
      </c>
      <c r="Q10423" t="s">
        <v>81371</v>
      </c>
      <c r="S10423" s="1">
        <v>4987045520143</v>
      </c>
      <c r="W10423">
        <v>20260331</v>
      </c>
      <c r="X10423" t="s">
        <v>81985</v>
      </c>
    </row>
    <row r="10424" spans="1:24" x14ac:dyDescent="0.45">
      <c r="A10424" t="s">
        <v>561</v>
      </c>
      <c r="B10424" s="1" t="s">
        <v>12205</v>
      </c>
      <c r="C10424" s="1">
        <v>14987045643153</v>
      </c>
      <c r="D10424">
        <v>84</v>
      </c>
      <c r="E10424" t="s">
        <v>87</v>
      </c>
      <c r="F10424">
        <v>1</v>
      </c>
      <c r="G10424">
        <v>2</v>
      </c>
      <c r="H10424" t="s">
        <v>87</v>
      </c>
      <c r="I10424" t="s">
        <v>50</v>
      </c>
      <c r="J10424" t="s">
        <v>177</v>
      </c>
      <c r="K10424" t="s">
        <v>12203</v>
      </c>
      <c r="L10424" t="s">
        <v>570</v>
      </c>
      <c r="M10424" t="s">
        <v>12204</v>
      </c>
      <c r="N10424" t="s">
        <v>12203</v>
      </c>
      <c r="O10424">
        <v>20070706</v>
      </c>
      <c r="Q10424" t="s">
        <v>81371</v>
      </c>
      <c r="S10424" s="1">
        <v>4987045520143</v>
      </c>
      <c r="W10424">
        <v>20260331</v>
      </c>
      <c r="X10424" t="s">
        <v>81985</v>
      </c>
    </row>
    <row r="10425" spans="1:24" x14ac:dyDescent="0.45">
      <c r="A10425" t="s">
        <v>561</v>
      </c>
      <c r="B10425" s="1" t="s">
        <v>12206</v>
      </c>
      <c r="C10425" s="1">
        <v>14987045677134</v>
      </c>
      <c r="D10425">
        <v>84</v>
      </c>
      <c r="E10425" t="s">
        <v>87</v>
      </c>
      <c r="F10425">
        <v>1</v>
      </c>
      <c r="G10425">
        <v>3</v>
      </c>
      <c r="H10425" t="s">
        <v>87</v>
      </c>
      <c r="I10425" t="s">
        <v>50</v>
      </c>
      <c r="J10425" t="s">
        <v>177</v>
      </c>
      <c r="K10425" t="s">
        <v>12203</v>
      </c>
      <c r="L10425" t="s">
        <v>570</v>
      </c>
      <c r="M10425" t="s">
        <v>12204</v>
      </c>
      <c r="N10425" t="s">
        <v>12203</v>
      </c>
      <c r="O10425">
        <v>20070706</v>
      </c>
      <c r="Q10425" t="s">
        <v>81371</v>
      </c>
      <c r="S10425" s="1">
        <v>4987045530142</v>
      </c>
      <c r="W10425">
        <v>20260331</v>
      </c>
      <c r="X10425" t="s">
        <v>81985</v>
      </c>
    </row>
    <row r="10426" spans="1:24" x14ac:dyDescent="0.45">
      <c r="A10426" t="s">
        <v>561</v>
      </c>
      <c r="B10426" s="1" t="s">
        <v>12206</v>
      </c>
      <c r="C10426" s="1">
        <v>14987045677141</v>
      </c>
      <c r="D10426">
        <v>504</v>
      </c>
      <c r="E10426" t="s">
        <v>87</v>
      </c>
      <c r="F10426">
        <v>1</v>
      </c>
      <c r="G10426">
        <v>3</v>
      </c>
      <c r="H10426" t="s">
        <v>87</v>
      </c>
      <c r="I10426" t="s">
        <v>50</v>
      </c>
      <c r="J10426" t="s">
        <v>177</v>
      </c>
      <c r="K10426" t="s">
        <v>12203</v>
      </c>
      <c r="L10426" t="s">
        <v>570</v>
      </c>
      <c r="M10426" t="s">
        <v>12204</v>
      </c>
      <c r="N10426" t="s">
        <v>12203</v>
      </c>
      <c r="O10426">
        <v>20070706</v>
      </c>
      <c r="Q10426" t="s">
        <v>81371</v>
      </c>
      <c r="S10426" s="1">
        <v>4987045530142</v>
      </c>
      <c r="W10426">
        <v>20260331</v>
      </c>
      <c r="X10426" t="s">
        <v>81985</v>
      </c>
    </row>
    <row r="10427" spans="1:24" x14ac:dyDescent="0.45">
      <c r="A10427" t="s">
        <v>2291</v>
      </c>
      <c r="B10427" s="1" t="s">
        <v>12210</v>
      </c>
      <c r="C10427" s="1">
        <v>14987045670630</v>
      </c>
      <c r="D10427">
        <v>252</v>
      </c>
      <c r="E10427" t="s">
        <v>53</v>
      </c>
      <c r="G10427">
        <v>18</v>
      </c>
      <c r="H10427" t="s">
        <v>53</v>
      </c>
      <c r="I10427" t="s">
        <v>50</v>
      </c>
      <c r="J10427" t="s">
        <v>51</v>
      </c>
      <c r="K10427" t="s">
        <v>12208</v>
      </c>
      <c r="L10427" t="s">
        <v>92</v>
      </c>
      <c r="M10427" t="s">
        <v>12209</v>
      </c>
      <c r="N10427" t="s">
        <v>12208</v>
      </c>
      <c r="O10427">
        <v>20070706</v>
      </c>
      <c r="Q10427" t="s">
        <v>81371</v>
      </c>
      <c r="S10427" s="1">
        <v>4987045550140</v>
      </c>
      <c r="W10427">
        <v>20260331</v>
      </c>
      <c r="X10427" t="s">
        <v>81985</v>
      </c>
    </row>
    <row r="10428" spans="1:24" x14ac:dyDescent="0.45">
      <c r="A10428" t="s">
        <v>2291</v>
      </c>
      <c r="B10428" s="1" t="s">
        <v>12210</v>
      </c>
      <c r="C10428" s="1">
        <v>14987045670654</v>
      </c>
      <c r="D10428">
        <v>1764</v>
      </c>
      <c r="E10428" t="s">
        <v>53</v>
      </c>
      <c r="G10428">
        <v>18</v>
      </c>
      <c r="H10428" t="s">
        <v>53</v>
      </c>
      <c r="I10428" t="s">
        <v>50</v>
      </c>
      <c r="J10428" t="s">
        <v>51</v>
      </c>
      <c r="K10428" t="s">
        <v>12208</v>
      </c>
      <c r="L10428" t="s">
        <v>92</v>
      </c>
      <c r="M10428" t="s">
        <v>12209</v>
      </c>
      <c r="N10428" t="s">
        <v>12208</v>
      </c>
      <c r="O10428">
        <v>20070706</v>
      </c>
      <c r="Q10428" t="s">
        <v>81371</v>
      </c>
      <c r="S10428" s="1">
        <v>4987045550140</v>
      </c>
      <c r="W10428">
        <v>20260331</v>
      </c>
      <c r="X10428" t="s">
        <v>81985</v>
      </c>
    </row>
    <row r="10429" spans="1:24" x14ac:dyDescent="0.45">
      <c r="A10429" t="s">
        <v>56</v>
      </c>
      <c r="B10429" s="1" t="s">
        <v>12215</v>
      </c>
      <c r="C10429" s="1">
        <v>14987045685061</v>
      </c>
      <c r="D10429">
        <v>500</v>
      </c>
      <c r="E10429" t="s">
        <v>87</v>
      </c>
      <c r="G10429">
        <v>500</v>
      </c>
      <c r="H10429" t="s">
        <v>87</v>
      </c>
      <c r="I10429" t="s">
        <v>50</v>
      </c>
      <c r="J10429" t="s">
        <v>177</v>
      </c>
      <c r="K10429" t="s">
        <v>12211</v>
      </c>
      <c r="L10429" t="s">
        <v>570</v>
      </c>
      <c r="M10429" t="s">
        <v>12212</v>
      </c>
      <c r="N10429" t="s">
        <v>12211</v>
      </c>
      <c r="O10429">
        <v>20070706</v>
      </c>
      <c r="Q10429" t="s">
        <v>81371</v>
      </c>
      <c r="S10429" s="1">
        <v>4987045560415</v>
      </c>
      <c r="W10429">
        <v>20260331</v>
      </c>
      <c r="X10429" t="s">
        <v>81985</v>
      </c>
    </row>
    <row r="10430" spans="1:24" x14ac:dyDescent="0.45">
      <c r="A10430" t="s">
        <v>561</v>
      </c>
      <c r="B10430" s="1" t="s">
        <v>12213</v>
      </c>
      <c r="C10430" s="1">
        <v>14987045635073</v>
      </c>
      <c r="D10430">
        <v>105</v>
      </c>
      <c r="E10430" t="s">
        <v>87</v>
      </c>
      <c r="F10430">
        <v>1</v>
      </c>
      <c r="G10430">
        <v>2.5</v>
      </c>
      <c r="H10430" t="s">
        <v>87</v>
      </c>
      <c r="I10430" t="s">
        <v>50</v>
      </c>
      <c r="J10430" t="s">
        <v>177</v>
      </c>
      <c r="K10430" t="s">
        <v>12211</v>
      </c>
      <c r="L10430" t="s">
        <v>570</v>
      </c>
      <c r="M10430" t="s">
        <v>12212</v>
      </c>
      <c r="N10430" t="s">
        <v>12211</v>
      </c>
      <c r="O10430">
        <v>20070706</v>
      </c>
      <c r="Q10430" t="s">
        <v>81371</v>
      </c>
      <c r="S10430" s="1">
        <v>4987045520419</v>
      </c>
      <c r="W10430">
        <v>20260331</v>
      </c>
      <c r="X10430" t="s">
        <v>81985</v>
      </c>
    </row>
    <row r="10431" spans="1:24" x14ac:dyDescent="0.45">
      <c r="A10431" t="s">
        <v>561</v>
      </c>
      <c r="B10431" s="1" t="s">
        <v>12213</v>
      </c>
      <c r="C10431" s="1">
        <v>14987045635097</v>
      </c>
      <c r="D10431">
        <v>735</v>
      </c>
      <c r="E10431" t="s">
        <v>87</v>
      </c>
      <c r="F10431">
        <v>1</v>
      </c>
      <c r="G10431">
        <v>2.5</v>
      </c>
      <c r="H10431" t="s">
        <v>87</v>
      </c>
      <c r="I10431" t="s">
        <v>50</v>
      </c>
      <c r="J10431" t="s">
        <v>177</v>
      </c>
      <c r="K10431" t="s">
        <v>12211</v>
      </c>
      <c r="L10431" t="s">
        <v>570</v>
      </c>
      <c r="M10431" t="s">
        <v>12212</v>
      </c>
      <c r="N10431" t="s">
        <v>12211</v>
      </c>
      <c r="O10431">
        <v>20070706</v>
      </c>
      <c r="Q10431" t="s">
        <v>81371</v>
      </c>
      <c r="S10431" s="1">
        <v>4987045520419</v>
      </c>
      <c r="W10431">
        <v>20260331</v>
      </c>
      <c r="X10431" t="s">
        <v>81985</v>
      </c>
    </row>
    <row r="10432" spans="1:24" x14ac:dyDescent="0.45">
      <c r="A10432" t="s">
        <v>561</v>
      </c>
      <c r="B10432" s="1" t="s">
        <v>12214</v>
      </c>
      <c r="C10432" s="1">
        <v>14987045655088</v>
      </c>
      <c r="D10432">
        <v>105</v>
      </c>
      <c r="E10432" t="s">
        <v>87</v>
      </c>
      <c r="F10432">
        <v>1</v>
      </c>
      <c r="G10432">
        <v>3.75</v>
      </c>
      <c r="H10432" t="s">
        <v>87</v>
      </c>
      <c r="I10432" t="s">
        <v>50</v>
      </c>
      <c r="J10432" t="s">
        <v>177</v>
      </c>
      <c r="K10432" t="s">
        <v>12211</v>
      </c>
      <c r="L10432" t="s">
        <v>570</v>
      </c>
      <c r="M10432" t="s">
        <v>12212</v>
      </c>
      <c r="N10432" t="s">
        <v>12211</v>
      </c>
      <c r="O10432">
        <v>20070706</v>
      </c>
      <c r="Q10432" t="s">
        <v>81371</v>
      </c>
      <c r="S10432" s="1">
        <v>4987045530418</v>
      </c>
      <c r="W10432">
        <v>20260331</v>
      </c>
      <c r="X10432" t="s">
        <v>81985</v>
      </c>
    </row>
    <row r="10433" spans="1:24" x14ac:dyDescent="0.45">
      <c r="A10433" t="s">
        <v>561</v>
      </c>
      <c r="B10433" s="1" t="s">
        <v>12214</v>
      </c>
      <c r="C10433" s="1">
        <v>14987045655095</v>
      </c>
      <c r="D10433">
        <v>630</v>
      </c>
      <c r="E10433" t="s">
        <v>87</v>
      </c>
      <c r="F10433">
        <v>1</v>
      </c>
      <c r="G10433">
        <v>3.75</v>
      </c>
      <c r="H10433" t="s">
        <v>87</v>
      </c>
      <c r="I10433" t="s">
        <v>50</v>
      </c>
      <c r="J10433" t="s">
        <v>177</v>
      </c>
      <c r="K10433" t="s">
        <v>12211</v>
      </c>
      <c r="L10433" t="s">
        <v>570</v>
      </c>
      <c r="M10433" t="s">
        <v>12212</v>
      </c>
      <c r="N10433" t="s">
        <v>12211</v>
      </c>
      <c r="O10433">
        <v>20070706</v>
      </c>
      <c r="Q10433" t="s">
        <v>81371</v>
      </c>
      <c r="S10433" s="1">
        <v>4987045530418</v>
      </c>
      <c r="W10433">
        <v>20260331</v>
      </c>
      <c r="X10433" t="s">
        <v>81985</v>
      </c>
    </row>
    <row r="10434" spans="1:24" x14ac:dyDescent="0.45">
      <c r="A10434" t="s">
        <v>2291</v>
      </c>
      <c r="B10434" s="1" t="s">
        <v>12218</v>
      </c>
      <c r="C10434" s="1">
        <v>14987045670715</v>
      </c>
      <c r="D10434">
        <v>378</v>
      </c>
      <c r="E10434" t="s">
        <v>53</v>
      </c>
      <c r="G10434">
        <v>18</v>
      </c>
      <c r="H10434" t="s">
        <v>53</v>
      </c>
      <c r="I10434" t="s">
        <v>50</v>
      </c>
      <c r="J10434" t="s">
        <v>51</v>
      </c>
      <c r="K10434" t="s">
        <v>12216</v>
      </c>
      <c r="L10434" t="s">
        <v>92</v>
      </c>
      <c r="M10434" t="s">
        <v>12217</v>
      </c>
      <c r="N10434" t="s">
        <v>12216</v>
      </c>
      <c r="O10434">
        <v>20070706</v>
      </c>
      <c r="Q10434" t="s">
        <v>81371</v>
      </c>
      <c r="S10434" s="1">
        <v>4987045550621</v>
      </c>
      <c r="W10434">
        <v>20260331</v>
      </c>
      <c r="X10434" t="s">
        <v>81985</v>
      </c>
    </row>
    <row r="10435" spans="1:24" x14ac:dyDescent="0.45">
      <c r="A10435" t="s">
        <v>2291</v>
      </c>
      <c r="B10435" s="1" t="s">
        <v>12218</v>
      </c>
      <c r="C10435" s="1">
        <v>14987045670739</v>
      </c>
      <c r="D10435">
        <v>1764</v>
      </c>
      <c r="E10435" t="s">
        <v>53</v>
      </c>
      <c r="G10435">
        <v>18</v>
      </c>
      <c r="H10435" t="s">
        <v>53</v>
      </c>
      <c r="I10435" t="s">
        <v>50</v>
      </c>
      <c r="J10435" t="s">
        <v>51</v>
      </c>
      <c r="K10435" t="s">
        <v>12216</v>
      </c>
      <c r="L10435" t="s">
        <v>92</v>
      </c>
      <c r="M10435" t="s">
        <v>12217</v>
      </c>
      <c r="N10435" t="s">
        <v>12216</v>
      </c>
      <c r="O10435">
        <v>20070706</v>
      </c>
      <c r="Q10435" t="s">
        <v>81371</v>
      </c>
      <c r="S10435" s="1">
        <v>4987045550621</v>
      </c>
      <c r="W10435">
        <v>20260331</v>
      </c>
      <c r="X10435" t="s">
        <v>81985</v>
      </c>
    </row>
    <row r="10436" spans="1:24" x14ac:dyDescent="0.45">
      <c r="A10436" t="s">
        <v>56</v>
      </c>
      <c r="B10436" s="1" t="s">
        <v>12223</v>
      </c>
      <c r="C10436" s="1">
        <v>14987045684989</v>
      </c>
      <c r="D10436">
        <v>500</v>
      </c>
      <c r="E10436" t="s">
        <v>87</v>
      </c>
      <c r="G10436">
        <v>500</v>
      </c>
      <c r="H10436" t="s">
        <v>87</v>
      </c>
      <c r="I10436" t="s">
        <v>50</v>
      </c>
      <c r="J10436" t="s">
        <v>177</v>
      </c>
      <c r="K10436" t="s">
        <v>12219</v>
      </c>
      <c r="L10436" t="s">
        <v>570</v>
      </c>
      <c r="M10436" t="s">
        <v>12220</v>
      </c>
      <c r="N10436" t="s">
        <v>12219</v>
      </c>
      <c r="O10436">
        <v>20070706</v>
      </c>
      <c r="Q10436" t="s">
        <v>81371</v>
      </c>
      <c r="S10436" s="1">
        <v>4987045560620</v>
      </c>
      <c r="W10436">
        <v>20260331</v>
      </c>
      <c r="X10436" t="s">
        <v>81985</v>
      </c>
    </row>
    <row r="10437" spans="1:24" x14ac:dyDescent="0.45">
      <c r="A10437" t="s">
        <v>561</v>
      </c>
      <c r="B10437" s="1" t="s">
        <v>12221</v>
      </c>
      <c r="C10437" s="1">
        <v>14987045634991</v>
      </c>
      <c r="D10437">
        <v>105</v>
      </c>
      <c r="E10437" t="s">
        <v>87</v>
      </c>
      <c r="F10437">
        <v>1</v>
      </c>
      <c r="G10437">
        <v>2.5</v>
      </c>
      <c r="H10437" t="s">
        <v>87</v>
      </c>
      <c r="I10437" t="s">
        <v>50</v>
      </c>
      <c r="J10437" t="s">
        <v>177</v>
      </c>
      <c r="K10437" t="s">
        <v>12219</v>
      </c>
      <c r="L10437" t="s">
        <v>570</v>
      </c>
      <c r="M10437" t="s">
        <v>12220</v>
      </c>
      <c r="N10437" t="s">
        <v>12219</v>
      </c>
      <c r="O10437">
        <v>20070706</v>
      </c>
      <c r="Q10437" t="s">
        <v>81371</v>
      </c>
      <c r="S10437" s="1">
        <v>4987045520624</v>
      </c>
      <c r="W10437">
        <v>20260331</v>
      </c>
      <c r="X10437" t="s">
        <v>81985</v>
      </c>
    </row>
    <row r="10438" spans="1:24" x14ac:dyDescent="0.45">
      <c r="A10438" t="s">
        <v>561</v>
      </c>
      <c r="B10438" s="1" t="s">
        <v>12221</v>
      </c>
      <c r="C10438" s="1">
        <v>14987045635011</v>
      </c>
      <c r="D10438">
        <v>735</v>
      </c>
      <c r="E10438" t="s">
        <v>87</v>
      </c>
      <c r="F10438">
        <v>1</v>
      </c>
      <c r="G10438">
        <v>2.5</v>
      </c>
      <c r="H10438" t="s">
        <v>87</v>
      </c>
      <c r="I10438" t="s">
        <v>50</v>
      </c>
      <c r="J10438" t="s">
        <v>177</v>
      </c>
      <c r="K10438" t="s">
        <v>12219</v>
      </c>
      <c r="L10438" t="s">
        <v>570</v>
      </c>
      <c r="M10438" t="s">
        <v>12220</v>
      </c>
      <c r="N10438" t="s">
        <v>12219</v>
      </c>
      <c r="O10438">
        <v>20070706</v>
      </c>
      <c r="Q10438" t="s">
        <v>81371</v>
      </c>
      <c r="S10438" s="1">
        <v>4987045520624</v>
      </c>
      <c r="W10438">
        <v>20260331</v>
      </c>
      <c r="X10438" t="s">
        <v>81985</v>
      </c>
    </row>
    <row r="10439" spans="1:24" x14ac:dyDescent="0.45">
      <c r="A10439" t="s">
        <v>561</v>
      </c>
      <c r="B10439" s="1" t="s">
        <v>12222</v>
      </c>
      <c r="C10439" s="1">
        <v>14987045655002</v>
      </c>
      <c r="D10439">
        <v>105</v>
      </c>
      <c r="E10439" t="s">
        <v>87</v>
      </c>
      <c r="F10439">
        <v>1</v>
      </c>
      <c r="G10439">
        <v>3.75</v>
      </c>
      <c r="H10439" t="s">
        <v>87</v>
      </c>
      <c r="I10439" t="s">
        <v>50</v>
      </c>
      <c r="J10439" t="s">
        <v>177</v>
      </c>
      <c r="K10439" t="s">
        <v>12219</v>
      </c>
      <c r="L10439" t="s">
        <v>570</v>
      </c>
      <c r="M10439" t="s">
        <v>12220</v>
      </c>
      <c r="N10439" t="s">
        <v>12219</v>
      </c>
      <c r="O10439">
        <v>20070706</v>
      </c>
      <c r="Q10439" t="s">
        <v>81371</v>
      </c>
      <c r="S10439" s="1">
        <v>4987045530623</v>
      </c>
      <c r="W10439">
        <v>20260331</v>
      </c>
      <c r="X10439" t="s">
        <v>81985</v>
      </c>
    </row>
    <row r="10440" spans="1:24" x14ac:dyDescent="0.45">
      <c r="A10440" t="s">
        <v>561</v>
      </c>
      <c r="B10440" s="1" t="s">
        <v>12222</v>
      </c>
      <c r="C10440" s="1">
        <v>14987045655019</v>
      </c>
      <c r="D10440">
        <v>630</v>
      </c>
      <c r="E10440" t="s">
        <v>87</v>
      </c>
      <c r="F10440">
        <v>1</v>
      </c>
      <c r="G10440">
        <v>3.75</v>
      </c>
      <c r="H10440" t="s">
        <v>87</v>
      </c>
      <c r="I10440" t="s">
        <v>50</v>
      </c>
      <c r="J10440" t="s">
        <v>177</v>
      </c>
      <c r="K10440" t="s">
        <v>12219</v>
      </c>
      <c r="L10440" t="s">
        <v>570</v>
      </c>
      <c r="M10440" t="s">
        <v>12220</v>
      </c>
      <c r="N10440" t="s">
        <v>12219</v>
      </c>
      <c r="O10440">
        <v>20070706</v>
      </c>
      <c r="Q10440" t="s">
        <v>81371</v>
      </c>
      <c r="S10440" s="1">
        <v>4987045530623</v>
      </c>
      <c r="W10440">
        <v>20260331</v>
      </c>
      <c r="X10440" t="s">
        <v>81985</v>
      </c>
    </row>
    <row r="10441" spans="1:24" x14ac:dyDescent="0.45">
      <c r="A10441" t="s">
        <v>56</v>
      </c>
      <c r="B10441" s="1" t="s">
        <v>12228</v>
      </c>
      <c r="C10441" s="1">
        <v>14987045693202</v>
      </c>
      <c r="D10441">
        <v>500</v>
      </c>
      <c r="E10441" t="s">
        <v>87</v>
      </c>
      <c r="G10441">
        <v>500</v>
      </c>
      <c r="H10441" t="s">
        <v>87</v>
      </c>
      <c r="I10441" t="s">
        <v>50</v>
      </c>
      <c r="J10441" t="s">
        <v>177</v>
      </c>
      <c r="K10441" t="s">
        <v>12224</v>
      </c>
      <c r="L10441" t="s">
        <v>570</v>
      </c>
      <c r="M10441" t="s">
        <v>12225</v>
      </c>
      <c r="N10441" t="s">
        <v>12224</v>
      </c>
      <c r="O10441">
        <v>20070706</v>
      </c>
      <c r="Q10441" t="s">
        <v>81371</v>
      </c>
      <c r="S10441" s="1">
        <v>4987045560200</v>
      </c>
      <c r="W10441">
        <v>20260331</v>
      </c>
      <c r="X10441" t="s">
        <v>81985</v>
      </c>
    </row>
    <row r="10442" spans="1:24" x14ac:dyDescent="0.45">
      <c r="A10442" t="s">
        <v>561</v>
      </c>
      <c r="B10442" s="1" t="s">
        <v>12226</v>
      </c>
      <c r="C10442" s="1">
        <v>14987045643214</v>
      </c>
      <c r="D10442">
        <v>735</v>
      </c>
      <c r="E10442" t="s">
        <v>87</v>
      </c>
      <c r="F10442">
        <v>1</v>
      </c>
      <c r="G10442">
        <v>2.5</v>
      </c>
      <c r="H10442" t="s">
        <v>87</v>
      </c>
      <c r="I10442" t="s">
        <v>50</v>
      </c>
      <c r="J10442" t="s">
        <v>177</v>
      </c>
      <c r="K10442" t="s">
        <v>12224</v>
      </c>
      <c r="L10442" t="s">
        <v>570</v>
      </c>
      <c r="M10442" t="s">
        <v>12225</v>
      </c>
      <c r="N10442" t="s">
        <v>12224</v>
      </c>
      <c r="O10442">
        <v>20070706</v>
      </c>
      <c r="Q10442" t="s">
        <v>81371</v>
      </c>
      <c r="S10442" s="1">
        <v>4987045520204</v>
      </c>
      <c r="W10442">
        <v>20260331</v>
      </c>
      <c r="X10442" t="s">
        <v>81985</v>
      </c>
    </row>
    <row r="10443" spans="1:24" x14ac:dyDescent="0.45">
      <c r="A10443" t="s">
        <v>561</v>
      </c>
      <c r="B10443" s="1" t="s">
        <v>12226</v>
      </c>
      <c r="C10443" s="1">
        <v>14987045643238</v>
      </c>
      <c r="D10443">
        <v>105</v>
      </c>
      <c r="E10443" t="s">
        <v>87</v>
      </c>
      <c r="F10443">
        <v>1</v>
      </c>
      <c r="G10443">
        <v>2.5</v>
      </c>
      <c r="H10443" t="s">
        <v>87</v>
      </c>
      <c r="I10443" t="s">
        <v>50</v>
      </c>
      <c r="J10443" t="s">
        <v>177</v>
      </c>
      <c r="K10443" t="s">
        <v>12224</v>
      </c>
      <c r="L10443" t="s">
        <v>570</v>
      </c>
      <c r="M10443" t="s">
        <v>12225</v>
      </c>
      <c r="N10443" t="s">
        <v>12224</v>
      </c>
      <c r="O10443">
        <v>20070706</v>
      </c>
      <c r="Q10443" t="s">
        <v>81371</v>
      </c>
      <c r="S10443" s="1">
        <v>4987045520204</v>
      </c>
      <c r="W10443">
        <v>20260331</v>
      </c>
      <c r="X10443" t="s">
        <v>81985</v>
      </c>
    </row>
    <row r="10444" spans="1:24" x14ac:dyDescent="0.45">
      <c r="A10444" t="s">
        <v>561</v>
      </c>
      <c r="B10444" s="1" t="s">
        <v>12227</v>
      </c>
      <c r="C10444" s="1">
        <v>14987045677219</v>
      </c>
      <c r="D10444">
        <v>105</v>
      </c>
      <c r="E10444" t="s">
        <v>87</v>
      </c>
      <c r="F10444">
        <v>1</v>
      </c>
      <c r="G10444">
        <v>3.75</v>
      </c>
      <c r="H10444" t="s">
        <v>87</v>
      </c>
      <c r="I10444" t="s">
        <v>50</v>
      </c>
      <c r="J10444" t="s">
        <v>177</v>
      </c>
      <c r="K10444" t="s">
        <v>12224</v>
      </c>
      <c r="L10444" t="s">
        <v>570</v>
      </c>
      <c r="M10444" t="s">
        <v>12225</v>
      </c>
      <c r="N10444" t="s">
        <v>12224</v>
      </c>
      <c r="O10444">
        <v>20070706</v>
      </c>
      <c r="Q10444" t="s">
        <v>81371</v>
      </c>
      <c r="S10444" s="1">
        <v>4987045530203</v>
      </c>
      <c r="W10444">
        <v>20260331</v>
      </c>
      <c r="X10444" t="s">
        <v>81985</v>
      </c>
    </row>
    <row r="10445" spans="1:24" x14ac:dyDescent="0.45">
      <c r="A10445" t="s">
        <v>561</v>
      </c>
      <c r="B10445" s="1" t="s">
        <v>12227</v>
      </c>
      <c r="C10445" s="1">
        <v>14987045677226</v>
      </c>
      <c r="D10445">
        <v>630</v>
      </c>
      <c r="E10445" t="s">
        <v>87</v>
      </c>
      <c r="F10445">
        <v>1</v>
      </c>
      <c r="G10445">
        <v>3.75</v>
      </c>
      <c r="H10445" t="s">
        <v>87</v>
      </c>
      <c r="I10445" t="s">
        <v>50</v>
      </c>
      <c r="J10445" t="s">
        <v>177</v>
      </c>
      <c r="K10445" t="s">
        <v>12224</v>
      </c>
      <c r="L10445" t="s">
        <v>570</v>
      </c>
      <c r="M10445" t="s">
        <v>12225</v>
      </c>
      <c r="N10445" t="s">
        <v>12224</v>
      </c>
      <c r="O10445">
        <v>20070706</v>
      </c>
      <c r="Q10445" t="s">
        <v>81371</v>
      </c>
      <c r="S10445" s="1">
        <v>4987045530203</v>
      </c>
      <c r="W10445">
        <v>20260331</v>
      </c>
      <c r="X10445" t="s">
        <v>81985</v>
      </c>
    </row>
    <row r="10446" spans="1:24" x14ac:dyDescent="0.45">
      <c r="A10446" t="s">
        <v>2291</v>
      </c>
      <c r="B10446" s="1" t="s">
        <v>12231</v>
      </c>
      <c r="C10446" s="1">
        <v>14987045670678</v>
      </c>
      <c r="D10446">
        <v>252</v>
      </c>
      <c r="E10446" t="s">
        <v>53</v>
      </c>
      <c r="G10446">
        <v>18</v>
      </c>
      <c r="H10446" t="s">
        <v>53</v>
      </c>
      <c r="I10446" t="s">
        <v>50</v>
      </c>
      <c r="J10446" t="s">
        <v>51</v>
      </c>
      <c r="K10446" t="s">
        <v>12229</v>
      </c>
      <c r="L10446" t="s">
        <v>92</v>
      </c>
      <c r="M10446" t="s">
        <v>12230</v>
      </c>
      <c r="N10446" t="s">
        <v>12229</v>
      </c>
      <c r="O10446">
        <v>20070706</v>
      </c>
      <c r="Q10446" t="s">
        <v>81371</v>
      </c>
      <c r="S10446" s="1">
        <v>4987045550201</v>
      </c>
      <c r="W10446">
        <v>20260331</v>
      </c>
      <c r="X10446" t="s">
        <v>81985</v>
      </c>
    </row>
    <row r="10447" spans="1:24" x14ac:dyDescent="0.45">
      <c r="A10447" t="s">
        <v>2291</v>
      </c>
      <c r="B10447" s="1" t="s">
        <v>12231</v>
      </c>
      <c r="C10447" s="1">
        <v>14987045670692</v>
      </c>
      <c r="D10447">
        <v>1764</v>
      </c>
      <c r="E10447" t="s">
        <v>53</v>
      </c>
      <c r="G10447">
        <v>18</v>
      </c>
      <c r="H10447" t="s">
        <v>53</v>
      </c>
      <c r="I10447" t="s">
        <v>50</v>
      </c>
      <c r="J10447" t="s">
        <v>51</v>
      </c>
      <c r="K10447" t="s">
        <v>12229</v>
      </c>
      <c r="L10447" t="s">
        <v>92</v>
      </c>
      <c r="M10447" t="s">
        <v>12230</v>
      </c>
      <c r="N10447" t="s">
        <v>12229</v>
      </c>
      <c r="O10447">
        <v>20070706</v>
      </c>
      <c r="Q10447" t="s">
        <v>81371</v>
      </c>
      <c r="S10447" s="1">
        <v>4987045550201</v>
      </c>
      <c r="W10447">
        <v>20260331</v>
      </c>
      <c r="X10447" t="s">
        <v>81985</v>
      </c>
    </row>
    <row r="10448" spans="1:24" x14ac:dyDescent="0.45">
      <c r="A10448" t="s">
        <v>56</v>
      </c>
      <c r="B10448" s="1" t="s">
        <v>12236</v>
      </c>
      <c r="C10448" s="1">
        <v>14987045693240</v>
      </c>
      <c r="D10448">
        <v>500</v>
      </c>
      <c r="E10448" t="s">
        <v>87</v>
      </c>
      <c r="G10448">
        <v>500</v>
      </c>
      <c r="H10448" t="s">
        <v>87</v>
      </c>
      <c r="I10448" t="s">
        <v>50</v>
      </c>
      <c r="J10448" t="s">
        <v>177</v>
      </c>
      <c r="K10448" t="s">
        <v>12232</v>
      </c>
      <c r="L10448" t="s">
        <v>570</v>
      </c>
      <c r="M10448" t="s">
        <v>12233</v>
      </c>
      <c r="N10448" t="s">
        <v>12232</v>
      </c>
      <c r="O10448">
        <v>20070706</v>
      </c>
      <c r="Q10448" t="s">
        <v>81371</v>
      </c>
      <c r="S10448" s="1">
        <v>4987045560781</v>
      </c>
      <c r="W10448">
        <v>20260331</v>
      </c>
      <c r="X10448" t="s">
        <v>81985</v>
      </c>
    </row>
    <row r="10449" spans="1:24" x14ac:dyDescent="0.45">
      <c r="A10449" t="s">
        <v>561</v>
      </c>
      <c r="B10449" s="1" t="s">
        <v>12234</v>
      </c>
      <c r="C10449" s="1">
        <v>14987045643252</v>
      </c>
      <c r="D10449">
        <v>588</v>
      </c>
      <c r="E10449" t="s">
        <v>87</v>
      </c>
      <c r="F10449">
        <v>1</v>
      </c>
      <c r="G10449">
        <v>2</v>
      </c>
      <c r="H10449" t="s">
        <v>87</v>
      </c>
      <c r="I10449" t="s">
        <v>50</v>
      </c>
      <c r="J10449" t="s">
        <v>177</v>
      </c>
      <c r="K10449" t="s">
        <v>12232</v>
      </c>
      <c r="L10449" t="s">
        <v>570</v>
      </c>
      <c r="M10449" t="s">
        <v>12233</v>
      </c>
      <c r="N10449" t="s">
        <v>12232</v>
      </c>
      <c r="O10449">
        <v>20070706</v>
      </c>
      <c r="Q10449" t="s">
        <v>81371</v>
      </c>
      <c r="S10449" s="1">
        <v>4987045520785</v>
      </c>
      <c r="W10449">
        <v>20260331</v>
      </c>
      <c r="X10449" t="s">
        <v>81985</v>
      </c>
    </row>
    <row r="10450" spans="1:24" x14ac:dyDescent="0.45">
      <c r="A10450" t="s">
        <v>561</v>
      </c>
      <c r="B10450" s="1" t="s">
        <v>12234</v>
      </c>
      <c r="C10450" s="1">
        <v>14987045643276</v>
      </c>
      <c r="D10450">
        <v>84</v>
      </c>
      <c r="E10450" t="s">
        <v>87</v>
      </c>
      <c r="F10450">
        <v>1</v>
      </c>
      <c r="G10450">
        <v>2</v>
      </c>
      <c r="H10450" t="s">
        <v>87</v>
      </c>
      <c r="I10450" t="s">
        <v>50</v>
      </c>
      <c r="J10450" t="s">
        <v>177</v>
      </c>
      <c r="K10450" t="s">
        <v>12232</v>
      </c>
      <c r="L10450" t="s">
        <v>570</v>
      </c>
      <c r="M10450" t="s">
        <v>12233</v>
      </c>
      <c r="N10450" t="s">
        <v>12232</v>
      </c>
      <c r="O10450">
        <v>20070706</v>
      </c>
      <c r="Q10450" t="s">
        <v>81371</v>
      </c>
      <c r="S10450" s="1">
        <v>4987045520785</v>
      </c>
      <c r="W10450">
        <v>20260331</v>
      </c>
      <c r="X10450" t="s">
        <v>81985</v>
      </c>
    </row>
    <row r="10451" spans="1:24" x14ac:dyDescent="0.45">
      <c r="A10451" t="s">
        <v>561</v>
      </c>
      <c r="B10451" s="1" t="s">
        <v>12235</v>
      </c>
      <c r="C10451" s="1">
        <v>14987045677257</v>
      </c>
      <c r="D10451">
        <v>84</v>
      </c>
      <c r="E10451" t="s">
        <v>87</v>
      </c>
      <c r="F10451">
        <v>1</v>
      </c>
      <c r="G10451">
        <v>3</v>
      </c>
      <c r="H10451" t="s">
        <v>87</v>
      </c>
      <c r="I10451" t="s">
        <v>50</v>
      </c>
      <c r="J10451" t="s">
        <v>177</v>
      </c>
      <c r="K10451" t="s">
        <v>12232</v>
      </c>
      <c r="L10451" t="s">
        <v>570</v>
      </c>
      <c r="M10451" t="s">
        <v>12233</v>
      </c>
      <c r="N10451" t="s">
        <v>12232</v>
      </c>
      <c r="O10451">
        <v>20070706</v>
      </c>
      <c r="Q10451" t="s">
        <v>81371</v>
      </c>
      <c r="S10451" s="1">
        <v>4987045530784</v>
      </c>
      <c r="W10451">
        <v>20260331</v>
      </c>
      <c r="X10451" t="s">
        <v>81985</v>
      </c>
    </row>
    <row r="10452" spans="1:24" x14ac:dyDescent="0.45">
      <c r="A10452" t="s">
        <v>561</v>
      </c>
      <c r="B10452" s="1" t="s">
        <v>12235</v>
      </c>
      <c r="C10452" s="1">
        <v>14987045677264</v>
      </c>
      <c r="D10452">
        <v>504</v>
      </c>
      <c r="E10452" t="s">
        <v>87</v>
      </c>
      <c r="F10452">
        <v>1</v>
      </c>
      <c r="G10452">
        <v>3</v>
      </c>
      <c r="H10452" t="s">
        <v>87</v>
      </c>
      <c r="I10452" t="s">
        <v>50</v>
      </c>
      <c r="J10452" t="s">
        <v>177</v>
      </c>
      <c r="K10452" t="s">
        <v>12232</v>
      </c>
      <c r="L10452" t="s">
        <v>570</v>
      </c>
      <c r="M10452" t="s">
        <v>12233</v>
      </c>
      <c r="N10452" t="s">
        <v>12232</v>
      </c>
      <c r="O10452">
        <v>20070706</v>
      </c>
      <c r="Q10452" t="s">
        <v>81371</v>
      </c>
      <c r="S10452" s="1">
        <v>4987045530784</v>
      </c>
      <c r="W10452">
        <v>20260331</v>
      </c>
      <c r="X10452" t="s">
        <v>81985</v>
      </c>
    </row>
    <row r="10453" spans="1:24" x14ac:dyDescent="0.45">
      <c r="A10453" t="s">
        <v>56</v>
      </c>
      <c r="B10453" s="1" t="s">
        <v>12241</v>
      </c>
      <c r="C10453" s="1">
        <v>14987045685146</v>
      </c>
      <c r="D10453">
        <v>500</v>
      </c>
      <c r="E10453" t="s">
        <v>87</v>
      </c>
      <c r="G10453">
        <v>500</v>
      </c>
      <c r="H10453" t="s">
        <v>87</v>
      </c>
      <c r="I10453" t="s">
        <v>50</v>
      </c>
      <c r="J10453" t="s">
        <v>177</v>
      </c>
      <c r="K10453" t="s">
        <v>12237</v>
      </c>
      <c r="L10453" t="s">
        <v>570</v>
      </c>
      <c r="M10453" t="s">
        <v>12238</v>
      </c>
      <c r="N10453" t="s">
        <v>12237</v>
      </c>
      <c r="O10453">
        <v>20070706</v>
      </c>
      <c r="Q10453" t="s">
        <v>81371</v>
      </c>
      <c r="S10453" s="1">
        <v>4987045560279</v>
      </c>
      <c r="W10453">
        <v>20260331</v>
      </c>
      <c r="X10453" t="s">
        <v>81985</v>
      </c>
    </row>
    <row r="10454" spans="1:24" x14ac:dyDescent="0.45">
      <c r="A10454" t="s">
        <v>561</v>
      </c>
      <c r="B10454" s="1" t="s">
        <v>12239</v>
      </c>
      <c r="C10454" s="1">
        <v>14987045635158</v>
      </c>
      <c r="D10454">
        <v>84</v>
      </c>
      <c r="E10454" t="s">
        <v>87</v>
      </c>
      <c r="F10454">
        <v>1</v>
      </c>
      <c r="G10454">
        <v>2</v>
      </c>
      <c r="H10454" t="s">
        <v>87</v>
      </c>
      <c r="I10454" t="s">
        <v>50</v>
      </c>
      <c r="J10454" t="s">
        <v>177</v>
      </c>
      <c r="K10454" t="s">
        <v>12237</v>
      </c>
      <c r="L10454" t="s">
        <v>570</v>
      </c>
      <c r="M10454" t="s">
        <v>12238</v>
      </c>
      <c r="N10454" t="s">
        <v>12237</v>
      </c>
      <c r="O10454">
        <v>20070706</v>
      </c>
      <c r="Q10454" t="s">
        <v>81371</v>
      </c>
      <c r="S10454" s="1">
        <v>4987045520273</v>
      </c>
      <c r="W10454">
        <v>20260331</v>
      </c>
      <c r="X10454" t="s">
        <v>81985</v>
      </c>
    </row>
    <row r="10455" spans="1:24" x14ac:dyDescent="0.45">
      <c r="A10455" t="s">
        <v>561</v>
      </c>
      <c r="B10455" s="1" t="s">
        <v>12239</v>
      </c>
      <c r="C10455" s="1">
        <v>14987045635172</v>
      </c>
      <c r="D10455">
        <v>588</v>
      </c>
      <c r="E10455" t="s">
        <v>87</v>
      </c>
      <c r="F10455">
        <v>1</v>
      </c>
      <c r="G10455">
        <v>2</v>
      </c>
      <c r="H10455" t="s">
        <v>87</v>
      </c>
      <c r="I10455" t="s">
        <v>50</v>
      </c>
      <c r="J10455" t="s">
        <v>177</v>
      </c>
      <c r="K10455" t="s">
        <v>12237</v>
      </c>
      <c r="L10455" t="s">
        <v>570</v>
      </c>
      <c r="M10455" t="s">
        <v>12238</v>
      </c>
      <c r="N10455" t="s">
        <v>12237</v>
      </c>
      <c r="O10455">
        <v>20070706</v>
      </c>
      <c r="Q10455" t="s">
        <v>81371</v>
      </c>
      <c r="S10455" s="1">
        <v>4987045520273</v>
      </c>
      <c r="W10455">
        <v>20260331</v>
      </c>
      <c r="X10455" t="s">
        <v>81985</v>
      </c>
    </row>
    <row r="10456" spans="1:24" x14ac:dyDescent="0.45">
      <c r="A10456" t="s">
        <v>561</v>
      </c>
      <c r="B10456" s="1" t="s">
        <v>12240</v>
      </c>
      <c r="C10456" s="1">
        <v>14987045655163</v>
      </c>
      <c r="D10456">
        <v>84</v>
      </c>
      <c r="E10456" t="s">
        <v>87</v>
      </c>
      <c r="F10456">
        <v>1</v>
      </c>
      <c r="G10456">
        <v>3</v>
      </c>
      <c r="H10456" t="s">
        <v>87</v>
      </c>
      <c r="I10456" t="s">
        <v>50</v>
      </c>
      <c r="J10456" t="s">
        <v>177</v>
      </c>
      <c r="K10456" t="s">
        <v>12237</v>
      </c>
      <c r="L10456" t="s">
        <v>570</v>
      </c>
      <c r="M10456" t="s">
        <v>12238</v>
      </c>
      <c r="N10456" t="s">
        <v>12237</v>
      </c>
      <c r="O10456">
        <v>20070706</v>
      </c>
      <c r="Q10456" t="s">
        <v>81371</v>
      </c>
      <c r="S10456" s="1">
        <v>4987045530272</v>
      </c>
      <c r="W10456">
        <v>20260331</v>
      </c>
      <c r="X10456" t="s">
        <v>81985</v>
      </c>
    </row>
    <row r="10457" spans="1:24" x14ac:dyDescent="0.45">
      <c r="A10457" t="s">
        <v>561</v>
      </c>
      <c r="B10457" s="1" t="s">
        <v>12240</v>
      </c>
      <c r="C10457" s="1">
        <v>14987045655170</v>
      </c>
      <c r="D10457">
        <v>504</v>
      </c>
      <c r="E10457" t="s">
        <v>87</v>
      </c>
      <c r="F10457">
        <v>1</v>
      </c>
      <c r="G10457">
        <v>3</v>
      </c>
      <c r="H10457" t="s">
        <v>87</v>
      </c>
      <c r="I10457" t="s">
        <v>50</v>
      </c>
      <c r="J10457" t="s">
        <v>177</v>
      </c>
      <c r="K10457" t="s">
        <v>12237</v>
      </c>
      <c r="L10457" t="s">
        <v>570</v>
      </c>
      <c r="M10457" t="s">
        <v>12238</v>
      </c>
      <c r="N10457" t="s">
        <v>12237</v>
      </c>
      <c r="O10457">
        <v>20070706</v>
      </c>
      <c r="Q10457" t="s">
        <v>81371</v>
      </c>
      <c r="S10457" s="1">
        <v>4987045530272</v>
      </c>
      <c r="W10457">
        <v>20260331</v>
      </c>
      <c r="X10457" t="s">
        <v>81985</v>
      </c>
    </row>
    <row r="10458" spans="1:24" x14ac:dyDescent="0.45">
      <c r="A10458" t="s">
        <v>56</v>
      </c>
      <c r="B10458" s="1" t="s">
        <v>12246</v>
      </c>
      <c r="C10458" s="1">
        <v>14987045693288</v>
      </c>
      <c r="D10458">
        <v>500</v>
      </c>
      <c r="E10458" t="s">
        <v>87</v>
      </c>
      <c r="G10458">
        <v>500</v>
      </c>
      <c r="H10458" t="s">
        <v>87</v>
      </c>
      <c r="I10458" t="s">
        <v>50</v>
      </c>
      <c r="J10458" t="s">
        <v>177</v>
      </c>
      <c r="K10458" t="s">
        <v>12242</v>
      </c>
      <c r="L10458" t="s">
        <v>570</v>
      </c>
      <c r="M10458" t="s">
        <v>12243</v>
      </c>
      <c r="N10458" t="s">
        <v>12242</v>
      </c>
      <c r="O10458">
        <v>20070706</v>
      </c>
      <c r="Q10458" t="s">
        <v>81371</v>
      </c>
      <c r="S10458" s="1">
        <v>4987045560835</v>
      </c>
      <c r="W10458">
        <v>20260331</v>
      </c>
      <c r="X10458" t="s">
        <v>81985</v>
      </c>
    </row>
    <row r="10459" spans="1:24" x14ac:dyDescent="0.45">
      <c r="A10459" t="s">
        <v>561</v>
      </c>
      <c r="B10459" s="1" t="s">
        <v>12244</v>
      </c>
      <c r="C10459" s="1">
        <v>14987045643290</v>
      </c>
      <c r="D10459">
        <v>735</v>
      </c>
      <c r="E10459" t="s">
        <v>87</v>
      </c>
      <c r="F10459">
        <v>1</v>
      </c>
      <c r="G10459">
        <v>2.5</v>
      </c>
      <c r="H10459" t="s">
        <v>87</v>
      </c>
      <c r="I10459" t="s">
        <v>50</v>
      </c>
      <c r="J10459" t="s">
        <v>177</v>
      </c>
      <c r="K10459" t="s">
        <v>12242</v>
      </c>
      <c r="L10459" t="s">
        <v>570</v>
      </c>
      <c r="M10459" t="s">
        <v>12243</v>
      </c>
      <c r="N10459" t="s">
        <v>12242</v>
      </c>
      <c r="O10459">
        <v>20070706</v>
      </c>
      <c r="Q10459" t="s">
        <v>81371</v>
      </c>
      <c r="S10459" s="1">
        <v>4987045520839</v>
      </c>
      <c r="W10459">
        <v>20260331</v>
      </c>
      <c r="X10459" t="s">
        <v>81985</v>
      </c>
    </row>
    <row r="10460" spans="1:24" x14ac:dyDescent="0.45">
      <c r="A10460" t="s">
        <v>561</v>
      </c>
      <c r="B10460" s="1" t="s">
        <v>12244</v>
      </c>
      <c r="C10460" s="1">
        <v>14987045643313</v>
      </c>
      <c r="D10460">
        <v>105</v>
      </c>
      <c r="E10460" t="s">
        <v>87</v>
      </c>
      <c r="F10460">
        <v>1</v>
      </c>
      <c r="G10460">
        <v>2.5</v>
      </c>
      <c r="H10460" t="s">
        <v>87</v>
      </c>
      <c r="I10460" t="s">
        <v>50</v>
      </c>
      <c r="J10460" t="s">
        <v>177</v>
      </c>
      <c r="K10460" t="s">
        <v>12242</v>
      </c>
      <c r="L10460" t="s">
        <v>570</v>
      </c>
      <c r="M10460" t="s">
        <v>12243</v>
      </c>
      <c r="N10460" t="s">
        <v>12242</v>
      </c>
      <c r="O10460">
        <v>20070706</v>
      </c>
      <c r="Q10460" t="s">
        <v>81371</v>
      </c>
      <c r="S10460" s="1">
        <v>4987045520839</v>
      </c>
      <c r="W10460">
        <v>20260331</v>
      </c>
      <c r="X10460" t="s">
        <v>81985</v>
      </c>
    </row>
    <row r="10461" spans="1:24" x14ac:dyDescent="0.45">
      <c r="A10461" t="s">
        <v>561</v>
      </c>
      <c r="B10461" s="1" t="s">
        <v>12245</v>
      </c>
      <c r="C10461" s="1">
        <v>14987045677295</v>
      </c>
      <c r="D10461">
        <v>105</v>
      </c>
      <c r="E10461" t="s">
        <v>87</v>
      </c>
      <c r="F10461">
        <v>1</v>
      </c>
      <c r="G10461">
        <v>3.75</v>
      </c>
      <c r="H10461" t="s">
        <v>87</v>
      </c>
      <c r="I10461" t="s">
        <v>50</v>
      </c>
      <c r="J10461" t="s">
        <v>177</v>
      </c>
      <c r="K10461" t="s">
        <v>12242</v>
      </c>
      <c r="L10461" t="s">
        <v>570</v>
      </c>
      <c r="M10461" t="s">
        <v>12243</v>
      </c>
      <c r="N10461" t="s">
        <v>12242</v>
      </c>
      <c r="O10461">
        <v>20070706</v>
      </c>
      <c r="Q10461" t="s">
        <v>81371</v>
      </c>
      <c r="S10461" s="1">
        <v>4987045530838</v>
      </c>
      <c r="W10461">
        <v>20260331</v>
      </c>
      <c r="X10461" t="s">
        <v>81985</v>
      </c>
    </row>
    <row r="10462" spans="1:24" x14ac:dyDescent="0.45">
      <c r="A10462" t="s">
        <v>561</v>
      </c>
      <c r="B10462" s="1" t="s">
        <v>12245</v>
      </c>
      <c r="C10462" s="1">
        <v>14987045677301</v>
      </c>
      <c r="D10462">
        <v>630</v>
      </c>
      <c r="E10462" t="s">
        <v>87</v>
      </c>
      <c r="F10462">
        <v>1</v>
      </c>
      <c r="G10462">
        <v>3.75</v>
      </c>
      <c r="H10462" t="s">
        <v>87</v>
      </c>
      <c r="I10462" t="s">
        <v>50</v>
      </c>
      <c r="J10462" t="s">
        <v>177</v>
      </c>
      <c r="K10462" t="s">
        <v>12242</v>
      </c>
      <c r="L10462" t="s">
        <v>570</v>
      </c>
      <c r="M10462" t="s">
        <v>12243</v>
      </c>
      <c r="N10462" t="s">
        <v>12242</v>
      </c>
      <c r="O10462">
        <v>20070706</v>
      </c>
      <c r="Q10462" t="s">
        <v>81371</v>
      </c>
      <c r="S10462" s="1">
        <v>4987045530838</v>
      </c>
      <c r="W10462">
        <v>20260331</v>
      </c>
      <c r="X10462" t="s">
        <v>81985</v>
      </c>
    </row>
    <row r="10463" spans="1:24" x14ac:dyDescent="0.45">
      <c r="A10463" t="s">
        <v>56</v>
      </c>
      <c r="B10463" s="1" t="s">
        <v>12251</v>
      </c>
      <c r="C10463" s="1">
        <v>14987045685702</v>
      </c>
      <c r="D10463">
        <v>500</v>
      </c>
      <c r="E10463" t="s">
        <v>87</v>
      </c>
      <c r="G10463">
        <v>500</v>
      </c>
      <c r="H10463" t="s">
        <v>87</v>
      </c>
      <c r="I10463" t="s">
        <v>50</v>
      </c>
      <c r="J10463" t="s">
        <v>177</v>
      </c>
      <c r="K10463" t="s">
        <v>12247</v>
      </c>
      <c r="L10463" t="s">
        <v>570</v>
      </c>
      <c r="M10463" t="s">
        <v>12248</v>
      </c>
      <c r="N10463" t="s">
        <v>12247</v>
      </c>
      <c r="O10463">
        <v>20070706</v>
      </c>
      <c r="Q10463" t="s">
        <v>81371</v>
      </c>
      <c r="S10463" s="1">
        <v>4987045560392</v>
      </c>
      <c r="W10463">
        <v>20260331</v>
      </c>
      <c r="X10463" t="s">
        <v>81985</v>
      </c>
    </row>
    <row r="10464" spans="1:24" x14ac:dyDescent="0.45">
      <c r="A10464" t="s">
        <v>561</v>
      </c>
      <c r="B10464" s="1" t="s">
        <v>12249</v>
      </c>
      <c r="C10464" s="1">
        <v>14987045635714</v>
      </c>
      <c r="D10464">
        <v>84</v>
      </c>
      <c r="E10464" t="s">
        <v>87</v>
      </c>
      <c r="F10464">
        <v>1</v>
      </c>
      <c r="G10464">
        <v>2</v>
      </c>
      <c r="H10464" t="s">
        <v>87</v>
      </c>
      <c r="I10464" t="s">
        <v>50</v>
      </c>
      <c r="J10464" t="s">
        <v>177</v>
      </c>
      <c r="K10464" t="s">
        <v>12247</v>
      </c>
      <c r="L10464" t="s">
        <v>570</v>
      </c>
      <c r="M10464" t="s">
        <v>12248</v>
      </c>
      <c r="N10464" t="s">
        <v>12247</v>
      </c>
      <c r="O10464">
        <v>20070706</v>
      </c>
      <c r="Q10464" t="s">
        <v>81371</v>
      </c>
      <c r="S10464" s="1">
        <v>4987045520396</v>
      </c>
      <c r="W10464">
        <v>20260331</v>
      </c>
      <c r="X10464" t="s">
        <v>81985</v>
      </c>
    </row>
    <row r="10465" spans="1:24" x14ac:dyDescent="0.45">
      <c r="A10465" t="s">
        <v>561</v>
      </c>
      <c r="B10465" s="1" t="s">
        <v>12249</v>
      </c>
      <c r="C10465" s="1">
        <v>14987045635738</v>
      </c>
      <c r="D10465">
        <v>588</v>
      </c>
      <c r="E10465" t="s">
        <v>87</v>
      </c>
      <c r="F10465">
        <v>1</v>
      </c>
      <c r="G10465">
        <v>2</v>
      </c>
      <c r="H10465" t="s">
        <v>87</v>
      </c>
      <c r="I10465" t="s">
        <v>50</v>
      </c>
      <c r="J10465" t="s">
        <v>177</v>
      </c>
      <c r="K10465" t="s">
        <v>12247</v>
      </c>
      <c r="L10465" t="s">
        <v>570</v>
      </c>
      <c r="M10465" t="s">
        <v>12248</v>
      </c>
      <c r="N10465" t="s">
        <v>12247</v>
      </c>
      <c r="O10465">
        <v>20070706</v>
      </c>
      <c r="Q10465" t="s">
        <v>81371</v>
      </c>
      <c r="S10465" s="1">
        <v>4987045520396</v>
      </c>
      <c r="W10465">
        <v>20260331</v>
      </c>
      <c r="X10465" t="s">
        <v>81985</v>
      </c>
    </row>
    <row r="10466" spans="1:24" x14ac:dyDescent="0.45">
      <c r="A10466" t="s">
        <v>561</v>
      </c>
      <c r="B10466" s="1" t="s">
        <v>12250</v>
      </c>
      <c r="C10466" s="1">
        <v>14987045655729</v>
      </c>
      <c r="D10466">
        <v>84</v>
      </c>
      <c r="E10466" t="s">
        <v>87</v>
      </c>
      <c r="F10466">
        <v>1</v>
      </c>
      <c r="G10466">
        <v>3</v>
      </c>
      <c r="H10466" t="s">
        <v>87</v>
      </c>
      <c r="I10466" t="s">
        <v>50</v>
      </c>
      <c r="J10466" t="s">
        <v>177</v>
      </c>
      <c r="K10466" t="s">
        <v>12247</v>
      </c>
      <c r="L10466" t="s">
        <v>570</v>
      </c>
      <c r="M10466" t="s">
        <v>12248</v>
      </c>
      <c r="N10466" t="s">
        <v>12247</v>
      </c>
      <c r="O10466">
        <v>20070706</v>
      </c>
      <c r="Q10466" t="s">
        <v>81371</v>
      </c>
      <c r="S10466" s="1">
        <v>4987045530395</v>
      </c>
      <c r="W10466">
        <v>20260331</v>
      </c>
      <c r="X10466" t="s">
        <v>81985</v>
      </c>
    </row>
    <row r="10467" spans="1:24" x14ac:dyDescent="0.45">
      <c r="A10467" t="s">
        <v>561</v>
      </c>
      <c r="B10467" s="1" t="s">
        <v>12250</v>
      </c>
      <c r="C10467" s="1">
        <v>14987045655736</v>
      </c>
      <c r="D10467">
        <v>504</v>
      </c>
      <c r="E10467" t="s">
        <v>87</v>
      </c>
      <c r="F10467">
        <v>1</v>
      </c>
      <c r="G10467">
        <v>3</v>
      </c>
      <c r="H10467" t="s">
        <v>87</v>
      </c>
      <c r="I10467" t="s">
        <v>50</v>
      </c>
      <c r="J10467" t="s">
        <v>177</v>
      </c>
      <c r="K10467" t="s">
        <v>12247</v>
      </c>
      <c r="L10467" t="s">
        <v>570</v>
      </c>
      <c r="M10467" t="s">
        <v>12248</v>
      </c>
      <c r="N10467" t="s">
        <v>12247</v>
      </c>
      <c r="O10467">
        <v>20070706</v>
      </c>
      <c r="Q10467" t="s">
        <v>81371</v>
      </c>
      <c r="S10467" s="1">
        <v>4987045530395</v>
      </c>
      <c r="W10467">
        <v>20260331</v>
      </c>
      <c r="X10467" t="s">
        <v>81985</v>
      </c>
    </row>
    <row r="10468" spans="1:24" x14ac:dyDescent="0.45">
      <c r="A10468" t="s">
        <v>56</v>
      </c>
      <c r="B10468" s="1" t="s">
        <v>12256</v>
      </c>
      <c r="C10468" s="1">
        <v>14987045685627</v>
      </c>
      <c r="D10468">
        <v>500</v>
      </c>
      <c r="E10468" t="s">
        <v>87</v>
      </c>
      <c r="G10468">
        <v>500</v>
      </c>
      <c r="H10468" t="s">
        <v>87</v>
      </c>
      <c r="I10468" t="s">
        <v>50</v>
      </c>
      <c r="J10468" t="s">
        <v>177</v>
      </c>
      <c r="K10468" t="s">
        <v>12252</v>
      </c>
      <c r="L10468" t="s">
        <v>570</v>
      </c>
      <c r="M10468" t="s">
        <v>12253</v>
      </c>
      <c r="N10468" t="s">
        <v>12252</v>
      </c>
      <c r="O10468">
        <v>20070706</v>
      </c>
      <c r="Q10468" t="s">
        <v>81371</v>
      </c>
      <c r="S10468" s="1">
        <v>4987045560439</v>
      </c>
      <c r="W10468">
        <v>20260331</v>
      </c>
      <c r="X10468" t="s">
        <v>81985</v>
      </c>
    </row>
    <row r="10469" spans="1:24" x14ac:dyDescent="0.45">
      <c r="A10469" t="s">
        <v>561</v>
      </c>
      <c r="B10469" s="1" t="s">
        <v>12254</v>
      </c>
      <c r="C10469" s="1">
        <v>14987045635639</v>
      </c>
      <c r="D10469">
        <v>84</v>
      </c>
      <c r="E10469" t="s">
        <v>87</v>
      </c>
      <c r="F10469">
        <v>1</v>
      </c>
      <c r="G10469">
        <v>2</v>
      </c>
      <c r="H10469" t="s">
        <v>87</v>
      </c>
      <c r="I10469" t="s">
        <v>50</v>
      </c>
      <c r="J10469" t="s">
        <v>177</v>
      </c>
      <c r="K10469" t="s">
        <v>12252</v>
      </c>
      <c r="L10469" t="s">
        <v>570</v>
      </c>
      <c r="M10469" t="s">
        <v>12253</v>
      </c>
      <c r="N10469" t="s">
        <v>12252</v>
      </c>
      <c r="O10469">
        <v>20070706</v>
      </c>
      <c r="Q10469" t="s">
        <v>81371</v>
      </c>
      <c r="S10469" s="1">
        <v>4987045520433</v>
      </c>
      <c r="W10469">
        <v>20260331</v>
      </c>
      <c r="X10469" t="s">
        <v>81985</v>
      </c>
    </row>
    <row r="10470" spans="1:24" x14ac:dyDescent="0.45">
      <c r="A10470" t="s">
        <v>561</v>
      </c>
      <c r="B10470" s="1" t="s">
        <v>12254</v>
      </c>
      <c r="C10470" s="1">
        <v>14987045635653</v>
      </c>
      <c r="D10470">
        <v>588</v>
      </c>
      <c r="E10470" t="s">
        <v>87</v>
      </c>
      <c r="F10470">
        <v>1</v>
      </c>
      <c r="G10470">
        <v>2</v>
      </c>
      <c r="H10470" t="s">
        <v>87</v>
      </c>
      <c r="I10470" t="s">
        <v>50</v>
      </c>
      <c r="J10470" t="s">
        <v>177</v>
      </c>
      <c r="K10470" t="s">
        <v>12252</v>
      </c>
      <c r="L10470" t="s">
        <v>570</v>
      </c>
      <c r="M10470" t="s">
        <v>12253</v>
      </c>
      <c r="N10470" t="s">
        <v>12252</v>
      </c>
      <c r="O10470">
        <v>20070706</v>
      </c>
      <c r="Q10470" t="s">
        <v>81371</v>
      </c>
      <c r="S10470" s="1">
        <v>4987045520433</v>
      </c>
      <c r="W10470">
        <v>20260331</v>
      </c>
      <c r="X10470" t="s">
        <v>81985</v>
      </c>
    </row>
    <row r="10471" spans="1:24" x14ac:dyDescent="0.45">
      <c r="A10471" t="s">
        <v>561</v>
      </c>
      <c r="B10471" s="1" t="s">
        <v>12255</v>
      </c>
      <c r="C10471" s="1">
        <v>14987045655644</v>
      </c>
      <c r="D10471">
        <v>84</v>
      </c>
      <c r="E10471" t="s">
        <v>87</v>
      </c>
      <c r="F10471">
        <v>1</v>
      </c>
      <c r="G10471">
        <v>3</v>
      </c>
      <c r="H10471" t="s">
        <v>87</v>
      </c>
      <c r="I10471" t="s">
        <v>50</v>
      </c>
      <c r="J10471" t="s">
        <v>177</v>
      </c>
      <c r="K10471" t="s">
        <v>12252</v>
      </c>
      <c r="L10471" t="s">
        <v>570</v>
      </c>
      <c r="M10471" t="s">
        <v>12253</v>
      </c>
      <c r="N10471" t="s">
        <v>12252</v>
      </c>
      <c r="O10471">
        <v>20070706</v>
      </c>
      <c r="Q10471" t="s">
        <v>81371</v>
      </c>
      <c r="S10471" s="1">
        <v>4987045530432</v>
      </c>
      <c r="W10471">
        <v>20260331</v>
      </c>
      <c r="X10471" t="s">
        <v>81985</v>
      </c>
    </row>
    <row r="10472" spans="1:24" x14ac:dyDescent="0.45">
      <c r="A10472" t="s">
        <v>561</v>
      </c>
      <c r="B10472" s="1" t="s">
        <v>12255</v>
      </c>
      <c r="C10472" s="1">
        <v>14987045655651</v>
      </c>
      <c r="D10472">
        <v>504</v>
      </c>
      <c r="E10472" t="s">
        <v>87</v>
      </c>
      <c r="F10472">
        <v>1</v>
      </c>
      <c r="G10472">
        <v>3</v>
      </c>
      <c r="H10472" t="s">
        <v>87</v>
      </c>
      <c r="I10472" t="s">
        <v>50</v>
      </c>
      <c r="J10472" t="s">
        <v>177</v>
      </c>
      <c r="K10472" t="s">
        <v>12252</v>
      </c>
      <c r="L10472" t="s">
        <v>570</v>
      </c>
      <c r="M10472" t="s">
        <v>12253</v>
      </c>
      <c r="N10472" t="s">
        <v>12252</v>
      </c>
      <c r="O10472">
        <v>20070706</v>
      </c>
      <c r="Q10472" t="s">
        <v>81371</v>
      </c>
      <c r="S10472" s="1">
        <v>4987045530432</v>
      </c>
      <c r="W10472">
        <v>20260331</v>
      </c>
      <c r="X10472" t="s">
        <v>81985</v>
      </c>
    </row>
    <row r="10473" spans="1:24" x14ac:dyDescent="0.45">
      <c r="A10473" t="s">
        <v>56</v>
      </c>
      <c r="B10473" s="1" t="s">
        <v>12261</v>
      </c>
      <c r="C10473" s="1">
        <v>14987045685788</v>
      </c>
      <c r="D10473">
        <v>500</v>
      </c>
      <c r="E10473" t="s">
        <v>87</v>
      </c>
      <c r="G10473">
        <v>500</v>
      </c>
      <c r="H10473" t="s">
        <v>87</v>
      </c>
      <c r="I10473" t="s">
        <v>50</v>
      </c>
      <c r="J10473" t="s">
        <v>177</v>
      </c>
      <c r="K10473" t="s">
        <v>12257</v>
      </c>
      <c r="L10473" t="s">
        <v>570</v>
      </c>
      <c r="M10473" t="s">
        <v>12258</v>
      </c>
      <c r="N10473" t="s">
        <v>12257</v>
      </c>
      <c r="O10473">
        <v>20070706</v>
      </c>
      <c r="Q10473" t="s">
        <v>81371</v>
      </c>
      <c r="S10473" s="1">
        <v>4987045560873</v>
      </c>
      <c r="W10473">
        <v>20260331</v>
      </c>
      <c r="X10473" t="s">
        <v>81985</v>
      </c>
    </row>
    <row r="10474" spans="1:24" x14ac:dyDescent="0.45">
      <c r="A10474" t="s">
        <v>561</v>
      </c>
      <c r="B10474" s="1" t="s">
        <v>12259</v>
      </c>
      <c r="C10474" s="1">
        <v>14987045635790</v>
      </c>
      <c r="D10474">
        <v>84</v>
      </c>
      <c r="E10474" t="s">
        <v>87</v>
      </c>
      <c r="F10474">
        <v>1</v>
      </c>
      <c r="G10474">
        <v>2</v>
      </c>
      <c r="H10474" t="s">
        <v>87</v>
      </c>
      <c r="I10474" t="s">
        <v>50</v>
      </c>
      <c r="J10474" t="s">
        <v>177</v>
      </c>
      <c r="K10474" t="s">
        <v>12257</v>
      </c>
      <c r="L10474" t="s">
        <v>570</v>
      </c>
      <c r="M10474" t="s">
        <v>12258</v>
      </c>
      <c r="N10474" t="s">
        <v>12257</v>
      </c>
      <c r="O10474">
        <v>20070706</v>
      </c>
      <c r="Q10474" t="s">
        <v>81371</v>
      </c>
      <c r="S10474" s="1">
        <v>4987045520877</v>
      </c>
      <c r="W10474">
        <v>20260331</v>
      </c>
      <c r="X10474" t="s">
        <v>81985</v>
      </c>
    </row>
    <row r="10475" spans="1:24" x14ac:dyDescent="0.45">
      <c r="A10475" t="s">
        <v>561</v>
      </c>
      <c r="B10475" s="1" t="s">
        <v>12259</v>
      </c>
      <c r="C10475" s="1">
        <v>14987045635813</v>
      </c>
      <c r="D10475">
        <v>588</v>
      </c>
      <c r="E10475" t="s">
        <v>87</v>
      </c>
      <c r="F10475">
        <v>1</v>
      </c>
      <c r="G10475">
        <v>2</v>
      </c>
      <c r="H10475" t="s">
        <v>87</v>
      </c>
      <c r="I10475" t="s">
        <v>50</v>
      </c>
      <c r="J10475" t="s">
        <v>177</v>
      </c>
      <c r="K10475" t="s">
        <v>12257</v>
      </c>
      <c r="L10475" t="s">
        <v>570</v>
      </c>
      <c r="M10475" t="s">
        <v>12258</v>
      </c>
      <c r="N10475" t="s">
        <v>12257</v>
      </c>
      <c r="O10475">
        <v>20070706</v>
      </c>
      <c r="Q10475" t="s">
        <v>81371</v>
      </c>
      <c r="S10475" s="1">
        <v>4987045520877</v>
      </c>
      <c r="W10475">
        <v>20260331</v>
      </c>
      <c r="X10475" t="s">
        <v>81985</v>
      </c>
    </row>
    <row r="10476" spans="1:24" x14ac:dyDescent="0.45">
      <c r="A10476" t="s">
        <v>561</v>
      </c>
      <c r="B10476" s="1" t="s">
        <v>12260</v>
      </c>
      <c r="C10476" s="1">
        <v>14987045655804</v>
      </c>
      <c r="D10476">
        <v>84</v>
      </c>
      <c r="E10476" t="s">
        <v>87</v>
      </c>
      <c r="F10476">
        <v>1</v>
      </c>
      <c r="G10476">
        <v>3</v>
      </c>
      <c r="H10476" t="s">
        <v>87</v>
      </c>
      <c r="I10476" t="s">
        <v>50</v>
      </c>
      <c r="J10476" t="s">
        <v>177</v>
      </c>
      <c r="K10476" t="s">
        <v>12257</v>
      </c>
      <c r="L10476" t="s">
        <v>570</v>
      </c>
      <c r="M10476" t="s">
        <v>12258</v>
      </c>
      <c r="N10476" t="s">
        <v>12257</v>
      </c>
      <c r="O10476">
        <v>20070706</v>
      </c>
      <c r="Q10476" t="s">
        <v>81371</v>
      </c>
      <c r="S10476" s="1">
        <v>4987045530876</v>
      </c>
      <c r="W10476">
        <v>20260331</v>
      </c>
      <c r="X10476" t="s">
        <v>81985</v>
      </c>
    </row>
    <row r="10477" spans="1:24" x14ac:dyDescent="0.45">
      <c r="A10477" t="s">
        <v>561</v>
      </c>
      <c r="B10477" s="1" t="s">
        <v>12260</v>
      </c>
      <c r="C10477" s="1">
        <v>14987045655811</v>
      </c>
      <c r="D10477">
        <v>504</v>
      </c>
      <c r="E10477" t="s">
        <v>87</v>
      </c>
      <c r="F10477">
        <v>1</v>
      </c>
      <c r="G10477">
        <v>3</v>
      </c>
      <c r="H10477" t="s">
        <v>87</v>
      </c>
      <c r="I10477" t="s">
        <v>50</v>
      </c>
      <c r="J10477" t="s">
        <v>177</v>
      </c>
      <c r="K10477" t="s">
        <v>12257</v>
      </c>
      <c r="L10477" t="s">
        <v>570</v>
      </c>
      <c r="M10477" t="s">
        <v>12258</v>
      </c>
      <c r="N10477" t="s">
        <v>12257</v>
      </c>
      <c r="O10477">
        <v>20070706</v>
      </c>
      <c r="Q10477" t="s">
        <v>81371</v>
      </c>
      <c r="S10477" s="1">
        <v>4987045530876</v>
      </c>
      <c r="W10477">
        <v>20260331</v>
      </c>
      <c r="X10477" t="s">
        <v>81985</v>
      </c>
    </row>
    <row r="10478" spans="1:24" x14ac:dyDescent="0.45">
      <c r="A10478" t="s">
        <v>56</v>
      </c>
      <c r="B10478" s="1" t="s">
        <v>12266</v>
      </c>
      <c r="C10478" s="1">
        <v>14987045682985</v>
      </c>
      <c r="D10478">
        <v>500</v>
      </c>
      <c r="E10478" t="s">
        <v>87</v>
      </c>
      <c r="G10478">
        <v>500</v>
      </c>
      <c r="H10478" t="s">
        <v>87</v>
      </c>
      <c r="I10478" t="s">
        <v>50</v>
      </c>
      <c r="J10478" t="s">
        <v>177</v>
      </c>
      <c r="K10478" t="s">
        <v>12262</v>
      </c>
      <c r="L10478" t="s">
        <v>570</v>
      </c>
      <c r="M10478" t="s">
        <v>12263</v>
      </c>
      <c r="N10478" t="s">
        <v>12262</v>
      </c>
      <c r="O10478">
        <v>20070706</v>
      </c>
      <c r="Q10478" t="s">
        <v>81371</v>
      </c>
      <c r="S10478" s="1">
        <v>4987045560682</v>
      </c>
      <c r="W10478">
        <v>20260331</v>
      </c>
      <c r="X10478" t="s">
        <v>81985</v>
      </c>
    </row>
    <row r="10479" spans="1:24" x14ac:dyDescent="0.45">
      <c r="A10479" t="s">
        <v>561</v>
      </c>
      <c r="B10479" s="1" t="s">
        <v>12264</v>
      </c>
      <c r="C10479" s="1">
        <v>14987045632997</v>
      </c>
      <c r="D10479">
        <v>84</v>
      </c>
      <c r="E10479" t="s">
        <v>87</v>
      </c>
      <c r="F10479">
        <v>1</v>
      </c>
      <c r="G10479">
        <v>2</v>
      </c>
      <c r="H10479" t="s">
        <v>87</v>
      </c>
      <c r="I10479" t="s">
        <v>50</v>
      </c>
      <c r="J10479" t="s">
        <v>177</v>
      </c>
      <c r="K10479" t="s">
        <v>12262</v>
      </c>
      <c r="L10479" t="s">
        <v>570</v>
      </c>
      <c r="M10479" t="s">
        <v>12263</v>
      </c>
      <c r="N10479" t="s">
        <v>12262</v>
      </c>
      <c r="O10479">
        <v>20070706</v>
      </c>
      <c r="Q10479" t="s">
        <v>81371</v>
      </c>
      <c r="S10479" s="1">
        <v>4987045520686</v>
      </c>
      <c r="W10479">
        <v>20260331</v>
      </c>
      <c r="X10479" t="s">
        <v>81985</v>
      </c>
    </row>
    <row r="10480" spans="1:24" x14ac:dyDescent="0.45">
      <c r="A10480" t="s">
        <v>561</v>
      </c>
      <c r="B10480" s="1" t="s">
        <v>12264</v>
      </c>
      <c r="C10480" s="1">
        <v>14987045633017</v>
      </c>
      <c r="D10480">
        <v>588</v>
      </c>
      <c r="E10480" t="s">
        <v>87</v>
      </c>
      <c r="F10480">
        <v>1</v>
      </c>
      <c r="G10480">
        <v>2</v>
      </c>
      <c r="H10480" t="s">
        <v>87</v>
      </c>
      <c r="I10480" t="s">
        <v>50</v>
      </c>
      <c r="J10480" t="s">
        <v>177</v>
      </c>
      <c r="K10480" t="s">
        <v>12262</v>
      </c>
      <c r="L10480" t="s">
        <v>570</v>
      </c>
      <c r="M10480" t="s">
        <v>12263</v>
      </c>
      <c r="N10480" t="s">
        <v>12262</v>
      </c>
      <c r="O10480">
        <v>20070706</v>
      </c>
      <c r="Q10480" t="s">
        <v>81371</v>
      </c>
      <c r="S10480" s="1">
        <v>4987045520686</v>
      </c>
      <c r="W10480">
        <v>20260331</v>
      </c>
      <c r="X10480" t="s">
        <v>81985</v>
      </c>
    </row>
    <row r="10481" spans="1:24" x14ac:dyDescent="0.45">
      <c r="A10481" t="s">
        <v>561</v>
      </c>
      <c r="B10481" s="1" t="s">
        <v>12265</v>
      </c>
      <c r="C10481" s="1">
        <v>14987045653008</v>
      </c>
      <c r="D10481">
        <v>84</v>
      </c>
      <c r="E10481" t="s">
        <v>87</v>
      </c>
      <c r="F10481">
        <v>1</v>
      </c>
      <c r="G10481">
        <v>3</v>
      </c>
      <c r="H10481" t="s">
        <v>87</v>
      </c>
      <c r="I10481" t="s">
        <v>50</v>
      </c>
      <c r="J10481" t="s">
        <v>177</v>
      </c>
      <c r="K10481" t="s">
        <v>12262</v>
      </c>
      <c r="L10481" t="s">
        <v>570</v>
      </c>
      <c r="M10481" t="s">
        <v>12263</v>
      </c>
      <c r="N10481" t="s">
        <v>12262</v>
      </c>
      <c r="O10481">
        <v>20070706</v>
      </c>
      <c r="Q10481" t="s">
        <v>81371</v>
      </c>
      <c r="S10481" s="1">
        <v>4987045530685</v>
      </c>
      <c r="W10481">
        <v>20260331</v>
      </c>
      <c r="X10481" t="s">
        <v>81985</v>
      </c>
    </row>
    <row r="10482" spans="1:24" x14ac:dyDescent="0.45">
      <c r="A10482" t="s">
        <v>561</v>
      </c>
      <c r="B10482" s="1" t="s">
        <v>12265</v>
      </c>
      <c r="C10482" s="1">
        <v>14987045653015</v>
      </c>
      <c r="D10482">
        <v>504</v>
      </c>
      <c r="E10482" t="s">
        <v>87</v>
      </c>
      <c r="F10482">
        <v>1</v>
      </c>
      <c r="G10482">
        <v>3</v>
      </c>
      <c r="H10482" t="s">
        <v>87</v>
      </c>
      <c r="I10482" t="s">
        <v>50</v>
      </c>
      <c r="J10482" t="s">
        <v>177</v>
      </c>
      <c r="K10482" t="s">
        <v>12262</v>
      </c>
      <c r="L10482" t="s">
        <v>570</v>
      </c>
      <c r="M10482" t="s">
        <v>12263</v>
      </c>
      <c r="N10482" t="s">
        <v>12262</v>
      </c>
      <c r="O10482">
        <v>20070706</v>
      </c>
      <c r="Q10482" t="s">
        <v>81371</v>
      </c>
      <c r="S10482" s="1">
        <v>4987045530685</v>
      </c>
      <c r="W10482">
        <v>20260331</v>
      </c>
      <c r="X10482" t="s">
        <v>81985</v>
      </c>
    </row>
    <row r="10483" spans="1:24" x14ac:dyDescent="0.45">
      <c r="A10483" t="s">
        <v>56</v>
      </c>
      <c r="B10483" s="1" t="s">
        <v>12271</v>
      </c>
      <c r="C10483" s="1">
        <v>14987045680103</v>
      </c>
      <c r="D10483">
        <v>500</v>
      </c>
      <c r="E10483" t="s">
        <v>87</v>
      </c>
      <c r="G10483">
        <v>500</v>
      </c>
      <c r="H10483" t="s">
        <v>87</v>
      </c>
      <c r="I10483" t="s">
        <v>50</v>
      </c>
      <c r="J10483" t="s">
        <v>177</v>
      </c>
      <c r="K10483" t="s">
        <v>12267</v>
      </c>
      <c r="L10483" t="s">
        <v>570</v>
      </c>
      <c r="M10483" t="s">
        <v>12268</v>
      </c>
      <c r="N10483" t="s">
        <v>12267</v>
      </c>
      <c r="O10483">
        <v>20070706</v>
      </c>
      <c r="Q10483" t="s">
        <v>81371</v>
      </c>
      <c r="S10483" s="1">
        <v>4987045564024</v>
      </c>
      <c r="W10483">
        <v>20260331</v>
      </c>
      <c r="X10483" t="s">
        <v>81985</v>
      </c>
    </row>
    <row r="10484" spans="1:24" x14ac:dyDescent="0.45">
      <c r="A10484" t="s">
        <v>561</v>
      </c>
      <c r="B10484" s="1" t="s">
        <v>12269</v>
      </c>
      <c r="C10484" s="1">
        <v>14987045630115</v>
      </c>
      <c r="D10484">
        <v>84</v>
      </c>
      <c r="E10484" t="s">
        <v>87</v>
      </c>
      <c r="F10484">
        <v>1</v>
      </c>
      <c r="G10484">
        <v>2</v>
      </c>
      <c r="H10484" t="s">
        <v>87</v>
      </c>
      <c r="I10484" t="s">
        <v>50</v>
      </c>
      <c r="J10484" t="s">
        <v>177</v>
      </c>
      <c r="K10484" t="s">
        <v>12267</v>
      </c>
      <c r="L10484" t="s">
        <v>570</v>
      </c>
      <c r="M10484" t="s">
        <v>12268</v>
      </c>
      <c r="N10484" t="s">
        <v>12267</v>
      </c>
      <c r="O10484">
        <v>20070706</v>
      </c>
      <c r="Q10484" t="s">
        <v>81371</v>
      </c>
      <c r="S10484" s="1">
        <v>4987045524028</v>
      </c>
      <c r="W10484">
        <v>20260331</v>
      </c>
      <c r="X10484" t="s">
        <v>81985</v>
      </c>
    </row>
    <row r="10485" spans="1:24" x14ac:dyDescent="0.45">
      <c r="A10485" t="s">
        <v>561</v>
      </c>
      <c r="B10485" s="1" t="s">
        <v>12269</v>
      </c>
      <c r="C10485" s="1">
        <v>14987045630139</v>
      </c>
      <c r="D10485">
        <v>588</v>
      </c>
      <c r="E10485" t="s">
        <v>87</v>
      </c>
      <c r="F10485">
        <v>1</v>
      </c>
      <c r="G10485">
        <v>2</v>
      </c>
      <c r="H10485" t="s">
        <v>87</v>
      </c>
      <c r="I10485" t="s">
        <v>50</v>
      </c>
      <c r="J10485" t="s">
        <v>177</v>
      </c>
      <c r="K10485" t="s">
        <v>12267</v>
      </c>
      <c r="L10485" t="s">
        <v>570</v>
      </c>
      <c r="M10485" t="s">
        <v>12268</v>
      </c>
      <c r="N10485" t="s">
        <v>12267</v>
      </c>
      <c r="O10485">
        <v>20070706</v>
      </c>
      <c r="Q10485" t="s">
        <v>81371</v>
      </c>
      <c r="S10485" s="1">
        <v>4987045524028</v>
      </c>
      <c r="W10485">
        <v>20260331</v>
      </c>
      <c r="X10485" t="s">
        <v>81985</v>
      </c>
    </row>
    <row r="10486" spans="1:24" x14ac:dyDescent="0.45">
      <c r="A10486" t="s">
        <v>561</v>
      </c>
      <c r="B10486" s="1" t="s">
        <v>12270</v>
      </c>
      <c r="C10486" s="1">
        <v>14987045650120</v>
      </c>
      <c r="D10486">
        <v>84</v>
      </c>
      <c r="E10486" t="s">
        <v>87</v>
      </c>
      <c r="F10486">
        <v>1</v>
      </c>
      <c r="G10486">
        <v>3</v>
      </c>
      <c r="H10486" t="s">
        <v>87</v>
      </c>
      <c r="I10486" t="s">
        <v>50</v>
      </c>
      <c r="J10486" t="s">
        <v>177</v>
      </c>
      <c r="K10486" t="s">
        <v>12267</v>
      </c>
      <c r="L10486" t="s">
        <v>570</v>
      </c>
      <c r="M10486" t="s">
        <v>12268</v>
      </c>
      <c r="N10486" t="s">
        <v>12267</v>
      </c>
      <c r="O10486">
        <v>20070706</v>
      </c>
      <c r="Q10486" t="s">
        <v>81371</v>
      </c>
      <c r="S10486" s="1">
        <v>4987045534027</v>
      </c>
      <c r="W10486">
        <v>20260331</v>
      </c>
      <c r="X10486" t="s">
        <v>81985</v>
      </c>
    </row>
    <row r="10487" spans="1:24" x14ac:dyDescent="0.45">
      <c r="A10487" t="s">
        <v>561</v>
      </c>
      <c r="B10487" s="1" t="s">
        <v>12270</v>
      </c>
      <c r="C10487" s="1">
        <v>14987045650137</v>
      </c>
      <c r="D10487">
        <v>504</v>
      </c>
      <c r="E10487" t="s">
        <v>87</v>
      </c>
      <c r="F10487">
        <v>1</v>
      </c>
      <c r="G10487">
        <v>3</v>
      </c>
      <c r="H10487" t="s">
        <v>87</v>
      </c>
      <c r="I10487" t="s">
        <v>50</v>
      </c>
      <c r="J10487" t="s">
        <v>177</v>
      </c>
      <c r="K10487" t="s">
        <v>12267</v>
      </c>
      <c r="L10487" t="s">
        <v>570</v>
      </c>
      <c r="M10487" t="s">
        <v>12268</v>
      </c>
      <c r="N10487" t="s">
        <v>12267</v>
      </c>
      <c r="O10487">
        <v>20070706</v>
      </c>
      <c r="Q10487" t="s">
        <v>81371</v>
      </c>
      <c r="S10487" s="1">
        <v>4987045534027</v>
      </c>
      <c r="W10487">
        <v>20260331</v>
      </c>
      <c r="X10487" t="s">
        <v>81985</v>
      </c>
    </row>
    <row r="10488" spans="1:24" x14ac:dyDescent="0.45">
      <c r="A10488" t="s">
        <v>52</v>
      </c>
      <c r="B10488" s="1" t="s">
        <v>2626</v>
      </c>
      <c r="C10488" s="1">
        <v>14987185810316</v>
      </c>
      <c r="D10488">
        <v>28</v>
      </c>
      <c r="E10488" t="s">
        <v>53</v>
      </c>
      <c r="G10488">
        <v>7</v>
      </c>
      <c r="H10488" t="s">
        <v>53</v>
      </c>
      <c r="I10488" t="s">
        <v>50</v>
      </c>
      <c r="J10488" t="s">
        <v>51</v>
      </c>
      <c r="K10488" t="s">
        <v>2623</v>
      </c>
      <c r="L10488" t="s">
        <v>100</v>
      </c>
      <c r="M10488" t="s">
        <v>2624</v>
      </c>
      <c r="N10488" t="s">
        <v>2623</v>
      </c>
      <c r="O10488">
        <v>20161117</v>
      </c>
      <c r="P10488">
        <v>20220331</v>
      </c>
      <c r="Q10488" t="s">
        <v>81371</v>
      </c>
      <c r="S10488" s="1">
        <v>4987185502023</v>
      </c>
      <c r="W10488">
        <v>20260331</v>
      </c>
      <c r="X10488" t="s">
        <v>81834</v>
      </c>
    </row>
    <row r="10489" spans="1:24" x14ac:dyDescent="0.45">
      <c r="A10489" t="s">
        <v>52</v>
      </c>
      <c r="B10489" s="1" t="s">
        <v>2625</v>
      </c>
      <c r="C10489" s="1">
        <v>14987185809839</v>
      </c>
      <c r="D10489">
        <v>56</v>
      </c>
      <c r="E10489" t="s">
        <v>53</v>
      </c>
      <c r="G10489">
        <v>8</v>
      </c>
      <c r="H10489" t="s">
        <v>53</v>
      </c>
      <c r="I10489" t="s">
        <v>50</v>
      </c>
      <c r="J10489" t="s">
        <v>51</v>
      </c>
      <c r="K10489" t="s">
        <v>2623</v>
      </c>
      <c r="L10489" t="s">
        <v>100</v>
      </c>
      <c r="M10489" t="s">
        <v>2624</v>
      </c>
      <c r="N10489" t="s">
        <v>2623</v>
      </c>
      <c r="O10489">
        <v>20161117</v>
      </c>
      <c r="P10489">
        <v>20220331</v>
      </c>
      <c r="Q10489" t="s">
        <v>81371</v>
      </c>
      <c r="S10489" s="1">
        <v>4987185501804</v>
      </c>
      <c r="W10489">
        <v>20260331</v>
      </c>
      <c r="X10489" t="s">
        <v>81834</v>
      </c>
    </row>
    <row r="10490" spans="1:24" x14ac:dyDescent="0.45">
      <c r="A10490" t="s">
        <v>52</v>
      </c>
      <c r="B10490" s="1" t="s">
        <v>5853</v>
      </c>
      <c r="C10490" s="1">
        <v>14987233102592</v>
      </c>
      <c r="D10490">
        <v>100</v>
      </c>
      <c r="E10490" t="s">
        <v>67</v>
      </c>
      <c r="G10490">
        <v>10</v>
      </c>
      <c r="H10490" t="s">
        <v>67</v>
      </c>
      <c r="I10490" t="s">
        <v>50</v>
      </c>
      <c r="J10490" t="s">
        <v>67</v>
      </c>
      <c r="K10490" t="s">
        <v>5851</v>
      </c>
      <c r="L10490" t="s">
        <v>1112</v>
      </c>
      <c r="M10490" t="s">
        <v>5852</v>
      </c>
      <c r="N10490" t="s">
        <v>5851</v>
      </c>
      <c r="O10490">
        <v>20080912</v>
      </c>
      <c r="Q10490" t="s">
        <v>81371</v>
      </c>
      <c r="S10490" s="1">
        <v>4987233744542</v>
      </c>
      <c r="T10490" s="1">
        <v>24987233102599</v>
      </c>
      <c r="W10490">
        <v>20260331</v>
      </c>
      <c r="X10490" t="s">
        <v>81878</v>
      </c>
    </row>
    <row r="10491" spans="1:24" x14ac:dyDescent="0.45">
      <c r="A10491" t="s">
        <v>52</v>
      </c>
      <c r="B10491" s="1" t="s">
        <v>5856</v>
      </c>
      <c r="C10491" s="1">
        <v>14987233102615</v>
      </c>
      <c r="D10491">
        <v>100</v>
      </c>
      <c r="E10491" t="s">
        <v>67</v>
      </c>
      <c r="G10491">
        <v>10</v>
      </c>
      <c r="H10491" t="s">
        <v>67</v>
      </c>
      <c r="I10491" t="s">
        <v>50</v>
      </c>
      <c r="J10491" t="s">
        <v>67</v>
      </c>
      <c r="K10491" t="s">
        <v>5854</v>
      </c>
      <c r="L10491" t="s">
        <v>212</v>
      </c>
      <c r="M10491" t="s">
        <v>5855</v>
      </c>
      <c r="N10491" t="s">
        <v>5854</v>
      </c>
      <c r="O10491">
        <v>20080912</v>
      </c>
      <c r="Q10491" t="s">
        <v>81371</v>
      </c>
      <c r="S10491" s="1">
        <v>4987233744559</v>
      </c>
      <c r="T10491" s="1">
        <v>24987233102612</v>
      </c>
      <c r="W10491">
        <v>20260331</v>
      </c>
      <c r="X10491" t="s">
        <v>81878</v>
      </c>
    </row>
    <row r="10492" spans="1:24" x14ac:dyDescent="0.45">
      <c r="A10492" t="s">
        <v>52</v>
      </c>
      <c r="B10492" s="1" t="s">
        <v>5859</v>
      </c>
      <c r="C10492" s="1">
        <v>14987233102639</v>
      </c>
      <c r="D10492">
        <v>20</v>
      </c>
      <c r="E10492" t="s">
        <v>67</v>
      </c>
      <c r="G10492">
        <v>10</v>
      </c>
      <c r="H10492" t="s">
        <v>67</v>
      </c>
      <c r="I10492" t="s">
        <v>50</v>
      </c>
      <c r="J10492" t="s">
        <v>67</v>
      </c>
      <c r="K10492" t="s">
        <v>5857</v>
      </c>
      <c r="L10492" t="s">
        <v>256</v>
      </c>
      <c r="M10492" t="s">
        <v>5858</v>
      </c>
      <c r="N10492" t="s">
        <v>5857</v>
      </c>
      <c r="O10492">
        <v>20080912</v>
      </c>
      <c r="Q10492" t="s">
        <v>81371</v>
      </c>
      <c r="S10492" s="1">
        <v>4987233744566</v>
      </c>
      <c r="T10492" s="1">
        <v>24987233102636</v>
      </c>
      <c r="W10492">
        <v>20260331</v>
      </c>
      <c r="X10492" t="s">
        <v>81878</v>
      </c>
    </row>
    <row r="10493" spans="1:24" x14ac:dyDescent="0.45">
      <c r="A10493" t="s">
        <v>561</v>
      </c>
      <c r="B10493" s="1" t="s">
        <v>67574</v>
      </c>
      <c r="C10493" s="1">
        <v>14987171341107</v>
      </c>
      <c r="D10493">
        <v>20</v>
      </c>
      <c r="E10493" t="s">
        <v>763</v>
      </c>
      <c r="F10493">
        <v>1</v>
      </c>
      <c r="G10493">
        <v>1</v>
      </c>
      <c r="H10493" t="s">
        <v>763</v>
      </c>
      <c r="I10493" t="s">
        <v>50</v>
      </c>
      <c r="J10493" t="s">
        <v>36</v>
      </c>
      <c r="K10493" t="s">
        <v>67572</v>
      </c>
      <c r="L10493" t="s">
        <v>6347</v>
      </c>
      <c r="M10493" t="s">
        <v>67573</v>
      </c>
      <c r="N10493" t="s">
        <v>67572</v>
      </c>
      <c r="O10493">
        <v>20080704</v>
      </c>
      <c r="Q10493" t="s">
        <v>81371</v>
      </c>
      <c r="S10493" s="1">
        <v>4987171341018</v>
      </c>
      <c r="W10493">
        <v>20260331</v>
      </c>
      <c r="X10493" t="s">
        <v>83355</v>
      </c>
    </row>
    <row r="10494" spans="1:24" x14ac:dyDescent="0.45">
      <c r="A10494" t="s">
        <v>561</v>
      </c>
      <c r="B10494" s="1" t="s">
        <v>67577</v>
      </c>
      <c r="C10494" s="1">
        <v>14987171342104</v>
      </c>
      <c r="D10494">
        <v>10</v>
      </c>
      <c r="E10494" t="s">
        <v>763</v>
      </c>
      <c r="F10494">
        <v>1</v>
      </c>
      <c r="G10494">
        <v>1</v>
      </c>
      <c r="H10494" t="s">
        <v>763</v>
      </c>
      <c r="I10494" t="s">
        <v>50</v>
      </c>
      <c r="J10494" t="s">
        <v>36</v>
      </c>
      <c r="K10494" t="s">
        <v>67575</v>
      </c>
      <c r="L10494" t="s">
        <v>44534</v>
      </c>
      <c r="M10494" t="s">
        <v>67576</v>
      </c>
      <c r="N10494" t="s">
        <v>67575</v>
      </c>
      <c r="O10494">
        <v>20080704</v>
      </c>
      <c r="Q10494" t="s">
        <v>81371</v>
      </c>
      <c r="S10494" s="1">
        <v>4987171342008</v>
      </c>
      <c r="W10494">
        <v>20260331</v>
      </c>
      <c r="X10494" t="s">
        <v>83355</v>
      </c>
    </row>
    <row r="10495" spans="1:24" x14ac:dyDescent="0.45">
      <c r="A10495" t="s">
        <v>56</v>
      </c>
      <c r="B10495" s="1" t="s">
        <v>1204</v>
      </c>
      <c r="C10495" s="1">
        <v>14987246743058</v>
      </c>
      <c r="D10495">
        <v>10.1</v>
      </c>
      <c r="E10495" t="s">
        <v>87</v>
      </c>
      <c r="G10495">
        <v>10.1</v>
      </c>
      <c r="H10495" t="s">
        <v>87</v>
      </c>
      <c r="I10495" t="s">
        <v>50</v>
      </c>
      <c r="J10495" t="s">
        <v>177</v>
      </c>
      <c r="K10495" t="s">
        <v>1201</v>
      </c>
      <c r="L10495" t="s">
        <v>1203</v>
      </c>
      <c r="M10495" t="s">
        <v>1202</v>
      </c>
      <c r="N10495" t="s">
        <v>1201</v>
      </c>
      <c r="O10495">
        <v>20100528</v>
      </c>
      <c r="Q10495" t="s">
        <v>81371</v>
      </c>
      <c r="S10495" s="1">
        <v>4987246943017</v>
      </c>
      <c r="W10495">
        <v>20260331</v>
      </c>
      <c r="X10495" t="s">
        <v>81822</v>
      </c>
    </row>
    <row r="10496" spans="1:24" x14ac:dyDescent="0.45">
      <c r="A10496" t="s">
        <v>561</v>
      </c>
      <c r="B10496" s="1" t="s">
        <v>1205</v>
      </c>
      <c r="C10496" s="1">
        <v>14987246743065</v>
      </c>
      <c r="D10496">
        <v>6.06</v>
      </c>
      <c r="E10496" t="s">
        <v>87</v>
      </c>
      <c r="F10496">
        <v>1</v>
      </c>
      <c r="G10496">
        <v>0.505</v>
      </c>
      <c r="H10496" t="s">
        <v>87</v>
      </c>
      <c r="I10496" t="s">
        <v>50</v>
      </c>
      <c r="J10496" t="s">
        <v>177</v>
      </c>
      <c r="K10496" t="s">
        <v>1201</v>
      </c>
      <c r="L10496" t="s">
        <v>1203</v>
      </c>
      <c r="M10496" t="s">
        <v>1202</v>
      </c>
      <c r="N10496" t="s">
        <v>1201</v>
      </c>
      <c r="O10496">
        <v>20100528</v>
      </c>
      <c r="Q10496" t="s">
        <v>81371</v>
      </c>
      <c r="S10496" s="1">
        <v>4987246943024</v>
      </c>
      <c r="W10496">
        <v>20260331</v>
      </c>
      <c r="X10496" t="s">
        <v>81822</v>
      </c>
    </row>
    <row r="10497" spans="1:24" x14ac:dyDescent="0.45">
      <c r="A10497" t="s">
        <v>561</v>
      </c>
      <c r="B10497" s="1" t="s">
        <v>1206</v>
      </c>
      <c r="C10497" s="1">
        <v>14987246743072</v>
      </c>
      <c r="D10497">
        <v>12.12</v>
      </c>
      <c r="E10497" t="s">
        <v>87</v>
      </c>
      <c r="F10497">
        <v>1</v>
      </c>
      <c r="G10497">
        <v>1.01</v>
      </c>
      <c r="H10497" t="s">
        <v>87</v>
      </c>
      <c r="I10497" t="s">
        <v>50</v>
      </c>
      <c r="J10497" t="s">
        <v>177</v>
      </c>
      <c r="K10497" t="s">
        <v>1201</v>
      </c>
      <c r="L10497" t="s">
        <v>1203</v>
      </c>
      <c r="M10497" t="s">
        <v>1202</v>
      </c>
      <c r="N10497" t="s">
        <v>1201</v>
      </c>
      <c r="O10497">
        <v>20100528</v>
      </c>
      <c r="Q10497" t="s">
        <v>81371</v>
      </c>
      <c r="S10497" s="1">
        <v>4987246943031</v>
      </c>
      <c r="W10497">
        <v>20260331</v>
      </c>
      <c r="X10497" t="s">
        <v>81822</v>
      </c>
    </row>
    <row r="10498" spans="1:24" x14ac:dyDescent="0.45">
      <c r="A10498" t="s">
        <v>56</v>
      </c>
      <c r="B10498" s="1" t="s">
        <v>48032</v>
      </c>
      <c r="C10498" s="1">
        <v>14987081127501</v>
      </c>
      <c r="D10498">
        <v>100</v>
      </c>
      <c r="E10498" t="s">
        <v>87</v>
      </c>
      <c r="G10498">
        <v>100</v>
      </c>
      <c r="H10498" t="s">
        <v>87</v>
      </c>
      <c r="I10498" t="s">
        <v>50</v>
      </c>
      <c r="J10498" t="s">
        <v>177</v>
      </c>
      <c r="K10498" t="s">
        <v>48027</v>
      </c>
      <c r="L10498" t="s">
        <v>48030</v>
      </c>
      <c r="M10498" t="s">
        <v>48028</v>
      </c>
      <c r="N10498" t="s">
        <v>48029</v>
      </c>
      <c r="O10498">
        <v>20090619</v>
      </c>
      <c r="Q10498" t="s">
        <v>81371</v>
      </c>
      <c r="S10498" s="1">
        <v>4987081715657</v>
      </c>
      <c r="T10498" s="1">
        <v>24987081127508</v>
      </c>
      <c r="W10498">
        <v>20260331</v>
      </c>
      <c r="X10498" t="s">
        <v>82787</v>
      </c>
    </row>
    <row r="10499" spans="1:24" x14ac:dyDescent="0.45">
      <c r="A10499" t="s">
        <v>561</v>
      </c>
      <c r="B10499" s="1" t="s">
        <v>48031</v>
      </c>
      <c r="C10499" s="1">
        <v>14987081127518</v>
      </c>
      <c r="D10499">
        <v>250</v>
      </c>
      <c r="E10499" t="s">
        <v>87</v>
      </c>
      <c r="F10499">
        <v>2</v>
      </c>
      <c r="G10499">
        <v>2.5</v>
      </c>
      <c r="H10499" t="s">
        <v>87</v>
      </c>
      <c r="I10499" t="s">
        <v>50</v>
      </c>
      <c r="J10499" t="s">
        <v>177</v>
      </c>
      <c r="K10499" t="s">
        <v>48027</v>
      </c>
      <c r="L10499" t="s">
        <v>48030</v>
      </c>
      <c r="M10499" t="s">
        <v>48028</v>
      </c>
      <c r="N10499" t="s">
        <v>48029</v>
      </c>
      <c r="O10499">
        <v>20090619</v>
      </c>
      <c r="Q10499" t="s">
        <v>81371</v>
      </c>
      <c r="S10499" s="1">
        <v>4987081715633</v>
      </c>
      <c r="T10499" s="1">
        <v>24987081127515</v>
      </c>
      <c r="W10499">
        <v>20260331</v>
      </c>
      <c r="X10499" t="s">
        <v>82787</v>
      </c>
    </row>
    <row r="10500" spans="1:24" x14ac:dyDescent="0.45">
      <c r="A10500" t="s">
        <v>52</v>
      </c>
      <c r="B10500" s="1" t="s">
        <v>48036</v>
      </c>
      <c r="C10500" s="1">
        <v>14987081127600</v>
      </c>
      <c r="D10500">
        <v>100</v>
      </c>
      <c r="E10500" t="s">
        <v>53</v>
      </c>
      <c r="G10500">
        <v>10</v>
      </c>
      <c r="H10500" t="s">
        <v>53</v>
      </c>
      <c r="I10500" t="s">
        <v>50</v>
      </c>
      <c r="J10500" t="s">
        <v>51</v>
      </c>
      <c r="K10500" t="s">
        <v>48033</v>
      </c>
      <c r="L10500" t="s">
        <v>4626</v>
      </c>
      <c r="M10500" t="s">
        <v>48034</v>
      </c>
      <c r="N10500" t="s">
        <v>48035</v>
      </c>
      <c r="O10500">
        <v>20090619</v>
      </c>
      <c r="Q10500" t="s">
        <v>81371</v>
      </c>
      <c r="S10500" s="1">
        <v>4987081715701</v>
      </c>
      <c r="T10500" s="1">
        <v>24987081127607</v>
      </c>
      <c r="W10500">
        <v>20260331</v>
      </c>
      <c r="X10500" t="s">
        <v>82787</v>
      </c>
    </row>
    <row r="10501" spans="1:24" x14ac:dyDescent="0.45">
      <c r="A10501" t="s">
        <v>52</v>
      </c>
      <c r="B10501" s="1" t="s">
        <v>48036</v>
      </c>
      <c r="C10501" s="1">
        <v>14987081127624</v>
      </c>
      <c r="D10501">
        <v>500</v>
      </c>
      <c r="E10501" t="s">
        <v>53</v>
      </c>
      <c r="G10501">
        <v>10</v>
      </c>
      <c r="H10501" t="s">
        <v>53</v>
      </c>
      <c r="I10501" t="s">
        <v>50</v>
      </c>
      <c r="J10501" t="s">
        <v>51</v>
      </c>
      <c r="K10501" t="s">
        <v>48033</v>
      </c>
      <c r="L10501" t="s">
        <v>4626</v>
      </c>
      <c r="M10501" t="s">
        <v>48034</v>
      </c>
      <c r="N10501" t="s">
        <v>48035</v>
      </c>
      <c r="O10501">
        <v>20090619</v>
      </c>
      <c r="Q10501" t="s">
        <v>81371</v>
      </c>
      <c r="S10501" s="1">
        <v>4987081715701</v>
      </c>
      <c r="T10501" s="1">
        <v>24987081127621</v>
      </c>
      <c r="W10501">
        <v>20260331</v>
      </c>
      <c r="X10501" t="s">
        <v>82787</v>
      </c>
    </row>
    <row r="10502" spans="1:24" x14ac:dyDescent="0.45">
      <c r="A10502" t="s">
        <v>56</v>
      </c>
      <c r="B10502" s="1" t="s">
        <v>48037</v>
      </c>
      <c r="C10502" s="1">
        <v>14987081127655</v>
      </c>
      <c r="D10502">
        <v>100</v>
      </c>
      <c r="E10502" t="s">
        <v>53</v>
      </c>
      <c r="G10502">
        <v>100</v>
      </c>
      <c r="H10502" t="s">
        <v>53</v>
      </c>
      <c r="I10502" t="s">
        <v>50</v>
      </c>
      <c r="J10502" t="s">
        <v>51</v>
      </c>
      <c r="K10502" t="s">
        <v>48033</v>
      </c>
      <c r="L10502" t="s">
        <v>4626</v>
      </c>
      <c r="M10502" t="s">
        <v>48034</v>
      </c>
      <c r="N10502" t="s">
        <v>48035</v>
      </c>
      <c r="O10502">
        <v>20090619</v>
      </c>
      <c r="Q10502" t="s">
        <v>81371</v>
      </c>
      <c r="S10502" s="1">
        <v>4987081715749</v>
      </c>
      <c r="T10502" s="1">
        <v>24987081127652</v>
      </c>
      <c r="W10502">
        <v>20260331</v>
      </c>
      <c r="X10502" t="s">
        <v>82787</v>
      </c>
    </row>
    <row r="10503" spans="1:24" x14ac:dyDescent="0.45">
      <c r="A10503" t="s">
        <v>52</v>
      </c>
      <c r="B10503" s="1" t="s">
        <v>48041</v>
      </c>
      <c r="C10503" s="1">
        <v>14987081127754</v>
      </c>
      <c r="D10503">
        <v>50</v>
      </c>
      <c r="E10503" t="s">
        <v>53</v>
      </c>
      <c r="G10503">
        <v>5</v>
      </c>
      <c r="H10503" t="s">
        <v>53</v>
      </c>
      <c r="I10503" t="s">
        <v>50</v>
      </c>
      <c r="J10503" t="s">
        <v>51</v>
      </c>
      <c r="K10503" t="s">
        <v>48038</v>
      </c>
      <c r="L10503" t="s">
        <v>4631</v>
      </c>
      <c r="M10503" t="s">
        <v>48039</v>
      </c>
      <c r="N10503" t="s">
        <v>48040</v>
      </c>
      <c r="O10503">
        <v>20090619</v>
      </c>
      <c r="Q10503" t="s">
        <v>81371</v>
      </c>
      <c r="S10503" s="1">
        <v>4987081715800</v>
      </c>
      <c r="T10503" s="1">
        <v>24987081127751</v>
      </c>
      <c r="W10503">
        <v>20260331</v>
      </c>
      <c r="X10503" t="s">
        <v>82787</v>
      </c>
    </row>
    <row r="10504" spans="1:24" x14ac:dyDescent="0.45">
      <c r="A10504" t="s">
        <v>52</v>
      </c>
      <c r="B10504" s="1" t="s">
        <v>48041</v>
      </c>
      <c r="C10504" s="1">
        <v>14987081127778</v>
      </c>
      <c r="D10504">
        <v>100</v>
      </c>
      <c r="E10504" t="s">
        <v>53</v>
      </c>
      <c r="G10504">
        <v>5</v>
      </c>
      <c r="H10504" t="s">
        <v>53</v>
      </c>
      <c r="I10504" t="s">
        <v>50</v>
      </c>
      <c r="J10504" t="s">
        <v>51</v>
      </c>
      <c r="K10504" t="s">
        <v>48038</v>
      </c>
      <c r="L10504" t="s">
        <v>4631</v>
      </c>
      <c r="M10504" t="s">
        <v>48039</v>
      </c>
      <c r="N10504" t="s">
        <v>48040</v>
      </c>
      <c r="O10504">
        <v>20090619</v>
      </c>
      <c r="Q10504" t="s">
        <v>81371</v>
      </c>
      <c r="S10504" s="1">
        <v>4987081715800</v>
      </c>
      <c r="T10504" s="1">
        <v>24987081127775</v>
      </c>
      <c r="W10504">
        <v>20260331</v>
      </c>
      <c r="X10504" t="s">
        <v>82787</v>
      </c>
    </row>
    <row r="10505" spans="1:24" x14ac:dyDescent="0.45">
      <c r="A10505" t="s">
        <v>52</v>
      </c>
      <c r="B10505" s="1" t="s">
        <v>48041</v>
      </c>
      <c r="C10505" s="1">
        <v>14987081127808</v>
      </c>
      <c r="D10505">
        <v>500</v>
      </c>
      <c r="E10505" t="s">
        <v>53</v>
      </c>
      <c r="G10505">
        <v>5</v>
      </c>
      <c r="H10505" t="s">
        <v>53</v>
      </c>
      <c r="I10505" t="s">
        <v>50</v>
      </c>
      <c r="J10505" t="s">
        <v>51</v>
      </c>
      <c r="K10505" t="s">
        <v>48038</v>
      </c>
      <c r="L10505" t="s">
        <v>4631</v>
      </c>
      <c r="M10505" t="s">
        <v>48039</v>
      </c>
      <c r="N10505" t="s">
        <v>48040</v>
      </c>
      <c r="O10505">
        <v>20090619</v>
      </c>
      <c r="Q10505" t="s">
        <v>81371</v>
      </c>
      <c r="S10505" s="1">
        <v>4987081715800</v>
      </c>
      <c r="T10505" s="1">
        <v>24987081127805</v>
      </c>
      <c r="W10505">
        <v>20260331</v>
      </c>
      <c r="X10505" t="s">
        <v>82787</v>
      </c>
    </row>
    <row r="10506" spans="1:24" x14ac:dyDescent="0.45">
      <c r="A10506" t="s">
        <v>56</v>
      </c>
      <c r="B10506" s="1" t="s">
        <v>48042</v>
      </c>
      <c r="C10506" s="1">
        <v>14987081127853</v>
      </c>
      <c r="D10506">
        <v>100</v>
      </c>
      <c r="E10506" t="s">
        <v>53</v>
      </c>
      <c r="G10506">
        <v>100</v>
      </c>
      <c r="H10506" t="s">
        <v>53</v>
      </c>
      <c r="I10506" t="s">
        <v>50</v>
      </c>
      <c r="J10506" t="s">
        <v>51</v>
      </c>
      <c r="K10506" t="s">
        <v>48038</v>
      </c>
      <c r="L10506" t="s">
        <v>4631</v>
      </c>
      <c r="M10506" t="s">
        <v>48039</v>
      </c>
      <c r="N10506" t="s">
        <v>48040</v>
      </c>
      <c r="O10506">
        <v>20090619</v>
      </c>
      <c r="Q10506" t="s">
        <v>81371</v>
      </c>
      <c r="S10506" s="1">
        <v>4987081715824</v>
      </c>
      <c r="T10506" s="1">
        <v>24987081127850</v>
      </c>
      <c r="W10506">
        <v>20260331</v>
      </c>
      <c r="X10506" t="s">
        <v>82787</v>
      </c>
    </row>
    <row r="10507" spans="1:24" x14ac:dyDescent="0.45">
      <c r="A10507" t="s">
        <v>56</v>
      </c>
      <c r="B10507" s="1" t="s">
        <v>5862</v>
      </c>
      <c r="C10507" s="1">
        <v>14987233101519</v>
      </c>
      <c r="D10507">
        <v>100</v>
      </c>
      <c r="E10507" t="s">
        <v>87</v>
      </c>
      <c r="G10507">
        <v>100</v>
      </c>
      <c r="H10507" t="s">
        <v>87</v>
      </c>
      <c r="I10507" t="s">
        <v>50</v>
      </c>
      <c r="J10507" t="s">
        <v>177</v>
      </c>
      <c r="K10507" t="s">
        <v>5860</v>
      </c>
      <c r="L10507" t="s">
        <v>609</v>
      </c>
      <c r="M10507" t="s">
        <v>5861</v>
      </c>
      <c r="N10507" t="s">
        <v>5860</v>
      </c>
      <c r="Q10507" t="s">
        <v>81371</v>
      </c>
      <c r="S10507" s="1">
        <v>4987233742609</v>
      </c>
      <c r="T10507" s="1">
        <v>24987233101516</v>
      </c>
      <c r="U10507">
        <v>20191231</v>
      </c>
      <c r="W10507">
        <v>20260331</v>
      </c>
      <c r="X10507" t="s">
        <v>81878</v>
      </c>
    </row>
    <row r="10508" spans="1:24" x14ac:dyDescent="0.45">
      <c r="A10508" t="s">
        <v>56</v>
      </c>
      <c r="B10508" s="1" t="s">
        <v>5862</v>
      </c>
      <c r="C10508" s="1">
        <v>14987376245804</v>
      </c>
      <c r="D10508">
        <v>100</v>
      </c>
      <c r="E10508" t="s">
        <v>87</v>
      </c>
      <c r="G10508">
        <v>100</v>
      </c>
      <c r="H10508" t="s">
        <v>87</v>
      </c>
      <c r="I10508" t="s">
        <v>50</v>
      </c>
      <c r="J10508" t="s">
        <v>177</v>
      </c>
      <c r="K10508" t="s">
        <v>5860</v>
      </c>
      <c r="L10508" t="s">
        <v>609</v>
      </c>
      <c r="M10508" t="s">
        <v>5861</v>
      </c>
      <c r="N10508" t="s">
        <v>5860</v>
      </c>
      <c r="Q10508" t="s">
        <v>81371</v>
      </c>
      <c r="S10508" s="1">
        <v>4987376245852</v>
      </c>
      <c r="T10508" s="1">
        <v>24987376245801</v>
      </c>
      <c r="W10508">
        <v>20260331</v>
      </c>
      <c r="X10508" t="s">
        <v>83220</v>
      </c>
    </row>
    <row r="10509" spans="1:24" x14ac:dyDescent="0.45">
      <c r="A10509" t="s">
        <v>52</v>
      </c>
      <c r="B10509" s="1" t="s">
        <v>5867</v>
      </c>
      <c r="C10509" s="1">
        <v>14987233101113</v>
      </c>
      <c r="D10509">
        <v>100</v>
      </c>
      <c r="E10509" t="s">
        <v>53</v>
      </c>
      <c r="G10509">
        <v>10</v>
      </c>
      <c r="H10509" t="s">
        <v>53</v>
      </c>
      <c r="I10509" t="s">
        <v>50</v>
      </c>
      <c r="J10509" t="s">
        <v>51</v>
      </c>
      <c r="K10509" t="s">
        <v>5863</v>
      </c>
      <c r="L10509" t="s">
        <v>1456</v>
      </c>
      <c r="M10509" t="s">
        <v>5864</v>
      </c>
      <c r="N10509" t="s">
        <v>5865</v>
      </c>
      <c r="Q10509" t="s">
        <v>81371</v>
      </c>
      <c r="S10509" s="1">
        <v>4987233743484</v>
      </c>
      <c r="T10509" s="1">
        <v>24987233101110</v>
      </c>
      <c r="U10509">
        <v>20191231</v>
      </c>
      <c r="W10509">
        <v>20260331</v>
      </c>
      <c r="X10509" t="s">
        <v>81878</v>
      </c>
    </row>
    <row r="10510" spans="1:24" x14ac:dyDescent="0.45">
      <c r="A10510" t="s">
        <v>52</v>
      </c>
      <c r="B10510" s="1" t="s">
        <v>5867</v>
      </c>
      <c r="C10510" s="1">
        <v>14987233101175</v>
      </c>
      <c r="D10510">
        <v>1000</v>
      </c>
      <c r="E10510" t="s">
        <v>53</v>
      </c>
      <c r="G10510">
        <v>10</v>
      </c>
      <c r="H10510" t="s">
        <v>53</v>
      </c>
      <c r="I10510" t="s">
        <v>50</v>
      </c>
      <c r="J10510" t="s">
        <v>51</v>
      </c>
      <c r="K10510" t="s">
        <v>5863</v>
      </c>
      <c r="L10510" t="s">
        <v>1456</v>
      </c>
      <c r="M10510" t="s">
        <v>5864</v>
      </c>
      <c r="N10510" t="s">
        <v>5865</v>
      </c>
      <c r="Q10510" t="s">
        <v>81371</v>
      </c>
      <c r="S10510" s="1">
        <v>4987233743484</v>
      </c>
      <c r="T10510" s="1">
        <v>24987233101172</v>
      </c>
      <c r="U10510">
        <v>20180331</v>
      </c>
      <c r="W10510">
        <v>20260331</v>
      </c>
      <c r="X10510" t="s">
        <v>81878</v>
      </c>
    </row>
    <row r="10511" spans="1:24" x14ac:dyDescent="0.45">
      <c r="A10511" t="s">
        <v>52</v>
      </c>
      <c r="B10511" s="1" t="s">
        <v>5867</v>
      </c>
      <c r="C10511" s="1">
        <v>14987376245606</v>
      </c>
      <c r="D10511">
        <v>100</v>
      </c>
      <c r="E10511" t="s">
        <v>53</v>
      </c>
      <c r="G10511">
        <v>10</v>
      </c>
      <c r="H10511" t="s">
        <v>53</v>
      </c>
      <c r="I10511" t="s">
        <v>50</v>
      </c>
      <c r="J10511" t="s">
        <v>51</v>
      </c>
      <c r="K10511" t="s">
        <v>5863</v>
      </c>
      <c r="L10511" t="s">
        <v>1456</v>
      </c>
      <c r="M10511" t="s">
        <v>5864</v>
      </c>
      <c r="N10511" t="s">
        <v>5865</v>
      </c>
      <c r="Q10511" t="s">
        <v>81371</v>
      </c>
      <c r="S10511" s="1">
        <v>4987376245654</v>
      </c>
      <c r="T10511" s="1">
        <v>24987376245603</v>
      </c>
      <c r="W10511">
        <v>20260331</v>
      </c>
      <c r="X10511" t="s">
        <v>83220</v>
      </c>
    </row>
    <row r="10512" spans="1:24" x14ac:dyDescent="0.45">
      <c r="A10512" t="s">
        <v>52</v>
      </c>
      <c r="B10512" s="1" t="s">
        <v>62900</v>
      </c>
      <c r="C10512" s="1">
        <v>14987376245606</v>
      </c>
      <c r="D10512">
        <v>100</v>
      </c>
      <c r="E10512" t="s">
        <v>53</v>
      </c>
      <c r="G10512">
        <v>10</v>
      </c>
      <c r="H10512" t="s">
        <v>53</v>
      </c>
      <c r="I10512" t="s">
        <v>50</v>
      </c>
      <c r="J10512" t="s">
        <v>51</v>
      </c>
      <c r="K10512" t="s">
        <v>5863</v>
      </c>
      <c r="L10512" t="s">
        <v>1456</v>
      </c>
      <c r="M10512" t="s">
        <v>5864</v>
      </c>
      <c r="N10512" t="s">
        <v>5865</v>
      </c>
      <c r="Q10512" t="s">
        <v>81371</v>
      </c>
      <c r="S10512" s="1">
        <v>4987376245630</v>
      </c>
      <c r="T10512" s="1">
        <v>24987376245603</v>
      </c>
      <c r="W10512">
        <v>20260331</v>
      </c>
      <c r="X10512" t="s">
        <v>83220</v>
      </c>
    </row>
    <row r="10513" spans="1:24" x14ac:dyDescent="0.45">
      <c r="A10513" t="s">
        <v>56</v>
      </c>
      <c r="B10513" s="1" t="s">
        <v>5866</v>
      </c>
      <c r="C10513" s="1">
        <v>14987233101144</v>
      </c>
      <c r="D10513">
        <v>1000</v>
      </c>
      <c r="E10513" t="s">
        <v>53</v>
      </c>
      <c r="G10513">
        <v>1000</v>
      </c>
      <c r="H10513" t="s">
        <v>53</v>
      </c>
      <c r="I10513" t="s">
        <v>50</v>
      </c>
      <c r="J10513" t="s">
        <v>51</v>
      </c>
      <c r="K10513" t="s">
        <v>5863</v>
      </c>
      <c r="L10513" t="s">
        <v>1456</v>
      </c>
      <c r="M10513" t="s">
        <v>5864</v>
      </c>
      <c r="N10513" t="s">
        <v>5865</v>
      </c>
      <c r="Q10513" t="s">
        <v>81371</v>
      </c>
      <c r="S10513" s="1">
        <v>4987233742623</v>
      </c>
      <c r="T10513" s="1">
        <v>24987233101141</v>
      </c>
      <c r="U10513">
        <v>20191231</v>
      </c>
      <c r="W10513">
        <v>20260331</v>
      </c>
      <c r="X10513" t="s">
        <v>81878</v>
      </c>
    </row>
    <row r="10514" spans="1:24" x14ac:dyDescent="0.45">
      <c r="A10514" t="s">
        <v>56</v>
      </c>
      <c r="B10514" s="1" t="s">
        <v>5866</v>
      </c>
      <c r="C10514" s="1">
        <v>14987376245613</v>
      </c>
      <c r="D10514">
        <v>1000</v>
      </c>
      <c r="E10514" t="s">
        <v>53</v>
      </c>
      <c r="G10514">
        <v>1000</v>
      </c>
      <c r="H10514" t="s">
        <v>53</v>
      </c>
      <c r="I10514" t="s">
        <v>50</v>
      </c>
      <c r="J10514" t="s">
        <v>51</v>
      </c>
      <c r="K10514" t="s">
        <v>5863</v>
      </c>
      <c r="L10514" t="s">
        <v>1456</v>
      </c>
      <c r="M10514" t="s">
        <v>5864</v>
      </c>
      <c r="N10514" t="s">
        <v>5865</v>
      </c>
      <c r="Q10514" t="s">
        <v>81371</v>
      </c>
      <c r="S10514" s="1">
        <v>4987376245661</v>
      </c>
      <c r="T10514" s="1">
        <v>24987376245610</v>
      </c>
      <c r="W10514">
        <v>20260331</v>
      </c>
      <c r="X10514" t="s">
        <v>83220</v>
      </c>
    </row>
    <row r="10515" spans="1:24" x14ac:dyDescent="0.45">
      <c r="A10515" t="s">
        <v>56</v>
      </c>
      <c r="B10515" s="1" t="s">
        <v>62901</v>
      </c>
      <c r="C10515" s="1">
        <v>14987376245613</v>
      </c>
      <c r="D10515">
        <v>1000</v>
      </c>
      <c r="E10515" t="s">
        <v>53</v>
      </c>
      <c r="G10515">
        <v>1000</v>
      </c>
      <c r="H10515" t="s">
        <v>53</v>
      </c>
      <c r="I10515" t="s">
        <v>50</v>
      </c>
      <c r="J10515" t="s">
        <v>51</v>
      </c>
      <c r="K10515" t="s">
        <v>5863</v>
      </c>
      <c r="L10515" t="s">
        <v>1456</v>
      </c>
      <c r="M10515" t="s">
        <v>5864</v>
      </c>
      <c r="N10515" t="s">
        <v>5865</v>
      </c>
      <c r="Q10515" t="s">
        <v>81371</v>
      </c>
      <c r="S10515" s="1">
        <v>4987376245647</v>
      </c>
      <c r="T10515" s="1">
        <v>24987376245610</v>
      </c>
      <c r="W10515">
        <v>20260331</v>
      </c>
      <c r="X10515" t="s">
        <v>83220</v>
      </c>
    </row>
    <row r="10516" spans="1:24" x14ac:dyDescent="0.45">
      <c r="A10516" t="s">
        <v>52</v>
      </c>
      <c r="B10516" s="1" t="s">
        <v>5871</v>
      </c>
      <c r="C10516" s="1">
        <v>14987233101311</v>
      </c>
      <c r="D10516">
        <v>100</v>
      </c>
      <c r="E10516" t="s">
        <v>53</v>
      </c>
      <c r="G10516">
        <v>10</v>
      </c>
      <c r="H10516" t="s">
        <v>53</v>
      </c>
      <c r="I10516" t="s">
        <v>50</v>
      </c>
      <c r="J10516" t="s">
        <v>51</v>
      </c>
      <c r="K10516" t="s">
        <v>5868</v>
      </c>
      <c r="L10516" t="s">
        <v>100</v>
      </c>
      <c r="M10516" t="s">
        <v>5869</v>
      </c>
      <c r="N10516" t="s">
        <v>5870</v>
      </c>
      <c r="Q10516" t="s">
        <v>81371</v>
      </c>
      <c r="S10516" s="1">
        <v>4987233743491</v>
      </c>
      <c r="T10516" s="1">
        <v>24987233101318</v>
      </c>
      <c r="U10516">
        <v>20191231</v>
      </c>
      <c r="W10516">
        <v>20260331</v>
      </c>
      <c r="X10516" t="s">
        <v>81878</v>
      </c>
    </row>
    <row r="10517" spans="1:24" x14ac:dyDescent="0.45">
      <c r="A10517" t="s">
        <v>52</v>
      </c>
      <c r="B10517" s="1" t="s">
        <v>5871</v>
      </c>
      <c r="C10517" s="1">
        <v>14987233101328</v>
      </c>
      <c r="D10517">
        <v>500</v>
      </c>
      <c r="E10517" t="s">
        <v>53</v>
      </c>
      <c r="G10517">
        <v>10</v>
      </c>
      <c r="H10517" t="s">
        <v>53</v>
      </c>
      <c r="I10517" t="s">
        <v>50</v>
      </c>
      <c r="J10517" t="s">
        <v>51</v>
      </c>
      <c r="K10517" t="s">
        <v>5868</v>
      </c>
      <c r="L10517" t="s">
        <v>100</v>
      </c>
      <c r="M10517" t="s">
        <v>5869</v>
      </c>
      <c r="N10517" t="s">
        <v>5870</v>
      </c>
      <c r="Q10517" t="s">
        <v>81371</v>
      </c>
      <c r="S10517" s="1">
        <v>4987233743491</v>
      </c>
      <c r="T10517" s="1">
        <v>24987233101325</v>
      </c>
      <c r="U10517">
        <v>20180630</v>
      </c>
      <c r="W10517">
        <v>20260331</v>
      </c>
      <c r="X10517" t="s">
        <v>81878</v>
      </c>
    </row>
    <row r="10518" spans="1:24" x14ac:dyDescent="0.45">
      <c r="A10518" t="s">
        <v>52</v>
      </c>
      <c r="B10518" s="1" t="s">
        <v>5871</v>
      </c>
      <c r="C10518" s="1">
        <v>14987376245705</v>
      </c>
      <c r="D10518">
        <v>100</v>
      </c>
      <c r="E10518" t="s">
        <v>53</v>
      </c>
      <c r="G10518">
        <v>10</v>
      </c>
      <c r="H10518" t="s">
        <v>53</v>
      </c>
      <c r="I10518" t="s">
        <v>50</v>
      </c>
      <c r="J10518" t="s">
        <v>51</v>
      </c>
      <c r="K10518" t="s">
        <v>5868</v>
      </c>
      <c r="L10518" t="s">
        <v>100</v>
      </c>
      <c r="M10518" t="s">
        <v>5869</v>
      </c>
      <c r="N10518" t="s">
        <v>5870</v>
      </c>
      <c r="Q10518" t="s">
        <v>81371</v>
      </c>
      <c r="S10518" s="1">
        <v>4987376245753</v>
      </c>
      <c r="T10518" s="1">
        <v>24987376245702</v>
      </c>
      <c r="W10518">
        <v>20260331</v>
      </c>
      <c r="X10518" t="s">
        <v>83220</v>
      </c>
    </row>
    <row r="10519" spans="1:24" x14ac:dyDescent="0.45">
      <c r="A10519" t="s">
        <v>52</v>
      </c>
      <c r="B10519" s="1" t="s">
        <v>62902</v>
      </c>
      <c r="C10519" s="1">
        <v>14987376245705</v>
      </c>
      <c r="D10519">
        <v>100</v>
      </c>
      <c r="E10519" t="s">
        <v>53</v>
      </c>
      <c r="G10519">
        <v>10</v>
      </c>
      <c r="H10519" t="s">
        <v>53</v>
      </c>
      <c r="I10519" t="s">
        <v>50</v>
      </c>
      <c r="J10519" t="s">
        <v>51</v>
      </c>
      <c r="K10519" t="s">
        <v>5868</v>
      </c>
      <c r="L10519" t="s">
        <v>100</v>
      </c>
      <c r="M10519" t="s">
        <v>5869</v>
      </c>
      <c r="N10519" t="s">
        <v>5870</v>
      </c>
      <c r="Q10519" t="s">
        <v>81371</v>
      </c>
      <c r="S10519" s="1">
        <v>4987376245760</v>
      </c>
      <c r="T10519" s="1">
        <v>24987376245702</v>
      </c>
      <c r="W10519">
        <v>20260331</v>
      </c>
      <c r="X10519" t="s">
        <v>83220</v>
      </c>
    </row>
    <row r="10520" spans="1:24" x14ac:dyDescent="0.45">
      <c r="A10520" t="s">
        <v>56</v>
      </c>
      <c r="B10520" s="1" t="s">
        <v>67542</v>
      </c>
      <c r="C10520" s="1">
        <v>14987171347109</v>
      </c>
      <c r="D10520">
        <v>100</v>
      </c>
      <c r="E10520" t="s">
        <v>87</v>
      </c>
      <c r="G10520">
        <v>100</v>
      </c>
      <c r="H10520" t="s">
        <v>87</v>
      </c>
      <c r="I10520" t="s">
        <v>50</v>
      </c>
      <c r="J10520" t="s">
        <v>177</v>
      </c>
      <c r="K10520" t="s">
        <v>67539</v>
      </c>
      <c r="L10520" t="s">
        <v>2286</v>
      </c>
      <c r="M10520" t="s">
        <v>67540</v>
      </c>
      <c r="N10520" t="s">
        <v>67541</v>
      </c>
      <c r="O10520">
        <v>20061208</v>
      </c>
      <c r="P10520">
        <v>20230331</v>
      </c>
      <c r="Q10520" t="s">
        <v>81371</v>
      </c>
      <c r="S10520" s="1">
        <v>4987171347010</v>
      </c>
      <c r="T10520" s="1">
        <v>24987171347106</v>
      </c>
      <c r="W10520">
        <v>20260331</v>
      </c>
      <c r="X10520" t="s">
        <v>83355</v>
      </c>
    </row>
    <row r="10521" spans="1:24" x14ac:dyDescent="0.45">
      <c r="A10521" t="s">
        <v>52</v>
      </c>
      <c r="B10521" s="1" t="s">
        <v>67546</v>
      </c>
      <c r="C10521" s="1">
        <v>14987171299101</v>
      </c>
      <c r="D10521">
        <v>100</v>
      </c>
      <c r="E10521" t="s">
        <v>53</v>
      </c>
      <c r="G10521">
        <v>10</v>
      </c>
      <c r="H10521" t="s">
        <v>53</v>
      </c>
      <c r="I10521" t="s">
        <v>50</v>
      </c>
      <c r="J10521" t="s">
        <v>51</v>
      </c>
      <c r="K10521" t="s">
        <v>67543</v>
      </c>
      <c r="L10521" t="s">
        <v>1151</v>
      </c>
      <c r="M10521" t="s">
        <v>67544</v>
      </c>
      <c r="N10521" t="s">
        <v>67545</v>
      </c>
      <c r="O10521">
        <v>19910524</v>
      </c>
      <c r="Q10521" t="s">
        <v>81371</v>
      </c>
      <c r="S10521" s="1">
        <v>4987171299012</v>
      </c>
      <c r="T10521" s="1">
        <v>24987171299108</v>
      </c>
      <c r="W10521">
        <v>20260331</v>
      </c>
      <c r="X10521" t="s">
        <v>83355</v>
      </c>
    </row>
    <row r="10522" spans="1:24" x14ac:dyDescent="0.45">
      <c r="A10522" t="s">
        <v>52</v>
      </c>
      <c r="B10522" s="1" t="s">
        <v>67546</v>
      </c>
      <c r="C10522" s="1">
        <v>14987171299200</v>
      </c>
      <c r="D10522">
        <v>500</v>
      </c>
      <c r="E10522" t="s">
        <v>53</v>
      </c>
      <c r="G10522">
        <v>10</v>
      </c>
      <c r="H10522" t="s">
        <v>53</v>
      </c>
      <c r="I10522" t="s">
        <v>50</v>
      </c>
      <c r="J10522" t="s">
        <v>51</v>
      </c>
      <c r="K10522" t="s">
        <v>67543</v>
      </c>
      <c r="L10522" t="s">
        <v>1151</v>
      </c>
      <c r="M10522" t="s">
        <v>67544</v>
      </c>
      <c r="N10522" t="s">
        <v>67545</v>
      </c>
      <c r="O10522">
        <v>19910524</v>
      </c>
      <c r="Q10522" t="s">
        <v>81371</v>
      </c>
      <c r="S10522" s="1">
        <v>4987171299012</v>
      </c>
      <c r="T10522" s="1">
        <v>24987171299207</v>
      </c>
      <c r="W10522">
        <v>20260331</v>
      </c>
      <c r="X10522" t="s">
        <v>83355</v>
      </c>
    </row>
    <row r="10523" spans="1:24" x14ac:dyDescent="0.45">
      <c r="A10523" t="s">
        <v>52</v>
      </c>
      <c r="B10523" s="1" t="s">
        <v>67550</v>
      </c>
      <c r="C10523" s="1">
        <v>14987171298104</v>
      </c>
      <c r="D10523">
        <v>100</v>
      </c>
      <c r="E10523" t="s">
        <v>53</v>
      </c>
      <c r="G10523">
        <v>10</v>
      </c>
      <c r="H10523" t="s">
        <v>53</v>
      </c>
      <c r="I10523" t="s">
        <v>50</v>
      </c>
      <c r="J10523" t="s">
        <v>51</v>
      </c>
      <c r="K10523" t="s">
        <v>67547</v>
      </c>
      <c r="L10523" t="s">
        <v>100</v>
      </c>
      <c r="M10523" t="s">
        <v>67548</v>
      </c>
      <c r="N10523" t="s">
        <v>67549</v>
      </c>
      <c r="O10523">
        <v>19910524</v>
      </c>
      <c r="Q10523" t="s">
        <v>81371</v>
      </c>
      <c r="S10523" s="1">
        <v>4987171298015</v>
      </c>
      <c r="T10523" s="1">
        <v>24987171298101</v>
      </c>
      <c r="W10523">
        <v>20260331</v>
      </c>
      <c r="X10523" t="s">
        <v>83355</v>
      </c>
    </row>
    <row r="10524" spans="1:24" x14ac:dyDescent="0.45">
      <c r="A10524" t="s">
        <v>52</v>
      </c>
      <c r="B10524" s="1" t="s">
        <v>67550</v>
      </c>
      <c r="C10524" s="1">
        <v>14987171298203</v>
      </c>
      <c r="D10524">
        <v>500</v>
      </c>
      <c r="E10524" t="s">
        <v>53</v>
      </c>
      <c r="G10524">
        <v>10</v>
      </c>
      <c r="H10524" t="s">
        <v>53</v>
      </c>
      <c r="I10524" t="s">
        <v>50</v>
      </c>
      <c r="J10524" t="s">
        <v>51</v>
      </c>
      <c r="K10524" t="s">
        <v>67547</v>
      </c>
      <c r="L10524" t="s">
        <v>100</v>
      </c>
      <c r="M10524" t="s">
        <v>67548</v>
      </c>
      <c r="N10524" t="s">
        <v>67549</v>
      </c>
      <c r="O10524">
        <v>19910524</v>
      </c>
      <c r="Q10524" t="s">
        <v>81371</v>
      </c>
      <c r="S10524" s="1">
        <v>4987171298015</v>
      </c>
      <c r="T10524" s="1">
        <v>24987171298200</v>
      </c>
      <c r="W10524">
        <v>20260331</v>
      </c>
      <c r="X10524" t="s">
        <v>83355</v>
      </c>
    </row>
    <row r="10525" spans="1:24" x14ac:dyDescent="0.45">
      <c r="A10525" t="s">
        <v>56</v>
      </c>
      <c r="B10525" s="1" t="s">
        <v>45966</v>
      </c>
      <c r="C10525" s="1">
        <v>14987306017754</v>
      </c>
      <c r="D10525">
        <v>100</v>
      </c>
      <c r="E10525" t="s">
        <v>87</v>
      </c>
      <c r="G10525">
        <v>100</v>
      </c>
      <c r="H10525" t="s">
        <v>87</v>
      </c>
      <c r="I10525" t="s">
        <v>50</v>
      </c>
      <c r="J10525" t="s">
        <v>177</v>
      </c>
      <c r="K10525" t="s">
        <v>45963</v>
      </c>
      <c r="L10525" t="s">
        <v>2286</v>
      </c>
      <c r="M10525" t="s">
        <v>45964</v>
      </c>
      <c r="N10525" t="s">
        <v>45965</v>
      </c>
      <c r="O10525">
        <v>20070615</v>
      </c>
      <c r="Q10525" t="s">
        <v>81371</v>
      </c>
      <c r="S10525" s="1">
        <v>4987306032262</v>
      </c>
      <c r="T10525" s="1">
        <v>24987306017751</v>
      </c>
      <c r="W10525">
        <v>20260331</v>
      </c>
      <c r="X10525" t="s">
        <v>82768</v>
      </c>
    </row>
    <row r="10526" spans="1:24" x14ac:dyDescent="0.45">
      <c r="A10526" t="s">
        <v>56</v>
      </c>
      <c r="B10526" s="1" t="s">
        <v>45966</v>
      </c>
      <c r="C10526" s="1">
        <v>14987758017753</v>
      </c>
      <c r="D10526">
        <v>100</v>
      </c>
      <c r="E10526" t="s">
        <v>87</v>
      </c>
      <c r="G10526">
        <v>100</v>
      </c>
      <c r="H10526" t="s">
        <v>87</v>
      </c>
      <c r="I10526" t="s">
        <v>50</v>
      </c>
      <c r="J10526" t="s">
        <v>177</v>
      </c>
      <c r="K10526" t="s">
        <v>45963</v>
      </c>
      <c r="L10526" t="s">
        <v>2286</v>
      </c>
      <c r="M10526" t="s">
        <v>45964</v>
      </c>
      <c r="N10526" t="s">
        <v>45965</v>
      </c>
      <c r="O10526">
        <v>20070615</v>
      </c>
      <c r="Q10526" t="s">
        <v>81371</v>
      </c>
      <c r="S10526" s="1">
        <v>4987758032261</v>
      </c>
      <c r="W10526">
        <v>20260331</v>
      </c>
      <c r="X10526" t="s">
        <v>82775</v>
      </c>
    </row>
    <row r="10527" spans="1:24" x14ac:dyDescent="0.45">
      <c r="A10527" t="s">
        <v>561</v>
      </c>
      <c r="B10527" s="1" t="s">
        <v>45967</v>
      </c>
      <c r="C10527" s="1">
        <v>14987306017761</v>
      </c>
      <c r="D10527">
        <v>60</v>
      </c>
      <c r="E10527" t="s">
        <v>87</v>
      </c>
      <c r="F10527">
        <v>3</v>
      </c>
      <c r="G10527">
        <v>0.5</v>
      </c>
      <c r="H10527" t="s">
        <v>87</v>
      </c>
      <c r="I10527" t="s">
        <v>50</v>
      </c>
      <c r="J10527" t="s">
        <v>177</v>
      </c>
      <c r="K10527" t="s">
        <v>45963</v>
      </c>
      <c r="L10527" t="s">
        <v>2286</v>
      </c>
      <c r="M10527" t="s">
        <v>45964</v>
      </c>
      <c r="N10527" t="s">
        <v>45965</v>
      </c>
      <c r="O10527">
        <v>20070615</v>
      </c>
      <c r="Q10527" t="s">
        <v>81371</v>
      </c>
      <c r="S10527" s="1">
        <v>4987306032279</v>
      </c>
      <c r="T10527" s="1">
        <v>24987306017768</v>
      </c>
      <c r="W10527">
        <v>20260331</v>
      </c>
      <c r="X10527" t="s">
        <v>82768</v>
      </c>
    </row>
    <row r="10528" spans="1:24" x14ac:dyDescent="0.45">
      <c r="A10528" t="s">
        <v>561</v>
      </c>
      <c r="B10528" s="1" t="s">
        <v>45967</v>
      </c>
      <c r="C10528" s="1">
        <v>14987758017760</v>
      </c>
      <c r="D10528">
        <v>60</v>
      </c>
      <c r="E10528" t="s">
        <v>87</v>
      </c>
      <c r="F10528">
        <v>120</v>
      </c>
      <c r="G10528">
        <v>0.5</v>
      </c>
      <c r="H10528" t="s">
        <v>87</v>
      </c>
      <c r="I10528" t="s">
        <v>50</v>
      </c>
      <c r="J10528" t="s">
        <v>177</v>
      </c>
      <c r="K10528" t="s">
        <v>45963</v>
      </c>
      <c r="L10528" t="s">
        <v>2286</v>
      </c>
      <c r="M10528" t="s">
        <v>45964</v>
      </c>
      <c r="N10528" t="s">
        <v>45965</v>
      </c>
      <c r="O10528">
        <v>20070615</v>
      </c>
      <c r="Q10528" t="s">
        <v>81371</v>
      </c>
      <c r="S10528" s="1">
        <v>4987758032278</v>
      </c>
      <c r="W10528">
        <v>20260331</v>
      </c>
      <c r="X10528" t="s">
        <v>82775</v>
      </c>
    </row>
    <row r="10529" spans="1:24" x14ac:dyDescent="0.45">
      <c r="A10529" t="s">
        <v>56</v>
      </c>
      <c r="B10529" s="1" t="s">
        <v>3585</v>
      </c>
      <c r="C10529" s="1">
        <v>14987222668856</v>
      </c>
      <c r="D10529">
        <v>100</v>
      </c>
      <c r="E10529" t="s">
        <v>87</v>
      </c>
      <c r="G10529">
        <v>100</v>
      </c>
      <c r="H10529" t="s">
        <v>87</v>
      </c>
      <c r="I10529" t="s">
        <v>50</v>
      </c>
      <c r="J10529" t="s">
        <v>15</v>
      </c>
      <c r="K10529" t="s">
        <v>3582</v>
      </c>
      <c r="L10529" t="s">
        <v>2286</v>
      </c>
      <c r="M10529" t="s">
        <v>3583</v>
      </c>
      <c r="N10529" t="s">
        <v>3582</v>
      </c>
      <c r="O10529">
        <v>20060707</v>
      </c>
      <c r="P10529">
        <v>20210331</v>
      </c>
      <c r="Q10529" t="s">
        <v>81371</v>
      </c>
      <c r="S10529" s="1">
        <v>4987222741859</v>
      </c>
      <c r="T10529" s="1">
        <v>24987222668853</v>
      </c>
      <c r="W10529">
        <v>20260331</v>
      </c>
      <c r="X10529" t="s">
        <v>81836</v>
      </c>
    </row>
    <row r="10530" spans="1:24" x14ac:dyDescent="0.45">
      <c r="A10530" t="s">
        <v>561</v>
      </c>
      <c r="B10530" s="1" t="s">
        <v>3584</v>
      </c>
      <c r="C10530" s="1">
        <v>14987222668771</v>
      </c>
      <c r="D10530">
        <v>60</v>
      </c>
      <c r="E10530" t="s">
        <v>87</v>
      </c>
      <c r="F10530">
        <v>3</v>
      </c>
      <c r="G10530">
        <v>0.5</v>
      </c>
      <c r="H10530" t="s">
        <v>87</v>
      </c>
      <c r="I10530" t="s">
        <v>50</v>
      </c>
      <c r="J10530" t="s">
        <v>15</v>
      </c>
      <c r="K10530" t="s">
        <v>3582</v>
      </c>
      <c r="L10530" t="s">
        <v>2286</v>
      </c>
      <c r="M10530" t="s">
        <v>3583</v>
      </c>
      <c r="N10530" t="s">
        <v>3582</v>
      </c>
      <c r="O10530">
        <v>20060707</v>
      </c>
      <c r="P10530">
        <v>20210331</v>
      </c>
      <c r="Q10530" t="s">
        <v>81371</v>
      </c>
      <c r="S10530" s="1">
        <v>4987222741774</v>
      </c>
      <c r="T10530" s="1">
        <v>24987222668778</v>
      </c>
      <c r="W10530">
        <v>20260331</v>
      </c>
      <c r="X10530" t="s">
        <v>81836</v>
      </c>
    </row>
    <row r="10531" spans="1:24" x14ac:dyDescent="0.45">
      <c r="A10531" t="s">
        <v>56</v>
      </c>
      <c r="B10531" s="1" t="s">
        <v>10766</v>
      </c>
      <c r="C10531" s="1">
        <v>14987623105523</v>
      </c>
      <c r="D10531">
        <v>100</v>
      </c>
      <c r="E10531" t="s">
        <v>87</v>
      </c>
      <c r="G10531">
        <v>100</v>
      </c>
      <c r="H10531" t="s">
        <v>87</v>
      </c>
      <c r="I10531" t="s">
        <v>50</v>
      </c>
      <c r="J10531" t="s">
        <v>177</v>
      </c>
      <c r="K10531" t="s">
        <v>10762</v>
      </c>
      <c r="L10531" t="s">
        <v>2286</v>
      </c>
      <c r="M10531" t="s">
        <v>10763</v>
      </c>
      <c r="N10531" t="s">
        <v>10764</v>
      </c>
      <c r="O10531">
        <v>20240401</v>
      </c>
      <c r="Q10531" t="s">
        <v>81371</v>
      </c>
      <c r="S10531" s="1">
        <v>4987623503490</v>
      </c>
      <c r="W10531">
        <v>20260331</v>
      </c>
      <c r="X10531" t="s">
        <v>81960</v>
      </c>
    </row>
    <row r="10532" spans="1:24" x14ac:dyDescent="0.45">
      <c r="A10532" t="s">
        <v>56</v>
      </c>
      <c r="B10532" s="1" t="s">
        <v>10766</v>
      </c>
      <c r="C10532" s="1">
        <v>14987376920602</v>
      </c>
      <c r="D10532">
        <v>100</v>
      </c>
      <c r="E10532" t="s">
        <v>87</v>
      </c>
      <c r="G10532">
        <v>100</v>
      </c>
      <c r="H10532" t="s">
        <v>87</v>
      </c>
      <c r="I10532" t="s">
        <v>50</v>
      </c>
      <c r="J10532" t="s">
        <v>177</v>
      </c>
      <c r="K10532" t="s">
        <v>10762</v>
      </c>
      <c r="L10532" t="s">
        <v>2286</v>
      </c>
      <c r="M10532" t="s">
        <v>10763</v>
      </c>
      <c r="N10532" t="s">
        <v>10764</v>
      </c>
      <c r="O10532">
        <v>20240401</v>
      </c>
      <c r="Q10532" t="s">
        <v>81371</v>
      </c>
      <c r="S10532" s="1">
        <v>4987376920650</v>
      </c>
      <c r="T10532" s="1">
        <v>24987376920609</v>
      </c>
      <c r="W10532">
        <v>20260331</v>
      </c>
      <c r="X10532" t="s">
        <v>83220</v>
      </c>
    </row>
    <row r="10533" spans="1:24" x14ac:dyDescent="0.45">
      <c r="A10533" t="s">
        <v>561</v>
      </c>
      <c r="B10533" s="1" t="s">
        <v>10765</v>
      </c>
      <c r="C10533" s="1">
        <v>14987623105516</v>
      </c>
      <c r="D10533">
        <v>60</v>
      </c>
      <c r="E10533" t="s">
        <v>87</v>
      </c>
      <c r="F10533">
        <v>3</v>
      </c>
      <c r="G10533">
        <v>0.5</v>
      </c>
      <c r="H10533" t="s">
        <v>87</v>
      </c>
      <c r="I10533" t="s">
        <v>50</v>
      </c>
      <c r="J10533" t="s">
        <v>177</v>
      </c>
      <c r="K10533" t="s">
        <v>10762</v>
      </c>
      <c r="L10533" t="s">
        <v>2286</v>
      </c>
      <c r="M10533" t="s">
        <v>10763</v>
      </c>
      <c r="N10533" t="s">
        <v>10764</v>
      </c>
      <c r="O10533">
        <v>20240401</v>
      </c>
      <c r="Q10533" t="s">
        <v>81371</v>
      </c>
      <c r="S10533" s="1">
        <v>4987623503483</v>
      </c>
      <c r="U10533">
        <v>20181231</v>
      </c>
      <c r="W10533">
        <v>20260331</v>
      </c>
      <c r="X10533" t="s">
        <v>81960</v>
      </c>
    </row>
    <row r="10534" spans="1:24" x14ac:dyDescent="0.45">
      <c r="A10534" t="s">
        <v>56</v>
      </c>
      <c r="B10534" s="1" t="s">
        <v>3590</v>
      </c>
      <c r="C10534" s="1">
        <v>14987222001417</v>
      </c>
      <c r="D10534">
        <v>100</v>
      </c>
      <c r="E10534" t="s">
        <v>87</v>
      </c>
      <c r="G10534">
        <v>100</v>
      </c>
      <c r="H10534" t="s">
        <v>87</v>
      </c>
      <c r="I10534" t="s">
        <v>50</v>
      </c>
      <c r="J10534" t="s">
        <v>15</v>
      </c>
      <c r="K10534" t="s">
        <v>3586</v>
      </c>
      <c r="L10534" t="s">
        <v>2286</v>
      </c>
      <c r="M10534" t="s">
        <v>3587</v>
      </c>
      <c r="N10534" t="s">
        <v>3588</v>
      </c>
      <c r="O10534">
        <v>20200618</v>
      </c>
      <c r="P10534">
        <v>20230331</v>
      </c>
      <c r="Q10534" t="s">
        <v>81371</v>
      </c>
      <c r="S10534" s="1">
        <v>4987222250696</v>
      </c>
      <c r="T10534" s="1">
        <v>24987222001414</v>
      </c>
      <c r="W10534">
        <v>20260331</v>
      </c>
      <c r="X10534" t="s">
        <v>81836</v>
      </c>
    </row>
    <row r="10535" spans="1:24" x14ac:dyDescent="0.45">
      <c r="A10535" t="s">
        <v>561</v>
      </c>
      <c r="B10535" s="1" t="s">
        <v>3589</v>
      </c>
      <c r="C10535" s="1">
        <v>14987222001400</v>
      </c>
      <c r="D10535">
        <v>60</v>
      </c>
      <c r="E10535" t="s">
        <v>87</v>
      </c>
      <c r="F10535">
        <v>3</v>
      </c>
      <c r="G10535">
        <v>0.5</v>
      </c>
      <c r="H10535" t="s">
        <v>87</v>
      </c>
      <c r="I10535" t="s">
        <v>50</v>
      </c>
      <c r="J10535" t="s">
        <v>15</v>
      </c>
      <c r="K10535" t="s">
        <v>3586</v>
      </c>
      <c r="L10535" t="s">
        <v>2286</v>
      </c>
      <c r="M10535" t="s">
        <v>3587</v>
      </c>
      <c r="N10535" t="s">
        <v>3588</v>
      </c>
      <c r="O10535">
        <v>20200618</v>
      </c>
      <c r="P10535">
        <v>20230331</v>
      </c>
      <c r="Q10535" t="s">
        <v>81371</v>
      </c>
      <c r="S10535" s="1">
        <v>4987222250689</v>
      </c>
      <c r="T10535" s="1">
        <v>24987222001407</v>
      </c>
      <c r="W10535">
        <v>20260331</v>
      </c>
      <c r="X10535" t="s">
        <v>81836</v>
      </c>
    </row>
    <row r="10536" spans="1:24" x14ac:dyDescent="0.45">
      <c r="A10536" t="s">
        <v>56</v>
      </c>
      <c r="B10536" s="1" t="s">
        <v>50098</v>
      </c>
      <c r="C10536" s="1">
        <v>14987080548345</v>
      </c>
      <c r="D10536">
        <v>100</v>
      </c>
      <c r="E10536" t="s">
        <v>87</v>
      </c>
      <c r="G10536">
        <v>100</v>
      </c>
      <c r="H10536" t="s">
        <v>87</v>
      </c>
      <c r="I10536" t="s">
        <v>50</v>
      </c>
      <c r="J10536" t="s">
        <v>15</v>
      </c>
      <c r="K10536" t="s">
        <v>50095</v>
      </c>
      <c r="L10536" t="s">
        <v>2286</v>
      </c>
      <c r="M10536" t="s">
        <v>50096</v>
      </c>
      <c r="N10536" t="s">
        <v>50097</v>
      </c>
      <c r="O10536">
        <v>20240401</v>
      </c>
      <c r="Q10536" t="s">
        <v>81371</v>
      </c>
      <c r="S10536" s="1">
        <v>4987080997795</v>
      </c>
      <c r="T10536" s="1">
        <v>24987080548342</v>
      </c>
      <c r="W10536">
        <v>20260331</v>
      </c>
      <c r="X10536" t="s">
        <v>82804</v>
      </c>
    </row>
    <row r="10537" spans="1:24" x14ac:dyDescent="0.45">
      <c r="A10537" t="s">
        <v>561</v>
      </c>
      <c r="B10537" s="1" t="s">
        <v>50099</v>
      </c>
      <c r="C10537" s="1">
        <v>14987080548314</v>
      </c>
      <c r="D10537">
        <v>60</v>
      </c>
      <c r="E10537" t="s">
        <v>87</v>
      </c>
      <c r="F10537">
        <v>3</v>
      </c>
      <c r="G10537">
        <v>0.5</v>
      </c>
      <c r="H10537" t="s">
        <v>87</v>
      </c>
      <c r="I10537" t="s">
        <v>50</v>
      </c>
      <c r="J10537" t="s">
        <v>15</v>
      </c>
      <c r="K10537" t="s">
        <v>50095</v>
      </c>
      <c r="L10537" t="s">
        <v>2286</v>
      </c>
      <c r="M10537" t="s">
        <v>50096</v>
      </c>
      <c r="N10537" t="s">
        <v>50097</v>
      </c>
      <c r="O10537">
        <v>20240401</v>
      </c>
      <c r="Q10537" t="s">
        <v>81371</v>
      </c>
      <c r="S10537" s="1">
        <v>4987080997801</v>
      </c>
      <c r="T10537" s="1">
        <v>24987080548311</v>
      </c>
      <c r="U10537">
        <v>20230731</v>
      </c>
      <c r="W10537">
        <v>20260331</v>
      </c>
      <c r="X10537" t="s">
        <v>82804</v>
      </c>
    </row>
    <row r="10538" spans="1:24" x14ac:dyDescent="0.45">
      <c r="A10538" t="s">
        <v>56</v>
      </c>
      <c r="B10538" s="1" t="s">
        <v>62818</v>
      </c>
      <c r="C10538" s="1">
        <v>14987376107218</v>
      </c>
      <c r="D10538">
        <v>100</v>
      </c>
      <c r="E10538" t="s">
        <v>87</v>
      </c>
      <c r="G10538">
        <v>100</v>
      </c>
      <c r="H10538" t="s">
        <v>87</v>
      </c>
      <c r="I10538" t="s">
        <v>50</v>
      </c>
      <c r="J10538" t="s">
        <v>177</v>
      </c>
      <c r="K10538" t="s">
        <v>62816</v>
      </c>
      <c r="L10538" t="s">
        <v>2286</v>
      </c>
      <c r="M10538" t="s">
        <v>62817</v>
      </c>
      <c r="N10538" t="s">
        <v>62816</v>
      </c>
      <c r="O10538">
        <v>20060707</v>
      </c>
      <c r="P10538">
        <v>20220331</v>
      </c>
      <c r="Q10538" t="s">
        <v>81371</v>
      </c>
      <c r="S10538" s="1">
        <v>4987376107242</v>
      </c>
      <c r="W10538">
        <v>20260331</v>
      </c>
      <c r="X10538" t="s">
        <v>83220</v>
      </c>
    </row>
    <row r="10539" spans="1:24" x14ac:dyDescent="0.45">
      <c r="A10539" t="s">
        <v>561</v>
      </c>
      <c r="B10539" s="1" t="s">
        <v>62819</v>
      </c>
      <c r="C10539" s="1">
        <v>14987376107232</v>
      </c>
      <c r="D10539">
        <v>60</v>
      </c>
      <c r="E10539" t="s">
        <v>87</v>
      </c>
      <c r="F10539">
        <v>0</v>
      </c>
      <c r="G10539">
        <v>0.5</v>
      </c>
      <c r="H10539" t="s">
        <v>87</v>
      </c>
      <c r="I10539" t="s">
        <v>50</v>
      </c>
      <c r="J10539" t="s">
        <v>177</v>
      </c>
      <c r="K10539" t="s">
        <v>62816</v>
      </c>
      <c r="L10539" t="s">
        <v>2286</v>
      </c>
      <c r="M10539" t="s">
        <v>62817</v>
      </c>
      <c r="N10539" t="s">
        <v>62816</v>
      </c>
      <c r="O10539">
        <v>20060707</v>
      </c>
      <c r="P10539">
        <v>20220331</v>
      </c>
      <c r="Q10539" t="s">
        <v>81371</v>
      </c>
      <c r="S10539" s="1">
        <v>4987376107259</v>
      </c>
      <c r="W10539">
        <v>20260331</v>
      </c>
      <c r="X10539" t="s">
        <v>83220</v>
      </c>
    </row>
    <row r="10540" spans="1:24" x14ac:dyDescent="0.45">
      <c r="A10540" t="s">
        <v>10021</v>
      </c>
      <c r="B10540" s="1" t="s">
        <v>44847</v>
      </c>
      <c r="C10540" s="1">
        <v>14987407414209</v>
      </c>
      <c r="D10540">
        <v>60</v>
      </c>
      <c r="E10540" t="s">
        <v>87</v>
      </c>
      <c r="G10540">
        <v>0.5</v>
      </c>
      <c r="H10540" t="s">
        <v>87</v>
      </c>
      <c r="I10540" t="s">
        <v>50</v>
      </c>
      <c r="J10540" t="s">
        <v>15</v>
      </c>
      <c r="K10540" t="s">
        <v>39161</v>
      </c>
      <c r="L10540" t="s">
        <v>2286</v>
      </c>
      <c r="M10540" t="s">
        <v>39162</v>
      </c>
      <c r="N10540" t="s">
        <v>39163</v>
      </c>
      <c r="O10540">
        <v>20060707</v>
      </c>
      <c r="Q10540" t="s">
        <v>81371</v>
      </c>
      <c r="S10540" s="1">
        <v>4987120614286</v>
      </c>
      <c r="T10540" s="1">
        <v>24987407414206</v>
      </c>
      <c r="W10540">
        <v>20260331</v>
      </c>
      <c r="X10540" t="s">
        <v>82745</v>
      </c>
    </row>
    <row r="10541" spans="1:24" x14ac:dyDescent="0.45">
      <c r="A10541" t="s">
        <v>56</v>
      </c>
      <c r="B10541" s="1" t="s">
        <v>39164</v>
      </c>
      <c r="C10541" s="1">
        <v>14987120614207</v>
      </c>
      <c r="D10541">
        <v>100</v>
      </c>
      <c r="E10541" t="s">
        <v>87</v>
      </c>
      <c r="G10541">
        <v>100</v>
      </c>
      <c r="H10541" t="s">
        <v>87</v>
      </c>
      <c r="I10541" t="s">
        <v>50</v>
      </c>
      <c r="J10541" t="s">
        <v>15</v>
      </c>
      <c r="K10541" t="s">
        <v>39161</v>
      </c>
      <c r="L10541" t="s">
        <v>2286</v>
      </c>
      <c r="M10541" t="s">
        <v>39162</v>
      </c>
      <c r="N10541" t="s">
        <v>39163</v>
      </c>
      <c r="O10541">
        <v>20060707</v>
      </c>
      <c r="Q10541" t="s">
        <v>81371</v>
      </c>
      <c r="S10541" s="1">
        <v>4987120614279</v>
      </c>
      <c r="T10541" s="1">
        <v>24987120614204</v>
      </c>
      <c r="W10541">
        <v>20260331</v>
      </c>
      <c r="X10541" t="s">
        <v>82640</v>
      </c>
    </row>
    <row r="10542" spans="1:24" x14ac:dyDescent="0.45">
      <c r="A10542" t="s">
        <v>56</v>
      </c>
      <c r="B10542" s="1" t="s">
        <v>39164</v>
      </c>
      <c r="C10542" s="1">
        <v>14987407414254</v>
      </c>
      <c r="D10542">
        <v>100</v>
      </c>
      <c r="E10542" t="s">
        <v>87</v>
      </c>
      <c r="G10542">
        <v>100</v>
      </c>
      <c r="H10542" t="s">
        <v>87</v>
      </c>
      <c r="I10542" t="s">
        <v>50</v>
      </c>
      <c r="J10542" t="s">
        <v>15</v>
      </c>
      <c r="K10542" t="s">
        <v>39161</v>
      </c>
      <c r="L10542" t="s">
        <v>2286</v>
      </c>
      <c r="M10542" t="s">
        <v>39162</v>
      </c>
      <c r="N10542" t="s">
        <v>39163</v>
      </c>
      <c r="O10542">
        <v>20060707</v>
      </c>
      <c r="Q10542" t="s">
        <v>81371</v>
      </c>
      <c r="S10542" s="1">
        <v>4987407814255</v>
      </c>
      <c r="T10542" s="1">
        <v>24987407414251</v>
      </c>
      <c r="W10542">
        <v>20260331</v>
      </c>
      <c r="X10542" t="s">
        <v>82745</v>
      </c>
    </row>
    <row r="10543" spans="1:24" x14ac:dyDescent="0.45">
      <c r="A10543" t="s">
        <v>561</v>
      </c>
      <c r="B10543" s="1" t="s">
        <v>39165</v>
      </c>
      <c r="C10543" s="1">
        <v>14987120614214</v>
      </c>
      <c r="D10543">
        <v>60</v>
      </c>
      <c r="E10543" t="s">
        <v>87</v>
      </c>
      <c r="F10543">
        <v>3</v>
      </c>
      <c r="G10543">
        <v>0.5</v>
      </c>
      <c r="H10543" t="s">
        <v>87</v>
      </c>
      <c r="I10543" t="s">
        <v>50</v>
      </c>
      <c r="J10543" t="s">
        <v>15</v>
      </c>
      <c r="K10543" t="s">
        <v>39161</v>
      </c>
      <c r="L10543" t="s">
        <v>2286</v>
      </c>
      <c r="M10543" t="s">
        <v>39162</v>
      </c>
      <c r="N10543" t="s">
        <v>39163</v>
      </c>
      <c r="O10543">
        <v>20060707</v>
      </c>
      <c r="Q10543" t="s">
        <v>81371</v>
      </c>
      <c r="S10543" s="1">
        <v>4987120614286</v>
      </c>
      <c r="T10543" s="1">
        <v>24987120614211</v>
      </c>
      <c r="W10543">
        <v>20260331</v>
      </c>
      <c r="X10543" t="s">
        <v>82640</v>
      </c>
    </row>
    <row r="10544" spans="1:24" x14ac:dyDescent="0.45">
      <c r="A10544" t="s">
        <v>56</v>
      </c>
      <c r="B10544" s="1" t="s">
        <v>58692</v>
      </c>
      <c r="C10544" s="1">
        <v>14987155876045</v>
      </c>
      <c r="D10544">
        <v>100</v>
      </c>
      <c r="E10544" t="s">
        <v>87</v>
      </c>
      <c r="G10544">
        <v>100</v>
      </c>
      <c r="H10544" t="s">
        <v>87</v>
      </c>
      <c r="I10544" t="s">
        <v>50</v>
      </c>
      <c r="J10544" t="s">
        <v>177</v>
      </c>
      <c r="K10544" t="s">
        <v>58690</v>
      </c>
      <c r="L10544" t="s">
        <v>2286</v>
      </c>
      <c r="M10544" t="s">
        <v>80627</v>
      </c>
      <c r="N10544" t="s">
        <v>80628</v>
      </c>
      <c r="O10544">
        <v>20250401</v>
      </c>
      <c r="Q10544" t="s">
        <v>81371</v>
      </c>
      <c r="S10544" s="1">
        <v>4987155876543</v>
      </c>
      <c r="W10544">
        <v>20260331</v>
      </c>
      <c r="X10544" t="s">
        <v>83013</v>
      </c>
    </row>
    <row r="10545" spans="1:24" x14ac:dyDescent="0.45">
      <c r="A10545" t="s">
        <v>561</v>
      </c>
      <c r="B10545" s="1" t="s">
        <v>58691</v>
      </c>
      <c r="C10545" s="1">
        <v>14987155876038</v>
      </c>
      <c r="D10545">
        <v>60</v>
      </c>
      <c r="E10545" t="s">
        <v>87</v>
      </c>
      <c r="F10545">
        <v>3</v>
      </c>
      <c r="G10545">
        <v>0.5</v>
      </c>
      <c r="H10545" t="s">
        <v>87</v>
      </c>
      <c r="I10545" t="s">
        <v>50</v>
      </c>
      <c r="J10545" t="s">
        <v>177</v>
      </c>
      <c r="K10545" t="s">
        <v>58690</v>
      </c>
      <c r="L10545" t="s">
        <v>2286</v>
      </c>
      <c r="M10545" t="s">
        <v>80627</v>
      </c>
      <c r="N10545" t="s">
        <v>80628</v>
      </c>
      <c r="O10545">
        <v>20250401</v>
      </c>
      <c r="Q10545" t="s">
        <v>81371</v>
      </c>
      <c r="S10545" s="1">
        <v>4987155876536</v>
      </c>
      <c r="W10545">
        <v>20260331</v>
      </c>
      <c r="X10545" t="s">
        <v>83013</v>
      </c>
    </row>
    <row r="10546" spans="1:24" x14ac:dyDescent="0.45">
      <c r="A10546" t="s">
        <v>56</v>
      </c>
      <c r="B10546" s="1" t="s">
        <v>76755</v>
      </c>
      <c r="C10546" s="1">
        <v>14987376734520</v>
      </c>
      <c r="D10546">
        <v>100</v>
      </c>
      <c r="E10546" t="s">
        <v>87</v>
      </c>
      <c r="G10546">
        <v>100</v>
      </c>
      <c r="H10546" t="s">
        <v>87</v>
      </c>
      <c r="I10546" t="s">
        <v>50</v>
      </c>
      <c r="J10546" t="s">
        <v>177</v>
      </c>
      <c r="K10546" t="s">
        <v>76752</v>
      </c>
      <c r="L10546" t="s">
        <v>2286</v>
      </c>
      <c r="M10546" t="s">
        <v>76753</v>
      </c>
      <c r="N10546" t="s">
        <v>76754</v>
      </c>
      <c r="O10546">
        <v>20230829</v>
      </c>
      <c r="Q10546" t="s">
        <v>81371</v>
      </c>
      <c r="S10546" s="1">
        <v>4987376734585</v>
      </c>
      <c r="T10546" s="1">
        <v>24987376734527</v>
      </c>
      <c r="W10546">
        <v>20260331</v>
      </c>
      <c r="X10546" t="s">
        <v>83220</v>
      </c>
    </row>
    <row r="10547" spans="1:24" x14ac:dyDescent="0.45">
      <c r="A10547" t="s">
        <v>56</v>
      </c>
      <c r="B10547" s="1" t="s">
        <v>76755</v>
      </c>
      <c r="C10547" s="1">
        <v>14987123873212</v>
      </c>
      <c r="D10547">
        <v>100</v>
      </c>
      <c r="E10547" t="s">
        <v>87</v>
      </c>
      <c r="G10547">
        <v>100</v>
      </c>
      <c r="H10547" t="s">
        <v>87</v>
      </c>
      <c r="I10547" t="s">
        <v>50</v>
      </c>
      <c r="J10547" t="s">
        <v>177</v>
      </c>
      <c r="K10547" t="s">
        <v>76752</v>
      </c>
      <c r="L10547" t="s">
        <v>2286</v>
      </c>
      <c r="M10547" t="s">
        <v>76753</v>
      </c>
      <c r="N10547" t="s">
        <v>76754</v>
      </c>
      <c r="O10547">
        <v>20230829</v>
      </c>
      <c r="Q10547" t="s">
        <v>81371</v>
      </c>
      <c r="S10547" s="1">
        <v>4987123569743</v>
      </c>
      <c r="T10547" s="1">
        <v>24987123873219</v>
      </c>
      <c r="W10547">
        <v>20260331</v>
      </c>
      <c r="X10547" t="s">
        <v>83475</v>
      </c>
    </row>
    <row r="10548" spans="1:24" x14ac:dyDescent="0.45">
      <c r="A10548" t="s">
        <v>56</v>
      </c>
      <c r="B10548" s="1" t="s">
        <v>74415</v>
      </c>
      <c r="C10548" s="1">
        <v>14987123408964</v>
      </c>
      <c r="D10548">
        <v>100</v>
      </c>
      <c r="E10548" t="s">
        <v>87</v>
      </c>
      <c r="G10548">
        <v>100</v>
      </c>
      <c r="H10548" t="s">
        <v>87</v>
      </c>
      <c r="I10548" t="s">
        <v>50</v>
      </c>
      <c r="J10548" t="s">
        <v>177</v>
      </c>
      <c r="K10548" t="s">
        <v>74412</v>
      </c>
      <c r="L10548" t="s">
        <v>2286</v>
      </c>
      <c r="M10548" t="s">
        <v>74413</v>
      </c>
      <c r="N10548" t="s">
        <v>74414</v>
      </c>
      <c r="O10548">
        <v>20070706</v>
      </c>
      <c r="P10548">
        <v>20240930</v>
      </c>
      <c r="Q10548" t="s">
        <v>81371</v>
      </c>
      <c r="S10548" s="1">
        <v>4987123559874</v>
      </c>
      <c r="W10548">
        <v>20260331</v>
      </c>
      <c r="X10548" t="s">
        <v>83475</v>
      </c>
    </row>
    <row r="10549" spans="1:24" x14ac:dyDescent="0.45">
      <c r="A10549" t="s">
        <v>56</v>
      </c>
      <c r="B10549" s="1" t="s">
        <v>22716</v>
      </c>
      <c r="C10549" s="1">
        <v>14987114613001</v>
      </c>
      <c r="D10549">
        <v>100</v>
      </c>
      <c r="E10549" t="s">
        <v>87</v>
      </c>
      <c r="G10549">
        <v>100</v>
      </c>
      <c r="H10549" t="s">
        <v>87</v>
      </c>
      <c r="I10549" t="s">
        <v>50</v>
      </c>
      <c r="J10549" t="s">
        <v>15</v>
      </c>
      <c r="K10549" t="s">
        <v>22713</v>
      </c>
      <c r="L10549" t="s">
        <v>2286</v>
      </c>
      <c r="M10549" t="s">
        <v>22714</v>
      </c>
      <c r="N10549" t="s">
        <v>22713</v>
      </c>
      <c r="O10549">
        <v>20080201</v>
      </c>
      <c r="P10549">
        <v>20210331</v>
      </c>
      <c r="Q10549" t="s">
        <v>81371</v>
      </c>
      <c r="S10549" s="1">
        <v>4987114613097</v>
      </c>
      <c r="T10549" s="1">
        <v>24987114613008</v>
      </c>
      <c r="U10549">
        <v>20200831</v>
      </c>
      <c r="V10549">
        <v>202108</v>
      </c>
      <c r="W10549">
        <v>20260331</v>
      </c>
      <c r="X10549" t="s">
        <v>82302</v>
      </c>
    </row>
    <row r="10550" spans="1:24" x14ac:dyDescent="0.45">
      <c r="A10550" t="s">
        <v>561</v>
      </c>
      <c r="B10550" s="1" t="s">
        <v>22715</v>
      </c>
      <c r="C10550" s="1">
        <v>14987114612905</v>
      </c>
      <c r="D10550">
        <v>60</v>
      </c>
      <c r="E10550" t="s">
        <v>87</v>
      </c>
      <c r="F10550">
        <v>3</v>
      </c>
      <c r="G10550">
        <v>0.5</v>
      </c>
      <c r="H10550" t="s">
        <v>87</v>
      </c>
      <c r="I10550" t="s">
        <v>50</v>
      </c>
      <c r="J10550" t="s">
        <v>15</v>
      </c>
      <c r="K10550" t="s">
        <v>22713</v>
      </c>
      <c r="L10550" t="s">
        <v>2286</v>
      </c>
      <c r="M10550" t="s">
        <v>22714</v>
      </c>
      <c r="N10550" t="s">
        <v>22713</v>
      </c>
      <c r="O10550">
        <v>20080201</v>
      </c>
      <c r="P10550">
        <v>20210331</v>
      </c>
      <c r="Q10550" t="s">
        <v>81371</v>
      </c>
      <c r="S10550" s="1">
        <v>4987114612991</v>
      </c>
      <c r="T10550" s="1">
        <v>24987114612902</v>
      </c>
      <c r="U10550">
        <v>20200831</v>
      </c>
      <c r="V10550">
        <v>202108</v>
      </c>
      <c r="W10550">
        <v>20260331</v>
      </c>
      <c r="X10550" t="s">
        <v>82302</v>
      </c>
    </row>
    <row r="10551" spans="1:24" x14ac:dyDescent="0.45">
      <c r="A10551" t="s">
        <v>56</v>
      </c>
      <c r="B10551" s="1" t="s">
        <v>45971</v>
      </c>
      <c r="C10551" s="1">
        <v>14987306054636</v>
      </c>
      <c r="D10551">
        <v>100</v>
      </c>
      <c r="E10551" t="s">
        <v>87</v>
      </c>
      <c r="G10551">
        <v>100</v>
      </c>
      <c r="H10551" t="s">
        <v>87</v>
      </c>
      <c r="I10551" t="s">
        <v>50</v>
      </c>
      <c r="J10551" t="s">
        <v>177</v>
      </c>
      <c r="K10551" t="s">
        <v>45968</v>
      </c>
      <c r="L10551" t="s">
        <v>2286</v>
      </c>
      <c r="M10551" t="s">
        <v>45969</v>
      </c>
      <c r="N10551" t="s">
        <v>45970</v>
      </c>
      <c r="O10551">
        <v>20230401</v>
      </c>
      <c r="Q10551" t="s">
        <v>81371</v>
      </c>
      <c r="S10551" s="1">
        <v>4987306033290</v>
      </c>
      <c r="T10551" s="1">
        <v>24987306054633</v>
      </c>
      <c r="W10551">
        <v>20260331</v>
      </c>
      <c r="X10551" t="s">
        <v>82768</v>
      </c>
    </row>
    <row r="10552" spans="1:24" x14ac:dyDescent="0.45">
      <c r="A10552" t="s">
        <v>561</v>
      </c>
      <c r="B10552" s="1" t="s">
        <v>45972</v>
      </c>
      <c r="C10552" s="1">
        <v>14987306054704</v>
      </c>
      <c r="D10552">
        <v>60</v>
      </c>
      <c r="E10552" t="s">
        <v>87</v>
      </c>
      <c r="F10552">
        <v>3</v>
      </c>
      <c r="G10552">
        <v>0.5</v>
      </c>
      <c r="H10552" t="s">
        <v>87</v>
      </c>
      <c r="I10552" t="s">
        <v>50</v>
      </c>
      <c r="J10552" t="s">
        <v>177</v>
      </c>
      <c r="K10552" t="s">
        <v>45968</v>
      </c>
      <c r="L10552" t="s">
        <v>2286</v>
      </c>
      <c r="M10552" t="s">
        <v>45969</v>
      </c>
      <c r="N10552" t="s">
        <v>45970</v>
      </c>
      <c r="O10552">
        <v>20230401</v>
      </c>
      <c r="Q10552" t="s">
        <v>81371</v>
      </c>
      <c r="S10552" s="1">
        <v>4987306033306</v>
      </c>
      <c r="T10552" s="1">
        <v>24987306054701</v>
      </c>
      <c r="W10552">
        <v>20260331</v>
      </c>
      <c r="X10552" t="s">
        <v>82768</v>
      </c>
    </row>
    <row r="10553" spans="1:24" x14ac:dyDescent="0.45">
      <c r="A10553" t="s">
        <v>52</v>
      </c>
      <c r="B10553" s="1" t="s">
        <v>3594</v>
      </c>
      <c r="C10553" s="1">
        <v>14987222668467</v>
      </c>
      <c r="D10553">
        <v>100</v>
      </c>
      <c r="E10553" t="s">
        <v>53</v>
      </c>
      <c r="G10553">
        <v>10</v>
      </c>
      <c r="H10553" t="s">
        <v>53</v>
      </c>
      <c r="I10553" t="s">
        <v>50</v>
      </c>
      <c r="J10553" t="s">
        <v>51</v>
      </c>
      <c r="K10553" t="s">
        <v>3591</v>
      </c>
      <c r="L10553" t="s">
        <v>1151</v>
      </c>
      <c r="M10553" t="s">
        <v>3592</v>
      </c>
      <c r="N10553" t="s">
        <v>3593</v>
      </c>
      <c r="O10553">
        <v>20200305</v>
      </c>
      <c r="Q10553" t="s">
        <v>81371</v>
      </c>
      <c r="S10553" s="1">
        <v>4987222741972</v>
      </c>
      <c r="T10553" s="1">
        <v>24987222668464</v>
      </c>
      <c r="W10553">
        <v>20260331</v>
      </c>
      <c r="X10553" t="s">
        <v>81836</v>
      </c>
    </row>
    <row r="10554" spans="1:24" x14ac:dyDescent="0.45">
      <c r="A10554" t="s">
        <v>52</v>
      </c>
      <c r="B10554" s="1" t="s">
        <v>3594</v>
      </c>
      <c r="C10554" s="1">
        <v>14987222668535</v>
      </c>
      <c r="D10554">
        <v>500</v>
      </c>
      <c r="E10554" t="s">
        <v>53</v>
      </c>
      <c r="G10554">
        <v>10</v>
      </c>
      <c r="H10554" t="s">
        <v>53</v>
      </c>
      <c r="I10554" t="s">
        <v>50</v>
      </c>
      <c r="J10554" t="s">
        <v>51</v>
      </c>
      <c r="K10554" t="s">
        <v>3591</v>
      </c>
      <c r="L10554" t="s">
        <v>1151</v>
      </c>
      <c r="M10554" t="s">
        <v>3592</v>
      </c>
      <c r="N10554" t="s">
        <v>3593</v>
      </c>
      <c r="O10554">
        <v>20200305</v>
      </c>
      <c r="Q10554" t="s">
        <v>81371</v>
      </c>
      <c r="S10554" s="1">
        <v>4987222741972</v>
      </c>
      <c r="T10554" s="1">
        <v>24987222668532</v>
      </c>
      <c r="W10554">
        <v>20260331</v>
      </c>
      <c r="X10554" t="s">
        <v>81836</v>
      </c>
    </row>
    <row r="10555" spans="1:24" x14ac:dyDescent="0.45">
      <c r="A10555" t="s">
        <v>52</v>
      </c>
      <c r="B10555" s="1" t="s">
        <v>52728</v>
      </c>
      <c r="C10555" s="1">
        <v>14987124170211</v>
      </c>
      <c r="D10555">
        <v>100</v>
      </c>
      <c r="E10555" t="s">
        <v>53</v>
      </c>
      <c r="G10555">
        <v>10</v>
      </c>
      <c r="H10555" t="s">
        <v>53</v>
      </c>
      <c r="I10555" t="s">
        <v>50</v>
      </c>
      <c r="J10555" t="s">
        <v>51</v>
      </c>
      <c r="K10555" t="s">
        <v>52727</v>
      </c>
      <c r="L10555" t="s">
        <v>1151</v>
      </c>
      <c r="M10555" t="s">
        <v>3592</v>
      </c>
      <c r="N10555" t="s">
        <v>3593</v>
      </c>
      <c r="O10555">
        <v>20200305</v>
      </c>
      <c r="Q10555" t="s">
        <v>81371</v>
      </c>
      <c r="S10555" s="1">
        <v>4987124903911</v>
      </c>
      <c r="T10555" s="1">
        <v>24987124170218</v>
      </c>
      <c r="W10555">
        <v>20260331</v>
      </c>
      <c r="X10555" t="s">
        <v>82925</v>
      </c>
    </row>
    <row r="10556" spans="1:24" x14ac:dyDescent="0.45">
      <c r="A10556" t="s">
        <v>52</v>
      </c>
      <c r="B10556" s="1" t="s">
        <v>52728</v>
      </c>
      <c r="C10556" s="1">
        <v>14987124170228</v>
      </c>
      <c r="D10556">
        <v>500</v>
      </c>
      <c r="E10556" t="s">
        <v>53</v>
      </c>
      <c r="G10556">
        <v>10</v>
      </c>
      <c r="H10556" t="s">
        <v>53</v>
      </c>
      <c r="I10556" t="s">
        <v>50</v>
      </c>
      <c r="J10556" t="s">
        <v>51</v>
      </c>
      <c r="K10556" t="s">
        <v>52727</v>
      </c>
      <c r="L10556" t="s">
        <v>1151</v>
      </c>
      <c r="M10556" t="s">
        <v>3592</v>
      </c>
      <c r="N10556" t="s">
        <v>3593</v>
      </c>
      <c r="O10556">
        <v>20200305</v>
      </c>
      <c r="Q10556" t="s">
        <v>81371</v>
      </c>
      <c r="S10556" s="1">
        <v>4987124903911</v>
      </c>
      <c r="T10556" s="1">
        <v>24987124170225</v>
      </c>
      <c r="W10556">
        <v>20260331</v>
      </c>
      <c r="X10556" t="s">
        <v>82925</v>
      </c>
    </row>
    <row r="10557" spans="1:24" x14ac:dyDescent="0.45">
      <c r="A10557" t="s">
        <v>52</v>
      </c>
      <c r="B10557" s="1" t="s">
        <v>52728</v>
      </c>
      <c r="C10557" s="1">
        <v>14987334309227</v>
      </c>
      <c r="D10557">
        <v>500</v>
      </c>
      <c r="E10557" t="s">
        <v>53</v>
      </c>
      <c r="G10557">
        <v>10</v>
      </c>
      <c r="H10557" t="s">
        <v>53</v>
      </c>
      <c r="I10557" t="s">
        <v>50</v>
      </c>
      <c r="J10557" t="s">
        <v>51</v>
      </c>
      <c r="K10557" t="s">
        <v>52727</v>
      </c>
      <c r="L10557" t="s">
        <v>1151</v>
      </c>
      <c r="M10557" t="s">
        <v>3592</v>
      </c>
      <c r="N10557" t="s">
        <v>3593</v>
      </c>
      <c r="O10557">
        <v>20200305</v>
      </c>
      <c r="Q10557" t="s">
        <v>81371</v>
      </c>
      <c r="S10557" s="1">
        <v>4987334371074</v>
      </c>
      <c r="T10557" s="1">
        <v>24987334309224</v>
      </c>
      <c r="W10557">
        <v>20260331</v>
      </c>
      <c r="X10557" t="s">
        <v>83501</v>
      </c>
    </row>
    <row r="10558" spans="1:24" x14ac:dyDescent="0.45">
      <c r="A10558" t="s">
        <v>52</v>
      </c>
      <c r="B10558" s="1" t="s">
        <v>52728</v>
      </c>
      <c r="C10558" s="1">
        <v>14987334309234</v>
      </c>
      <c r="D10558">
        <v>100</v>
      </c>
      <c r="E10558" t="s">
        <v>53</v>
      </c>
      <c r="G10558">
        <v>10</v>
      </c>
      <c r="H10558" t="s">
        <v>53</v>
      </c>
      <c r="I10558" t="s">
        <v>50</v>
      </c>
      <c r="J10558" t="s">
        <v>51</v>
      </c>
      <c r="K10558" t="s">
        <v>52727</v>
      </c>
      <c r="L10558" t="s">
        <v>1151</v>
      </c>
      <c r="M10558" t="s">
        <v>3592</v>
      </c>
      <c r="N10558" t="s">
        <v>3593</v>
      </c>
      <c r="O10558">
        <v>20200305</v>
      </c>
      <c r="Q10558" t="s">
        <v>81371</v>
      </c>
      <c r="S10558" s="1">
        <v>4987334371074</v>
      </c>
      <c r="T10558" s="1">
        <v>24987334309231</v>
      </c>
      <c r="W10558">
        <v>20260331</v>
      </c>
      <c r="X10558" t="s">
        <v>83501</v>
      </c>
    </row>
    <row r="10559" spans="1:24" x14ac:dyDescent="0.45">
      <c r="A10559" t="s">
        <v>52</v>
      </c>
      <c r="B10559" s="1" t="s">
        <v>76757</v>
      </c>
      <c r="C10559" s="1">
        <v>14987123000991</v>
      </c>
      <c r="D10559">
        <v>100</v>
      </c>
      <c r="E10559" t="s">
        <v>53</v>
      </c>
      <c r="G10559">
        <v>10</v>
      </c>
      <c r="H10559" t="s">
        <v>53</v>
      </c>
      <c r="I10559" t="s">
        <v>50</v>
      </c>
      <c r="J10559" t="s">
        <v>51</v>
      </c>
      <c r="K10559" t="s">
        <v>76756</v>
      </c>
      <c r="L10559" t="s">
        <v>1151</v>
      </c>
      <c r="M10559" t="s">
        <v>3592</v>
      </c>
      <c r="N10559" t="s">
        <v>3593</v>
      </c>
      <c r="O10559">
        <v>20200305</v>
      </c>
      <c r="Q10559" t="s">
        <v>81371</v>
      </c>
      <c r="S10559" s="1">
        <v>4987123564670</v>
      </c>
      <c r="T10559" s="1">
        <v>24987123000998</v>
      </c>
      <c r="W10559">
        <v>20260331</v>
      </c>
      <c r="X10559" t="s">
        <v>83475</v>
      </c>
    </row>
    <row r="10560" spans="1:24" x14ac:dyDescent="0.45">
      <c r="A10560" t="s">
        <v>52</v>
      </c>
      <c r="B10560" s="1" t="s">
        <v>76757</v>
      </c>
      <c r="C10560" s="1">
        <v>14987123001004</v>
      </c>
      <c r="D10560">
        <v>500</v>
      </c>
      <c r="E10560" t="s">
        <v>53</v>
      </c>
      <c r="G10560">
        <v>10</v>
      </c>
      <c r="H10560" t="s">
        <v>53</v>
      </c>
      <c r="I10560" t="s">
        <v>50</v>
      </c>
      <c r="J10560" t="s">
        <v>51</v>
      </c>
      <c r="K10560" t="s">
        <v>76756</v>
      </c>
      <c r="L10560" t="s">
        <v>1151</v>
      </c>
      <c r="M10560" t="s">
        <v>3592</v>
      </c>
      <c r="N10560" t="s">
        <v>3593</v>
      </c>
      <c r="O10560">
        <v>20200305</v>
      </c>
      <c r="Q10560" t="s">
        <v>81371</v>
      </c>
      <c r="S10560" s="1">
        <v>4987123564670</v>
      </c>
      <c r="T10560" s="1">
        <v>24987123001001</v>
      </c>
      <c r="W10560">
        <v>20260331</v>
      </c>
      <c r="X10560" t="s">
        <v>83475</v>
      </c>
    </row>
    <row r="10561" spans="1:24" x14ac:dyDescent="0.45">
      <c r="A10561" t="s">
        <v>52</v>
      </c>
      <c r="B10561" s="1" t="s">
        <v>68723</v>
      </c>
      <c r="C10561" s="1">
        <v>14987792654112</v>
      </c>
      <c r="D10561">
        <v>100</v>
      </c>
      <c r="E10561" t="s">
        <v>53</v>
      </c>
      <c r="G10561">
        <v>10</v>
      </c>
      <c r="H10561" t="s">
        <v>53</v>
      </c>
      <c r="I10561" t="s">
        <v>50</v>
      </c>
      <c r="J10561" t="s">
        <v>51</v>
      </c>
      <c r="K10561" t="s">
        <v>68722</v>
      </c>
      <c r="L10561" t="s">
        <v>1151</v>
      </c>
      <c r="M10561" t="s">
        <v>83375</v>
      </c>
      <c r="N10561" t="s">
        <v>83376</v>
      </c>
      <c r="O10561">
        <v>20260401</v>
      </c>
      <c r="Q10561" t="s">
        <v>81371</v>
      </c>
      <c r="S10561" s="1">
        <v>4987792988081</v>
      </c>
      <c r="W10561">
        <v>20260331</v>
      </c>
      <c r="X10561" t="s">
        <v>83365</v>
      </c>
    </row>
    <row r="10562" spans="1:24" x14ac:dyDescent="0.45">
      <c r="A10562" t="s">
        <v>52</v>
      </c>
      <c r="B10562" s="1" t="s">
        <v>68723</v>
      </c>
      <c r="C10562" s="1">
        <v>14987792654150</v>
      </c>
      <c r="D10562">
        <v>500</v>
      </c>
      <c r="E10562" t="s">
        <v>53</v>
      </c>
      <c r="G10562">
        <v>10</v>
      </c>
      <c r="H10562" t="s">
        <v>53</v>
      </c>
      <c r="I10562" t="s">
        <v>50</v>
      </c>
      <c r="J10562" t="s">
        <v>51</v>
      </c>
      <c r="K10562" t="s">
        <v>68722</v>
      </c>
      <c r="L10562" t="s">
        <v>1151</v>
      </c>
      <c r="M10562" t="s">
        <v>83375</v>
      </c>
      <c r="N10562" t="s">
        <v>83376</v>
      </c>
      <c r="O10562">
        <v>20260401</v>
      </c>
      <c r="Q10562" t="s">
        <v>81371</v>
      </c>
      <c r="S10562" s="1">
        <v>4987792988081</v>
      </c>
      <c r="W10562">
        <v>20260331</v>
      </c>
      <c r="X10562" t="s">
        <v>83365</v>
      </c>
    </row>
    <row r="10563" spans="1:24" x14ac:dyDescent="0.45">
      <c r="A10563" t="s">
        <v>52</v>
      </c>
      <c r="B10563" s="1" t="s">
        <v>10768</v>
      </c>
      <c r="C10563" s="1">
        <v>14987623105318</v>
      </c>
      <c r="D10563">
        <v>100</v>
      </c>
      <c r="E10563" t="s">
        <v>53</v>
      </c>
      <c r="G10563">
        <v>10</v>
      </c>
      <c r="H10563" t="s">
        <v>53</v>
      </c>
      <c r="I10563" t="s">
        <v>50</v>
      </c>
      <c r="J10563" t="s">
        <v>51</v>
      </c>
      <c r="K10563" t="s">
        <v>10767</v>
      </c>
      <c r="L10563" t="s">
        <v>1151</v>
      </c>
      <c r="M10563" t="s">
        <v>3592</v>
      </c>
      <c r="N10563" t="s">
        <v>3593</v>
      </c>
      <c r="O10563">
        <v>20200305</v>
      </c>
      <c r="Q10563" t="s">
        <v>81371</v>
      </c>
      <c r="S10563" s="1">
        <v>4987623502400</v>
      </c>
      <c r="W10563">
        <v>20260331</v>
      </c>
      <c r="X10563" t="s">
        <v>81960</v>
      </c>
    </row>
    <row r="10564" spans="1:24" x14ac:dyDescent="0.45">
      <c r="A10564" t="s">
        <v>52</v>
      </c>
      <c r="B10564" s="1" t="s">
        <v>10768</v>
      </c>
      <c r="C10564" s="1">
        <v>14987623105325</v>
      </c>
      <c r="D10564">
        <v>500</v>
      </c>
      <c r="E10564" t="s">
        <v>53</v>
      </c>
      <c r="G10564">
        <v>10</v>
      </c>
      <c r="H10564" t="s">
        <v>53</v>
      </c>
      <c r="I10564" t="s">
        <v>50</v>
      </c>
      <c r="J10564" t="s">
        <v>51</v>
      </c>
      <c r="K10564" t="s">
        <v>10767</v>
      </c>
      <c r="L10564" t="s">
        <v>1151</v>
      </c>
      <c r="M10564" t="s">
        <v>3592</v>
      </c>
      <c r="N10564" t="s">
        <v>3593</v>
      </c>
      <c r="O10564">
        <v>20200305</v>
      </c>
      <c r="Q10564" t="s">
        <v>81371</v>
      </c>
      <c r="S10564" s="1">
        <v>4987623502400</v>
      </c>
      <c r="W10564">
        <v>20260331</v>
      </c>
      <c r="X10564" t="s">
        <v>81960</v>
      </c>
    </row>
    <row r="10565" spans="1:24" x14ac:dyDescent="0.45">
      <c r="A10565" t="s">
        <v>52</v>
      </c>
      <c r="B10565" s="1" t="s">
        <v>10768</v>
      </c>
      <c r="C10565" s="1">
        <v>14987376920404</v>
      </c>
      <c r="D10565">
        <v>100</v>
      </c>
      <c r="E10565" t="s">
        <v>53</v>
      </c>
      <c r="G10565">
        <v>10</v>
      </c>
      <c r="H10565" t="s">
        <v>53</v>
      </c>
      <c r="I10565" t="s">
        <v>50</v>
      </c>
      <c r="J10565" t="s">
        <v>51</v>
      </c>
      <c r="K10565" t="s">
        <v>10767</v>
      </c>
      <c r="L10565" t="s">
        <v>1151</v>
      </c>
      <c r="M10565" t="s">
        <v>3592</v>
      </c>
      <c r="N10565" t="s">
        <v>3593</v>
      </c>
      <c r="O10565">
        <v>20200305</v>
      </c>
      <c r="Q10565" t="s">
        <v>81371</v>
      </c>
      <c r="S10565" s="1">
        <v>4987376920452</v>
      </c>
      <c r="T10565" s="1">
        <v>24987376920401</v>
      </c>
      <c r="W10565">
        <v>20260331</v>
      </c>
      <c r="X10565" t="s">
        <v>83220</v>
      </c>
    </row>
    <row r="10566" spans="1:24" x14ac:dyDescent="0.45">
      <c r="A10566" t="s">
        <v>52</v>
      </c>
      <c r="B10566" s="1" t="s">
        <v>10768</v>
      </c>
      <c r="C10566" s="1">
        <v>14987376920411</v>
      </c>
      <c r="D10566">
        <v>500</v>
      </c>
      <c r="E10566" t="s">
        <v>53</v>
      </c>
      <c r="G10566">
        <v>10</v>
      </c>
      <c r="H10566" t="s">
        <v>53</v>
      </c>
      <c r="I10566" t="s">
        <v>50</v>
      </c>
      <c r="J10566" t="s">
        <v>51</v>
      </c>
      <c r="K10566" t="s">
        <v>10767</v>
      </c>
      <c r="L10566" t="s">
        <v>1151</v>
      </c>
      <c r="M10566" t="s">
        <v>3592</v>
      </c>
      <c r="N10566" t="s">
        <v>3593</v>
      </c>
      <c r="O10566">
        <v>20200305</v>
      </c>
      <c r="Q10566" t="s">
        <v>81371</v>
      </c>
      <c r="S10566" s="1">
        <v>4987376920452</v>
      </c>
      <c r="T10566" s="1">
        <v>24987376920418</v>
      </c>
      <c r="W10566">
        <v>20260331</v>
      </c>
      <c r="X10566" t="s">
        <v>83220</v>
      </c>
    </row>
    <row r="10567" spans="1:24" x14ac:dyDescent="0.45">
      <c r="A10567" t="s">
        <v>52</v>
      </c>
      <c r="B10567" s="1" t="s">
        <v>76761</v>
      </c>
      <c r="C10567" s="1">
        <v>14987376734650</v>
      </c>
      <c r="D10567">
        <v>100</v>
      </c>
      <c r="E10567" t="s">
        <v>53</v>
      </c>
      <c r="G10567">
        <v>10</v>
      </c>
      <c r="H10567" t="s">
        <v>53</v>
      </c>
      <c r="I10567" t="s">
        <v>50</v>
      </c>
      <c r="J10567" t="s">
        <v>51</v>
      </c>
      <c r="K10567" t="s">
        <v>76758</v>
      </c>
      <c r="L10567" t="s">
        <v>1151</v>
      </c>
      <c r="M10567" t="s">
        <v>76759</v>
      </c>
      <c r="N10567" t="s">
        <v>76760</v>
      </c>
      <c r="O10567">
        <v>20230829</v>
      </c>
      <c r="Q10567" t="s">
        <v>81371</v>
      </c>
      <c r="S10567" s="1">
        <v>4987376734684</v>
      </c>
      <c r="T10567" s="1">
        <v>24987376734657</v>
      </c>
      <c r="W10567">
        <v>20260331</v>
      </c>
      <c r="X10567" t="s">
        <v>83220</v>
      </c>
    </row>
    <row r="10568" spans="1:24" x14ac:dyDescent="0.45">
      <c r="A10568" t="s">
        <v>52</v>
      </c>
      <c r="B10568" s="1" t="s">
        <v>76761</v>
      </c>
      <c r="C10568" s="1">
        <v>14987123873021</v>
      </c>
      <c r="D10568">
        <v>100</v>
      </c>
      <c r="E10568" t="s">
        <v>53</v>
      </c>
      <c r="G10568">
        <v>10</v>
      </c>
      <c r="H10568" t="s">
        <v>53</v>
      </c>
      <c r="I10568" t="s">
        <v>50</v>
      </c>
      <c r="J10568" t="s">
        <v>51</v>
      </c>
      <c r="K10568" t="s">
        <v>76758</v>
      </c>
      <c r="L10568" t="s">
        <v>1151</v>
      </c>
      <c r="M10568" t="s">
        <v>76759</v>
      </c>
      <c r="N10568" t="s">
        <v>76760</v>
      </c>
      <c r="O10568">
        <v>20230829</v>
      </c>
      <c r="Q10568" t="s">
        <v>81371</v>
      </c>
      <c r="S10568" s="1">
        <v>4987123569668</v>
      </c>
      <c r="T10568" s="1">
        <v>24987123873028</v>
      </c>
      <c r="W10568">
        <v>20260331</v>
      </c>
      <c r="X10568" t="s">
        <v>83475</v>
      </c>
    </row>
    <row r="10569" spans="1:24" x14ac:dyDescent="0.45">
      <c r="A10569" t="s">
        <v>52</v>
      </c>
      <c r="B10569" s="1" t="s">
        <v>76761</v>
      </c>
      <c r="C10569" s="1">
        <v>14987123876169</v>
      </c>
      <c r="D10569">
        <v>500</v>
      </c>
      <c r="E10569" t="s">
        <v>53</v>
      </c>
      <c r="G10569">
        <v>10</v>
      </c>
      <c r="H10569" t="s">
        <v>53</v>
      </c>
      <c r="I10569" t="s">
        <v>50</v>
      </c>
      <c r="J10569" t="s">
        <v>51</v>
      </c>
      <c r="K10569" t="s">
        <v>76758</v>
      </c>
      <c r="L10569" t="s">
        <v>1151</v>
      </c>
      <c r="M10569" t="s">
        <v>76759</v>
      </c>
      <c r="N10569" t="s">
        <v>76760</v>
      </c>
      <c r="O10569">
        <v>20230829</v>
      </c>
      <c r="Q10569" t="s">
        <v>81371</v>
      </c>
      <c r="S10569" s="1">
        <v>4987123569668</v>
      </c>
      <c r="T10569" s="1">
        <v>24987123876166</v>
      </c>
      <c r="W10569">
        <v>20260331</v>
      </c>
      <c r="X10569" t="s">
        <v>83475</v>
      </c>
    </row>
    <row r="10570" spans="1:24" x14ac:dyDescent="0.45">
      <c r="A10570" t="s">
        <v>52</v>
      </c>
      <c r="B10570" s="1" t="s">
        <v>18123</v>
      </c>
      <c r="C10570" s="1">
        <v>14987190007008</v>
      </c>
      <c r="D10570">
        <v>100</v>
      </c>
      <c r="E10570" t="s">
        <v>53</v>
      </c>
      <c r="G10570">
        <v>10</v>
      </c>
      <c r="H10570" t="s">
        <v>53</v>
      </c>
      <c r="I10570" t="s">
        <v>50</v>
      </c>
      <c r="J10570" t="s">
        <v>51</v>
      </c>
      <c r="K10570" t="s">
        <v>18122</v>
      </c>
      <c r="L10570" t="s">
        <v>1151</v>
      </c>
      <c r="M10570" t="s">
        <v>3592</v>
      </c>
      <c r="N10570" t="s">
        <v>3593</v>
      </c>
      <c r="O10570">
        <v>20200305</v>
      </c>
      <c r="Q10570" t="s">
        <v>81371</v>
      </c>
      <c r="S10570" s="1">
        <v>4987190658302</v>
      </c>
      <c r="W10570">
        <v>20260331</v>
      </c>
      <c r="X10570" t="s">
        <v>82183</v>
      </c>
    </row>
    <row r="10571" spans="1:24" x14ac:dyDescent="0.45">
      <c r="A10571" t="s">
        <v>52</v>
      </c>
      <c r="B10571" s="1" t="s">
        <v>36352</v>
      </c>
      <c r="C10571" s="1">
        <v>14987171541231</v>
      </c>
      <c r="D10571">
        <v>100</v>
      </c>
      <c r="E10571" t="s">
        <v>53</v>
      </c>
      <c r="G10571">
        <v>10</v>
      </c>
      <c r="H10571" t="s">
        <v>53</v>
      </c>
      <c r="I10571" t="s">
        <v>50</v>
      </c>
      <c r="J10571" t="s">
        <v>51</v>
      </c>
      <c r="K10571" t="s">
        <v>36349</v>
      </c>
      <c r="L10571" t="s">
        <v>1151</v>
      </c>
      <c r="M10571" t="s">
        <v>36350</v>
      </c>
      <c r="N10571" t="s">
        <v>36351</v>
      </c>
      <c r="O10571">
        <v>20230401</v>
      </c>
      <c r="Q10571" t="s">
        <v>81371</v>
      </c>
      <c r="S10571" s="1">
        <v>4987171541005</v>
      </c>
      <c r="W10571">
        <v>20260331</v>
      </c>
      <c r="X10571" t="s">
        <v>83355</v>
      </c>
    </row>
    <row r="10572" spans="1:24" x14ac:dyDescent="0.45">
      <c r="A10572" t="s">
        <v>52</v>
      </c>
      <c r="B10572" s="1" t="s">
        <v>36352</v>
      </c>
      <c r="C10572" s="1">
        <v>14987171541439</v>
      </c>
      <c r="D10572">
        <v>500</v>
      </c>
      <c r="E10572" t="s">
        <v>53</v>
      </c>
      <c r="G10572">
        <v>10</v>
      </c>
      <c r="H10572" t="s">
        <v>53</v>
      </c>
      <c r="I10572" t="s">
        <v>50</v>
      </c>
      <c r="J10572" t="s">
        <v>51</v>
      </c>
      <c r="K10572" t="s">
        <v>36349</v>
      </c>
      <c r="L10572" t="s">
        <v>1151</v>
      </c>
      <c r="M10572" t="s">
        <v>36350</v>
      </c>
      <c r="N10572" t="s">
        <v>36351</v>
      </c>
      <c r="O10572">
        <v>20230401</v>
      </c>
      <c r="Q10572" t="s">
        <v>81371</v>
      </c>
      <c r="S10572" s="1">
        <v>4987171541005</v>
      </c>
      <c r="W10572">
        <v>20260331</v>
      </c>
      <c r="X10572" t="s">
        <v>83355</v>
      </c>
    </row>
    <row r="10573" spans="1:24" x14ac:dyDescent="0.45">
      <c r="A10573" t="s">
        <v>52</v>
      </c>
      <c r="B10573" s="1" t="s">
        <v>36352</v>
      </c>
      <c r="C10573" s="1">
        <v>14987440667013</v>
      </c>
      <c r="D10573">
        <v>100</v>
      </c>
      <c r="E10573" t="s">
        <v>53</v>
      </c>
      <c r="G10573">
        <v>10</v>
      </c>
      <c r="H10573" t="s">
        <v>53</v>
      </c>
      <c r="I10573" t="s">
        <v>50</v>
      </c>
      <c r="J10573" t="s">
        <v>51</v>
      </c>
      <c r="K10573" t="s">
        <v>36349</v>
      </c>
      <c r="L10573" t="s">
        <v>1151</v>
      </c>
      <c r="M10573" t="s">
        <v>36350</v>
      </c>
      <c r="N10573" t="s">
        <v>36351</v>
      </c>
      <c r="O10573">
        <v>20230401</v>
      </c>
      <c r="Q10573" t="s">
        <v>81371</v>
      </c>
      <c r="S10573" s="1">
        <v>4987171541005</v>
      </c>
      <c r="T10573" s="1">
        <v>24987440667010</v>
      </c>
      <c r="W10573">
        <v>20260331</v>
      </c>
      <c r="X10573" t="s">
        <v>83432</v>
      </c>
    </row>
    <row r="10574" spans="1:24" x14ac:dyDescent="0.45">
      <c r="A10574" t="s">
        <v>52</v>
      </c>
      <c r="B10574" s="1" t="s">
        <v>36352</v>
      </c>
      <c r="C10574" s="1">
        <v>14987440667051</v>
      </c>
      <c r="D10574">
        <v>500</v>
      </c>
      <c r="E10574" t="s">
        <v>53</v>
      </c>
      <c r="G10574">
        <v>10</v>
      </c>
      <c r="H10574" t="s">
        <v>53</v>
      </c>
      <c r="I10574" t="s">
        <v>50</v>
      </c>
      <c r="J10574" t="s">
        <v>51</v>
      </c>
      <c r="K10574" t="s">
        <v>36349</v>
      </c>
      <c r="L10574" t="s">
        <v>1151</v>
      </c>
      <c r="M10574" t="s">
        <v>36350</v>
      </c>
      <c r="N10574" t="s">
        <v>36351</v>
      </c>
      <c r="O10574">
        <v>20230401</v>
      </c>
      <c r="Q10574" t="s">
        <v>81371</v>
      </c>
      <c r="S10574" s="1">
        <v>4987171541005</v>
      </c>
      <c r="T10574" s="1">
        <v>24987440667058</v>
      </c>
      <c r="W10574">
        <v>20260331</v>
      </c>
      <c r="X10574" t="s">
        <v>83432</v>
      </c>
    </row>
    <row r="10575" spans="1:24" x14ac:dyDescent="0.45">
      <c r="A10575" t="s">
        <v>52</v>
      </c>
      <c r="B10575" s="1" t="s">
        <v>81770</v>
      </c>
      <c r="C10575" s="1">
        <v>14987440667013</v>
      </c>
      <c r="D10575">
        <v>100</v>
      </c>
      <c r="E10575" t="s">
        <v>53</v>
      </c>
      <c r="G10575">
        <v>10</v>
      </c>
      <c r="H10575" t="s">
        <v>53</v>
      </c>
      <c r="I10575" t="s">
        <v>50</v>
      </c>
      <c r="J10575" t="s">
        <v>51</v>
      </c>
      <c r="K10575" t="s">
        <v>36349</v>
      </c>
      <c r="L10575" t="s">
        <v>1151</v>
      </c>
      <c r="M10575" t="s">
        <v>36350</v>
      </c>
      <c r="N10575" t="s">
        <v>36351</v>
      </c>
      <c r="O10575">
        <v>20230401</v>
      </c>
      <c r="Q10575" t="s">
        <v>81371</v>
      </c>
      <c r="S10575" s="1">
        <v>4987440667207</v>
      </c>
      <c r="T10575" s="1">
        <v>24987440667010</v>
      </c>
      <c r="W10575">
        <v>20260331</v>
      </c>
      <c r="X10575" t="s">
        <v>83432</v>
      </c>
    </row>
    <row r="10576" spans="1:24" x14ac:dyDescent="0.45">
      <c r="A10576" t="s">
        <v>52</v>
      </c>
      <c r="B10576" s="1" t="s">
        <v>81770</v>
      </c>
      <c r="C10576" s="1">
        <v>14987440667051</v>
      </c>
      <c r="D10576">
        <v>500</v>
      </c>
      <c r="E10576" t="s">
        <v>53</v>
      </c>
      <c r="G10576">
        <v>10</v>
      </c>
      <c r="H10576" t="s">
        <v>53</v>
      </c>
      <c r="I10576" t="s">
        <v>50</v>
      </c>
      <c r="J10576" t="s">
        <v>51</v>
      </c>
      <c r="K10576" t="s">
        <v>36349</v>
      </c>
      <c r="L10576" t="s">
        <v>1151</v>
      </c>
      <c r="M10576" t="s">
        <v>36350</v>
      </c>
      <c r="N10576" t="s">
        <v>36351</v>
      </c>
      <c r="O10576">
        <v>20230401</v>
      </c>
      <c r="Q10576" t="s">
        <v>81371</v>
      </c>
      <c r="S10576" s="1">
        <v>4987440667207</v>
      </c>
      <c r="T10576" s="1">
        <v>24987440667058</v>
      </c>
      <c r="W10576">
        <v>20260331</v>
      </c>
      <c r="X10576" t="s">
        <v>83432</v>
      </c>
    </row>
    <row r="10577" spans="1:24" x14ac:dyDescent="0.45">
      <c r="A10577" t="s">
        <v>52</v>
      </c>
      <c r="B10577" s="1" t="s">
        <v>25231</v>
      </c>
      <c r="C10577" s="1">
        <v>14987923306309</v>
      </c>
      <c r="D10577">
        <v>100</v>
      </c>
      <c r="E10577" t="s">
        <v>53</v>
      </c>
      <c r="G10577">
        <v>10</v>
      </c>
      <c r="H10577" t="s">
        <v>53</v>
      </c>
      <c r="I10577" t="s">
        <v>50</v>
      </c>
      <c r="J10577" t="s">
        <v>51</v>
      </c>
      <c r="K10577" t="s">
        <v>25228</v>
      </c>
      <c r="L10577" t="s">
        <v>1151</v>
      </c>
      <c r="M10577" t="s">
        <v>25229</v>
      </c>
      <c r="N10577" t="s">
        <v>25230</v>
      </c>
      <c r="O10577">
        <v>20230401</v>
      </c>
      <c r="Q10577" t="s">
        <v>81371</v>
      </c>
      <c r="S10577" s="1">
        <v>4987124903928</v>
      </c>
      <c r="W10577">
        <v>20260331</v>
      </c>
      <c r="X10577" t="s">
        <v>82308</v>
      </c>
    </row>
    <row r="10578" spans="1:24" x14ac:dyDescent="0.45">
      <c r="A10578" t="s">
        <v>52</v>
      </c>
      <c r="B10578" s="1" t="s">
        <v>25231</v>
      </c>
      <c r="C10578" s="1">
        <v>14987124170235</v>
      </c>
      <c r="D10578">
        <v>100</v>
      </c>
      <c r="E10578" t="s">
        <v>53</v>
      </c>
      <c r="G10578">
        <v>10</v>
      </c>
      <c r="H10578" t="s">
        <v>53</v>
      </c>
      <c r="I10578" t="s">
        <v>50</v>
      </c>
      <c r="J10578" t="s">
        <v>51</v>
      </c>
      <c r="K10578" t="s">
        <v>25228</v>
      </c>
      <c r="L10578" t="s">
        <v>1151</v>
      </c>
      <c r="M10578" t="s">
        <v>25229</v>
      </c>
      <c r="N10578" t="s">
        <v>25230</v>
      </c>
      <c r="O10578">
        <v>20230401</v>
      </c>
      <c r="Q10578" t="s">
        <v>81371</v>
      </c>
      <c r="S10578" s="1">
        <v>4987124903928</v>
      </c>
      <c r="T10578" s="1">
        <v>24987124170232</v>
      </c>
      <c r="W10578">
        <v>20260331</v>
      </c>
      <c r="X10578" t="s">
        <v>82925</v>
      </c>
    </row>
    <row r="10579" spans="1:24" x14ac:dyDescent="0.45">
      <c r="A10579" t="s">
        <v>52</v>
      </c>
      <c r="B10579" s="1" t="s">
        <v>25231</v>
      </c>
      <c r="C10579" s="1">
        <v>14987124170242</v>
      </c>
      <c r="D10579">
        <v>500</v>
      </c>
      <c r="E10579" t="s">
        <v>53</v>
      </c>
      <c r="G10579">
        <v>10</v>
      </c>
      <c r="H10579" t="s">
        <v>53</v>
      </c>
      <c r="I10579" t="s">
        <v>50</v>
      </c>
      <c r="J10579" t="s">
        <v>51</v>
      </c>
      <c r="K10579" t="s">
        <v>25228</v>
      </c>
      <c r="L10579" t="s">
        <v>1151</v>
      </c>
      <c r="M10579" t="s">
        <v>25229</v>
      </c>
      <c r="N10579" t="s">
        <v>25230</v>
      </c>
      <c r="O10579">
        <v>20230401</v>
      </c>
      <c r="Q10579" t="s">
        <v>81371</v>
      </c>
      <c r="S10579" s="1">
        <v>4987124903928</v>
      </c>
      <c r="T10579" s="1">
        <v>24987124170249</v>
      </c>
      <c r="W10579">
        <v>20260331</v>
      </c>
      <c r="X10579" t="s">
        <v>82925</v>
      </c>
    </row>
    <row r="10580" spans="1:24" x14ac:dyDescent="0.45">
      <c r="A10580" t="s">
        <v>52</v>
      </c>
      <c r="B10580" s="1" t="s">
        <v>50103</v>
      </c>
      <c r="C10580" s="1">
        <v>14987080549311</v>
      </c>
      <c r="D10580">
        <v>100</v>
      </c>
      <c r="E10580" t="s">
        <v>53</v>
      </c>
      <c r="G10580">
        <v>10</v>
      </c>
      <c r="H10580" t="s">
        <v>53</v>
      </c>
      <c r="I10580" t="s">
        <v>50</v>
      </c>
      <c r="J10580" t="s">
        <v>51</v>
      </c>
      <c r="K10580" t="s">
        <v>50100</v>
      </c>
      <c r="L10580" t="s">
        <v>1151</v>
      </c>
      <c r="M10580" t="s">
        <v>50101</v>
      </c>
      <c r="N10580" t="s">
        <v>50102</v>
      </c>
      <c r="O10580">
        <v>20240401</v>
      </c>
      <c r="Q10580" t="s">
        <v>81371</v>
      </c>
      <c r="S10580" s="1">
        <v>4987080989806</v>
      </c>
      <c r="T10580" s="1">
        <v>24987080549318</v>
      </c>
      <c r="W10580">
        <v>20260331</v>
      </c>
      <c r="X10580" t="s">
        <v>82804</v>
      </c>
    </row>
    <row r="10581" spans="1:24" x14ac:dyDescent="0.45">
      <c r="A10581" t="s">
        <v>52</v>
      </c>
      <c r="B10581" s="1" t="s">
        <v>50103</v>
      </c>
      <c r="C10581" s="1">
        <v>14987080549328</v>
      </c>
      <c r="D10581">
        <v>500</v>
      </c>
      <c r="E10581" t="s">
        <v>53</v>
      </c>
      <c r="G10581">
        <v>10</v>
      </c>
      <c r="H10581" t="s">
        <v>53</v>
      </c>
      <c r="I10581" t="s">
        <v>50</v>
      </c>
      <c r="J10581" t="s">
        <v>51</v>
      </c>
      <c r="K10581" t="s">
        <v>50100</v>
      </c>
      <c r="L10581" t="s">
        <v>1151</v>
      </c>
      <c r="M10581" t="s">
        <v>50101</v>
      </c>
      <c r="N10581" t="s">
        <v>50102</v>
      </c>
      <c r="O10581">
        <v>20240401</v>
      </c>
      <c r="Q10581" t="s">
        <v>81371</v>
      </c>
      <c r="S10581" s="1">
        <v>4987080989806</v>
      </c>
      <c r="T10581" s="1">
        <v>24987080549325</v>
      </c>
      <c r="W10581">
        <v>20260331</v>
      </c>
      <c r="X10581" t="s">
        <v>82804</v>
      </c>
    </row>
    <row r="10582" spans="1:24" x14ac:dyDescent="0.45">
      <c r="A10582" t="s">
        <v>52</v>
      </c>
      <c r="B10582" s="1" t="s">
        <v>13549</v>
      </c>
      <c r="C10582" s="1">
        <v>14987614254018</v>
      </c>
      <c r="D10582">
        <v>100</v>
      </c>
      <c r="E10582" t="s">
        <v>53</v>
      </c>
      <c r="G10582">
        <v>10</v>
      </c>
      <c r="H10582" t="s">
        <v>53</v>
      </c>
      <c r="I10582" t="s">
        <v>50</v>
      </c>
      <c r="J10582" t="s">
        <v>51</v>
      </c>
      <c r="K10582" t="s">
        <v>13548</v>
      </c>
      <c r="L10582" t="s">
        <v>1151</v>
      </c>
      <c r="M10582" t="s">
        <v>3592</v>
      </c>
      <c r="N10582" t="s">
        <v>3593</v>
      </c>
      <c r="O10582">
        <v>20200305</v>
      </c>
      <c r="Q10582" t="s">
        <v>81371</v>
      </c>
      <c r="S10582" s="1">
        <v>4987614254066</v>
      </c>
      <c r="T10582" s="1">
        <v>24987614254015</v>
      </c>
      <c r="W10582">
        <v>20260331</v>
      </c>
      <c r="X10582" t="s">
        <v>82021</v>
      </c>
    </row>
    <row r="10583" spans="1:24" x14ac:dyDescent="0.45">
      <c r="A10583" t="s">
        <v>52</v>
      </c>
      <c r="B10583" s="1" t="s">
        <v>13549</v>
      </c>
      <c r="C10583" s="1">
        <v>14987614254025</v>
      </c>
      <c r="D10583">
        <v>500</v>
      </c>
      <c r="E10583" t="s">
        <v>53</v>
      </c>
      <c r="G10583">
        <v>10</v>
      </c>
      <c r="H10583" t="s">
        <v>53</v>
      </c>
      <c r="I10583" t="s">
        <v>50</v>
      </c>
      <c r="J10583" t="s">
        <v>51</v>
      </c>
      <c r="K10583" t="s">
        <v>13548</v>
      </c>
      <c r="L10583" t="s">
        <v>1151</v>
      </c>
      <c r="M10583" t="s">
        <v>3592</v>
      </c>
      <c r="N10583" t="s">
        <v>3593</v>
      </c>
      <c r="O10583">
        <v>20200305</v>
      </c>
      <c r="Q10583" t="s">
        <v>81371</v>
      </c>
      <c r="S10583" s="1">
        <v>4987614254066</v>
      </c>
      <c r="T10583" s="1">
        <v>24987614254022</v>
      </c>
      <c r="W10583">
        <v>20260331</v>
      </c>
      <c r="X10583" t="s">
        <v>82021</v>
      </c>
    </row>
    <row r="10584" spans="1:24" x14ac:dyDescent="0.45">
      <c r="A10584" t="s">
        <v>52</v>
      </c>
      <c r="B10584" s="1" t="s">
        <v>74419</v>
      </c>
      <c r="C10584" s="1">
        <v>14987123000120</v>
      </c>
      <c r="D10584">
        <v>500</v>
      </c>
      <c r="E10584" t="s">
        <v>53</v>
      </c>
      <c r="G10584">
        <v>10</v>
      </c>
      <c r="H10584" t="s">
        <v>53</v>
      </c>
      <c r="I10584" t="s">
        <v>50</v>
      </c>
      <c r="J10584" t="s">
        <v>51</v>
      </c>
      <c r="K10584" t="s">
        <v>74416</v>
      </c>
      <c r="L10584" t="s">
        <v>1151</v>
      </c>
      <c r="M10584" t="s">
        <v>74417</v>
      </c>
      <c r="N10584" t="s">
        <v>74418</v>
      </c>
      <c r="O10584">
        <v>20230401</v>
      </c>
      <c r="P10584">
        <v>20240930</v>
      </c>
      <c r="Q10584" t="s">
        <v>81371</v>
      </c>
      <c r="S10584" s="1">
        <v>4987123559591</v>
      </c>
      <c r="T10584" s="1">
        <v>24987123000127</v>
      </c>
      <c r="W10584">
        <v>20260331</v>
      </c>
      <c r="X10584" t="s">
        <v>83475</v>
      </c>
    </row>
    <row r="10585" spans="1:24" x14ac:dyDescent="0.45">
      <c r="A10585" t="s">
        <v>52</v>
      </c>
      <c r="B10585" s="1" t="s">
        <v>74419</v>
      </c>
      <c r="C10585" s="1">
        <v>14987123408544</v>
      </c>
      <c r="D10585">
        <v>600</v>
      </c>
      <c r="E10585" t="s">
        <v>53</v>
      </c>
      <c r="G10585">
        <v>10</v>
      </c>
      <c r="H10585" t="s">
        <v>53</v>
      </c>
      <c r="I10585" t="s">
        <v>50</v>
      </c>
      <c r="J10585" t="s">
        <v>51</v>
      </c>
      <c r="K10585" t="s">
        <v>74416</v>
      </c>
      <c r="L10585" t="s">
        <v>1151</v>
      </c>
      <c r="M10585" t="s">
        <v>74417</v>
      </c>
      <c r="N10585" t="s">
        <v>74418</v>
      </c>
      <c r="O10585">
        <v>20230401</v>
      </c>
      <c r="P10585">
        <v>20240930</v>
      </c>
      <c r="Q10585" t="s">
        <v>81371</v>
      </c>
      <c r="S10585" s="1">
        <v>4987123559591</v>
      </c>
      <c r="W10585">
        <v>20260331</v>
      </c>
      <c r="X10585" t="s">
        <v>83475</v>
      </c>
    </row>
    <row r="10586" spans="1:24" x14ac:dyDescent="0.45">
      <c r="A10586" t="s">
        <v>52</v>
      </c>
      <c r="B10586" s="1" t="s">
        <v>74419</v>
      </c>
      <c r="C10586" s="1">
        <v>14987123408551</v>
      </c>
      <c r="D10586">
        <v>100</v>
      </c>
      <c r="E10586" t="s">
        <v>53</v>
      </c>
      <c r="G10586">
        <v>10</v>
      </c>
      <c r="H10586" t="s">
        <v>53</v>
      </c>
      <c r="I10586" t="s">
        <v>50</v>
      </c>
      <c r="J10586" t="s">
        <v>51</v>
      </c>
      <c r="K10586" t="s">
        <v>74416</v>
      </c>
      <c r="L10586" t="s">
        <v>1151</v>
      </c>
      <c r="M10586" t="s">
        <v>74417</v>
      </c>
      <c r="N10586" t="s">
        <v>74418</v>
      </c>
      <c r="O10586">
        <v>20230401</v>
      </c>
      <c r="P10586">
        <v>20240930</v>
      </c>
      <c r="Q10586" t="s">
        <v>81371</v>
      </c>
      <c r="S10586" s="1">
        <v>4987123559591</v>
      </c>
      <c r="W10586">
        <v>20260331</v>
      </c>
      <c r="X10586" t="s">
        <v>83475</v>
      </c>
    </row>
    <row r="10587" spans="1:24" x14ac:dyDescent="0.45">
      <c r="A10587" t="s">
        <v>52</v>
      </c>
      <c r="B10587" s="1" t="s">
        <v>39167</v>
      </c>
      <c r="C10587" s="1">
        <v>14987120614108</v>
      </c>
      <c r="D10587">
        <v>100</v>
      </c>
      <c r="E10587" t="s">
        <v>53</v>
      </c>
      <c r="G10587">
        <v>10</v>
      </c>
      <c r="H10587" t="s">
        <v>53</v>
      </c>
      <c r="I10587" t="s">
        <v>50</v>
      </c>
      <c r="J10587" t="s">
        <v>51</v>
      </c>
      <c r="K10587" t="s">
        <v>39166</v>
      </c>
      <c r="L10587" t="s">
        <v>1151</v>
      </c>
      <c r="M10587" t="s">
        <v>82654</v>
      </c>
      <c r="N10587" t="s">
        <v>82655</v>
      </c>
      <c r="O10587">
        <v>20260401</v>
      </c>
      <c r="Q10587" t="s">
        <v>81371</v>
      </c>
      <c r="S10587" s="1">
        <v>4987120614170</v>
      </c>
      <c r="T10587" s="1">
        <v>24987120614105</v>
      </c>
      <c r="W10587">
        <v>20260331</v>
      </c>
      <c r="X10587" t="s">
        <v>82640</v>
      </c>
    </row>
    <row r="10588" spans="1:24" x14ac:dyDescent="0.45">
      <c r="A10588" t="s">
        <v>52</v>
      </c>
      <c r="B10588" s="1" t="s">
        <v>39167</v>
      </c>
      <c r="C10588" s="1">
        <v>14987120614115</v>
      </c>
      <c r="D10588">
        <v>500</v>
      </c>
      <c r="E10588" t="s">
        <v>53</v>
      </c>
      <c r="G10588">
        <v>10</v>
      </c>
      <c r="H10588" t="s">
        <v>53</v>
      </c>
      <c r="I10588" t="s">
        <v>50</v>
      </c>
      <c r="J10588" t="s">
        <v>51</v>
      </c>
      <c r="K10588" t="s">
        <v>39166</v>
      </c>
      <c r="L10588" t="s">
        <v>1151</v>
      </c>
      <c r="M10588" t="s">
        <v>82654</v>
      </c>
      <c r="N10588" t="s">
        <v>82655</v>
      </c>
      <c r="O10588">
        <v>20260401</v>
      </c>
      <c r="Q10588" t="s">
        <v>81371</v>
      </c>
      <c r="S10588" s="1">
        <v>4987120614170</v>
      </c>
      <c r="T10588" s="1">
        <v>24987120614112</v>
      </c>
      <c r="W10588">
        <v>20260331</v>
      </c>
      <c r="X10588" t="s">
        <v>82640</v>
      </c>
    </row>
    <row r="10589" spans="1:24" x14ac:dyDescent="0.45">
      <c r="A10589" t="s">
        <v>52</v>
      </c>
      <c r="B10589" s="1" t="s">
        <v>39167</v>
      </c>
      <c r="C10589" s="1">
        <v>14987407414001</v>
      </c>
      <c r="D10589">
        <v>100</v>
      </c>
      <c r="E10589" t="s">
        <v>53</v>
      </c>
      <c r="G10589">
        <v>10</v>
      </c>
      <c r="H10589" t="s">
        <v>53</v>
      </c>
      <c r="I10589" t="s">
        <v>50</v>
      </c>
      <c r="J10589" t="s">
        <v>51</v>
      </c>
      <c r="K10589" t="s">
        <v>39166</v>
      </c>
      <c r="L10589" t="s">
        <v>1151</v>
      </c>
      <c r="M10589" t="s">
        <v>82654</v>
      </c>
      <c r="N10589" t="s">
        <v>82655</v>
      </c>
      <c r="O10589">
        <v>20260401</v>
      </c>
      <c r="Q10589" t="s">
        <v>81371</v>
      </c>
      <c r="S10589" s="1">
        <v>4987120614170</v>
      </c>
      <c r="T10589" s="1">
        <v>24987407414008</v>
      </c>
      <c r="W10589">
        <v>20260331</v>
      </c>
      <c r="X10589" t="s">
        <v>82745</v>
      </c>
    </row>
    <row r="10590" spans="1:24" x14ac:dyDescent="0.45">
      <c r="A10590" t="s">
        <v>52</v>
      </c>
      <c r="B10590" s="1" t="s">
        <v>39167</v>
      </c>
      <c r="C10590" s="1">
        <v>14987407414018</v>
      </c>
      <c r="D10590">
        <v>500</v>
      </c>
      <c r="E10590" t="s">
        <v>53</v>
      </c>
      <c r="G10590">
        <v>10</v>
      </c>
      <c r="H10590" t="s">
        <v>53</v>
      </c>
      <c r="I10590" t="s">
        <v>50</v>
      </c>
      <c r="J10590" t="s">
        <v>51</v>
      </c>
      <c r="K10590" t="s">
        <v>39166</v>
      </c>
      <c r="L10590" t="s">
        <v>1151</v>
      </c>
      <c r="M10590" t="s">
        <v>82654</v>
      </c>
      <c r="N10590" t="s">
        <v>82655</v>
      </c>
      <c r="O10590">
        <v>20260401</v>
      </c>
      <c r="Q10590" t="s">
        <v>81371</v>
      </c>
      <c r="S10590" s="1">
        <v>4987120614170</v>
      </c>
      <c r="T10590" s="1">
        <v>24987407414015</v>
      </c>
      <c r="W10590">
        <v>20260331</v>
      </c>
      <c r="X10590" t="s">
        <v>82745</v>
      </c>
    </row>
    <row r="10591" spans="1:24" x14ac:dyDescent="0.45">
      <c r="A10591" t="s">
        <v>52</v>
      </c>
      <c r="B10591" s="1" t="s">
        <v>58696</v>
      </c>
      <c r="C10591" s="1">
        <v>14987155968030</v>
      </c>
      <c r="D10591">
        <v>100</v>
      </c>
      <c r="E10591" t="s">
        <v>53</v>
      </c>
      <c r="G10591">
        <v>10</v>
      </c>
      <c r="H10591" t="s">
        <v>53</v>
      </c>
      <c r="I10591" t="s">
        <v>50</v>
      </c>
      <c r="J10591" t="s">
        <v>51</v>
      </c>
      <c r="K10591" t="s">
        <v>58693</v>
      </c>
      <c r="L10591" t="s">
        <v>1151</v>
      </c>
      <c r="M10591" t="s">
        <v>58694</v>
      </c>
      <c r="N10591" t="s">
        <v>58695</v>
      </c>
      <c r="O10591">
        <v>20230401</v>
      </c>
      <c r="Q10591" t="s">
        <v>81371</v>
      </c>
      <c r="S10591" s="1">
        <v>4987155968538</v>
      </c>
      <c r="W10591">
        <v>20260331</v>
      </c>
      <c r="X10591" t="s">
        <v>83013</v>
      </c>
    </row>
    <row r="10592" spans="1:24" x14ac:dyDescent="0.45">
      <c r="A10592" t="s">
        <v>52</v>
      </c>
      <c r="B10592" s="1" t="s">
        <v>58696</v>
      </c>
      <c r="C10592" s="1">
        <v>14987155968047</v>
      </c>
      <c r="D10592">
        <v>500</v>
      </c>
      <c r="E10592" t="s">
        <v>53</v>
      </c>
      <c r="G10592">
        <v>10</v>
      </c>
      <c r="H10592" t="s">
        <v>53</v>
      </c>
      <c r="I10592" t="s">
        <v>50</v>
      </c>
      <c r="J10592" t="s">
        <v>51</v>
      </c>
      <c r="K10592" t="s">
        <v>58693</v>
      </c>
      <c r="L10592" t="s">
        <v>1151</v>
      </c>
      <c r="M10592" t="s">
        <v>58694</v>
      </c>
      <c r="N10592" t="s">
        <v>58695</v>
      </c>
      <c r="O10592">
        <v>20230401</v>
      </c>
      <c r="Q10592" t="s">
        <v>81371</v>
      </c>
      <c r="S10592" s="1">
        <v>4987155968538</v>
      </c>
      <c r="W10592">
        <v>20260331</v>
      </c>
      <c r="X10592" t="s">
        <v>83013</v>
      </c>
    </row>
    <row r="10593" spans="1:24" x14ac:dyDescent="0.45">
      <c r="A10593" t="s">
        <v>52</v>
      </c>
      <c r="B10593" s="1" t="s">
        <v>25233</v>
      </c>
      <c r="C10593" s="1">
        <v>14987923102000</v>
      </c>
      <c r="D10593">
        <v>100</v>
      </c>
      <c r="E10593" t="s">
        <v>53</v>
      </c>
      <c r="G10593">
        <v>10</v>
      </c>
      <c r="H10593" t="s">
        <v>53</v>
      </c>
      <c r="I10593" t="s">
        <v>50</v>
      </c>
      <c r="J10593" t="s">
        <v>51</v>
      </c>
      <c r="K10593" t="s">
        <v>25232</v>
      </c>
      <c r="L10593" t="s">
        <v>1151</v>
      </c>
      <c r="M10593" t="s">
        <v>3592</v>
      </c>
      <c r="N10593" t="s">
        <v>3593</v>
      </c>
      <c r="O10593">
        <v>20200305</v>
      </c>
      <c r="Q10593" t="s">
        <v>81371</v>
      </c>
      <c r="S10593" s="1">
        <v>4987923102003</v>
      </c>
      <c r="W10593">
        <v>20260331</v>
      </c>
      <c r="X10593" t="s">
        <v>82308</v>
      </c>
    </row>
    <row r="10594" spans="1:24" x14ac:dyDescent="0.45">
      <c r="A10594" t="s">
        <v>52</v>
      </c>
      <c r="B10594" s="1" t="s">
        <v>25234</v>
      </c>
      <c r="C10594" s="1">
        <v>14987923102000</v>
      </c>
      <c r="D10594">
        <v>100</v>
      </c>
      <c r="E10594" t="s">
        <v>53</v>
      </c>
      <c r="G10594">
        <v>10</v>
      </c>
      <c r="H10594" t="s">
        <v>53</v>
      </c>
      <c r="I10594" t="s">
        <v>50</v>
      </c>
      <c r="J10594" t="s">
        <v>51</v>
      </c>
      <c r="K10594" t="s">
        <v>25232</v>
      </c>
      <c r="L10594" t="s">
        <v>1151</v>
      </c>
      <c r="M10594" t="s">
        <v>3592</v>
      </c>
      <c r="N10594" t="s">
        <v>3593</v>
      </c>
      <c r="O10594">
        <v>20200305</v>
      </c>
      <c r="Q10594" t="s">
        <v>81371</v>
      </c>
      <c r="S10594" s="1">
        <v>4987923104007</v>
      </c>
      <c r="W10594">
        <v>20260331</v>
      </c>
      <c r="X10594" t="s">
        <v>82308</v>
      </c>
    </row>
    <row r="10595" spans="1:24" x14ac:dyDescent="0.45">
      <c r="A10595" t="s">
        <v>52</v>
      </c>
      <c r="B10595" s="1" t="s">
        <v>22718</v>
      </c>
      <c r="C10595" s="1">
        <v>14987114611403</v>
      </c>
      <c r="D10595">
        <v>100</v>
      </c>
      <c r="E10595" t="s">
        <v>53</v>
      </c>
      <c r="G10595">
        <v>10</v>
      </c>
      <c r="H10595" t="s">
        <v>53</v>
      </c>
      <c r="I10595" t="s">
        <v>50</v>
      </c>
      <c r="J10595" t="s">
        <v>51</v>
      </c>
      <c r="K10595" t="s">
        <v>22717</v>
      </c>
      <c r="L10595" t="s">
        <v>1151</v>
      </c>
      <c r="M10595" t="s">
        <v>3592</v>
      </c>
      <c r="N10595" t="s">
        <v>3593</v>
      </c>
      <c r="O10595">
        <v>20200305</v>
      </c>
      <c r="Q10595" t="s">
        <v>81371</v>
      </c>
      <c r="S10595" s="1">
        <v>4987114611499</v>
      </c>
      <c r="T10595" s="1">
        <v>24987114611400</v>
      </c>
      <c r="U10595">
        <v>20220628</v>
      </c>
      <c r="V10595">
        <v>202402</v>
      </c>
      <c r="W10595">
        <v>20260331</v>
      </c>
      <c r="X10595" t="s">
        <v>82302</v>
      </c>
    </row>
    <row r="10596" spans="1:24" x14ac:dyDescent="0.45">
      <c r="A10596" t="s">
        <v>52</v>
      </c>
      <c r="B10596" s="1" t="s">
        <v>22718</v>
      </c>
      <c r="C10596" s="1">
        <v>14987114611502</v>
      </c>
      <c r="D10596">
        <v>500</v>
      </c>
      <c r="E10596" t="s">
        <v>53</v>
      </c>
      <c r="G10596">
        <v>10</v>
      </c>
      <c r="H10596" t="s">
        <v>53</v>
      </c>
      <c r="I10596" t="s">
        <v>50</v>
      </c>
      <c r="J10596" t="s">
        <v>51</v>
      </c>
      <c r="K10596" t="s">
        <v>22717</v>
      </c>
      <c r="L10596" t="s">
        <v>1151</v>
      </c>
      <c r="M10596" t="s">
        <v>3592</v>
      </c>
      <c r="N10596" t="s">
        <v>3593</v>
      </c>
      <c r="O10596">
        <v>20200305</v>
      </c>
      <c r="Q10596" t="s">
        <v>81371</v>
      </c>
      <c r="S10596" s="1">
        <v>4987114611499</v>
      </c>
      <c r="T10596" s="1">
        <v>24987114611509</v>
      </c>
      <c r="U10596">
        <v>20220628</v>
      </c>
      <c r="V10596">
        <v>202402</v>
      </c>
      <c r="W10596">
        <v>20260331</v>
      </c>
      <c r="X10596" t="s">
        <v>82302</v>
      </c>
    </row>
    <row r="10597" spans="1:24" x14ac:dyDescent="0.45">
      <c r="A10597" t="s">
        <v>52</v>
      </c>
      <c r="B10597" s="1" t="s">
        <v>22718</v>
      </c>
      <c r="C10597" s="1">
        <v>14987901052006</v>
      </c>
      <c r="D10597">
        <v>100</v>
      </c>
      <c r="E10597" t="s">
        <v>53</v>
      </c>
      <c r="G10597">
        <v>10</v>
      </c>
      <c r="H10597" t="s">
        <v>53</v>
      </c>
      <c r="I10597" t="s">
        <v>50</v>
      </c>
      <c r="J10597" t="s">
        <v>51</v>
      </c>
      <c r="K10597" t="s">
        <v>22717</v>
      </c>
      <c r="L10597" t="s">
        <v>1151</v>
      </c>
      <c r="M10597" t="s">
        <v>3592</v>
      </c>
      <c r="N10597" t="s">
        <v>3593</v>
      </c>
      <c r="O10597">
        <v>20200305</v>
      </c>
      <c r="Q10597" t="s">
        <v>81371</v>
      </c>
      <c r="S10597" s="1">
        <v>4987901052092</v>
      </c>
      <c r="T10597" s="1">
        <v>24987901052003</v>
      </c>
      <c r="W10597">
        <v>20260331</v>
      </c>
      <c r="X10597" t="s">
        <v>82362</v>
      </c>
    </row>
    <row r="10598" spans="1:24" x14ac:dyDescent="0.45">
      <c r="A10598" t="s">
        <v>52</v>
      </c>
      <c r="B10598" s="1" t="s">
        <v>22718</v>
      </c>
      <c r="C10598" s="1">
        <v>14987901052105</v>
      </c>
      <c r="D10598">
        <v>500</v>
      </c>
      <c r="E10598" t="s">
        <v>53</v>
      </c>
      <c r="G10598">
        <v>10</v>
      </c>
      <c r="H10598" t="s">
        <v>53</v>
      </c>
      <c r="I10598" t="s">
        <v>50</v>
      </c>
      <c r="J10598" t="s">
        <v>51</v>
      </c>
      <c r="K10598" t="s">
        <v>22717</v>
      </c>
      <c r="L10598" t="s">
        <v>1151</v>
      </c>
      <c r="M10598" t="s">
        <v>3592</v>
      </c>
      <c r="N10598" t="s">
        <v>3593</v>
      </c>
      <c r="O10598">
        <v>20200305</v>
      </c>
      <c r="Q10598" t="s">
        <v>81371</v>
      </c>
      <c r="S10598" s="1">
        <v>4987901052092</v>
      </c>
      <c r="T10598" s="1">
        <v>24987901052102</v>
      </c>
      <c r="W10598">
        <v>20260331</v>
      </c>
      <c r="X10598" t="s">
        <v>82362</v>
      </c>
    </row>
    <row r="10599" spans="1:24" x14ac:dyDescent="0.45">
      <c r="A10599" t="s">
        <v>52</v>
      </c>
      <c r="B10599" s="1" t="s">
        <v>27717</v>
      </c>
      <c r="C10599" s="1">
        <v>14987901052006</v>
      </c>
      <c r="D10599">
        <v>100</v>
      </c>
      <c r="E10599" t="s">
        <v>53</v>
      </c>
      <c r="G10599">
        <v>10</v>
      </c>
      <c r="H10599" t="s">
        <v>53</v>
      </c>
      <c r="I10599" t="s">
        <v>50</v>
      </c>
      <c r="J10599" t="s">
        <v>51</v>
      </c>
      <c r="K10599" t="s">
        <v>22717</v>
      </c>
      <c r="L10599" t="s">
        <v>1151</v>
      </c>
      <c r="M10599" t="s">
        <v>3592</v>
      </c>
      <c r="N10599" t="s">
        <v>3593</v>
      </c>
      <c r="O10599">
        <v>20200305</v>
      </c>
      <c r="Q10599" t="s">
        <v>81371</v>
      </c>
      <c r="S10599" s="1">
        <v>4987114611499</v>
      </c>
      <c r="T10599" s="1">
        <v>24987901052003</v>
      </c>
      <c r="W10599">
        <v>20260331</v>
      </c>
      <c r="X10599" t="s">
        <v>82362</v>
      </c>
    </row>
    <row r="10600" spans="1:24" x14ac:dyDescent="0.45">
      <c r="A10600" t="s">
        <v>52</v>
      </c>
      <c r="B10600" s="1" t="s">
        <v>27717</v>
      </c>
      <c r="C10600" s="1">
        <v>14987901052105</v>
      </c>
      <c r="D10600">
        <v>500</v>
      </c>
      <c r="E10600" t="s">
        <v>53</v>
      </c>
      <c r="G10600">
        <v>10</v>
      </c>
      <c r="H10600" t="s">
        <v>53</v>
      </c>
      <c r="I10600" t="s">
        <v>50</v>
      </c>
      <c r="J10600" t="s">
        <v>51</v>
      </c>
      <c r="K10600" t="s">
        <v>22717</v>
      </c>
      <c r="L10600" t="s">
        <v>1151</v>
      </c>
      <c r="M10600" t="s">
        <v>3592</v>
      </c>
      <c r="N10600" t="s">
        <v>3593</v>
      </c>
      <c r="O10600">
        <v>20200305</v>
      </c>
      <c r="Q10600" t="s">
        <v>81371</v>
      </c>
      <c r="S10600" s="1">
        <v>4987114611499</v>
      </c>
      <c r="T10600" s="1">
        <v>24987901052102</v>
      </c>
      <c r="W10600">
        <v>20260331</v>
      </c>
      <c r="X10600" t="s">
        <v>82362</v>
      </c>
    </row>
    <row r="10601" spans="1:24" x14ac:dyDescent="0.45">
      <c r="A10601" t="s">
        <v>52</v>
      </c>
      <c r="B10601" s="1" t="s">
        <v>29445</v>
      </c>
      <c r="C10601" s="1">
        <v>14987060305210</v>
      </c>
      <c r="D10601">
        <v>100</v>
      </c>
      <c r="E10601" t="s">
        <v>53</v>
      </c>
      <c r="G10601">
        <v>10</v>
      </c>
      <c r="H10601" t="s">
        <v>53</v>
      </c>
      <c r="I10601" t="s">
        <v>50</v>
      </c>
      <c r="J10601" t="s">
        <v>51</v>
      </c>
      <c r="K10601" t="s">
        <v>29444</v>
      </c>
      <c r="L10601" t="s">
        <v>1151</v>
      </c>
      <c r="M10601" t="s">
        <v>3592</v>
      </c>
      <c r="N10601" t="s">
        <v>3593</v>
      </c>
      <c r="O10601">
        <v>20200305</v>
      </c>
      <c r="Q10601" t="s">
        <v>81371</v>
      </c>
      <c r="S10601" s="1">
        <v>4987060505217</v>
      </c>
      <c r="T10601" s="1">
        <v>24987060305217</v>
      </c>
      <c r="W10601">
        <v>20260331</v>
      </c>
      <c r="X10601" t="s">
        <v>82393</v>
      </c>
    </row>
    <row r="10602" spans="1:24" x14ac:dyDescent="0.45">
      <c r="A10602" t="s">
        <v>52</v>
      </c>
      <c r="B10602" s="1" t="s">
        <v>29445</v>
      </c>
      <c r="C10602" s="1">
        <v>14987060305227</v>
      </c>
      <c r="D10602">
        <v>500</v>
      </c>
      <c r="E10602" t="s">
        <v>53</v>
      </c>
      <c r="G10602">
        <v>10</v>
      </c>
      <c r="H10602" t="s">
        <v>53</v>
      </c>
      <c r="I10602" t="s">
        <v>50</v>
      </c>
      <c r="J10602" t="s">
        <v>51</v>
      </c>
      <c r="K10602" t="s">
        <v>29444</v>
      </c>
      <c r="L10602" t="s">
        <v>1151</v>
      </c>
      <c r="M10602" t="s">
        <v>3592</v>
      </c>
      <c r="N10602" t="s">
        <v>3593</v>
      </c>
      <c r="O10602">
        <v>20200305</v>
      </c>
      <c r="Q10602" t="s">
        <v>81371</v>
      </c>
      <c r="S10602" s="1">
        <v>4987060505217</v>
      </c>
      <c r="T10602" s="1">
        <v>24987060305224</v>
      </c>
      <c r="W10602">
        <v>20260331</v>
      </c>
      <c r="X10602" t="s">
        <v>82393</v>
      </c>
    </row>
    <row r="10603" spans="1:24" x14ac:dyDescent="0.45">
      <c r="A10603" t="s">
        <v>52</v>
      </c>
      <c r="B10603" s="1" t="s">
        <v>29445</v>
      </c>
      <c r="C10603" s="1">
        <v>14987828101283</v>
      </c>
      <c r="D10603">
        <v>100</v>
      </c>
      <c r="E10603" t="s">
        <v>53</v>
      </c>
      <c r="G10603">
        <v>10</v>
      </c>
      <c r="H10603" t="s">
        <v>53</v>
      </c>
      <c r="I10603" t="s">
        <v>50</v>
      </c>
      <c r="J10603" t="s">
        <v>51</v>
      </c>
      <c r="K10603" t="s">
        <v>29444</v>
      </c>
      <c r="L10603" t="s">
        <v>1151</v>
      </c>
      <c r="M10603" t="s">
        <v>3592</v>
      </c>
      <c r="N10603" t="s">
        <v>3593</v>
      </c>
      <c r="O10603">
        <v>20200305</v>
      </c>
      <c r="Q10603" t="s">
        <v>81371</v>
      </c>
      <c r="S10603" s="1">
        <v>4987060505217</v>
      </c>
      <c r="U10603">
        <v>20210228</v>
      </c>
      <c r="W10603">
        <v>20260331</v>
      </c>
      <c r="X10603" t="s">
        <v>83438</v>
      </c>
    </row>
    <row r="10604" spans="1:24" x14ac:dyDescent="0.45">
      <c r="A10604" t="s">
        <v>52</v>
      </c>
      <c r="B10604" s="1" t="s">
        <v>29445</v>
      </c>
      <c r="C10604" s="1">
        <v>14987828101290</v>
      </c>
      <c r="D10604">
        <v>500</v>
      </c>
      <c r="E10604" t="s">
        <v>53</v>
      </c>
      <c r="G10604">
        <v>10</v>
      </c>
      <c r="H10604" t="s">
        <v>53</v>
      </c>
      <c r="I10604" t="s">
        <v>50</v>
      </c>
      <c r="J10604" t="s">
        <v>51</v>
      </c>
      <c r="K10604" t="s">
        <v>29444</v>
      </c>
      <c r="L10604" t="s">
        <v>1151</v>
      </c>
      <c r="M10604" t="s">
        <v>3592</v>
      </c>
      <c r="N10604" t="s">
        <v>3593</v>
      </c>
      <c r="O10604">
        <v>20200305</v>
      </c>
      <c r="Q10604" t="s">
        <v>81371</v>
      </c>
      <c r="S10604" s="1">
        <v>4987060505217</v>
      </c>
      <c r="U10604">
        <v>20210228</v>
      </c>
      <c r="W10604">
        <v>20260331</v>
      </c>
      <c r="X10604" t="s">
        <v>83438</v>
      </c>
    </row>
    <row r="10605" spans="1:24" x14ac:dyDescent="0.45">
      <c r="A10605" t="s">
        <v>52</v>
      </c>
      <c r="B10605" s="1" t="s">
        <v>45976</v>
      </c>
      <c r="C10605" s="1">
        <v>14987306054292</v>
      </c>
      <c r="D10605">
        <v>100</v>
      </c>
      <c r="E10605" t="s">
        <v>53</v>
      </c>
      <c r="G10605">
        <v>10</v>
      </c>
      <c r="H10605" t="s">
        <v>53</v>
      </c>
      <c r="I10605" t="s">
        <v>50</v>
      </c>
      <c r="J10605" t="s">
        <v>51</v>
      </c>
      <c r="K10605" t="s">
        <v>45973</v>
      </c>
      <c r="L10605" t="s">
        <v>1151</v>
      </c>
      <c r="M10605" t="s">
        <v>45974</v>
      </c>
      <c r="N10605" t="s">
        <v>45975</v>
      </c>
      <c r="O10605">
        <v>20230401</v>
      </c>
      <c r="Q10605" t="s">
        <v>81371</v>
      </c>
      <c r="S10605" s="1">
        <v>4987306033276</v>
      </c>
      <c r="T10605" s="1">
        <v>24987306054299</v>
      </c>
      <c r="W10605">
        <v>20260331</v>
      </c>
      <c r="X10605" t="s">
        <v>82768</v>
      </c>
    </row>
    <row r="10606" spans="1:24" x14ac:dyDescent="0.45">
      <c r="A10606" t="s">
        <v>52</v>
      </c>
      <c r="B10606" s="1" t="s">
        <v>45976</v>
      </c>
      <c r="C10606" s="1">
        <v>14987306054308</v>
      </c>
      <c r="D10606">
        <v>500</v>
      </c>
      <c r="E10606" t="s">
        <v>53</v>
      </c>
      <c r="G10606">
        <v>10</v>
      </c>
      <c r="H10606" t="s">
        <v>53</v>
      </c>
      <c r="I10606" t="s">
        <v>50</v>
      </c>
      <c r="J10606" t="s">
        <v>51</v>
      </c>
      <c r="K10606" t="s">
        <v>45973</v>
      </c>
      <c r="L10606" t="s">
        <v>1151</v>
      </c>
      <c r="M10606" t="s">
        <v>45974</v>
      </c>
      <c r="N10606" t="s">
        <v>45975</v>
      </c>
      <c r="O10606">
        <v>20230401</v>
      </c>
      <c r="Q10606" t="s">
        <v>81371</v>
      </c>
      <c r="S10606" s="1">
        <v>4987306033276</v>
      </c>
      <c r="T10606" s="1">
        <v>24987306054305</v>
      </c>
      <c r="W10606">
        <v>20260331</v>
      </c>
      <c r="X10606" t="s">
        <v>82768</v>
      </c>
    </row>
    <row r="10607" spans="1:24" x14ac:dyDescent="0.45">
      <c r="A10607" t="s">
        <v>52</v>
      </c>
      <c r="B10607" s="1" t="s">
        <v>62821</v>
      </c>
      <c r="C10607" s="1">
        <v>14987376107300</v>
      </c>
      <c r="D10607">
        <v>20</v>
      </c>
      <c r="E10607" t="s">
        <v>53</v>
      </c>
      <c r="G10607">
        <v>10</v>
      </c>
      <c r="H10607" t="s">
        <v>53</v>
      </c>
      <c r="I10607" t="s">
        <v>50</v>
      </c>
      <c r="J10607" t="s">
        <v>51</v>
      </c>
      <c r="K10607" t="s">
        <v>62820</v>
      </c>
      <c r="L10607" t="s">
        <v>1151</v>
      </c>
      <c r="M10607" t="s">
        <v>3592</v>
      </c>
      <c r="N10607" t="s">
        <v>3593</v>
      </c>
      <c r="O10607">
        <v>20200305</v>
      </c>
      <c r="Q10607" t="s">
        <v>81371</v>
      </c>
      <c r="S10607" s="1">
        <v>4987376107365</v>
      </c>
      <c r="U10607">
        <v>20151200</v>
      </c>
      <c r="W10607">
        <v>20260331</v>
      </c>
      <c r="X10607" t="s">
        <v>83220</v>
      </c>
    </row>
    <row r="10608" spans="1:24" x14ac:dyDescent="0.45">
      <c r="A10608" t="s">
        <v>52</v>
      </c>
      <c r="B10608" s="1" t="s">
        <v>62821</v>
      </c>
      <c r="C10608" s="1">
        <v>14987376107317</v>
      </c>
      <c r="D10608">
        <v>100</v>
      </c>
      <c r="E10608" t="s">
        <v>53</v>
      </c>
      <c r="G10608">
        <v>10</v>
      </c>
      <c r="H10608" t="s">
        <v>53</v>
      </c>
      <c r="I10608" t="s">
        <v>50</v>
      </c>
      <c r="J10608" t="s">
        <v>51</v>
      </c>
      <c r="K10608" t="s">
        <v>62820</v>
      </c>
      <c r="L10608" t="s">
        <v>1151</v>
      </c>
      <c r="M10608" t="s">
        <v>3592</v>
      </c>
      <c r="N10608" t="s">
        <v>3593</v>
      </c>
      <c r="O10608">
        <v>20200305</v>
      </c>
      <c r="Q10608" t="s">
        <v>81371</v>
      </c>
      <c r="S10608" s="1">
        <v>4987376107365</v>
      </c>
      <c r="W10608">
        <v>20260331</v>
      </c>
      <c r="X10608" t="s">
        <v>83220</v>
      </c>
    </row>
    <row r="10609" spans="1:24" x14ac:dyDescent="0.45">
      <c r="A10609" t="s">
        <v>52</v>
      </c>
      <c r="B10609" s="1" t="s">
        <v>62821</v>
      </c>
      <c r="C10609" s="1">
        <v>14987376107324</v>
      </c>
      <c r="D10609">
        <v>500</v>
      </c>
      <c r="E10609" t="s">
        <v>53</v>
      </c>
      <c r="G10609">
        <v>10</v>
      </c>
      <c r="H10609" t="s">
        <v>53</v>
      </c>
      <c r="I10609" t="s">
        <v>50</v>
      </c>
      <c r="J10609" t="s">
        <v>51</v>
      </c>
      <c r="K10609" t="s">
        <v>62820</v>
      </c>
      <c r="L10609" t="s">
        <v>1151</v>
      </c>
      <c r="M10609" t="s">
        <v>3592</v>
      </c>
      <c r="N10609" t="s">
        <v>3593</v>
      </c>
      <c r="O10609">
        <v>20200305</v>
      </c>
      <c r="Q10609" t="s">
        <v>81371</v>
      </c>
      <c r="S10609" s="1">
        <v>4987376107365</v>
      </c>
      <c r="W10609">
        <v>20260331</v>
      </c>
      <c r="X10609" t="s">
        <v>83220</v>
      </c>
    </row>
    <row r="10610" spans="1:24" x14ac:dyDescent="0.45">
      <c r="A10610" t="s">
        <v>52</v>
      </c>
      <c r="B10610" s="1" t="s">
        <v>76763</v>
      </c>
      <c r="C10610" s="1">
        <v>14987123000977</v>
      </c>
      <c r="D10610">
        <v>100</v>
      </c>
      <c r="E10610" t="s">
        <v>53</v>
      </c>
      <c r="G10610">
        <v>10</v>
      </c>
      <c r="H10610" t="s">
        <v>53</v>
      </c>
      <c r="I10610" t="s">
        <v>50</v>
      </c>
      <c r="J10610" t="s">
        <v>51</v>
      </c>
      <c r="K10610" t="s">
        <v>76762</v>
      </c>
      <c r="L10610" t="s">
        <v>100</v>
      </c>
      <c r="M10610" t="s">
        <v>3596</v>
      </c>
      <c r="N10610" t="s">
        <v>3597</v>
      </c>
      <c r="O10610">
        <v>20200305</v>
      </c>
      <c r="Q10610" t="s">
        <v>81371</v>
      </c>
      <c r="S10610" s="1">
        <v>4987123564663</v>
      </c>
      <c r="T10610" s="1">
        <v>24987123000974</v>
      </c>
      <c r="W10610">
        <v>20260331</v>
      </c>
      <c r="X10610" t="s">
        <v>83475</v>
      </c>
    </row>
    <row r="10611" spans="1:24" x14ac:dyDescent="0.45">
      <c r="A10611" t="s">
        <v>52</v>
      </c>
      <c r="B10611" s="1" t="s">
        <v>76763</v>
      </c>
      <c r="C10611" s="1">
        <v>14987123000984</v>
      </c>
      <c r="D10611">
        <v>500</v>
      </c>
      <c r="E10611" t="s">
        <v>53</v>
      </c>
      <c r="G10611">
        <v>10</v>
      </c>
      <c r="H10611" t="s">
        <v>53</v>
      </c>
      <c r="I10611" t="s">
        <v>50</v>
      </c>
      <c r="J10611" t="s">
        <v>51</v>
      </c>
      <c r="K10611" t="s">
        <v>76762</v>
      </c>
      <c r="L10611" t="s">
        <v>100</v>
      </c>
      <c r="M10611" t="s">
        <v>3596</v>
      </c>
      <c r="N10611" t="s">
        <v>3597</v>
      </c>
      <c r="O10611">
        <v>20200305</v>
      </c>
      <c r="Q10611" t="s">
        <v>81371</v>
      </c>
      <c r="S10611" s="1">
        <v>4987123564663</v>
      </c>
      <c r="T10611" s="1">
        <v>24987123000981</v>
      </c>
      <c r="W10611">
        <v>20260331</v>
      </c>
      <c r="X10611" t="s">
        <v>83475</v>
      </c>
    </row>
    <row r="10612" spans="1:24" x14ac:dyDescent="0.45">
      <c r="A10612" t="s">
        <v>52</v>
      </c>
      <c r="B10612" s="1" t="s">
        <v>68725</v>
      </c>
      <c r="C10612" s="1">
        <v>14987792654013</v>
      </c>
      <c r="D10612">
        <v>100</v>
      </c>
      <c r="E10612" t="s">
        <v>53</v>
      </c>
      <c r="G10612">
        <v>10</v>
      </c>
      <c r="H10612" t="s">
        <v>53</v>
      </c>
      <c r="I10612" t="s">
        <v>50</v>
      </c>
      <c r="J10612" t="s">
        <v>51</v>
      </c>
      <c r="K10612" t="s">
        <v>68724</v>
      </c>
      <c r="L10612" t="s">
        <v>100</v>
      </c>
      <c r="M10612" t="s">
        <v>3596</v>
      </c>
      <c r="N10612" t="s">
        <v>3597</v>
      </c>
      <c r="O10612">
        <v>20200305</v>
      </c>
      <c r="Q10612" t="s">
        <v>81371</v>
      </c>
      <c r="S10612" s="1">
        <v>4987792987985</v>
      </c>
      <c r="W10612">
        <v>20260331</v>
      </c>
      <c r="X10612" t="s">
        <v>83365</v>
      </c>
    </row>
    <row r="10613" spans="1:24" x14ac:dyDescent="0.45">
      <c r="A10613" t="s">
        <v>52</v>
      </c>
      <c r="B10613" s="1" t="s">
        <v>68725</v>
      </c>
      <c r="C10613" s="1">
        <v>14987792654051</v>
      </c>
      <c r="D10613">
        <v>500</v>
      </c>
      <c r="E10613" t="s">
        <v>53</v>
      </c>
      <c r="G10613">
        <v>10</v>
      </c>
      <c r="H10613" t="s">
        <v>53</v>
      </c>
      <c r="I10613" t="s">
        <v>50</v>
      </c>
      <c r="J10613" t="s">
        <v>51</v>
      </c>
      <c r="K10613" t="s">
        <v>68724</v>
      </c>
      <c r="L10613" t="s">
        <v>100</v>
      </c>
      <c r="M10613" t="s">
        <v>3596</v>
      </c>
      <c r="N10613" t="s">
        <v>3597</v>
      </c>
      <c r="O10613">
        <v>20200305</v>
      </c>
      <c r="Q10613" t="s">
        <v>81371</v>
      </c>
      <c r="S10613" s="1">
        <v>4987792987985</v>
      </c>
      <c r="W10613">
        <v>20260331</v>
      </c>
      <c r="X10613" t="s">
        <v>83365</v>
      </c>
    </row>
    <row r="10614" spans="1:24" x14ac:dyDescent="0.45">
      <c r="A10614" t="s">
        <v>52</v>
      </c>
      <c r="B10614" s="1" t="s">
        <v>10770</v>
      </c>
      <c r="C10614" s="1">
        <v>14987623105417</v>
      </c>
      <c r="D10614">
        <v>100</v>
      </c>
      <c r="E10614" t="s">
        <v>53</v>
      </c>
      <c r="G10614">
        <v>10</v>
      </c>
      <c r="H10614" t="s">
        <v>53</v>
      </c>
      <c r="I10614" t="s">
        <v>50</v>
      </c>
      <c r="J10614" t="s">
        <v>51</v>
      </c>
      <c r="K10614" t="s">
        <v>10769</v>
      </c>
      <c r="L10614" t="s">
        <v>100</v>
      </c>
      <c r="M10614" t="s">
        <v>3596</v>
      </c>
      <c r="N10614" t="s">
        <v>3597</v>
      </c>
      <c r="O10614">
        <v>20200305</v>
      </c>
      <c r="Q10614" t="s">
        <v>81371</v>
      </c>
      <c r="S10614" s="1">
        <v>4987623502417</v>
      </c>
      <c r="W10614">
        <v>20260331</v>
      </c>
      <c r="X10614" t="s">
        <v>81960</v>
      </c>
    </row>
    <row r="10615" spans="1:24" x14ac:dyDescent="0.45">
      <c r="A10615" t="s">
        <v>52</v>
      </c>
      <c r="B10615" s="1" t="s">
        <v>10770</v>
      </c>
      <c r="C10615" s="1">
        <v>14987623105424</v>
      </c>
      <c r="D10615">
        <v>500</v>
      </c>
      <c r="E10615" t="s">
        <v>53</v>
      </c>
      <c r="G10615">
        <v>10</v>
      </c>
      <c r="H10615" t="s">
        <v>53</v>
      </c>
      <c r="I10615" t="s">
        <v>50</v>
      </c>
      <c r="J10615" t="s">
        <v>51</v>
      </c>
      <c r="K10615" t="s">
        <v>10769</v>
      </c>
      <c r="L10615" t="s">
        <v>100</v>
      </c>
      <c r="M10615" t="s">
        <v>3596</v>
      </c>
      <c r="N10615" t="s">
        <v>3597</v>
      </c>
      <c r="O10615">
        <v>20200305</v>
      </c>
      <c r="Q10615" t="s">
        <v>81371</v>
      </c>
      <c r="S10615" s="1">
        <v>4987623502417</v>
      </c>
      <c r="W10615">
        <v>20260331</v>
      </c>
      <c r="X10615" t="s">
        <v>81960</v>
      </c>
    </row>
    <row r="10616" spans="1:24" x14ac:dyDescent="0.45">
      <c r="A10616" t="s">
        <v>52</v>
      </c>
      <c r="B10616" s="1" t="s">
        <v>10770</v>
      </c>
      <c r="C10616" s="1">
        <v>14987376920503</v>
      </c>
      <c r="D10616">
        <v>100</v>
      </c>
      <c r="E10616" t="s">
        <v>53</v>
      </c>
      <c r="G10616">
        <v>10</v>
      </c>
      <c r="H10616" t="s">
        <v>53</v>
      </c>
      <c r="I10616" t="s">
        <v>50</v>
      </c>
      <c r="J10616" t="s">
        <v>51</v>
      </c>
      <c r="K10616" t="s">
        <v>10769</v>
      </c>
      <c r="L10616" t="s">
        <v>100</v>
      </c>
      <c r="M10616" t="s">
        <v>3596</v>
      </c>
      <c r="N10616" t="s">
        <v>3597</v>
      </c>
      <c r="O10616">
        <v>20200305</v>
      </c>
      <c r="Q10616" t="s">
        <v>81371</v>
      </c>
      <c r="S10616" s="1">
        <v>4987376920551</v>
      </c>
      <c r="T10616" s="1">
        <v>24987376920500</v>
      </c>
      <c r="W10616">
        <v>20260331</v>
      </c>
      <c r="X10616" t="s">
        <v>83220</v>
      </c>
    </row>
    <row r="10617" spans="1:24" x14ac:dyDescent="0.45">
      <c r="A10617" t="s">
        <v>52</v>
      </c>
      <c r="B10617" s="1" t="s">
        <v>10770</v>
      </c>
      <c r="C10617" s="1">
        <v>14987376920510</v>
      </c>
      <c r="D10617">
        <v>500</v>
      </c>
      <c r="E10617" t="s">
        <v>53</v>
      </c>
      <c r="G10617">
        <v>10</v>
      </c>
      <c r="H10617" t="s">
        <v>53</v>
      </c>
      <c r="I10617" t="s">
        <v>50</v>
      </c>
      <c r="J10617" t="s">
        <v>51</v>
      </c>
      <c r="K10617" t="s">
        <v>10769</v>
      </c>
      <c r="L10617" t="s">
        <v>100</v>
      </c>
      <c r="M10617" t="s">
        <v>3596</v>
      </c>
      <c r="N10617" t="s">
        <v>3597</v>
      </c>
      <c r="O10617">
        <v>20200305</v>
      </c>
      <c r="Q10617" t="s">
        <v>81371</v>
      </c>
      <c r="S10617" s="1">
        <v>4987376920551</v>
      </c>
      <c r="T10617" s="1">
        <v>24987376920517</v>
      </c>
      <c r="W10617">
        <v>20260331</v>
      </c>
      <c r="X10617" t="s">
        <v>83220</v>
      </c>
    </row>
    <row r="10618" spans="1:24" x14ac:dyDescent="0.45">
      <c r="A10618" t="s">
        <v>52</v>
      </c>
      <c r="B10618" s="1" t="s">
        <v>76765</v>
      </c>
      <c r="C10618" s="1">
        <v>14987376734742</v>
      </c>
      <c r="D10618">
        <v>100</v>
      </c>
      <c r="E10618" t="s">
        <v>53</v>
      </c>
      <c r="G10618">
        <v>10</v>
      </c>
      <c r="H10618" t="s">
        <v>53</v>
      </c>
      <c r="I10618" t="s">
        <v>50</v>
      </c>
      <c r="J10618" t="s">
        <v>51</v>
      </c>
      <c r="K10618" t="s">
        <v>76764</v>
      </c>
      <c r="L10618" t="s">
        <v>100</v>
      </c>
      <c r="M10618" t="s">
        <v>3596</v>
      </c>
      <c r="N10618" t="s">
        <v>3597</v>
      </c>
      <c r="O10618">
        <v>20200305</v>
      </c>
      <c r="Q10618" t="s">
        <v>81371</v>
      </c>
      <c r="S10618" s="1">
        <v>4987376734783</v>
      </c>
      <c r="T10618" s="1">
        <v>24987376734749</v>
      </c>
      <c r="W10618">
        <v>20260331</v>
      </c>
      <c r="X10618" t="s">
        <v>83220</v>
      </c>
    </row>
    <row r="10619" spans="1:24" x14ac:dyDescent="0.45">
      <c r="A10619" t="s">
        <v>52</v>
      </c>
      <c r="B10619" s="1" t="s">
        <v>76765</v>
      </c>
      <c r="C10619" s="1">
        <v>14987123873014</v>
      </c>
      <c r="D10619">
        <v>100</v>
      </c>
      <c r="E10619" t="s">
        <v>53</v>
      </c>
      <c r="G10619">
        <v>10</v>
      </c>
      <c r="H10619" t="s">
        <v>53</v>
      </c>
      <c r="I10619" t="s">
        <v>50</v>
      </c>
      <c r="J10619" t="s">
        <v>51</v>
      </c>
      <c r="K10619" t="s">
        <v>76764</v>
      </c>
      <c r="L10619" t="s">
        <v>100</v>
      </c>
      <c r="M10619" t="s">
        <v>3596</v>
      </c>
      <c r="N10619" t="s">
        <v>3597</v>
      </c>
      <c r="O10619">
        <v>20200305</v>
      </c>
      <c r="Q10619" t="s">
        <v>81371</v>
      </c>
      <c r="S10619" s="1">
        <v>4987123569651</v>
      </c>
      <c r="T10619" s="1">
        <v>24987123873011</v>
      </c>
      <c r="W10619">
        <v>20260331</v>
      </c>
      <c r="X10619" t="s">
        <v>83475</v>
      </c>
    </row>
    <row r="10620" spans="1:24" x14ac:dyDescent="0.45">
      <c r="A10620" t="s">
        <v>52</v>
      </c>
      <c r="B10620" s="1" t="s">
        <v>76765</v>
      </c>
      <c r="C10620" s="1">
        <v>14987123875100</v>
      </c>
      <c r="D10620">
        <v>500</v>
      </c>
      <c r="E10620" t="s">
        <v>53</v>
      </c>
      <c r="G10620">
        <v>10</v>
      </c>
      <c r="H10620" t="s">
        <v>53</v>
      </c>
      <c r="I10620" t="s">
        <v>50</v>
      </c>
      <c r="J10620" t="s">
        <v>51</v>
      </c>
      <c r="K10620" t="s">
        <v>76764</v>
      </c>
      <c r="L10620" t="s">
        <v>100</v>
      </c>
      <c r="M10620" t="s">
        <v>3596</v>
      </c>
      <c r="N10620" t="s">
        <v>3597</v>
      </c>
      <c r="O10620">
        <v>20200305</v>
      </c>
      <c r="Q10620" t="s">
        <v>81371</v>
      </c>
      <c r="S10620" s="1">
        <v>4987123569651</v>
      </c>
      <c r="T10620" s="1">
        <v>24987123875107</v>
      </c>
      <c r="W10620">
        <v>20260331</v>
      </c>
      <c r="X10620" t="s">
        <v>83475</v>
      </c>
    </row>
    <row r="10621" spans="1:24" x14ac:dyDescent="0.45">
      <c r="A10621" t="s">
        <v>52</v>
      </c>
      <c r="B10621" s="1" t="s">
        <v>18125</v>
      </c>
      <c r="C10621" s="1">
        <v>14987190006704</v>
      </c>
      <c r="D10621">
        <v>100</v>
      </c>
      <c r="E10621" t="s">
        <v>53</v>
      </c>
      <c r="G10621">
        <v>10</v>
      </c>
      <c r="H10621" t="s">
        <v>53</v>
      </c>
      <c r="I10621" t="s">
        <v>50</v>
      </c>
      <c r="J10621" t="s">
        <v>51</v>
      </c>
      <c r="K10621" t="s">
        <v>18124</v>
      </c>
      <c r="L10621" t="s">
        <v>100</v>
      </c>
      <c r="M10621" t="s">
        <v>3596</v>
      </c>
      <c r="N10621" t="s">
        <v>3597</v>
      </c>
      <c r="O10621">
        <v>20200305</v>
      </c>
      <c r="Q10621" t="s">
        <v>81371</v>
      </c>
      <c r="S10621" s="1">
        <v>4987190658203</v>
      </c>
      <c r="W10621">
        <v>20260331</v>
      </c>
      <c r="X10621" t="s">
        <v>82183</v>
      </c>
    </row>
    <row r="10622" spans="1:24" x14ac:dyDescent="0.45">
      <c r="A10622" t="s">
        <v>52</v>
      </c>
      <c r="B10622" s="1" t="s">
        <v>36356</v>
      </c>
      <c r="C10622" s="1">
        <v>14987171540272</v>
      </c>
      <c r="D10622">
        <v>100</v>
      </c>
      <c r="E10622" t="s">
        <v>53</v>
      </c>
      <c r="G10622">
        <v>10</v>
      </c>
      <c r="H10622" t="s">
        <v>53</v>
      </c>
      <c r="I10622" t="s">
        <v>50</v>
      </c>
      <c r="J10622" t="s">
        <v>51</v>
      </c>
      <c r="K10622" t="s">
        <v>36353</v>
      </c>
      <c r="L10622" t="s">
        <v>100</v>
      </c>
      <c r="M10622" t="s">
        <v>36354</v>
      </c>
      <c r="N10622" t="s">
        <v>36355</v>
      </c>
      <c r="O10622">
        <v>20240401</v>
      </c>
      <c r="Q10622" t="s">
        <v>81371</v>
      </c>
      <c r="S10622" s="1">
        <v>4987171540008</v>
      </c>
      <c r="W10622">
        <v>20260331</v>
      </c>
      <c r="X10622" t="s">
        <v>83355</v>
      </c>
    </row>
    <row r="10623" spans="1:24" x14ac:dyDescent="0.45">
      <c r="A10623" t="s">
        <v>52</v>
      </c>
      <c r="B10623" s="1" t="s">
        <v>36356</v>
      </c>
      <c r="C10623" s="1">
        <v>14987171540456</v>
      </c>
      <c r="D10623">
        <v>500</v>
      </c>
      <c r="E10623" t="s">
        <v>53</v>
      </c>
      <c r="G10623">
        <v>10</v>
      </c>
      <c r="H10623" t="s">
        <v>53</v>
      </c>
      <c r="I10623" t="s">
        <v>50</v>
      </c>
      <c r="J10623" t="s">
        <v>51</v>
      </c>
      <c r="K10623" t="s">
        <v>36353</v>
      </c>
      <c r="L10623" t="s">
        <v>100</v>
      </c>
      <c r="M10623" t="s">
        <v>36354</v>
      </c>
      <c r="N10623" t="s">
        <v>36355</v>
      </c>
      <c r="O10623">
        <v>20240401</v>
      </c>
      <c r="Q10623" t="s">
        <v>81371</v>
      </c>
      <c r="S10623" s="1">
        <v>4987171540008</v>
      </c>
      <c r="W10623">
        <v>20260331</v>
      </c>
      <c r="X10623" t="s">
        <v>83355</v>
      </c>
    </row>
    <row r="10624" spans="1:24" x14ac:dyDescent="0.45">
      <c r="A10624" t="s">
        <v>52</v>
      </c>
      <c r="B10624" s="1" t="s">
        <v>36356</v>
      </c>
      <c r="C10624" s="1">
        <v>14987440669017</v>
      </c>
      <c r="D10624">
        <v>100</v>
      </c>
      <c r="E10624" t="s">
        <v>53</v>
      </c>
      <c r="G10624">
        <v>10</v>
      </c>
      <c r="H10624" t="s">
        <v>53</v>
      </c>
      <c r="I10624" t="s">
        <v>50</v>
      </c>
      <c r="J10624" t="s">
        <v>51</v>
      </c>
      <c r="K10624" t="s">
        <v>36353</v>
      </c>
      <c r="L10624" t="s">
        <v>100</v>
      </c>
      <c r="M10624" t="s">
        <v>36354</v>
      </c>
      <c r="N10624" t="s">
        <v>36355</v>
      </c>
      <c r="O10624">
        <v>20240401</v>
      </c>
      <c r="Q10624" t="s">
        <v>81371</v>
      </c>
      <c r="S10624" s="1">
        <v>4987171540008</v>
      </c>
      <c r="T10624" s="1">
        <v>24987440669014</v>
      </c>
      <c r="W10624">
        <v>20260331</v>
      </c>
      <c r="X10624" t="s">
        <v>83432</v>
      </c>
    </row>
    <row r="10625" spans="1:24" x14ac:dyDescent="0.45">
      <c r="A10625" t="s">
        <v>52</v>
      </c>
      <c r="B10625" s="1" t="s">
        <v>36356</v>
      </c>
      <c r="C10625" s="1">
        <v>14987440669055</v>
      </c>
      <c r="D10625">
        <v>500</v>
      </c>
      <c r="E10625" t="s">
        <v>53</v>
      </c>
      <c r="G10625">
        <v>10</v>
      </c>
      <c r="H10625" t="s">
        <v>53</v>
      </c>
      <c r="I10625" t="s">
        <v>50</v>
      </c>
      <c r="J10625" t="s">
        <v>51</v>
      </c>
      <c r="K10625" t="s">
        <v>36353</v>
      </c>
      <c r="L10625" t="s">
        <v>100</v>
      </c>
      <c r="M10625" t="s">
        <v>36354</v>
      </c>
      <c r="N10625" t="s">
        <v>36355</v>
      </c>
      <c r="O10625">
        <v>20240401</v>
      </c>
      <c r="Q10625" t="s">
        <v>81371</v>
      </c>
      <c r="S10625" s="1">
        <v>4987171540008</v>
      </c>
      <c r="T10625" s="1">
        <v>24987440669052</v>
      </c>
      <c r="W10625">
        <v>20260331</v>
      </c>
      <c r="X10625" t="s">
        <v>83432</v>
      </c>
    </row>
    <row r="10626" spans="1:24" x14ac:dyDescent="0.45">
      <c r="A10626" t="s">
        <v>52</v>
      </c>
      <c r="B10626" s="1" t="s">
        <v>71869</v>
      </c>
      <c r="C10626" s="1">
        <v>14987440669017</v>
      </c>
      <c r="D10626">
        <v>100</v>
      </c>
      <c r="E10626" t="s">
        <v>53</v>
      </c>
      <c r="G10626">
        <v>10</v>
      </c>
      <c r="H10626" t="s">
        <v>53</v>
      </c>
      <c r="I10626" t="s">
        <v>50</v>
      </c>
      <c r="J10626" t="s">
        <v>51</v>
      </c>
      <c r="K10626" t="s">
        <v>36353</v>
      </c>
      <c r="L10626" t="s">
        <v>100</v>
      </c>
      <c r="M10626" t="s">
        <v>36354</v>
      </c>
      <c r="N10626" t="s">
        <v>36355</v>
      </c>
      <c r="O10626">
        <v>20240401</v>
      </c>
      <c r="Q10626" t="s">
        <v>81371</v>
      </c>
      <c r="S10626" s="1">
        <v>4987440669201</v>
      </c>
      <c r="T10626" s="1">
        <v>24987440669014</v>
      </c>
      <c r="W10626">
        <v>20260331</v>
      </c>
      <c r="X10626" t="s">
        <v>83432</v>
      </c>
    </row>
    <row r="10627" spans="1:24" x14ac:dyDescent="0.45">
      <c r="A10627" t="s">
        <v>52</v>
      </c>
      <c r="B10627" s="1" t="s">
        <v>71869</v>
      </c>
      <c r="C10627" s="1">
        <v>14987440669055</v>
      </c>
      <c r="D10627">
        <v>500</v>
      </c>
      <c r="E10627" t="s">
        <v>53</v>
      </c>
      <c r="G10627">
        <v>10</v>
      </c>
      <c r="H10627" t="s">
        <v>53</v>
      </c>
      <c r="I10627" t="s">
        <v>50</v>
      </c>
      <c r="J10627" t="s">
        <v>51</v>
      </c>
      <c r="K10627" t="s">
        <v>36353</v>
      </c>
      <c r="L10627" t="s">
        <v>100</v>
      </c>
      <c r="M10627" t="s">
        <v>36354</v>
      </c>
      <c r="N10627" t="s">
        <v>36355</v>
      </c>
      <c r="O10627">
        <v>20240401</v>
      </c>
      <c r="Q10627" t="s">
        <v>81371</v>
      </c>
      <c r="S10627" s="1">
        <v>4987440669201</v>
      </c>
      <c r="T10627" s="1">
        <v>24987440669052</v>
      </c>
      <c r="W10627">
        <v>20260331</v>
      </c>
      <c r="X10627" t="s">
        <v>83432</v>
      </c>
    </row>
    <row r="10628" spans="1:24" x14ac:dyDescent="0.45">
      <c r="A10628" t="s">
        <v>52</v>
      </c>
      <c r="B10628" s="1" t="s">
        <v>50105</v>
      </c>
      <c r="C10628" s="1">
        <v>14987080547317</v>
      </c>
      <c r="D10628">
        <v>100</v>
      </c>
      <c r="E10628" t="s">
        <v>53</v>
      </c>
      <c r="G10628">
        <v>10</v>
      </c>
      <c r="H10628" t="s">
        <v>53</v>
      </c>
      <c r="I10628" t="s">
        <v>50</v>
      </c>
      <c r="J10628" t="s">
        <v>51</v>
      </c>
      <c r="K10628" t="s">
        <v>50104</v>
      </c>
      <c r="L10628" t="s">
        <v>100</v>
      </c>
      <c r="M10628" t="s">
        <v>3596</v>
      </c>
      <c r="N10628" t="s">
        <v>3597</v>
      </c>
      <c r="O10628">
        <v>20200305</v>
      </c>
      <c r="Q10628" t="s">
        <v>81371</v>
      </c>
      <c r="S10628" s="1">
        <v>4987080989790</v>
      </c>
      <c r="T10628" s="1">
        <v>24987080547314</v>
      </c>
      <c r="W10628">
        <v>20260331</v>
      </c>
      <c r="X10628" t="s">
        <v>82804</v>
      </c>
    </row>
    <row r="10629" spans="1:24" x14ac:dyDescent="0.45">
      <c r="A10629" t="s">
        <v>52</v>
      </c>
      <c r="B10629" s="1" t="s">
        <v>50105</v>
      </c>
      <c r="C10629" s="1">
        <v>14987080547324</v>
      </c>
      <c r="D10629">
        <v>500</v>
      </c>
      <c r="E10629" t="s">
        <v>53</v>
      </c>
      <c r="G10629">
        <v>10</v>
      </c>
      <c r="H10629" t="s">
        <v>53</v>
      </c>
      <c r="I10629" t="s">
        <v>50</v>
      </c>
      <c r="J10629" t="s">
        <v>51</v>
      </c>
      <c r="K10629" t="s">
        <v>50104</v>
      </c>
      <c r="L10629" t="s">
        <v>100</v>
      </c>
      <c r="M10629" t="s">
        <v>3596</v>
      </c>
      <c r="N10629" t="s">
        <v>3597</v>
      </c>
      <c r="O10629">
        <v>20200305</v>
      </c>
      <c r="Q10629" t="s">
        <v>81371</v>
      </c>
      <c r="S10629" s="1">
        <v>4987080989790</v>
      </c>
      <c r="T10629" s="1">
        <v>24987080547321</v>
      </c>
      <c r="U10629">
        <v>20230531</v>
      </c>
      <c r="W10629">
        <v>20260331</v>
      </c>
      <c r="X10629" t="s">
        <v>82804</v>
      </c>
    </row>
    <row r="10630" spans="1:24" x14ac:dyDescent="0.45">
      <c r="A10630" t="s">
        <v>52</v>
      </c>
      <c r="B10630" s="1" t="s">
        <v>74421</v>
      </c>
      <c r="C10630" s="1">
        <v>14987123408520</v>
      </c>
      <c r="D10630">
        <v>600</v>
      </c>
      <c r="E10630" t="s">
        <v>53</v>
      </c>
      <c r="G10630">
        <v>10</v>
      </c>
      <c r="H10630" t="s">
        <v>53</v>
      </c>
      <c r="I10630" t="s">
        <v>50</v>
      </c>
      <c r="J10630" t="s">
        <v>51</v>
      </c>
      <c r="K10630" t="s">
        <v>74420</v>
      </c>
      <c r="L10630" t="s">
        <v>100</v>
      </c>
      <c r="M10630" t="s">
        <v>3596</v>
      </c>
      <c r="N10630" t="s">
        <v>3597</v>
      </c>
      <c r="O10630">
        <v>20200305</v>
      </c>
      <c r="Q10630" t="s">
        <v>81371</v>
      </c>
      <c r="S10630" s="1">
        <v>4987123559584</v>
      </c>
      <c r="W10630">
        <v>20260331</v>
      </c>
      <c r="X10630" t="s">
        <v>83475</v>
      </c>
    </row>
    <row r="10631" spans="1:24" x14ac:dyDescent="0.45">
      <c r="A10631" t="s">
        <v>52</v>
      </c>
      <c r="B10631" s="1" t="s">
        <v>74421</v>
      </c>
      <c r="C10631" s="1">
        <v>14987123408537</v>
      </c>
      <c r="D10631">
        <v>100</v>
      </c>
      <c r="E10631" t="s">
        <v>53</v>
      </c>
      <c r="G10631">
        <v>10</v>
      </c>
      <c r="H10631" t="s">
        <v>53</v>
      </c>
      <c r="I10631" t="s">
        <v>50</v>
      </c>
      <c r="J10631" t="s">
        <v>51</v>
      </c>
      <c r="K10631" t="s">
        <v>74420</v>
      </c>
      <c r="L10631" t="s">
        <v>100</v>
      </c>
      <c r="M10631" t="s">
        <v>3596</v>
      </c>
      <c r="N10631" t="s">
        <v>3597</v>
      </c>
      <c r="O10631">
        <v>20200305</v>
      </c>
      <c r="Q10631" t="s">
        <v>81371</v>
      </c>
      <c r="S10631" s="1">
        <v>4987123559584</v>
      </c>
      <c r="W10631">
        <v>20260331</v>
      </c>
      <c r="X10631" t="s">
        <v>83475</v>
      </c>
    </row>
    <row r="10632" spans="1:24" x14ac:dyDescent="0.45">
      <c r="A10632" t="s">
        <v>52</v>
      </c>
      <c r="B10632" s="1" t="s">
        <v>74421</v>
      </c>
      <c r="C10632" s="1">
        <v>14987123414514</v>
      </c>
      <c r="D10632">
        <v>500</v>
      </c>
      <c r="E10632" t="s">
        <v>53</v>
      </c>
      <c r="G10632">
        <v>10</v>
      </c>
      <c r="H10632" t="s">
        <v>53</v>
      </c>
      <c r="I10632" t="s">
        <v>50</v>
      </c>
      <c r="J10632" t="s">
        <v>51</v>
      </c>
      <c r="K10632" t="s">
        <v>74420</v>
      </c>
      <c r="L10632" t="s">
        <v>100</v>
      </c>
      <c r="M10632" t="s">
        <v>3596</v>
      </c>
      <c r="N10632" t="s">
        <v>3597</v>
      </c>
      <c r="O10632">
        <v>20200305</v>
      </c>
      <c r="Q10632" t="s">
        <v>81371</v>
      </c>
      <c r="S10632" s="1">
        <v>4987123559584</v>
      </c>
      <c r="W10632">
        <v>20260331</v>
      </c>
      <c r="X10632" t="s">
        <v>83475</v>
      </c>
    </row>
    <row r="10633" spans="1:24" x14ac:dyDescent="0.45">
      <c r="A10633" t="s">
        <v>52</v>
      </c>
      <c r="B10633" s="1" t="s">
        <v>22720</v>
      </c>
      <c r="C10633" s="1">
        <v>14987114611601</v>
      </c>
      <c r="D10633">
        <v>100</v>
      </c>
      <c r="E10633" t="s">
        <v>53</v>
      </c>
      <c r="G10633">
        <v>10</v>
      </c>
      <c r="H10633" t="s">
        <v>53</v>
      </c>
      <c r="I10633" t="s">
        <v>50</v>
      </c>
      <c r="J10633" t="s">
        <v>51</v>
      </c>
      <c r="K10633" t="s">
        <v>22719</v>
      </c>
      <c r="L10633" t="s">
        <v>100</v>
      </c>
      <c r="M10633" t="s">
        <v>3596</v>
      </c>
      <c r="N10633" t="s">
        <v>3597</v>
      </c>
      <c r="O10633">
        <v>20200305</v>
      </c>
      <c r="Q10633" t="s">
        <v>81371</v>
      </c>
      <c r="S10633" s="1">
        <v>4987114611697</v>
      </c>
      <c r="T10633" s="1">
        <v>24987114611608</v>
      </c>
      <c r="U10633">
        <v>20220628</v>
      </c>
      <c r="V10633">
        <v>202401</v>
      </c>
      <c r="W10633">
        <v>20260331</v>
      </c>
      <c r="X10633" t="s">
        <v>82302</v>
      </c>
    </row>
    <row r="10634" spans="1:24" x14ac:dyDescent="0.45">
      <c r="A10634" t="s">
        <v>52</v>
      </c>
      <c r="B10634" s="1" t="s">
        <v>22720</v>
      </c>
      <c r="C10634" s="1">
        <v>14987901051900</v>
      </c>
      <c r="D10634">
        <v>100</v>
      </c>
      <c r="E10634" t="s">
        <v>53</v>
      </c>
      <c r="G10634">
        <v>10</v>
      </c>
      <c r="H10634" t="s">
        <v>53</v>
      </c>
      <c r="I10634" t="s">
        <v>50</v>
      </c>
      <c r="J10634" t="s">
        <v>51</v>
      </c>
      <c r="K10634" t="s">
        <v>22719</v>
      </c>
      <c r="L10634" t="s">
        <v>100</v>
      </c>
      <c r="M10634" t="s">
        <v>3596</v>
      </c>
      <c r="N10634" t="s">
        <v>3597</v>
      </c>
      <c r="O10634">
        <v>20200305</v>
      </c>
      <c r="Q10634" t="s">
        <v>81371</v>
      </c>
      <c r="S10634" s="1">
        <v>4987901051996</v>
      </c>
      <c r="T10634" s="1">
        <v>24987901051907</v>
      </c>
      <c r="W10634">
        <v>20260331</v>
      </c>
      <c r="X10634" t="s">
        <v>82362</v>
      </c>
    </row>
    <row r="10635" spans="1:24" x14ac:dyDescent="0.45">
      <c r="A10635" t="s">
        <v>52</v>
      </c>
      <c r="B10635" s="1" t="s">
        <v>27718</v>
      </c>
      <c r="C10635" s="1">
        <v>14987901051900</v>
      </c>
      <c r="D10635">
        <v>100</v>
      </c>
      <c r="E10635" t="s">
        <v>53</v>
      </c>
      <c r="G10635">
        <v>10</v>
      </c>
      <c r="H10635" t="s">
        <v>53</v>
      </c>
      <c r="I10635" t="s">
        <v>50</v>
      </c>
      <c r="J10635" t="s">
        <v>51</v>
      </c>
      <c r="K10635" t="s">
        <v>22719</v>
      </c>
      <c r="L10635" t="s">
        <v>100</v>
      </c>
      <c r="M10635" t="s">
        <v>3596</v>
      </c>
      <c r="N10635" t="s">
        <v>3597</v>
      </c>
      <c r="O10635">
        <v>20200305</v>
      </c>
      <c r="Q10635" t="s">
        <v>81371</v>
      </c>
      <c r="S10635" s="1">
        <v>4987114611697</v>
      </c>
      <c r="T10635" s="1">
        <v>24987901051907</v>
      </c>
      <c r="W10635">
        <v>20260331</v>
      </c>
      <c r="X10635" t="s">
        <v>82362</v>
      </c>
    </row>
    <row r="10636" spans="1:24" x14ac:dyDescent="0.45">
      <c r="A10636" t="s">
        <v>52</v>
      </c>
      <c r="B10636" s="1" t="s">
        <v>29447</v>
      </c>
      <c r="C10636" s="1">
        <v>14987060305197</v>
      </c>
      <c r="D10636">
        <v>100</v>
      </c>
      <c r="E10636" t="s">
        <v>53</v>
      </c>
      <c r="G10636">
        <v>10</v>
      </c>
      <c r="H10636" t="s">
        <v>53</v>
      </c>
      <c r="I10636" t="s">
        <v>50</v>
      </c>
      <c r="J10636" t="s">
        <v>51</v>
      </c>
      <c r="K10636" t="s">
        <v>29446</v>
      </c>
      <c r="L10636" t="s">
        <v>100</v>
      </c>
      <c r="M10636" t="s">
        <v>3596</v>
      </c>
      <c r="N10636" t="s">
        <v>3597</v>
      </c>
      <c r="O10636">
        <v>20200305</v>
      </c>
      <c r="Q10636" t="s">
        <v>81371</v>
      </c>
      <c r="S10636" s="1">
        <v>4987060505194</v>
      </c>
      <c r="T10636" s="1">
        <v>24987060305194</v>
      </c>
      <c r="W10636">
        <v>20260331</v>
      </c>
      <c r="X10636" t="s">
        <v>82393</v>
      </c>
    </row>
    <row r="10637" spans="1:24" x14ac:dyDescent="0.45">
      <c r="A10637" t="s">
        <v>52</v>
      </c>
      <c r="B10637" s="1" t="s">
        <v>29447</v>
      </c>
      <c r="C10637" s="1">
        <v>14987060305203</v>
      </c>
      <c r="D10637">
        <v>500</v>
      </c>
      <c r="E10637" t="s">
        <v>53</v>
      </c>
      <c r="G10637">
        <v>10</v>
      </c>
      <c r="H10637" t="s">
        <v>53</v>
      </c>
      <c r="I10637" t="s">
        <v>50</v>
      </c>
      <c r="J10637" t="s">
        <v>51</v>
      </c>
      <c r="K10637" t="s">
        <v>29446</v>
      </c>
      <c r="L10637" t="s">
        <v>100</v>
      </c>
      <c r="M10637" t="s">
        <v>3596</v>
      </c>
      <c r="N10637" t="s">
        <v>3597</v>
      </c>
      <c r="O10637">
        <v>20200305</v>
      </c>
      <c r="Q10637" t="s">
        <v>81371</v>
      </c>
      <c r="S10637" s="1">
        <v>4987060505194</v>
      </c>
      <c r="T10637" s="1">
        <v>24987060305200</v>
      </c>
      <c r="W10637">
        <v>20260331</v>
      </c>
      <c r="X10637" t="s">
        <v>82393</v>
      </c>
    </row>
    <row r="10638" spans="1:24" x14ac:dyDescent="0.45">
      <c r="A10638" t="s">
        <v>52</v>
      </c>
      <c r="B10638" s="1" t="s">
        <v>29447</v>
      </c>
      <c r="C10638" s="1">
        <v>14987828101320</v>
      </c>
      <c r="D10638">
        <v>100</v>
      </c>
      <c r="E10638" t="s">
        <v>53</v>
      </c>
      <c r="G10638">
        <v>10</v>
      </c>
      <c r="H10638" t="s">
        <v>53</v>
      </c>
      <c r="I10638" t="s">
        <v>50</v>
      </c>
      <c r="J10638" t="s">
        <v>51</v>
      </c>
      <c r="K10638" t="s">
        <v>29446</v>
      </c>
      <c r="L10638" t="s">
        <v>100</v>
      </c>
      <c r="M10638" t="s">
        <v>3596</v>
      </c>
      <c r="N10638" t="s">
        <v>3597</v>
      </c>
      <c r="O10638">
        <v>20200305</v>
      </c>
      <c r="Q10638" t="s">
        <v>81371</v>
      </c>
      <c r="S10638" s="1">
        <v>4987060505194</v>
      </c>
      <c r="U10638">
        <v>20201231</v>
      </c>
      <c r="W10638">
        <v>20260331</v>
      </c>
      <c r="X10638" t="s">
        <v>83438</v>
      </c>
    </row>
    <row r="10639" spans="1:24" x14ac:dyDescent="0.45">
      <c r="A10639" t="s">
        <v>52</v>
      </c>
      <c r="B10639" s="1" t="s">
        <v>45978</v>
      </c>
      <c r="C10639" s="1">
        <v>14987306054735</v>
      </c>
      <c r="D10639">
        <v>100</v>
      </c>
      <c r="E10639" t="s">
        <v>53</v>
      </c>
      <c r="G10639">
        <v>10</v>
      </c>
      <c r="H10639" t="s">
        <v>53</v>
      </c>
      <c r="I10639" t="s">
        <v>50</v>
      </c>
      <c r="J10639" t="s">
        <v>51</v>
      </c>
      <c r="K10639" t="s">
        <v>45977</v>
      </c>
      <c r="L10639" t="s">
        <v>100</v>
      </c>
      <c r="M10639" t="s">
        <v>3596</v>
      </c>
      <c r="N10639" t="s">
        <v>3597</v>
      </c>
      <c r="Q10639" t="s">
        <v>81371</v>
      </c>
      <c r="S10639" s="1">
        <v>4987306033283</v>
      </c>
      <c r="T10639" s="1">
        <v>24987306054732</v>
      </c>
      <c r="W10639">
        <v>20260331</v>
      </c>
      <c r="X10639" t="s">
        <v>82768</v>
      </c>
    </row>
    <row r="10640" spans="1:24" x14ac:dyDescent="0.45">
      <c r="A10640" t="s">
        <v>52</v>
      </c>
      <c r="B10640" s="1" t="s">
        <v>45978</v>
      </c>
      <c r="C10640" s="1">
        <v>14987306054742</v>
      </c>
      <c r="D10640">
        <v>500</v>
      </c>
      <c r="E10640" t="s">
        <v>53</v>
      </c>
      <c r="G10640">
        <v>10</v>
      </c>
      <c r="H10640" t="s">
        <v>53</v>
      </c>
      <c r="I10640" t="s">
        <v>50</v>
      </c>
      <c r="J10640" t="s">
        <v>51</v>
      </c>
      <c r="K10640" t="s">
        <v>45977</v>
      </c>
      <c r="L10640" t="s">
        <v>100</v>
      </c>
      <c r="M10640" t="s">
        <v>3596</v>
      </c>
      <c r="N10640" t="s">
        <v>3597</v>
      </c>
      <c r="Q10640" t="s">
        <v>81371</v>
      </c>
      <c r="S10640" s="1">
        <v>4987306033283</v>
      </c>
      <c r="T10640" s="1">
        <v>24987306054749</v>
      </c>
      <c r="W10640">
        <v>20260331</v>
      </c>
      <c r="X10640" t="s">
        <v>82768</v>
      </c>
    </row>
    <row r="10641" spans="1:24" x14ac:dyDescent="0.45">
      <c r="A10641" t="s">
        <v>52</v>
      </c>
      <c r="B10641" s="1" t="s">
        <v>62823</v>
      </c>
      <c r="C10641" s="1">
        <v>14987376107409</v>
      </c>
      <c r="D10641">
        <v>20</v>
      </c>
      <c r="E10641" t="s">
        <v>53</v>
      </c>
      <c r="G10641">
        <v>10</v>
      </c>
      <c r="H10641" t="s">
        <v>53</v>
      </c>
      <c r="I10641" t="s">
        <v>50</v>
      </c>
      <c r="J10641" t="s">
        <v>51</v>
      </c>
      <c r="K10641" t="s">
        <v>62822</v>
      </c>
      <c r="L10641" t="s">
        <v>100</v>
      </c>
      <c r="M10641" t="s">
        <v>3596</v>
      </c>
      <c r="N10641" t="s">
        <v>3597</v>
      </c>
      <c r="O10641">
        <v>20200305</v>
      </c>
      <c r="Q10641" t="s">
        <v>81371</v>
      </c>
      <c r="S10641" s="1">
        <v>4987376107464</v>
      </c>
      <c r="U10641">
        <v>20151200</v>
      </c>
      <c r="W10641">
        <v>20260331</v>
      </c>
      <c r="X10641" t="s">
        <v>83220</v>
      </c>
    </row>
    <row r="10642" spans="1:24" x14ac:dyDescent="0.45">
      <c r="A10642" t="s">
        <v>52</v>
      </c>
      <c r="B10642" s="1" t="s">
        <v>62823</v>
      </c>
      <c r="C10642" s="1">
        <v>14987376107416</v>
      </c>
      <c r="D10642">
        <v>100</v>
      </c>
      <c r="E10642" t="s">
        <v>53</v>
      </c>
      <c r="G10642">
        <v>10</v>
      </c>
      <c r="H10642" t="s">
        <v>53</v>
      </c>
      <c r="I10642" t="s">
        <v>50</v>
      </c>
      <c r="J10642" t="s">
        <v>51</v>
      </c>
      <c r="K10642" t="s">
        <v>62822</v>
      </c>
      <c r="L10642" t="s">
        <v>100</v>
      </c>
      <c r="M10642" t="s">
        <v>3596</v>
      </c>
      <c r="N10642" t="s">
        <v>3597</v>
      </c>
      <c r="O10642">
        <v>20200305</v>
      </c>
      <c r="Q10642" t="s">
        <v>81371</v>
      </c>
      <c r="S10642" s="1">
        <v>4987376107464</v>
      </c>
      <c r="W10642">
        <v>20260331</v>
      </c>
      <c r="X10642" t="s">
        <v>83220</v>
      </c>
    </row>
    <row r="10643" spans="1:24" x14ac:dyDescent="0.45">
      <c r="A10643" t="s">
        <v>52</v>
      </c>
      <c r="B10643" s="1" t="s">
        <v>62823</v>
      </c>
      <c r="C10643" s="1">
        <v>14987376107423</v>
      </c>
      <c r="D10643">
        <v>500</v>
      </c>
      <c r="E10643" t="s">
        <v>53</v>
      </c>
      <c r="G10643">
        <v>10</v>
      </c>
      <c r="H10643" t="s">
        <v>53</v>
      </c>
      <c r="I10643" t="s">
        <v>50</v>
      </c>
      <c r="J10643" t="s">
        <v>51</v>
      </c>
      <c r="K10643" t="s">
        <v>62822</v>
      </c>
      <c r="L10643" t="s">
        <v>100</v>
      </c>
      <c r="M10643" t="s">
        <v>3596</v>
      </c>
      <c r="N10643" t="s">
        <v>3597</v>
      </c>
      <c r="O10643">
        <v>20200305</v>
      </c>
      <c r="Q10643" t="s">
        <v>81371</v>
      </c>
      <c r="S10643" s="1">
        <v>4987376107464</v>
      </c>
      <c r="W10643">
        <v>20260331</v>
      </c>
      <c r="X10643" t="s">
        <v>83220</v>
      </c>
    </row>
    <row r="10644" spans="1:24" x14ac:dyDescent="0.45">
      <c r="A10644" t="s">
        <v>52</v>
      </c>
      <c r="B10644" s="1" t="s">
        <v>3598</v>
      </c>
      <c r="C10644" s="1">
        <v>14987222671825</v>
      </c>
      <c r="D10644">
        <v>100</v>
      </c>
      <c r="E10644" t="s">
        <v>53</v>
      </c>
      <c r="G10644">
        <v>10</v>
      </c>
      <c r="H10644" t="s">
        <v>53</v>
      </c>
      <c r="I10644" t="s">
        <v>50</v>
      </c>
      <c r="J10644" t="s">
        <v>51</v>
      </c>
      <c r="K10644" t="s">
        <v>3595</v>
      </c>
      <c r="L10644" t="s">
        <v>100</v>
      </c>
      <c r="M10644" t="s">
        <v>3596</v>
      </c>
      <c r="N10644" t="s">
        <v>3597</v>
      </c>
      <c r="O10644">
        <v>20200305</v>
      </c>
      <c r="Q10644" t="s">
        <v>81371</v>
      </c>
      <c r="S10644" s="1">
        <v>4987222747141</v>
      </c>
      <c r="T10644" s="1">
        <v>24987222671822</v>
      </c>
      <c r="W10644">
        <v>20260331</v>
      </c>
      <c r="X10644" t="s">
        <v>81836</v>
      </c>
    </row>
    <row r="10645" spans="1:24" x14ac:dyDescent="0.45">
      <c r="A10645" t="s">
        <v>52</v>
      </c>
      <c r="B10645" s="1" t="s">
        <v>3598</v>
      </c>
      <c r="C10645" s="1">
        <v>14987222674871</v>
      </c>
      <c r="D10645">
        <v>500</v>
      </c>
      <c r="E10645" t="s">
        <v>53</v>
      </c>
      <c r="G10645">
        <v>10</v>
      </c>
      <c r="H10645" t="s">
        <v>53</v>
      </c>
      <c r="I10645" t="s">
        <v>50</v>
      </c>
      <c r="J10645" t="s">
        <v>51</v>
      </c>
      <c r="K10645" t="s">
        <v>3595</v>
      </c>
      <c r="L10645" t="s">
        <v>100</v>
      </c>
      <c r="M10645" t="s">
        <v>3596</v>
      </c>
      <c r="N10645" t="s">
        <v>3597</v>
      </c>
      <c r="O10645">
        <v>20200305</v>
      </c>
      <c r="Q10645" t="s">
        <v>81371</v>
      </c>
      <c r="S10645" s="1">
        <v>4987222747141</v>
      </c>
      <c r="T10645" s="1">
        <v>24987222674878</v>
      </c>
      <c r="W10645">
        <v>20260331</v>
      </c>
      <c r="X10645" t="s">
        <v>81836</v>
      </c>
    </row>
    <row r="10646" spans="1:24" x14ac:dyDescent="0.45">
      <c r="A10646" t="s">
        <v>52</v>
      </c>
      <c r="B10646" s="1" t="s">
        <v>17358</v>
      </c>
      <c r="C10646" s="1">
        <v>14987124170112</v>
      </c>
      <c r="D10646">
        <v>100</v>
      </c>
      <c r="E10646" t="s">
        <v>53</v>
      </c>
      <c r="G10646">
        <v>10</v>
      </c>
      <c r="H10646" t="s">
        <v>53</v>
      </c>
      <c r="I10646" t="s">
        <v>50</v>
      </c>
      <c r="J10646" t="s">
        <v>51</v>
      </c>
      <c r="K10646" t="s">
        <v>17357</v>
      </c>
      <c r="L10646" t="s">
        <v>100</v>
      </c>
      <c r="M10646" t="s">
        <v>3596</v>
      </c>
      <c r="N10646" t="s">
        <v>3597</v>
      </c>
      <c r="O10646">
        <v>20200305</v>
      </c>
      <c r="Q10646" t="s">
        <v>81371</v>
      </c>
      <c r="S10646" s="1">
        <v>4987124903812</v>
      </c>
      <c r="T10646" s="1">
        <v>24987124170119</v>
      </c>
      <c r="W10646">
        <v>20260331</v>
      </c>
      <c r="X10646" t="s">
        <v>82925</v>
      </c>
    </row>
    <row r="10647" spans="1:24" x14ac:dyDescent="0.45">
      <c r="A10647" t="s">
        <v>52</v>
      </c>
      <c r="B10647" s="1" t="s">
        <v>17358</v>
      </c>
      <c r="C10647" s="1">
        <v>14987124170129</v>
      </c>
      <c r="D10647">
        <v>500</v>
      </c>
      <c r="E10647" t="s">
        <v>53</v>
      </c>
      <c r="G10647">
        <v>10</v>
      </c>
      <c r="H10647" t="s">
        <v>53</v>
      </c>
      <c r="I10647" t="s">
        <v>50</v>
      </c>
      <c r="J10647" t="s">
        <v>51</v>
      </c>
      <c r="K10647" t="s">
        <v>17357</v>
      </c>
      <c r="L10647" t="s">
        <v>100</v>
      </c>
      <c r="M10647" t="s">
        <v>3596</v>
      </c>
      <c r="N10647" t="s">
        <v>3597</v>
      </c>
      <c r="O10647">
        <v>20200305</v>
      </c>
      <c r="Q10647" t="s">
        <v>81371</v>
      </c>
      <c r="S10647" s="1">
        <v>4987124903812</v>
      </c>
      <c r="T10647" s="1">
        <v>24987124170126</v>
      </c>
      <c r="W10647">
        <v>20260331</v>
      </c>
      <c r="X10647" t="s">
        <v>82925</v>
      </c>
    </row>
    <row r="10648" spans="1:24" x14ac:dyDescent="0.45">
      <c r="A10648" t="s">
        <v>52</v>
      </c>
      <c r="B10648" s="1" t="s">
        <v>17360</v>
      </c>
      <c r="C10648" s="1">
        <v>14987124170136</v>
      </c>
      <c r="D10648">
        <v>100</v>
      </c>
      <c r="E10648" t="s">
        <v>53</v>
      </c>
      <c r="G10648">
        <v>10</v>
      </c>
      <c r="H10648" t="s">
        <v>53</v>
      </c>
      <c r="I10648" t="s">
        <v>50</v>
      </c>
      <c r="J10648" t="s">
        <v>51</v>
      </c>
      <c r="K10648" t="s">
        <v>17359</v>
      </c>
      <c r="L10648" t="s">
        <v>100</v>
      </c>
      <c r="M10648" t="s">
        <v>3596</v>
      </c>
      <c r="N10648" t="s">
        <v>3597</v>
      </c>
      <c r="O10648">
        <v>20200305</v>
      </c>
      <c r="Q10648" t="s">
        <v>81371</v>
      </c>
      <c r="S10648" s="1">
        <v>4987124903829</v>
      </c>
      <c r="T10648" s="1">
        <v>24987124170133</v>
      </c>
      <c r="W10648">
        <v>20260331</v>
      </c>
      <c r="X10648" t="s">
        <v>82925</v>
      </c>
    </row>
    <row r="10649" spans="1:24" x14ac:dyDescent="0.45">
      <c r="A10649" t="s">
        <v>52</v>
      </c>
      <c r="B10649" s="1" t="s">
        <v>39169</v>
      </c>
      <c r="C10649" s="1">
        <v>14987120614306</v>
      </c>
      <c r="D10649">
        <v>100</v>
      </c>
      <c r="E10649" t="s">
        <v>53</v>
      </c>
      <c r="G10649">
        <v>10</v>
      </c>
      <c r="H10649" t="s">
        <v>53</v>
      </c>
      <c r="I10649" t="s">
        <v>50</v>
      </c>
      <c r="J10649" t="s">
        <v>51</v>
      </c>
      <c r="K10649" t="s">
        <v>39168</v>
      </c>
      <c r="L10649" t="s">
        <v>100</v>
      </c>
      <c r="M10649" t="s">
        <v>3596</v>
      </c>
      <c r="N10649" t="s">
        <v>3597</v>
      </c>
      <c r="O10649">
        <v>20200305</v>
      </c>
      <c r="Q10649" t="s">
        <v>81371</v>
      </c>
      <c r="S10649" s="1">
        <v>4987120614378</v>
      </c>
      <c r="T10649" s="1">
        <v>24987120614303</v>
      </c>
      <c r="W10649">
        <v>20260331</v>
      </c>
      <c r="X10649" t="s">
        <v>82640</v>
      </c>
    </row>
    <row r="10650" spans="1:24" x14ac:dyDescent="0.45">
      <c r="A10650" t="s">
        <v>52</v>
      </c>
      <c r="B10650" s="1" t="s">
        <v>39169</v>
      </c>
      <c r="C10650" s="1">
        <v>14987120614313</v>
      </c>
      <c r="D10650">
        <v>500</v>
      </c>
      <c r="E10650" t="s">
        <v>53</v>
      </c>
      <c r="G10650">
        <v>10</v>
      </c>
      <c r="H10650" t="s">
        <v>53</v>
      </c>
      <c r="I10650" t="s">
        <v>50</v>
      </c>
      <c r="J10650" t="s">
        <v>51</v>
      </c>
      <c r="K10650" t="s">
        <v>39168</v>
      </c>
      <c r="L10650" t="s">
        <v>100</v>
      </c>
      <c r="M10650" t="s">
        <v>3596</v>
      </c>
      <c r="N10650" t="s">
        <v>3597</v>
      </c>
      <c r="O10650">
        <v>20200305</v>
      </c>
      <c r="Q10650" t="s">
        <v>81371</v>
      </c>
      <c r="S10650" s="1">
        <v>4987120614378</v>
      </c>
      <c r="T10650" s="1">
        <v>24987120614310</v>
      </c>
      <c r="U10650">
        <v>20230630</v>
      </c>
      <c r="W10650">
        <v>20260331</v>
      </c>
      <c r="X10650" t="s">
        <v>82640</v>
      </c>
    </row>
    <row r="10651" spans="1:24" x14ac:dyDescent="0.45">
      <c r="A10651" t="s">
        <v>52</v>
      </c>
      <c r="B10651" s="1" t="s">
        <v>39169</v>
      </c>
      <c r="C10651" s="1">
        <v>14987407414100</v>
      </c>
      <c r="D10651">
        <v>100</v>
      </c>
      <c r="E10651" t="s">
        <v>53</v>
      </c>
      <c r="G10651">
        <v>10</v>
      </c>
      <c r="H10651" t="s">
        <v>53</v>
      </c>
      <c r="I10651" t="s">
        <v>50</v>
      </c>
      <c r="J10651" t="s">
        <v>51</v>
      </c>
      <c r="K10651" t="s">
        <v>39168</v>
      </c>
      <c r="L10651" t="s">
        <v>100</v>
      </c>
      <c r="M10651" t="s">
        <v>3596</v>
      </c>
      <c r="N10651" t="s">
        <v>3597</v>
      </c>
      <c r="O10651">
        <v>20200305</v>
      </c>
      <c r="Q10651" t="s">
        <v>81371</v>
      </c>
      <c r="S10651" s="1">
        <v>4987120614378</v>
      </c>
      <c r="T10651" s="1">
        <v>24987407414107</v>
      </c>
      <c r="W10651">
        <v>20260331</v>
      </c>
      <c r="X10651" t="s">
        <v>82745</v>
      </c>
    </row>
    <row r="10652" spans="1:24" x14ac:dyDescent="0.45">
      <c r="A10652" t="s">
        <v>52</v>
      </c>
      <c r="B10652" s="1" t="s">
        <v>58698</v>
      </c>
      <c r="C10652" s="1">
        <v>14987155967033</v>
      </c>
      <c r="D10652">
        <v>100</v>
      </c>
      <c r="E10652" t="s">
        <v>53</v>
      </c>
      <c r="G10652">
        <v>10</v>
      </c>
      <c r="H10652" t="s">
        <v>53</v>
      </c>
      <c r="I10652" t="s">
        <v>50</v>
      </c>
      <c r="J10652" t="s">
        <v>51</v>
      </c>
      <c r="K10652" t="s">
        <v>58697</v>
      </c>
      <c r="L10652" t="s">
        <v>100</v>
      </c>
      <c r="M10652" t="s">
        <v>3596</v>
      </c>
      <c r="N10652" t="s">
        <v>3597</v>
      </c>
      <c r="O10652">
        <v>20200305</v>
      </c>
      <c r="Q10652" t="s">
        <v>81371</v>
      </c>
      <c r="S10652" s="1">
        <v>4987155967531</v>
      </c>
      <c r="W10652">
        <v>20260331</v>
      </c>
      <c r="X10652" t="s">
        <v>83013</v>
      </c>
    </row>
    <row r="10653" spans="1:24" x14ac:dyDescent="0.45">
      <c r="A10653" t="s">
        <v>52</v>
      </c>
      <c r="B10653" s="1" t="s">
        <v>58698</v>
      </c>
      <c r="C10653" s="1">
        <v>14987155967040</v>
      </c>
      <c r="D10653">
        <v>500</v>
      </c>
      <c r="E10653" t="s">
        <v>53</v>
      </c>
      <c r="G10653">
        <v>10</v>
      </c>
      <c r="H10653" t="s">
        <v>53</v>
      </c>
      <c r="I10653" t="s">
        <v>50</v>
      </c>
      <c r="J10653" t="s">
        <v>51</v>
      </c>
      <c r="K10653" t="s">
        <v>58697</v>
      </c>
      <c r="L10653" t="s">
        <v>100</v>
      </c>
      <c r="M10653" t="s">
        <v>3596</v>
      </c>
      <c r="N10653" t="s">
        <v>3597</v>
      </c>
      <c r="O10653">
        <v>20200305</v>
      </c>
      <c r="Q10653" t="s">
        <v>81371</v>
      </c>
      <c r="S10653" s="1">
        <v>4987155967531</v>
      </c>
      <c r="W10653">
        <v>20260331</v>
      </c>
      <c r="X10653" t="s">
        <v>83013</v>
      </c>
    </row>
    <row r="10654" spans="1:24" x14ac:dyDescent="0.45">
      <c r="A10654" t="s">
        <v>52</v>
      </c>
      <c r="B10654" s="1" t="s">
        <v>45982</v>
      </c>
      <c r="C10654" s="1">
        <v>14987306017228</v>
      </c>
      <c r="D10654">
        <v>100</v>
      </c>
      <c r="E10654" t="s">
        <v>53</v>
      </c>
      <c r="G10654">
        <v>10</v>
      </c>
      <c r="H10654" t="s">
        <v>53</v>
      </c>
      <c r="I10654" t="s">
        <v>50</v>
      </c>
      <c r="J10654" t="s">
        <v>51</v>
      </c>
      <c r="K10654" t="s">
        <v>45979</v>
      </c>
      <c r="L10654" t="s">
        <v>1151</v>
      </c>
      <c r="M10654" t="s">
        <v>45980</v>
      </c>
      <c r="N10654" t="s">
        <v>45981</v>
      </c>
      <c r="O10654">
        <v>19910524</v>
      </c>
      <c r="Q10654" t="s">
        <v>81371</v>
      </c>
      <c r="S10654" s="1">
        <v>4987306032286</v>
      </c>
      <c r="T10654" s="1">
        <v>24987306017225</v>
      </c>
      <c r="W10654">
        <v>20260331</v>
      </c>
      <c r="X10654" t="s">
        <v>82768</v>
      </c>
    </row>
    <row r="10655" spans="1:24" x14ac:dyDescent="0.45">
      <c r="A10655" t="s">
        <v>52</v>
      </c>
      <c r="B10655" s="1" t="s">
        <v>45982</v>
      </c>
      <c r="C10655" s="1">
        <v>14987306017235</v>
      </c>
      <c r="D10655">
        <v>500</v>
      </c>
      <c r="E10655" t="s">
        <v>53</v>
      </c>
      <c r="G10655">
        <v>10</v>
      </c>
      <c r="H10655" t="s">
        <v>53</v>
      </c>
      <c r="I10655" t="s">
        <v>50</v>
      </c>
      <c r="J10655" t="s">
        <v>51</v>
      </c>
      <c r="K10655" t="s">
        <v>45979</v>
      </c>
      <c r="L10655" t="s">
        <v>1151</v>
      </c>
      <c r="M10655" t="s">
        <v>45980</v>
      </c>
      <c r="N10655" t="s">
        <v>45981</v>
      </c>
      <c r="O10655">
        <v>19910524</v>
      </c>
      <c r="Q10655" t="s">
        <v>81371</v>
      </c>
      <c r="S10655" s="1">
        <v>4987306032286</v>
      </c>
      <c r="T10655" s="1">
        <v>24987306017232</v>
      </c>
      <c r="W10655">
        <v>20260331</v>
      </c>
      <c r="X10655" t="s">
        <v>82768</v>
      </c>
    </row>
    <row r="10656" spans="1:24" x14ac:dyDescent="0.45">
      <c r="A10656" t="s">
        <v>52</v>
      </c>
      <c r="B10656" s="1" t="s">
        <v>46179</v>
      </c>
      <c r="C10656" s="1">
        <v>14987758017227</v>
      </c>
      <c r="D10656">
        <v>100</v>
      </c>
      <c r="E10656" t="s">
        <v>53</v>
      </c>
      <c r="G10656">
        <v>10</v>
      </c>
      <c r="H10656" t="s">
        <v>53</v>
      </c>
      <c r="I10656" t="s">
        <v>50</v>
      </c>
      <c r="J10656" t="s">
        <v>51</v>
      </c>
      <c r="K10656" t="s">
        <v>45979</v>
      </c>
      <c r="L10656" t="s">
        <v>1151</v>
      </c>
      <c r="M10656" t="s">
        <v>45980</v>
      </c>
      <c r="N10656" t="s">
        <v>45981</v>
      </c>
      <c r="O10656">
        <v>19910524</v>
      </c>
      <c r="Q10656" t="s">
        <v>81371</v>
      </c>
      <c r="S10656" s="1">
        <v>4987758032285</v>
      </c>
      <c r="W10656">
        <v>20260331</v>
      </c>
      <c r="X10656" t="s">
        <v>82775</v>
      </c>
    </row>
    <row r="10657" spans="1:24" x14ac:dyDescent="0.45">
      <c r="A10657" t="s">
        <v>52</v>
      </c>
      <c r="B10657" s="1" t="s">
        <v>46179</v>
      </c>
      <c r="C10657" s="1">
        <v>14987758017234</v>
      </c>
      <c r="D10657">
        <v>500</v>
      </c>
      <c r="E10657" t="s">
        <v>53</v>
      </c>
      <c r="G10657">
        <v>10</v>
      </c>
      <c r="H10657" t="s">
        <v>53</v>
      </c>
      <c r="I10657" t="s">
        <v>50</v>
      </c>
      <c r="J10657" t="s">
        <v>51</v>
      </c>
      <c r="K10657" t="s">
        <v>45979</v>
      </c>
      <c r="L10657" t="s">
        <v>1151</v>
      </c>
      <c r="M10657" t="s">
        <v>45980</v>
      </c>
      <c r="N10657" t="s">
        <v>45981</v>
      </c>
      <c r="O10657">
        <v>19910524</v>
      </c>
      <c r="Q10657" t="s">
        <v>81371</v>
      </c>
      <c r="S10657" s="1">
        <v>4987758032285</v>
      </c>
      <c r="W10657">
        <v>20260331</v>
      </c>
      <c r="X10657" t="s">
        <v>82775</v>
      </c>
    </row>
    <row r="10658" spans="1:24" x14ac:dyDescent="0.45">
      <c r="A10658" t="s">
        <v>52</v>
      </c>
      <c r="B10658" s="1" t="s">
        <v>45986</v>
      </c>
      <c r="C10658" s="1">
        <v>14987306017440</v>
      </c>
      <c r="D10658">
        <v>100</v>
      </c>
      <c r="E10658" t="s">
        <v>53</v>
      </c>
      <c r="G10658">
        <v>10</v>
      </c>
      <c r="H10658" t="s">
        <v>53</v>
      </c>
      <c r="I10658" t="s">
        <v>50</v>
      </c>
      <c r="J10658" t="s">
        <v>51</v>
      </c>
      <c r="K10658" t="s">
        <v>45983</v>
      </c>
      <c r="L10658" t="s">
        <v>100</v>
      </c>
      <c r="M10658" t="s">
        <v>45984</v>
      </c>
      <c r="N10658" t="s">
        <v>45985</v>
      </c>
      <c r="O10658">
        <v>19910524</v>
      </c>
      <c r="Q10658" t="s">
        <v>81371</v>
      </c>
      <c r="S10658" s="1">
        <v>4987306032255</v>
      </c>
      <c r="T10658" s="1">
        <v>24987306017447</v>
      </c>
      <c r="W10658">
        <v>20260331</v>
      </c>
      <c r="X10658" t="s">
        <v>82768</v>
      </c>
    </row>
    <row r="10659" spans="1:24" x14ac:dyDescent="0.45">
      <c r="A10659" t="s">
        <v>52</v>
      </c>
      <c r="B10659" s="1" t="s">
        <v>45986</v>
      </c>
      <c r="C10659" s="1">
        <v>14987306017457</v>
      </c>
      <c r="D10659">
        <v>500</v>
      </c>
      <c r="E10659" t="s">
        <v>53</v>
      </c>
      <c r="G10659">
        <v>10</v>
      </c>
      <c r="H10659" t="s">
        <v>53</v>
      </c>
      <c r="I10659" t="s">
        <v>50</v>
      </c>
      <c r="J10659" t="s">
        <v>51</v>
      </c>
      <c r="K10659" t="s">
        <v>45983</v>
      </c>
      <c r="L10659" t="s">
        <v>100</v>
      </c>
      <c r="M10659" t="s">
        <v>45984</v>
      </c>
      <c r="N10659" t="s">
        <v>45985</v>
      </c>
      <c r="O10659">
        <v>19910524</v>
      </c>
      <c r="Q10659" t="s">
        <v>81371</v>
      </c>
      <c r="S10659" s="1">
        <v>4987306032255</v>
      </c>
      <c r="T10659" s="1">
        <v>24987306017454</v>
      </c>
      <c r="W10659">
        <v>20260331</v>
      </c>
      <c r="X10659" t="s">
        <v>82768</v>
      </c>
    </row>
    <row r="10660" spans="1:24" x14ac:dyDescent="0.45">
      <c r="A10660" t="s">
        <v>52</v>
      </c>
      <c r="B10660" s="1" t="s">
        <v>45986</v>
      </c>
      <c r="C10660" s="1">
        <v>14987758017449</v>
      </c>
      <c r="D10660">
        <v>100</v>
      </c>
      <c r="E10660" t="s">
        <v>53</v>
      </c>
      <c r="G10660">
        <v>10</v>
      </c>
      <c r="H10660" t="s">
        <v>53</v>
      </c>
      <c r="I10660" t="s">
        <v>50</v>
      </c>
      <c r="J10660" t="s">
        <v>51</v>
      </c>
      <c r="K10660" t="s">
        <v>45983</v>
      </c>
      <c r="L10660" t="s">
        <v>100</v>
      </c>
      <c r="M10660" t="s">
        <v>45984</v>
      </c>
      <c r="N10660" t="s">
        <v>45985</v>
      </c>
      <c r="O10660">
        <v>19910524</v>
      </c>
      <c r="Q10660" t="s">
        <v>81371</v>
      </c>
      <c r="S10660" s="1">
        <v>4987758032254</v>
      </c>
      <c r="W10660">
        <v>20260331</v>
      </c>
      <c r="X10660" t="s">
        <v>82775</v>
      </c>
    </row>
    <row r="10661" spans="1:24" x14ac:dyDescent="0.45">
      <c r="A10661" t="s">
        <v>52</v>
      </c>
      <c r="B10661" s="1" t="s">
        <v>45986</v>
      </c>
      <c r="C10661" s="1">
        <v>14987758017456</v>
      </c>
      <c r="D10661">
        <v>500</v>
      </c>
      <c r="E10661" t="s">
        <v>53</v>
      </c>
      <c r="G10661">
        <v>10</v>
      </c>
      <c r="H10661" t="s">
        <v>53</v>
      </c>
      <c r="I10661" t="s">
        <v>50</v>
      </c>
      <c r="J10661" t="s">
        <v>51</v>
      </c>
      <c r="K10661" t="s">
        <v>45983</v>
      </c>
      <c r="L10661" t="s">
        <v>100</v>
      </c>
      <c r="M10661" t="s">
        <v>45984</v>
      </c>
      <c r="N10661" t="s">
        <v>45985</v>
      </c>
      <c r="O10661">
        <v>19910524</v>
      </c>
      <c r="Q10661" t="s">
        <v>81371</v>
      </c>
      <c r="S10661" s="1">
        <v>4987758032254</v>
      </c>
      <c r="W10661">
        <v>20260331</v>
      </c>
      <c r="X10661" t="s">
        <v>82775</v>
      </c>
    </row>
    <row r="10662" spans="1:24" x14ac:dyDescent="0.45">
      <c r="A10662" t="s">
        <v>56</v>
      </c>
      <c r="B10662" s="1" t="s">
        <v>2605</v>
      </c>
      <c r="C10662" s="1">
        <v>14987185710791</v>
      </c>
      <c r="D10662">
        <v>100</v>
      </c>
      <c r="E10662" t="s">
        <v>87</v>
      </c>
      <c r="G10662">
        <v>100</v>
      </c>
      <c r="H10662" t="s">
        <v>87</v>
      </c>
      <c r="I10662" t="s">
        <v>50</v>
      </c>
      <c r="J10662" t="s">
        <v>177</v>
      </c>
      <c r="K10662" t="s">
        <v>2602</v>
      </c>
      <c r="L10662" t="s">
        <v>2604</v>
      </c>
      <c r="M10662" t="s">
        <v>2603</v>
      </c>
      <c r="N10662" t="s">
        <v>2602</v>
      </c>
      <c r="O10662">
        <v>20071214</v>
      </c>
      <c r="Q10662" t="s">
        <v>81371</v>
      </c>
      <c r="S10662" s="1">
        <v>4987185701655</v>
      </c>
      <c r="W10662">
        <v>20260331</v>
      </c>
      <c r="X10662" t="s">
        <v>81834</v>
      </c>
    </row>
    <row r="10663" spans="1:24" x14ac:dyDescent="0.45">
      <c r="A10663" t="s">
        <v>56</v>
      </c>
      <c r="B10663" s="1" t="s">
        <v>2605</v>
      </c>
      <c r="C10663" s="1">
        <v>14987325023521</v>
      </c>
      <c r="D10663">
        <v>100</v>
      </c>
      <c r="E10663" t="s">
        <v>87</v>
      </c>
      <c r="G10663">
        <v>100</v>
      </c>
      <c r="H10663" t="s">
        <v>87</v>
      </c>
      <c r="I10663" t="s">
        <v>50</v>
      </c>
      <c r="J10663" t="s">
        <v>177</v>
      </c>
      <c r="K10663" t="s">
        <v>2602</v>
      </c>
      <c r="L10663" t="s">
        <v>2604</v>
      </c>
      <c r="M10663" t="s">
        <v>2603</v>
      </c>
      <c r="N10663" t="s">
        <v>2602</v>
      </c>
      <c r="O10663">
        <v>20071214</v>
      </c>
      <c r="Q10663" t="s">
        <v>81371</v>
      </c>
      <c r="W10663">
        <v>20260331</v>
      </c>
      <c r="X10663" t="s">
        <v>82053</v>
      </c>
    </row>
    <row r="10664" spans="1:24" x14ac:dyDescent="0.45">
      <c r="A10664" t="s">
        <v>56</v>
      </c>
      <c r="B10664" s="1" t="s">
        <v>2605</v>
      </c>
      <c r="C10664" s="1">
        <v>14987087033394</v>
      </c>
      <c r="D10664">
        <v>100</v>
      </c>
      <c r="E10664" t="s">
        <v>87</v>
      </c>
      <c r="G10664">
        <v>100</v>
      </c>
      <c r="H10664" t="s">
        <v>87</v>
      </c>
      <c r="I10664" t="s">
        <v>50</v>
      </c>
      <c r="J10664" t="s">
        <v>177</v>
      </c>
      <c r="K10664" t="s">
        <v>2602</v>
      </c>
      <c r="L10664" t="s">
        <v>2604</v>
      </c>
      <c r="M10664" t="s">
        <v>2603</v>
      </c>
      <c r="N10664" t="s">
        <v>2602</v>
      </c>
      <c r="O10664">
        <v>20071214</v>
      </c>
      <c r="Q10664" t="s">
        <v>81371</v>
      </c>
      <c r="S10664" s="1">
        <v>4987087036695</v>
      </c>
      <c r="T10664" s="1">
        <v>24987087033391</v>
      </c>
      <c r="W10664">
        <v>20260331</v>
      </c>
      <c r="X10664" t="s">
        <v>82412</v>
      </c>
    </row>
    <row r="10665" spans="1:24" x14ac:dyDescent="0.45">
      <c r="A10665" t="s">
        <v>56</v>
      </c>
      <c r="B10665" s="1" t="s">
        <v>21401</v>
      </c>
      <c r="C10665" s="1">
        <v>14987341110632</v>
      </c>
      <c r="D10665">
        <v>100</v>
      </c>
      <c r="E10665" t="s">
        <v>87</v>
      </c>
      <c r="G10665">
        <v>100</v>
      </c>
      <c r="H10665" t="s">
        <v>87</v>
      </c>
      <c r="I10665" t="s">
        <v>50</v>
      </c>
      <c r="J10665" t="s">
        <v>177</v>
      </c>
      <c r="K10665" t="s">
        <v>2602</v>
      </c>
      <c r="L10665" t="s">
        <v>2604</v>
      </c>
      <c r="M10665" t="s">
        <v>2603</v>
      </c>
      <c r="N10665" t="s">
        <v>2602</v>
      </c>
      <c r="O10665">
        <v>20071214</v>
      </c>
      <c r="Q10665" t="s">
        <v>81371</v>
      </c>
      <c r="S10665" s="1">
        <v>4987341310639</v>
      </c>
      <c r="T10665" s="1">
        <v>24987341110639</v>
      </c>
      <c r="W10665">
        <v>20260331</v>
      </c>
      <c r="X10665" t="s">
        <v>82285</v>
      </c>
    </row>
    <row r="10666" spans="1:24" x14ac:dyDescent="0.45">
      <c r="A10666" t="s">
        <v>561</v>
      </c>
      <c r="B10666" s="1" t="s">
        <v>2606</v>
      </c>
      <c r="C10666" s="1">
        <v>14987185710784</v>
      </c>
      <c r="D10666">
        <v>75</v>
      </c>
      <c r="E10666" t="s">
        <v>87</v>
      </c>
      <c r="F10666">
        <v>3</v>
      </c>
      <c r="G10666">
        <v>0.5</v>
      </c>
      <c r="H10666" t="s">
        <v>87</v>
      </c>
      <c r="I10666" t="s">
        <v>50</v>
      </c>
      <c r="J10666" t="s">
        <v>177</v>
      </c>
      <c r="K10666" t="s">
        <v>2602</v>
      </c>
      <c r="L10666" t="s">
        <v>2604</v>
      </c>
      <c r="M10666" t="s">
        <v>2603</v>
      </c>
      <c r="N10666" t="s">
        <v>2602</v>
      </c>
      <c r="O10666">
        <v>20071214</v>
      </c>
      <c r="Q10666" t="s">
        <v>81371</v>
      </c>
      <c r="S10666" s="1">
        <v>4987185701655</v>
      </c>
      <c r="W10666">
        <v>20260331</v>
      </c>
      <c r="X10666" t="s">
        <v>81834</v>
      </c>
    </row>
    <row r="10667" spans="1:24" x14ac:dyDescent="0.45">
      <c r="A10667" t="s">
        <v>561</v>
      </c>
      <c r="B10667" s="1" t="s">
        <v>2606</v>
      </c>
      <c r="C10667" s="1">
        <v>14987325023514</v>
      </c>
      <c r="D10667">
        <v>75</v>
      </c>
      <c r="E10667" t="s">
        <v>87</v>
      </c>
      <c r="F10667">
        <v>3</v>
      </c>
      <c r="G10667">
        <v>0.5</v>
      </c>
      <c r="H10667" t="s">
        <v>87</v>
      </c>
      <c r="I10667" t="s">
        <v>50</v>
      </c>
      <c r="J10667" t="s">
        <v>177</v>
      </c>
      <c r="K10667" t="s">
        <v>2602</v>
      </c>
      <c r="L10667" t="s">
        <v>2604</v>
      </c>
      <c r="M10667" t="s">
        <v>2603</v>
      </c>
      <c r="N10667" t="s">
        <v>2602</v>
      </c>
      <c r="O10667">
        <v>20071214</v>
      </c>
      <c r="Q10667" t="s">
        <v>81371</v>
      </c>
      <c r="W10667">
        <v>20260331</v>
      </c>
      <c r="X10667" t="s">
        <v>82053</v>
      </c>
    </row>
    <row r="10668" spans="1:24" x14ac:dyDescent="0.45">
      <c r="A10668" t="s">
        <v>561</v>
      </c>
      <c r="B10668" s="1" t="s">
        <v>2606</v>
      </c>
      <c r="C10668" s="1">
        <v>14987341110625</v>
      </c>
      <c r="D10668">
        <v>75</v>
      </c>
      <c r="E10668" t="s">
        <v>87</v>
      </c>
      <c r="F10668">
        <v>3</v>
      </c>
      <c r="G10668">
        <v>0.5</v>
      </c>
      <c r="H10668" t="s">
        <v>87</v>
      </c>
      <c r="I10668" t="s">
        <v>50</v>
      </c>
      <c r="J10668" t="s">
        <v>177</v>
      </c>
      <c r="K10668" t="s">
        <v>2602</v>
      </c>
      <c r="L10668" t="s">
        <v>2604</v>
      </c>
      <c r="M10668" t="s">
        <v>2603</v>
      </c>
      <c r="N10668" t="s">
        <v>2602</v>
      </c>
      <c r="O10668">
        <v>20071214</v>
      </c>
      <c r="Q10668" t="s">
        <v>81371</v>
      </c>
      <c r="S10668" s="1">
        <v>4987185701648</v>
      </c>
      <c r="W10668">
        <v>20260331</v>
      </c>
      <c r="X10668" t="s">
        <v>82285</v>
      </c>
    </row>
    <row r="10669" spans="1:24" x14ac:dyDescent="0.45">
      <c r="A10669" t="s">
        <v>561</v>
      </c>
      <c r="B10669" s="1" t="s">
        <v>2606</v>
      </c>
      <c r="C10669" s="1">
        <v>14987087033400</v>
      </c>
      <c r="D10669">
        <v>75</v>
      </c>
      <c r="E10669" t="s">
        <v>87</v>
      </c>
      <c r="F10669">
        <v>3</v>
      </c>
      <c r="G10669">
        <v>0.5</v>
      </c>
      <c r="H10669" t="s">
        <v>87</v>
      </c>
      <c r="I10669" t="s">
        <v>50</v>
      </c>
      <c r="J10669" t="s">
        <v>177</v>
      </c>
      <c r="K10669" t="s">
        <v>2602</v>
      </c>
      <c r="L10669" t="s">
        <v>2604</v>
      </c>
      <c r="M10669" t="s">
        <v>2603</v>
      </c>
      <c r="N10669" t="s">
        <v>2602</v>
      </c>
      <c r="O10669">
        <v>20071214</v>
      </c>
      <c r="Q10669" t="s">
        <v>81371</v>
      </c>
      <c r="S10669" s="1">
        <v>4987185701648</v>
      </c>
      <c r="T10669" s="1">
        <v>24987087033407</v>
      </c>
      <c r="W10669">
        <v>20260331</v>
      </c>
      <c r="X10669" t="s">
        <v>82412</v>
      </c>
    </row>
    <row r="10670" spans="1:24" x14ac:dyDescent="0.45">
      <c r="A10670" t="s">
        <v>561</v>
      </c>
      <c r="B10670" s="1" t="s">
        <v>21400</v>
      </c>
      <c r="C10670" s="1">
        <v>14987341110625</v>
      </c>
      <c r="D10670">
        <v>75</v>
      </c>
      <c r="E10670" t="s">
        <v>87</v>
      </c>
      <c r="F10670">
        <v>3</v>
      </c>
      <c r="G10670">
        <v>0.5</v>
      </c>
      <c r="H10670" t="s">
        <v>87</v>
      </c>
      <c r="I10670" t="s">
        <v>50</v>
      </c>
      <c r="J10670" t="s">
        <v>177</v>
      </c>
      <c r="K10670" t="s">
        <v>2602</v>
      </c>
      <c r="L10670" t="s">
        <v>2604</v>
      </c>
      <c r="M10670" t="s">
        <v>2603</v>
      </c>
      <c r="N10670" t="s">
        <v>2602</v>
      </c>
      <c r="O10670">
        <v>20071214</v>
      </c>
      <c r="Q10670" t="s">
        <v>81371</v>
      </c>
      <c r="S10670" s="1">
        <v>4987341310622</v>
      </c>
      <c r="T10670" s="1">
        <v>24987341110622</v>
      </c>
      <c r="W10670">
        <v>20260331</v>
      </c>
      <c r="X10670" t="s">
        <v>82285</v>
      </c>
    </row>
    <row r="10671" spans="1:24" x14ac:dyDescent="0.45">
      <c r="A10671" t="s">
        <v>52</v>
      </c>
      <c r="B10671" s="1" t="s">
        <v>2609</v>
      </c>
      <c r="C10671" s="1">
        <v>14987185710760</v>
      </c>
      <c r="D10671">
        <v>50</v>
      </c>
      <c r="E10671" t="s">
        <v>53</v>
      </c>
      <c r="G10671">
        <v>10</v>
      </c>
      <c r="H10671" t="s">
        <v>53</v>
      </c>
      <c r="I10671" t="s">
        <v>50</v>
      </c>
      <c r="J10671" t="s">
        <v>51</v>
      </c>
      <c r="K10671" t="s">
        <v>2607</v>
      </c>
      <c r="L10671" t="s">
        <v>631</v>
      </c>
      <c r="M10671" t="s">
        <v>2608</v>
      </c>
      <c r="N10671" t="s">
        <v>2607</v>
      </c>
      <c r="O10671">
        <v>20040625</v>
      </c>
      <c r="Q10671" t="s">
        <v>81371</v>
      </c>
      <c r="S10671" s="1">
        <v>4987185701624</v>
      </c>
      <c r="W10671">
        <v>20260331</v>
      </c>
      <c r="X10671" t="s">
        <v>81834</v>
      </c>
    </row>
    <row r="10672" spans="1:24" x14ac:dyDescent="0.45">
      <c r="A10672" t="s">
        <v>52</v>
      </c>
      <c r="B10672" s="1" t="s">
        <v>2609</v>
      </c>
      <c r="C10672" s="1">
        <v>14987185710777</v>
      </c>
      <c r="D10672">
        <v>300</v>
      </c>
      <c r="E10672" t="s">
        <v>53</v>
      </c>
      <c r="G10672">
        <v>10</v>
      </c>
      <c r="H10672" t="s">
        <v>53</v>
      </c>
      <c r="I10672" t="s">
        <v>50</v>
      </c>
      <c r="J10672" t="s">
        <v>51</v>
      </c>
      <c r="K10672" t="s">
        <v>2607</v>
      </c>
      <c r="L10672" t="s">
        <v>631</v>
      </c>
      <c r="M10672" t="s">
        <v>2608</v>
      </c>
      <c r="N10672" t="s">
        <v>2607</v>
      </c>
      <c r="O10672">
        <v>20040625</v>
      </c>
      <c r="Q10672" t="s">
        <v>81371</v>
      </c>
      <c r="S10672" s="1">
        <v>4987185701624</v>
      </c>
      <c r="W10672">
        <v>20260331</v>
      </c>
      <c r="X10672" t="s">
        <v>81834</v>
      </c>
    </row>
    <row r="10673" spans="1:24" x14ac:dyDescent="0.45">
      <c r="A10673" t="s">
        <v>52</v>
      </c>
      <c r="B10673" s="1" t="s">
        <v>2609</v>
      </c>
      <c r="C10673" s="1">
        <v>14987341110601</v>
      </c>
      <c r="D10673">
        <v>50</v>
      </c>
      <c r="E10673" t="s">
        <v>53</v>
      </c>
      <c r="G10673">
        <v>10</v>
      </c>
      <c r="H10673" t="s">
        <v>53</v>
      </c>
      <c r="I10673" t="s">
        <v>50</v>
      </c>
      <c r="J10673" t="s">
        <v>51</v>
      </c>
      <c r="K10673" t="s">
        <v>2607</v>
      </c>
      <c r="L10673" t="s">
        <v>631</v>
      </c>
      <c r="M10673" t="s">
        <v>2608</v>
      </c>
      <c r="N10673" t="s">
        <v>2607</v>
      </c>
      <c r="O10673">
        <v>20040625</v>
      </c>
      <c r="Q10673" t="s">
        <v>81371</v>
      </c>
      <c r="S10673" s="1">
        <v>4987185701624</v>
      </c>
      <c r="W10673">
        <v>20260331</v>
      </c>
      <c r="X10673" t="s">
        <v>82285</v>
      </c>
    </row>
    <row r="10674" spans="1:24" x14ac:dyDescent="0.45">
      <c r="A10674" t="s">
        <v>52</v>
      </c>
      <c r="B10674" s="1" t="s">
        <v>2609</v>
      </c>
      <c r="C10674" s="1">
        <v>14987341110618</v>
      </c>
      <c r="D10674">
        <v>300</v>
      </c>
      <c r="E10674" t="s">
        <v>53</v>
      </c>
      <c r="G10674">
        <v>10</v>
      </c>
      <c r="H10674" t="s">
        <v>53</v>
      </c>
      <c r="I10674" t="s">
        <v>50</v>
      </c>
      <c r="J10674" t="s">
        <v>51</v>
      </c>
      <c r="K10674" t="s">
        <v>2607</v>
      </c>
      <c r="L10674" t="s">
        <v>631</v>
      </c>
      <c r="M10674" t="s">
        <v>2608</v>
      </c>
      <c r="N10674" t="s">
        <v>2607</v>
      </c>
      <c r="O10674">
        <v>20040625</v>
      </c>
      <c r="Q10674" t="s">
        <v>81371</v>
      </c>
      <c r="S10674" s="1">
        <v>4987185701624</v>
      </c>
      <c r="W10674">
        <v>20260331</v>
      </c>
      <c r="X10674" t="s">
        <v>82285</v>
      </c>
    </row>
    <row r="10675" spans="1:24" x14ac:dyDescent="0.45">
      <c r="A10675" t="s">
        <v>52</v>
      </c>
      <c r="B10675" s="1" t="s">
        <v>2609</v>
      </c>
      <c r="C10675" s="1">
        <v>14987087030973</v>
      </c>
      <c r="D10675">
        <v>50</v>
      </c>
      <c r="E10675" t="s">
        <v>53</v>
      </c>
      <c r="G10675">
        <v>10</v>
      </c>
      <c r="H10675" t="s">
        <v>53</v>
      </c>
      <c r="I10675" t="s">
        <v>50</v>
      </c>
      <c r="J10675" t="s">
        <v>51</v>
      </c>
      <c r="K10675" t="s">
        <v>2607</v>
      </c>
      <c r="L10675" t="s">
        <v>631</v>
      </c>
      <c r="M10675" t="s">
        <v>2608</v>
      </c>
      <c r="N10675" t="s">
        <v>2607</v>
      </c>
      <c r="O10675">
        <v>20040625</v>
      </c>
      <c r="Q10675" t="s">
        <v>81371</v>
      </c>
      <c r="S10675" s="1">
        <v>4987185701624</v>
      </c>
      <c r="T10675" s="1">
        <v>24987087030970</v>
      </c>
      <c r="W10675">
        <v>20260331</v>
      </c>
      <c r="X10675" t="s">
        <v>82412</v>
      </c>
    </row>
    <row r="10676" spans="1:24" x14ac:dyDescent="0.45">
      <c r="A10676" t="s">
        <v>52</v>
      </c>
      <c r="B10676" s="1" t="s">
        <v>2609</v>
      </c>
      <c r="C10676" s="1">
        <v>14987087031758</v>
      </c>
      <c r="D10676">
        <v>300</v>
      </c>
      <c r="E10676" t="s">
        <v>53</v>
      </c>
      <c r="G10676">
        <v>10</v>
      </c>
      <c r="H10676" t="s">
        <v>53</v>
      </c>
      <c r="I10676" t="s">
        <v>50</v>
      </c>
      <c r="J10676" t="s">
        <v>51</v>
      </c>
      <c r="K10676" t="s">
        <v>2607</v>
      </c>
      <c r="L10676" t="s">
        <v>631</v>
      </c>
      <c r="M10676" t="s">
        <v>2608</v>
      </c>
      <c r="N10676" t="s">
        <v>2607</v>
      </c>
      <c r="O10676">
        <v>20040625</v>
      </c>
      <c r="Q10676" t="s">
        <v>81371</v>
      </c>
      <c r="S10676" s="1">
        <v>4987185701624</v>
      </c>
      <c r="T10676" s="1">
        <v>24987087031755</v>
      </c>
      <c r="W10676">
        <v>20260331</v>
      </c>
      <c r="X10676" t="s">
        <v>82412</v>
      </c>
    </row>
    <row r="10677" spans="1:24" x14ac:dyDescent="0.45">
      <c r="A10677" t="s">
        <v>52</v>
      </c>
      <c r="B10677" s="1" t="s">
        <v>21402</v>
      </c>
      <c r="C10677" s="1">
        <v>14987341110601</v>
      </c>
      <c r="D10677">
        <v>50</v>
      </c>
      <c r="E10677" t="s">
        <v>53</v>
      </c>
      <c r="G10677">
        <v>10</v>
      </c>
      <c r="H10677" t="s">
        <v>53</v>
      </c>
      <c r="I10677" t="s">
        <v>50</v>
      </c>
      <c r="J10677" t="s">
        <v>51</v>
      </c>
      <c r="K10677" t="s">
        <v>2607</v>
      </c>
      <c r="L10677" t="s">
        <v>631</v>
      </c>
      <c r="M10677" t="s">
        <v>2608</v>
      </c>
      <c r="N10677" t="s">
        <v>2607</v>
      </c>
      <c r="O10677">
        <v>20040625</v>
      </c>
      <c r="Q10677" t="s">
        <v>81371</v>
      </c>
      <c r="S10677" s="1">
        <v>4987341310608</v>
      </c>
      <c r="T10677" s="1">
        <v>24987341110608</v>
      </c>
      <c r="W10677">
        <v>20260331</v>
      </c>
      <c r="X10677" t="s">
        <v>82285</v>
      </c>
    </row>
    <row r="10678" spans="1:24" x14ac:dyDescent="0.45">
      <c r="A10678" t="s">
        <v>52</v>
      </c>
      <c r="B10678" s="1" t="s">
        <v>21402</v>
      </c>
      <c r="C10678" s="1">
        <v>14987341110618</v>
      </c>
      <c r="D10678">
        <v>300</v>
      </c>
      <c r="E10678" t="s">
        <v>53</v>
      </c>
      <c r="G10678">
        <v>10</v>
      </c>
      <c r="H10678" t="s">
        <v>53</v>
      </c>
      <c r="I10678" t="s">
        <v>50</v>
      </c>
      <c r="J10678" t="s">
        <v>51</v>
      </c>
      <c r="K10678" t="s">
        <v>2607</v>
      </c>
      <c r="L10678" t="s">
        <v>631</v>
      </c>
      <c r="M10678" t="s">
        <v>2608</v>
      </c>
      <c r="N10678" t="s">
        <v>2607</v>
      </c>
      <c r="O10678">
        <v>20040625</v>
      </c>
      <c r="Q10678" t="s">
        <v>81371</v>
      </c>
      <c r="S10678" s="1">
        <v>4987341310608</v>
      </c>
      <c r="T10678" s="1">
        <v>24987341110615</v>
      </c>
      <c r="W10678">
        <v>20260331</v>
      </c>
      <c r="X10678" t="s">
        <v>82285</v>
      </c>
    </row>
    <row r="10679" spans="1:24" x14ac:dyDescent="0.45">
      <c r="A10679" t="s">
        <v>1303</v>
      </c>
      <c r="B10679" s="1" t="s">
        <v>14575</v>
      </c>
      <c r="C10679" s="1">
        <v>14987325023415</v>
      </c>
      <c r="D10679">
        <v>50</v>
      </c>
      <c r="E10679" t="s">
        <v>53</v>
      </c>
      <c r="G10679">
        <v>10</v>
      </c>
      <c r="H10679" t="s">
        <v>53</v>
      </c>
      <c r="I10679" t="s">
        <v>50</v>
      </c>
      <c r="J10679" t="s">
        <v>51</v>
      </c>
      <c r="K10679" t="s">
        <v>2607</v>
      </c>
      <c r="L10679" t="s">
        <v>631</v>
      </c>
      <c r="M10679" t="s">
        <v>2608</v>
      </c>
      <c r="N10679" t="s">
        <v>2607</v>
      </c>
      <c r="O10679">
        <v>20040625</v>
      </c>
      <c r="Q10679" t="s">
        <v>81371</v>
      </c>
      <c r="W10679">
        <v>20260331</v>
      </c>
      <c r="X10679" t="s">
        <v>82053</v>
      </c>
    </row>
    <row r="10680" spans="1:24" x14ac:dyDescent="0.45">
      <c r="A10680" t="s">
        <v>1303</v>
      </c>
      <c r="B10680" s="1" t="s">
        <v>14575</v>
      </c>
      <c r="C10680" s="1">
        <v>14987325023422</v>
      </c>
      <c r="D10680">
        <v>300</v>
      </c>
      <c r="E10680" t="s">
        <v>53</v>
      </c>
      <c r="G10680">
        <v>10</v>
      </c>
      <c r="H10680" t="s">
        <v>53</v>
      </c>
      <c r="I10680" t="s">
        <v>50</v>
      </c>
      <c r="J10680" t="s">
        <v>51</v>
      </c>
      <c r="K10680" t="s">
        <v>2607</v>
      </c>
      <c r="L10680" t="s">
        <v>631</v>
      </c>
      <c r="M10680" t="s">
        <v>2608</v>
      </c>
      <c r="N10680" t="s">
        <v>2607</v>
      </c>
      <c r="O10680">
        <v>20040625</v>
      </c>
      <c r="Q10680" t="s">
        <v>81371</v>
      </c>
      <c r="W10680">
        <v>20260331</v>
      </c>
      <c r="X10680" t="s">
        <v>82053</v>
      </c>
    </row>
    <row r="10681" spans="1:24" x14ac:dyDescent="0.45">
      <c r="A10681" t="s">
        <v>52</v>
      </c>
      <c r="B10681" s="1" t="s">
        <v>2612</v>
      </c>
      <c r="C10681" s="1">
        <v>14987185710715</v>
      </c>
      <c r="D10681">
        <v>100</v>
      </c>
      <c r="E10681" t="s">
        <v>53</v>
      </c>
      <c r="G10681">
        <v>10</v>
      </c>
      <c r="H10681" t="s">
        <v>53</v>
      </c>
      <c r="I10681" t="s">
        <v>50</v>
      </c>
      <c r="J10681" t="s">
        <v>51</v>
      </c>
      <c r="K10681" t="s">
        <v>2610</v>
      </c>
      <c r="L10681" t="s">
        <v>631</v>
      </c>
      <c r="M10681" t="s">
        <v>2611</v>
      </c>
      <c r="N10681" t="s">
        <v>2610</v>
      </c>
      <c r="O10681">
        <v>20020830</v>
      </c>
      <c r="Q10681" t="s">
        <v>81371</v>
      </c>
      <c r="S10681" s="1">
        <v>4987185701570</v>
      </c>
      <c r="W10681">
        <v>20260331</v>
      </c>
      <c r="X10681" t="s">
        <v>81834</v>
      </c>
    </row>
    <row r="10682" spans="1:24" x14ac:dyDescent="0.45">
      <c r="A10682" t="s">
        <v>52</v>
      </c>
      <c r="B10682" s="1" t="s">
        <v>2612</v>
      </c>
      <c r="C10682" s="1">
        <v>14987185710739</v>
      </c>
      <c r="D10682">
        <v>500</v>
      </c>
      <c r="E10682" t="s">
        <v>53</v>
      </c>
      <c r="G10682">
        <v>10</v>
      </c>
      <c r="H10682" t="s">
        <v>53</v>
      </c>
      <c r="I10682" t="s">
        <v>50</v>
      </c>
      <c r="J10682" t="s">
        <v>51</v>
      </c>
      <c r="K10682" t="s">
        <v>2610</v>
      </c>
      <c r="L10682" t="s">
        <v>631</v>
      </c>
      <c r="M10682" t="s">
        <v>2611</v>
      </c>
      <c r="N10682" t="s">
        <v>2610</v>
      </c>
      <c r="O10682">
        <v>20020830</v>
      </c>
      <c r="Q10682" t="s">
        <v>81371</v>
      </c>
      <c r="S10682" s="1">
        <v>4987185701570</v>
      </c>
      <c r="W10682">
        <v>20260331</v>
      </c>
      <c r="X10682" t="s">
        <v>81834</v>
      </c>
    </row>
    <row r="10683" spans="1:24" x14ac:dyDescent="0.45">
      <c r="A10683" t="s">
        <v>52</v>
      </c>
      <c r="B10683" s="1" t="s">
        <v>2612</v>
      </c>
      <c r="C10683" s="1">
        <v>14987185710746</v>
      </c>
      <c r="D10683">
        <v>1000</v>
      </c>
      <c r="E10683" t="s">
        <v>53</v>
      </c>
      <c r="G10683">
        <v>10</v>
      </c>
      <c r="H10683" t="s">
        <v>53</v>
      </c>
      <c r="I10683" t="s">
        <v>50</v>
      </c>
      <c r="J10683" t="s">
        <v>51</v>
      </c>
      <c r="K10683" t="s">
        <v>2610</v>
      </c>
      <c r="L10683" t="s">
        <v>631</v>
      </c>
      <c r="M10683" t="s">
        <v>2611</v>
      </c>
      <c r="N10683" t="s">
        <v>2610</v>
      </c>
      <c r="O10683">
        <v>20020830</v>
      </c>
      <c r="Q10683" t="s">
        <v>81371</v>
      </c>
      <c r="S10683" s="1">
        <v>4987185701570</v>
      </c>
      <c r="W10683">
        <v>20260331</v>
      </c>
      <c r="X10683" t="s">
        <v>81834</v>
      </c>
    </row>
    <row r="10684" spans="1:24" x14ac:dyDescent="0.45">
      <c r="A10684" t="s">
        <v>52</v>
      </c>
      <c r="B10684" s="1" t="s">
        <v>2612</v>
      </c>
      <c r="C10684" s="1">
        <v>14987325023316</v>
      </c>
      <c r="D10684">
        <v>100</v>
      </c>
      <c r="E10684" t="s">
        <v>53</v>
      </c>
      <c r="G10684">
        <v>10</v>
      </c>
      <c r="H10684" t="s">
        <v>53</v>
      </c>
      <c r="I10684" t="s">
        <v>50</v>
      </c>
      <c r="J10684" t="s">
        <v>51</v>
      </c>
      <c r="K10684" t="s">
        <v>2610</v>
      </c>
      <c r="L10684" t="s">
        <v>631</v>
      </c>
      <c r="M10684" t="s">
        <v>2611</v>
      </c>
      <c r="N10684" t="s">
        <v>2610</v>
      </c>
      <c r="O10684">
        <v>20020830</v>
      </c>
      <c r="Q10684" t="s">
        <v>81371</v>
      </c>
      <c r="W10684">
        <v>20260331</v>
      </c>
      <c r="X10684" t="s">
        <v>82053</v>
      </c>
    </row>
    <row r="10685" spans="1:24" x14ac:dyDescent="0.45">
      <c r="A10685" t="s">
        <v>52</v>
      </c>
      <c r="B10685" s="1" t="s">
        <v>2612</v>
      </c>
      <c r="C10685" s="1">
        <v>14987325023347</v>
      </c>
      <c r="D10685">
        <v>500</v>
      </c>
      <c r="E10685" t="s">
        <v>53</v>
      </c>
      <c r="G10685">
        <v>10</v>
      </c>
      <c r="H10685" t="s">
        <v>53</v>
      </c>
      <c r="I10685" t="s">
        <v>50</v>
      </c>
      <c r="J10685" t="s">
        <v>51</v>
      </c>
      <c r="K10685" t="s">
        <v>2610</v>
      </c>
      <c r="L10685" t="s">
        <v>631</v>
      </c>
      <c r="M10685" t="s">
        <v>2611</v>
      </c>
      <c r="N10685" t="s">
        <v>2610</v>
      </c>
      <c r="O10685">
        <v>20020830</v>
      </c>
      <c r="Q10685" t="s">
        <v>81371</v>
      </c>
      <c r="W10685">
        <v>20260331</v>
      </c>
      <c r="X10685" t="s">
        <v>82053</v>
      </c>
    </row>
    <row r="10686" spans="1:24" x14ac:dyDescent="0.45">
      <c r="A10686" t="s">
        <v>52</v>
      </c>
      <c r="B10686" s="1" t="s">
        <v>2612</v>
      </c>
      <c r="C10686" s="1">
        <v>14987325023354</v>
      </c>
      <c r="D10686">
        <v>1000</v>
      </c>
      <c r="E10686" t="s">
        <v>53</v>
      </c>
      <c r="G10686">
        <v>10</v>
      </c>
      <c r="H10686" t="s">
        <v>53</v>
      </c>
      <c r="I10686" t="s">
        <v>50</v>
      </c>
      <c r="J10686" t="s">
        <v>51</v>
      </c>
      <c r="K10686" t="s">
        <v>2610</v>
      </c>
      <c r="L10686" t="s">
        <v>631</v>
      </c>
      <c r="M10686" t="s">
        <v>2611</v>
      </c>
      <c r="N10686" t="s">
        <v>2610</v>
      </c>
      <c r="O10686">
        <v>20020830</v>
      </c>
      <c r="Q10686" t="s">
        <v>81371</v>
      </c>
      <c r="W10686">
        <v>20260331</v>
      </c>
      <c r="X10686" t="s">
        <v>82053</v>
      </c>
    </row>
    <row r="10687" spans="1:24" x14ac:dyDescent="0.45">
      <c r="A10687" t="s">
        <v>52</v>
      </c>
      <c r="B10687" s="1" t="s">
        <v>2612</v>
      </c>
      <c r="C10687" s="1">
        <v>14987341110557</v>
      </c>
      <c r="D10687">
        <v>100</v>
      </c>
      <c r="E10687" t="s">
        <v>53</v>
      </c>
      <c r="G10687">
        <v>10</v>
      </c>
      <c r="H10687" t="s">
        <v>53</v>
      </c>
      <c r="I10687" t="s">
        <v>50</v>
      </c>
      <c r="J10687" t="s">
        <v>51</v>
      </c>
      <c r="K10687" t="s">
        <v>2610</v>
      </c>
      <c r="L10687" t="s">
        <v>631</v>
      </c>
      <c r="M10687" t="s">
        <v>2611</v>
      </c>
      <c r="N10687" t="s">
        <v>2610</v>
      </c>
      <c r="O10687">
        <v>20020830</v>
      </c>
      <c r="Q10687" t="s">
        <v>81371</v>
      </c>
      <c r="S10687" s="1">
        <v>4987185701570</v>
      </c>
      <c r="W10687">
        <v>20260331</v>
      </c>
      <c r="X10687" t="s">
        <v>82285</v>
      </c>
    </row>
    <row r="10688" spans="1:24" x14ac:dyDescent="0.45">
      <c r="A10688" t="s">
        <v>52</v>
      </c>
      <c r="B10688" s="1" t="s">
        <v>2612</v>
      </c>
      <c r="C10688" s="1">
        <v>14987341110564</v>
      </c>
      <c r="D10688">
        <v>500</v>
      </c>
      <c r="E10688" t="s">
        <v>53</v>
      </c>
      <c r="G10688">
        <v>10</v>
      </c>
      <c r="H10688" t="s">
        <v>53</v>
      </c>
      <c r="I10688" t="s">
        <v>50</v>
      </c>
      <c r="J10688" t="s">
        <v>51</v>
      </c>
      <c r="K10688" t="s">
        <v>2610</v>
      </c>
      <c r="L10688" t="s">
        <v>631</v>
      </c>
      <c r="M10688" t="s">
        <v>2611</v>
      </c>
      <c r="N10688" t="s">
        <v>2610</v>
      </c>
      <c r="O10688">
        <v>20020830</v>
      </c>
      <c r="Q10688" t="s">
        <v>81371</v>
      </c>
      <c r="S10688" s="1">
        <v>4987185701570</v>
      </c>
      <c r="W10688">
        <v>20260331</v>
      </c>
      <c r="X10688" t="s">
        <v>82285</v>
      </c>
    </row>
    <row r="10689" spans="1:24" x14ac:dyDescent="0.45">
      <c r="A10689" t="s">
        <v>52</v>
      </c>
      <c r="B10689" s="1" t="s">
        <v>2612</v>
      </c>
      <c r="C10689" s="1">
        <v>14987341110571</v>
      </c>
      <c r="D10689">
        <v>1000</v>
      </c>
      <c r="E10689" t="s">
        <v>53</v>
      </c>
      <c r="G10689">
        <v>10</v>
      </c>
      <c r="H10689" t="s">
        <v>53</v>
      </c>
      <c r="I10689" t="s">
        <v>50</v>
      </c>
      <c r="J10689" t="s">
        <v>51</v>
      </c>
      <c r="K10689" t="s">
        <v>2610</v>
      </c>
      <c r="L10689" t="s">
        <v>631</v>
      </c>
      <c r="M10689" t="s">
        <v>2611</v>
      </c>
      <c r="N10689" t="s">
        <v>2610</v>
      </c>
      <c r="O10689">
        <v>20020830</v>
      </c>
      <c r="Q10689" t="s">
        <v>81371</v>
      </c>
      <c r="S10689" s="1">
        <v>4987185701570</v>
      </c>
      <c r="W10689">
        <v>20260331</v>
      </c>
      <c r="X10689" t="s">
        <v>82285</v>
      </c>
    </row>
    <row r="10690" spans="1:24" x14ac:dyDescent="0.45">
      <c r="A10690" t="s">
        <v>52</v>
      </c>
      <c r="B10690" s="1" t="s">
        <v>2612</v>
      </c>
      <c r="C10690" s="1">
        <v>14987087029519</v>
      </c>
      <c r="D10690">
        <v>100</v>
      </c>
      <c r="E10690" t="s">
        <v>53</v>
      </c>
      <c r="G10690">
        <v>10</v>
      </c>
      <c r="H10690" t="s">
        <v>53</v>
      </c>
      <c r="I10690" t="s">
        <v>50</v>
      </c>
      <c r="J10690" t="s">
        <v>51</v>
      </c>
      <c r="K10690" t="s">
        <v>2610</v>
      </c>
      <c r="L10690" t="s">
        <v>631</v>
      </c>
      <c r="M10690" t="s">
        <v>2611</v>
      </c>
      <c r="N10690" t="s">
        <v>2610</v>
      </c>
      <c r="O10690">
        <v>20020830</v>
      </c>
      <c r="Q10690" t="s">
        <v>81371</v>
      </c>
      <c r="S10690" s="1">
        <v>4987185701570</v>
      </c>
      <c r="T10690" s="1">
        <v>24987087029516</v>
      </c>
      <c r="W10690">
        <v>20260331</v>
      </c>
      <c r="X10690" t="s">
        <v>82412</v>
      </c>
    </row>
    <row r="10691" spans="1:24" x14ac:dyDescent="0.45">
      <c r="A10691" t="s">
        <v>52</v>
      </c>
      <c r="B10691" s="1" t="s">
        <v>2612</v>
      </c>
      <c r="C10691" s="1">
        <v>14987087029533</v>
      </c>
      <c r="D10691">
        <v>500</v>
      </c>
      <c r="E10691" t="s">
        <v>53</v>
      </c>
      <c r="G10691">
        <v>10</v>
      </c>
      <c r="H10691" t="s">
        <v>53</v>
      </c>
      <c r="I10691" t="s">
        <v>50</v>
      </c>
      <c r="J10691" t="s">
        <v>51</v>
      </c>
      <c r="K10691" t="s">
        <v>2610</v>
      </c>
      <c r="L10691" t="s">
        <v>631</v>
      </c>
      <c r="M10691" t="s">
        <v>2611</v>
      </c>
      <c r="N10691" t="s">
        <v>2610</v>
      </c>
      <c r="O10691">
        <v>20020830</v>
      </c>
      <c r="Q10691" t="s">
        <v>81371</v>
      </c>
      <c r="S10691" s="1">
        <v>4987185701570</v>
      </c>
      <c r="T10691" s="1">
        <v>24987087029530</v>
      </c>
      <c r="W10691">
        <v>20260331</v>
      </c>
      <c r="X10691" t="s">
        <v>82412</v>
      </c>
    </row>
    <row r="10692" spans="1:24" x14ac:dyDescent="0.45">
      <c r="A10692" t="s">
        <v>52</v>
      </c>
      <c r="B10692" s="1" t="s">
        <v>2612</v>
      </c>
      <c r="C10692" s="1">
        <v>14987087029618</v>
      </c>
      <c r="D10692">
        <v>1000</v>
      </c>
      <c r="E10692" t="s">
        <v>53</v>
      </c>
      <c r="G10692">
        <v>10</v>
      </c>
      <c r="H10692" t="s">
        <v>53</v>
      </c>
      <c r="I10692" t="s">
        <v>50</v>
      </c>
      <c r="J10692" t="s">
        <v>51</v>
      </c>
      <c r="K10692" t="s">
        <v>2610</v>
      </c>
      <c r="L10692" t="s">
        <v>631</v>
      </c>
      <c r="M10692" t="s">
        <v>2611</v>
      </c>
      <c r="N10692" t="s">
        <v>2610</v>
      </c>
      <c r="O10692">
        <v>20020830</v>
      </c>
      <c r="Q10692" t="s">
        <v>81371</v>
      </c>
      <c r="S10692" s="1">
        <v>4987185701570</v>
      </c>
      <c r="T10692" s="1">
        <v>24987087029615</v>
      </c>
      <c r="W10692">
        <v>20260331</v>
      </c>
      <c r="X10692" t="s">
        <v>82412</v>
      </c>
    </row>
    <row r="10693" spans="1:24" x14ac:dyDescent="0.45">
      <c r="A10693" t="s">
        <v>52</v>
      </c>
      <c r="B10693" s="1" t="s">
        <v>21403</v>
      </c>
      <c r="C10693" s="1">
        <v>14987341110557</v>
      </c>
      <c r="D10693">
        <v>100</v>
      </c>
      <c r="E10693" t="s">
        <v>53</v>
      </c>
      <c r="G10693">
        <v>10</v>
      </c>
      <c r="H10693" t="s">
        <v>53</v>
      </c>
      <c r="I10693" t="s">
        <v>50</v>
      </c>
      <c r="J10693" t="s">
        <v>51</v>
      </c>
      <c r="K10693" t="s">
        <v>2610</v>
      </c>
      <c r="L10693" t="s">
        <v>631</v>
      </c>
      <c r="M10693" t="s">
        <v>2611</v>
      </c>
      <c r="N10693" t="s">
        <v>2610</v>
      </c>
      <c r="O10693">
        <v>20020830</v>
      </c>
      <c r="Q10693" t="s">
        <v>81371</v>
      </c>
      <c r="S10693" s="1">
        <v>4987341310554</v>
      </c>
      <c r="T10693" s="1">
        <v>24987341110554</v>
      </c>
      <c r="W10693">
        <v>20260331</v>
      </c>
      <c r="X10693" t="s">
        <v>82285</v>
      </c>
    </row>
    <row r="10694" spans="1:24" x14ac:dyDescent="0.45">
      <c r="A10694" t="s">
        <v>52</v>
      </c>
      <c r="B10694" s="1" t="s">
        <v>21403</v>
      </c>
      <c r="C10694" s="1">
        <v>14987341110564</v>
      </c>
      <c r="D10694">
        <v>500</v>
      </c>
      <c r="E10694" t="s">
        <v>53</v>
      </c>
      <c r="G10694">
        <v>10</v>
      </c>
      <c r="H10694" t="s">
        <v>53</v>
      </c>
      <c r="I10694" t="s">
        <v>50</v>
      </c>
      <c r="J10694" t="s">
        <v>51</v>
      </c>
      <c r="K10694" t="s">
        <v>2610</v>
      </c>
      <c r="L10694" t="s">
        <v>631</v>
      </c>
      <c r="M10694" t="s">
        <v>2611</v>
      </c>
      <c r="N10694" t="s">
        <v>2610</v>
      </c>
      <c r="O10694">
        <v>20020830</v>
      </c>
      <c r="Q10694" t="s">
        <v>81371</v>
      </c>
      <c r="S10694" s="1">
        <v>4987341310554</v>
      </c>
      <c r="T10694" s="1">
        <v>24987341110561</v>
      </c>
      <c r="W10694">
        <v>20260331</v>
      </c>
      <c r="X10694" t="s">
        <v>82285</v>
      </c>
    </row>
    <row r="10695" spans="1:24" x14ac:dyDescent="0.45">
      <c r="A10695" t="s">
        <v>52</v>
      </c>
      <c r="B10695" s="1" t="s">
        <v>21403</v>
      </c>
      <c r="C10695" s="1">
        <v>14987341110571</v>
      </c>
      <c r="D10695">
        <v>1000</v>
      </c>
      <c r="E10695" t="s">
        <v>53</v>
      </c>
      <c r="G10695">
        <v>10</v>
      </c>
      <c r="H10695" t="s">
        <v>53</v>
      </c>
      <c r="I10695" t="s">
        <v>50</v>
      </c>
      <c r="J10695" t="s">
        <v>51</v>
      </c>
      <c r="K10695" t="s">
        <v>2610</v>
      </c>
      <c r="L10695" t="s">
        <v>631</v>
      </c>
      <c r="M10695" t="s">
        <v>2611</v>
      </c>
      <c r="N10695" t="s">
        <v>2610</v>
      </c>
      <c r="O10695">
        <v>20020830</v>
      </c>
      <c r="Q10695" t="s">
        <v>81371</v>
      </c>
      <c r="S10695" s="1">
        <v>4987341310554</v>
      </c>
      <c r="T10695" s="1">
        <v>24987341110578</v>
      </c>
      <c r="W10695">
        <v>20260331</v>
      </c>
      <c r="X10695" t="s">
        <v>82285</v>
      </c>
    </row>
    <row r="10696" spans="1:24" x14ac:dyDescent="0.45">
      <c r="A10696" t="s">
        <v>52</v>
      </c>
      <c r="B10696" s="1" t="s">
        <v>2613</v>
      </c>
      <c r="C10696" s="1">
        <v>14987185710722</v>
      </c>
      <c r="D10696">
        <v>420</v>
      </c>
      <c r="E10696" t="s">
        <v>53</v>
      </c>
      <c r="G10696">
        <v>14</v>
      </c>
      <c r="H10696" t="s">
        <v>53</v>
      </c>
      <c r="I10696" t="s">
        <v>50</v>
      </c>
      <c r="J10696" t="s">
        <v>51</v>
      </c>
      <c r="K10696" t="s">
        <v>2610</v>
      </c>
      <c r="L10696" t="s">
        <v>631</v>
      </c>
      <c r="M10696" t="s">
        <v>2611</v>
      </c>
      <c r="N10696" t="s">
        <v>2610</v>
      </c>
      <c r="O10696">
        <v>20020830</v>
      </c>
      <c r="Q10696" t="s">
        <v>81371</v>
      </c>
      <c r="S10696" s="1">
        <v>4987185701587</v>
      </c>
      <c r="W10696">
        <v>20260331</v>
      </c>
      <c r="X10696" t="s">
        <v>81834</v>
      </c>
    </row>
    <row r="10697" spans="1:24" x14ac:dyDescent="0.45">
      <c r="A10697" t="s">
        <v>52</v>
      </c>
      <c r="B10697" s="1" t="s">
        <v>2613</v>
      </c>
      <c r="C10697" s="1">
        <v>14987325023330</v>
      </c>
      <c r="D10697">
        <v>420</v>
      </c>
      <c r="E10697" t="s">
        <v>53</v>
      </c>
      <c r="G10697">
        <v>14</v>
      </c>
      <c r="H10697" t="s">
        <v>53</v>
      </c>
      <c r="I10697" t="s">
        <v>50</v>
      </c>
      <c r="J10697" t="s">
        <v>51</v>
      </c>
      <c r="K10697" t="s">
        <v>2610</v>
      </c>
      <c r="L10697" t="s">
        <v>631</v>
      </c>
      <c r="M10697" t="s">
        <v>2611</v>
      </c>
      <c r="N10697" t="s">
        <v>2610</v>
      </c>
      <c r="O10697">
        <v>20020830</v>
      </c>
      <c r="Q10697" t="s">
        <v>81371</v>
      </c>
      <c r="W10697">
        <v>20260331</v>
      </c>
      <c r="X10697" t="s">
        <v>82053</v>
      </c>
    </row>
    <row r="10698" spans="1:24" x14ac:dyDescent="0.45">
      <c r="A10698" t="s">
        <v>52</v>
      </c>
      <c r="B10698" s="1" t="s">
        <v>2613</v>
      </c>
      <c r="C10698" s="1">
        <v>14987341110588</v>
      </c>
      <c r="D10698">
        <v>420</v>
      </c>
      <c r="E10698" t="s">
        <v>53</v>
      </c>
      <c r="G10698">
        <v>14</v>
      </c>
      <c r="H10698" t="s">
        <v>53</v>
      </c>
      <c r="I10698" t="s">
        <v>50</v>
      </c>
      <c r="J10698" t="s">
        <v>51</v>
      </c>
      <c r="K10698" t="s">
        <v>2610</v>
      </c>
      <c r="L10698" t="s">
        <v>631</v>
      </c>
      <c r="M10698" t="s">
        <v>2611</v>
      </c>
      <c r="N10698" t="s">
        <v>2610</v>
      </c>
      <c r="O10698">
        <v>20020830</v>
      </c>
      <c r="Q10698" t="s">
        <v>81371</v>
      </c>
      <c r="S10698" s="1">
        <v>4987185701587</v>
      </c>
      <c r="W10698">
        <v>20260331</v>
      </c>
      <c r="X10698" t="s">
        <v>82285</v>
      </c>
    </row>
    <row r="10699" spans="1:24" x14ac:dyDescent="0.45">
      <c r="A10699" t="s">
        <v>52</v>
      </c>
      <c r="B10699" s="1" t="s">
        <v>2613</v>
      </c>
      <c r="C10699" s="1">
        <v>14987087029526</v>
      </c>
      <c r="D10699">
        <v>420</v>
      </c>
      <c r="E10699" t="s">
        <v>53</v>
      </c>
      <c r="G10699">
        <v>14</v>
      </c>
      <c r="H10699" t="s">
        <v>53</v>
      </c>
      <c r="I10699" t="s">
        <v>50</v>
      </c>
      <c r="J10699" t="s">
        <v>51</v>
      </c>
      <c r="K10699" t="s">
        <v>2610</v>
      </c>
      <c r="L10699" t="s">
        <v>631</v>
      </c>
      <c r="M10699" t="s">
        <v>2611</v>
      </c>
      <c r="N10699" t="s">
        <v>2610</v>
      </c>
      <c r="O10699">
        <v>20020830</v>
      </c>
      <c r="Q10699" t="s">
        <v>81371</v>
      </c>
      <c r="S10699" s="1">
        <v>4987185701587</v>
      </c>
      <c r="T10699" s="1">
        <v>24987087029523</v>
      </c>
      <c r="W10699">
        <v>20260331</v>
      </c>
      <c r="X10699" t="s">
        <v>82412</v>
      </c>
    </row>
    <row r="10700" spans="1:24" x14ac:dyDescent="0.45">
      <c r="A10700" t="s">
        <v>52</v>
      </c>
      <c r="B10700" s="1" t="s">
        <v>21404</v>
      </c>
      <c r="C10700" s="1">
        <v>14987341110588</v>
      </c>
      <c r="D10700">
        <v>420</v>
      </c>
      <c r="E10700" t="s">
        <v>53</v>
      </c>
      <c r="G10700">
        <v>14</v>
      </c>
      <c r="H10700" t="s">
        <v>53</v>
      </c>
      <c r="I10700" t="s">
        <v>50</v>
      </c>
      <c r="J10700" t="s">
        <v>51</v>
      </c>
      <c r="K10700" t="s">
        <v>2610</v>
      </c>
      <c r="L10700" t="s">
        <v>631</v>
      </c>
      <c r="M10700" t="s">
        <v>2611</v>
      </c>
      <c r="N10700" t="s">
        <v>2610</v>
      </c>
      <c r="O10700">
        <v>20020830</v>
      </c>
      <c r="Q10700" t="s">
        <v>81371</v>
      </c>
      <c r="S10700" s="1">
        <v>4987341310585</v>
      </c>
      <c r="T10700" s="1">
        <v>24987341110585</v>
      </c>
      <c r="W10700">
        <v>20260331</v>
      </c>
      <c r="X10700" t="s">
        <v>82285</v>
      </c>
    </row>
    <row r="10701" spans="1:24" x14ac:dyDescent="0.45">
      <c r="A10701" t="s">
        <v>56</v>
      </c>
      <c r="B10701" s="1" t="s">
        <v>2614</v>
      </c>
      <c r="C10701" s="1">
        <v>14987185710753</v>
      </c>
      <c r="D10701">
        <v>300</v>
      </c>
      <c r="E10701" t="s">
        <v>53</v>
      </c>
      <c r="G10701">
        <v>300</v>
      </c>
      <c r="H10701" t="s">
        <v>53</v>
      </c>
      <c r="I10701" t="s">
        <v>50</v>
      </c>
      <c r="J10701" t="s">
        <v>51</v>
      </c>
      <c r="K10701" t="s">
        <v>2610</v>
      </c>
      <c r="L10701" t="s">
        <v>631</v>
      </c>
      <c r="M10701" t="s">
        <v>2611</v>
      </c>
      <c r="N10701" t="s">
        <v>2610</v>
      </c>
      <c r="O10701">
        <v>20020830</v>
      </c>
      <c r="Q10701" t="s">
        <v>81371</v>
      </c>
      <c r="S10701" s="1">
        <v>4987185701617</v>
      </c>
      <c r="W10701">
        <v>20260331</v>
      </c>
      <c r="X10701" t="s">
        <v>81834</v>
      </c>
    </row>
    <row r="10702" spans="1:24" x14ac:dyDescent="0.45">
      <c r="A10702" t="s">
        <v>56</v>
      </c>
      <c r="B10702" s="1" t="s">
        <v>2614</v>
      </c>
      <c r="C10702" s="1">
        <v>14987325023323</v>
      </c>
      <c r="D10702">
        <v>300</v>
      </c>
      <c r="E10702" t="s">
        <v>53</v>
      </c>
      <c r="G10702">
        <v>300</v>
      </c>
      <c r="H10702" t="s">
        <v>53</v>
      </c>
      <c r="I10702" t="s">
        <v>50</v>
      </c>
      <c r="J10702" t="s">
        <v>51</v>
      </c>
      <c r="K10702" t="s">
        <v>2610</v>
      </c>
      <c r="L10702" t="s">
        <v>631</v>
      </c>
      <c r="M10702" t="s">
        <v>2611</v>
      </c>
      <c r="N10702" t="s">
        <v>2610</v>
      </c>
      <c r="O10702">
        <v>20020830</v>
      </c>
      <c r="Q10702" t="s">
        <v>81371</v>
      </c>
      <c r="W10702">
        <v>20260331</v>
      </c>
      <c r="X10702" t="s">
        <v>82053</v>
      </c>
    </row>
    <row r="10703" spans="1:24" x14ac:dyDescent="0.45">
      <c r="A10703" t="s">
        <v>56</v>
      </c>
      <c r="B10703" s="1" t="s">
        <v>2614</v>
      </c>
      <c r="C10703" s="1">
        <v>14987087029625</v>
      </c>
      <c r="D10703">
        <v>300</v>
      </c>
      <c r="E10703" t="s">
        <v>53</v>
      </c>
      <c r="G10703">
        <v>300</v>
      </c>
      <c r="H10703" t="s">
        <v>53</v>
      </c>
      <c r="I10703" t="s">
        <v>50</v>
      </c>
      <c r="J10703" t="s">
        <v>51</v>
      </c>
      <c r="K10703" t="s">
        <v>2610</v>
      </c>
      <c r="L10703" t="s">
        <v>631</v>
      </c>
      <c r="M10703" t="s">
        <v>2611</v>
      </c>
      <c r="N10703" t="s">
        <v>2610</v>
      </c>
      <c r="O10703">
        <v>20020830</v>
      </c>
      <c r="Q10703" t="s">
        <v>81371</v>
      </c>
      <c r="S10703" s="1">
        <v>4987087036657</v>
      </c>
      <c r="T10703" s="1">
        <v>24987087029622</v>
      </c>
      <c r="W10703">
        <v>20260331</v>
      </c>
      <c r="X10703" t="s">
        <v>82412</v>
      </c>
    </row>
    <row r="10704" spans="1:24" x14ac:dyDescent="0.45">
      <c r="A10704" t="s">
        <v>56</v>
      </c>
      <c r="B10704" s="1" t="s">
        <v>21405</v>
      </c>
      <c r="C10704" s="1">
        <v>14987341110595</v>
      </c>
      <c r="D10704">
        <v>300</v>
      </c>
      <c r="E10704" t="s">
        <v>53</v>
      </c>
      <c r="G10704">
        <v>300</v>
      </c>
      <c r="H10704" t="s">
        <v>53</v>
      </c>
      <c r="I10704" t="s">
        <v>50</v>
      </c>
      <c r="J10704" t="s">
        <v>51</v>
      </c>
      <c r="K10704" t="s">
        <v>2610</v>
      </c>
      <c r="L10704" t="s">
        <v>631</v>
      </c>
      <c r="M10704" t="s">
        <v>2611</v>
      </c>
      <c r="N10704" t="s">
        <v>2610</v>
      </c>
      <c r="O10704">
        <v>20020830</v>
      </c>
      <c r="Q10704" t="s">
        <v>81371</v>
      </c>
      <c r="S10704" s="1">
        <v>4987341310592</v>
      </c>
      <c r="T10704" s="1">
        <v>24987341110592</v>
      </c>
      <c r="W10704">
        <v>20260331</v>
      </c>
      <c r="X10704" t="s">
        <v>82285</v>
      </c>
    </row>
    <row r="10705" spans="1:24" x14ac:dyDescent="0.45">
      <c r="A10705" t="s">
        <v>56</v>
      </c>
      <c r="B10705" s="1" t="s">
        <v>41565</v>
      </c>
      <c r="C10705" s="1">
        <v>14987224045600</v>
      </c>
      <c r="D10705">
        <v>100</v>
      </c>
      <c r="E10705" t="s">
        <v>87</v>
      </c>
      <c r="G10705">
        <v>100</v>
      </c>
      <c r="H10705" t="s">
        <v>87</v>
      </c>
      <c r="I10705" t="s">
        <v>50</v>
      </c>
      <c r="J10705" t="s">
        <v>177</v>
      </c>
      <c r="K10705" t="s">
        <v>41563</v>
      </c>
      <c r="L10705" t="s">
        <v>609</v>
      </c>
      <c r="M10705" t="s">
        <v>41564</v>
      </c>
      <c r="N10705" t="s">
        <v>41563</v>
      </c>
      <c r="O10705">
        <v>20080620</v>
      </c>
      <c r="P10705">
        <v>20230331</v>
      </c>
      <c r="Q10705" t="s">
        <v>81371</v>
      </c>
      <c r="S10705" s="1">
        <v>4987224704203</v>
      </c>
      <c r="T10705" s="1">
        <v>24987224045607</v>
      </c>
      <c r="W10705">
        <v>20260331</v>
      </c>
      <c r="X10705" t="s">
        <v>82688</v>
      </c>
    </row>
    <row r="10706" spans="1:24" x14ac:dyDescent="0.45">
      <c r="A10706" t="s">
        <v>56</v>
      </c>
      <c r="B10706" s="1" t="s">
        <v>41566</v>
      </c>
      <c r="C10706" s="1">
        <v>14987224045617</v>
      </c>
      <c r="D10706">
        <v>500</v>
      </c>
      <c r="E10706" t="s">
        <v>87</v>
      </c>
      <c r="G10706">
        <v>500</v>
      </c>
      <c r="H10706" t="s">
        <v>87</v>
      </c>
      <c r="I10706" t="s">
        <v>50</v>
      </c>
      <c r="J10706" t="s">
        <v>177</v>
      </c>
      <c r="K10706" t="s">
        <v>41563</v>
      </c>
      <c r="L10706" t="s">
        <v>609</v>
      </c>
      <c r="M10706" t="s">
        <v>41564</v>
      </c>
      <c r="N10706" t="s">
        <v>41563</v>
      </c>
      <c r="O10706">
        <v>20080620</v>
      </c>
      <c r="P10706">
        <v>20230331</v>
      </c>
      <c r="Q10706" t="s">
        <v>81371</v>
      </c>
      <c r="S10706" s="1">
        <v>4987224704210</v>
      </c>
      <c r="T10706" s="1">
        <v>24987224045614</v>
      </c>
      <c r="W10706">
        <v>20260331</v>
      </c>
      <c r="X10706" t="s">
        <v>82688</v>
      </c>
    </row>
    <row r="10707" spans="1:24" x14ac:dyDescent="0.45">
      <c r="A10707" t="s">
        <v>561</v>
      </c>
      <c r="B10707" s="1" t="s">
        <v>41567</v>
      </c>
      <c r="C10707" s="1">
        <v>14987224045624</v>
      </c>
      <c r="D10707">
        <v>60</v>
      </c>
      <c r="E10707" t="s">
        <v>87</v>
      </c>
      <c r="F10707">
        <v>3</v>
      </c>
      <c r="G10707">
        <v>0.5</v>
      </c>
      <c r="H10707" t="s">
        <v>87</v>
      </c>
      <c r="I10707" t="s">
        <v>50</v>
      </c>
      <c r="J10707" t="s">
        <v>177</v>
      </c>
      <c r="K10707" t="s">
        <v>41563</v>
      </c>
      <c r="L10707" t="s">
        <v>609</v>
      </c>
      <c r="M10707" t="s">
        <v>41564</v>
      </c>
      <c r="N10707" t="s">
        <v>41563</v>
      </c>
      <c r="O10707">
        <v>20080620</v>
      </c>
      <c r="P10707">
        <v>20230331</v>
      </c>
      <c r="Q10707" t="s">
        <v>81371</v>
      </c>
      <c r="S10707" s="1">
        <v>4987224704227</v>
      </c>
      <c r="T10707" s="1">
        <v>24987224045621</v>
      </c>
      <c r="W10707">
        <v>20260331</v>
      </c>
      <c r="X10707" t="s">
        <v>82688</v>
      </c>
    </row>
    <row r="10708" spans="1:24" x14ac:dyDescent="0.45">
      <c r="A10708" t="s">
        <v>561</v>
      </c>
      <c r="B10708" s="1" t="s">
        <v>41567</v>
      </c>
      <c r="C10708" s="1">
        <v>14987224045631</v>
      </c>
      <c r="D10708">
        <v>300</v>
      </c>
      <c r="E10708" t="s">
        <v>87</v>
      </c>
      <c r="F10708">
        <v>3</v>
      </c>
      <c r="G10708">
        <v>0.5</v>
      </c>
      <c r="H10708" t="s">
        <v>87</v>
      </c>
      <c r="I10708" t="s">
        <v>50</v>
      </c>
      <c r="J10708" t="s">
        <v>177</v>
      </c>
      <c r="K10708" t="s">
        <v>41563</v>
      </c>
      <c r="L10708" t="s">
        <v>609</v>
      </c>
      <c r="M10708" t="s">
        <v>41564</v>
      </c>
      <c r="N10708" t="s">
        <v>41563</v>
      </c>
      <c r="O10708">
        <v>20080620</v>
      </c>
      <c r="P10708">
        <v>20230331</v>
      </c>
      <c r="Q10708" t="s">
        <v>81371</v>
      </c>
      <c r="S10708" s="1">
        <v>4987224704227</v>
      </c>
      <c r="T10708" s="1">
        <v>24987224045638</v>
      </c>
      <c r="W10708">
        <v>20260331</v>
      </c>
      <c r="X10708" t="s">
        <v>82688</v>
      </c>
    </row>
    <row r="10709" spans="1:24" x14ac:dyDescent="0.45">
      <c r="A10709" t="s">
        <v>52</v>
      </c>
      <c r="B10709" s="1" t="s">
        <v>41570</v>
      </c>
      <c r="C10709" s="1">
        <v>14987224045006</v>
      </c>
      <c r="D10709">
        <v>100</v>
      </c>
      <c r="E10709" t="s">
        <v>53</v>
      </c>
      <c r="G10709">
        <v>10</v>
      </c>
      <c r="H10709" t="s">
        <v>53</v>
      </c>
      <c r="I10709" t="s">
        <v>50</v>
      </c>
      <c r="J10709" t="s">
        <v>51</v>
      </c>
      <c r="K10709" t="s">
        <v>41568</v>
      </c>
      <c r="L10709" t="s">
        <v>100</v>
      </c>
      <c r="M10709" t="s">
        <v>41569</v>
      </c>
      <c r="N10709" t="s">
        <v>41568</v>
      </c>
      <c r="Q10709" t="s">
        <v>81371</v>
      </c>
      <c r="S10709" s="1">
        <v>4987224704302</v>
      </c>
      <c r="T10709" s="1">
        <v>24987224045003</v>
      </c>
      <c r="W10709">
        <v>20260331</v>
      </c>
      <c r="X10709" t="s">
        <v>82688</v>
      </c>
    </row>
    <row r="10710" spans="1:24" x14ac:dyDescent="0.45">
      <c r="A10710" t="s">
        <v>52</v>
      </c>
      <c r="B10710" s="1" t="s">
        <v>41570</v>
      </c>
      <c r="C10710" s="1">
        <v>14987224045105</v>
      </c>
      <c r="D10710">
        <v>500</v>
      </c>
      <c r="E10710" t="s">
        <v>53</v>
      </c>
      <c r="G10710">
        <v>10</v>
      </c>
      <c r="H10710" t="s">
        <v>53</v>
      </c>
      <c r="I10710" t="s">
        <v>50</v>
      </c>
      <c r="J10710" t="s">
        <v>51</v>
      </c>
      <c r="K10710" t="s">
        <v>41568</v>
      </c>
      <c r="L10710" t="s">
        <v>100</v>
      </c>
      <c r="M10710" t="s">
        <v>41569</v>
      </c>
      <c r="N10710" t="s">
        <v>41568</v>
      </c>
      <c r="Q10710" t="s">
        <v>81371</v>
      </c>
      <c r="S10710" s="1">
        <v>4987224704302</v>
      </c>
      <c r="T10710" s="1">
        <v>24987224045102</v>
      </c>
      <c r="W10710">
        <v>20260331</v>
      </c>
      <c r="X10710" t="s">
        <v>82688</v>
      </c>
    </row>
    <row r="10711" spans="1:24" x14ac:dyDescent="0.45">
      <c r="A10711" t="s">
        <v>52</v>
      </c>
      <c r="B10711" s="1" t="s">
        <v>41570</v>
      </c>
      <c r="C10711" s="1">
        <v>14987224045303</v>
      </c>
      <c r="D10711">
        <v>1000</v>
      </c>
      <c r="E10711" t="s">
        <v>53</v>
      </c>
      <c r="G10711">
        <v>10</v>
      </c>
      <c r="H10711" t="s">
        <v>53</v>
      </c>
      <c r="I10711" t="s">
        <v>50</v>
      </c>
      <c r="J10711" t="s">
        <v>51</v>
      </c>
      <c r="K10711" t="s">
        <v>41568</v>
      </c>
      <c r="L10711" t="s">
        <v>100</v>
      </c>
      <c r="M10711" t="s">
        <v>41569</v>
      </c>
      <c r="N10711" t="s">
        <v>41568</v>
      </c>
      <c r="Q10711" t="s">
        <v>81371</v>
      </c>
      <c r="S10711" s="1">
        <v>4987224704302</v>
      </c>
      <c r="T10711" s="1">
        <v>24987224045300</v>
      </c>
      <c r="W10711">
        <v>20260331</v>
      </c>
      <c r="X10711" t="s">
        <v>82688</v>
      </c>
    </row>
    <row r="10712" spans="1:24" x14ac:dyDescent="0.45">
      <c r="A10712" t="s">
        <v>52</v>
      </c>
      <c r="B10712" s="1" t="s">
        <v>41571</v>
      </c>
      <c r="C10712" s="1">
        <v>14987224045402</v>
      </c>
      <c r="D10712">
        <v>1050</v>
      </c>
      <c r="E10712" t="s">
        <v>53</v>
      </c>
      <c r="G10712">
        <v>21</v>
      </c>
      <c r="H10712" t="s">
        <v>53</v>
      </c>
      <c r="I10712" t="s">
        <v>50</v>
      </c>
      <c r="J10712" t="s">
        <v>51</v>
      </c>
      <c r="K10712" t="s">
        <v>41568</v>
      </c>
      <c r="L10712" t="s">
        <v>100</v>
      </c>
      <c r="M10712" t="s">
        <v>41569</v>
      </c>
      <c r="N10712" t="s">
        <v>41568</v>
      </c>
      <c r="Q10712" t="s">
        <v>81371</v>
      </c>
      <c r="S10712" s="1">
        <v>4987224704319</v>
      </c>
      <c r="T10712" s="1">
        <v>24987224045409</v>
      </c>
      <c r="W10712">
        <v>20260331</v>
      </c>
      <c r="X10712" t="s">
        <v>82688</v>
      </c>
    </row>
    <row r="10713" spans="1:24" x14ac:dyDescent="0.45">
      <c r="A10713" t="s">
        <v>56</v>
      </c>
      <c r="B10713" s="1" t="s">
        <v>41572</v>
      </c>
      <c r="C10713" s="1">
        <v>14987224045204</v>
      </c>
      <c r="D10713">
        <v>500</v>
      </c>
      <c r="E10713" t="s">
        <v>53</v>
      </c>
      <c r="G10713">
        <v>500</v>
      </c>
      <c r="H10713" t="s">
        <v>53</v>
      </c>
      <c r="I10713" t="s">
        <v>50</v>
      </c>
      <c r="J10713" t="s">
        <v>51</v>
      </c>
      <c r="K10713" t="s">
        <v>41568</v>
      </c>
      <c r="L10713" t="s">
        <v>100</v>
      </c>
      <c r="M10713" t="s">
        <v>41569</v>
      </c>
      <c r="N10713" t="s">
        <v>41568</v>
      </c>
      <c r="Q10713" t="s">
        <v>81371</v>
      </c>
      <c r="S10713" s="1">
        <v>4987224704326</v>
      </c>
      <c r="T10713" s="1">
        <v>24987224045201</v>
      </c>
      <c r="W10713">
        <v>20260331</v>
      </c>
      <c r="X10713" t="s">
        <v>82688</v>
      </c>
    </row>
    <row r="10714" spans="1:24" x14ac:dyDescent="0.45">
      <c r="A10714" t="s">
        <v>52</v>
      </c>
      <c r="B10714" s="1" t="s">
        <v>58736</v>
      </c>
      <c r="C10714" s="1">
        <v>14987155020073</v>
      </c>
      <c r="D10714">
        <v>100</v>
      </c>
      <c r="E10714" t="s">
        <v>53</v>
      </c>
      <c r="G10714">
        <v>10</v>
      </c>
      <c r="H10714" t="s">
        <v>53</v>
      </c>
      <c r="I10714" t="s">
        <v>50</v>
      </c>
      <c r="J10714" t="s">
        <v>51</v>
      </c>
      <c r="K10714" t="s">
        <v>58734</v>
      </c>
      <c r="L10714" t="s">
        <v>100</v>
      </c>
      <c r="M10714" t="s">
        <v>58735</v>
      </c>
      <c r="N10714" t="s">
        <v>58734</v>
      </c>
      <c r="O10714">
        <v>20061208</v>
      </c>
      <c r="P10714">
        <v>20180930</v>
      </c>
      <c r="Q10714" t="s">
        <v>81371</v>
      </c>
      <c r="S10714" s="1">
        <v>4987155020571</v>
      </c>
      <c r="U10714">
        <v>20180930</v>
      </c>
      <c r="W10714">
        <v>20260331</v>
      </c>
      <c r="X10714" t="s">
        <v>83013</v>
      </c>
    </row>
    <row r="10715" spans="1:24" x14ac:dyDescent="0.45">
      <c r="A10715" t="s">
        <v>52</v>
      </c>
      <c r="B10715" s="1" t="s">
        <v>58736</v>
      </c>
      <c r="C10715" s="1">
        <v>14987155020097</v>
      </c>
      <c r="D10715">
        <v>1000</v>
      </c>
      <c r="E10715" t="s">
        <v>53</v>
      </c>
      <c r="G10715">
        <v>10</v>
      </c>
      <c r="H10715" t="s">
        <v>53</v>
      </c>
      <c r="I10715" t="s">
        <v>50</v>
      </c>
      <c r="J10715" t="s">
        <v>51</v>
      </c>
      <c r="K10715" t="s">
        <v>58734</v>
      </c>
      <c r="L10715" t="s">
        <v>100</v>
      </c>
      <c r="M10715" t="s">
        <v>58735</v>
      </c>
      <c r="N10715" t="s">
        <v>58734</v>
      </c>
      <c r="O10715">
        <v>20061208</v>
      </c>
      <c r="P10715">
        <v>20180930</v>
      </c>
      <c r="Q10715" t="s">
        <v>81371</v>
      </c>
      <c r="S10715" s="1">
        <v>4987155020571</v>
      </c>
      <c r="U10715">
        <v>20180930</v>
      </c>
      <c r="W10715">
        <v>20260331</v>
      </c>
      <c r="X10715" t="s">
        <v>83013</v>
      </c>
    </row>
    <row r="10716" spans="1:24" x14ac:dyDescent="0.45">
      <c r="A10716" t="s">
        <v>56</v>
      </c>
      <c r="B10716" s="1" t="s">
        <v>58737</v>
      </c>
      <c r="C10716" s="1">
        <v>14987155020080</v>
      </c>
      <c r="D10716">
        <v>1000</v>
      </c>
      <c r="E10716" t="s">
        <v>53</v>
      </c>
      <c r="G10716">
        <v>1000</v>
      </c>
      <c r="H10716" t="s">
        <v>53</v>
      </c>
      <c r="I10716" t="s">
        <v>50</v>
      </c>
      <c r="J10716" t="s">
        <v>51</v>
      </c>
      <c r="K10716" t="s">
        <v>58734</v>
      </c>
      <c r="L10716" t="s">
        <v>100</v>
      </c>
      <c r="M10716" t="s">
        <v>58735</v>
      </c>
      <c r="N10716" t="s">
        <v>58734</v>
      </c>
      <c r="O10716">
        <v>20061208</v>
      </c>
      <c r="P10716">
        <v>20180930</v>
      </c>
      <c r="Q10716" t="s">
        <v>81371</v>
      </c>
      <c r="S10716" s="1">
        <v>4987155020588</v>
      </c>
      <c r="U10716">
        <v>20180930</v>
      </c>
      <c r="W10716">
        <v>20260331</v>
      </c>
      <c r="X10716" t="s">
        <v>83013</v>
      </c>
    </row>
    <row r="10717" spans="1:24" x14ac:dyDescent="0.45">
      <c r="A10717" t="s">
        <v>56</v>
      </c>
      <c r="B10717" s="1" t="s">
        <v>42476</v>
      </c>
      <c r="C10717" s="1">
        <v>14987116035689</v>
      </c>
      <c r="D10717">
        <v>500</v>
      </c>
      <c r="E10717" t="s">
        <v>53</v>
      </c>
      <c r="G10717">
        <v>500</v>
      </c>
      <c r="H10717" t="s">
        <v>53</v>
      </c>
      <c r="I10717" t="s">
        <v>50</v>
      </c>
      <c r="J10717" t="s">
        <v>51</v>
      </c>
      <c r="K10717" t="s">
        <v>42474</v>
      </c>
      <c r="L10717" t="s">
        <v>1151</v>
      </c>
      <c r="M10717" t="s">
        <v>42475</v>
      </c>
      <c r="N10717" t="s">
        <v>42474</v>
      </c>
      <c r="O10717">
        <v>20071221</v>
      </c>
      <c r="Q10717" t="s">
        <v>81371</v>
      </c>
      <c r="S10717" s="1">
        <v>4987116564106</v>
      </c>
      <c r="T10717" s="1">
        <v>24987116035686</v>
      </c>
      <c r="W10717">
        <v>20260331</v>
      </c>
      <c r="X10717" t="s">
        <v>82698</v>
      </c>
    </row>
    <row r="10718" spans="1:24" x14ac:dyDescent="0.45">
      <c r="A10718" t="s">
        <v>56</v>
      </c>
      <c r="B10718" s="1" t="s">
        <v>42479</v>
      </c>
      <c r="C10718" s="1">
        <v>14987116035610</v>
      </c>
      <c r="D10718">
        <v>100</v>
      </c>
      <c r="E10718" t="s">
        <v>87</v>
      </c>
      <c r="G10718">
        <v>100</v>
      </c>
      <c r="H10718" t="s">
        <v>87</v>
      </c>
      <c r="I10718" t="s">
        <v>50</v>
      </c>
      <c r="J10718" t="s">
        <v>177</v>
      </c>
      <c r="K10718" t="s">
        <v>42477</v>
      </c>
      <c r="L10718" t="s">
        <v>570</v>
      </c>
      <c r="M10718" t="s">
        <v>42478</v>
      </c>
      <c r="N10718" t="s">
        <v>42477</v>
      </c>
      <c r="O10718">
        <v>20020705</v>
      </c>
      <c r="Q10718" t="s">
        <v>81371</v>
      </c>
      <c r="S10718" s="1">
        <v>4987116564113</v>
      </c>
      <c r="T10718" s="1">
        <v>24987116035617</v>
      </c>
      <c r="W10718">
        <v>20260331</v>
      </c>
      <c r="X10718" t="s">
        <v>82698</v>
      </c>
    </row>
    <row r="10719" spans="1:24" x14ac:dyDescent="0.45">
      <c r="A10719" t="s">
        <v>52</v>
      </c>
      <c r="B10719" s="1" t="s">
        <v>56510</v>
      </c>
      <c r="C10719" s="1">
        <v>14987128005038</v>
      </c>
      <c r="D10719">
        <v>1000</v>
      </c>
      <c r="E10719" t="s">
        <v>53</v>
      </c>
      <c r="G10719">
        <v>10</v>
      </c>
      <c r="H10719" t="s">
        <v>53</v>
      </c>
      <c r="I10719" t="s">
        <v>50</v>
      </c>
      <c r="J10719" t="s">
        <v>51</v>
      </c>
      <c r="K10719" t="s">
        <v>56507</v>
      </c>
      <c r="L10719" t="s">
        <v>1151</v>
      </c>
      <c r="M10719" t="s">
        <v>56508</v>
      </c>
      <c r="N10719" t="s">
        <v>56509</v>
      </c>
      <c r="O10719">
        <v>20011207</v>
      </c>
      <c r="Q10719" t="s">
        <v>81371</v>
      </c>
      <c r="S10719" s="1">
        <v>4987128910625</v>
      </c>
      <c r="T10719" s="1">
        <v>24987128005035</v>
      </c>
      <c r="W10719">
        <v>20260331</v>
      </c>
      <c r="X10719" t="s">
        <v>82981</v>
      </c>
    </row>
    <row r="10720" spans="1:24" x14ac:dyDescent="0.45">
      <c r="A10720" t="s">
        <v>52</v>
      </c>
      <c r="B10720" s="1" t="s">
        <v>56510</v>
      </c>
      <c r="C10720" s="1">
        <v>14987128005151</v>
      </c>
      <c r="D10720">
        <v>100</v>
      </c>
      <c r="E10720" t="s">
        <v>53</v>
      </c>
      <c r="G10720">
        <v>10</v>
      </c>
      <c r="H10720" t="s">
        <v>53</v>
      </c>
      <c r="I10720" t="s">
        <v>50</v>
      </c>
      <c r="J10720" t="s">
        <v>51</v>
      </c>
      <c r="K10720" t="s">
        <v>56507</v>
      </c>
      <c r="L10720" t="s">
        <v>1151</v>
      </c>
      <c r="M10720" t="s">
        <v>56508</v>
      </c>
      <c r="N10720" t="s">
        <v>56509</v>
      </c>
      <c r="O10720">
        <v>20011207</v>
      </c>
      <c r="Q10720" t="s">
        <v>81371</v>
      </c>
      <c r="S10720" s="1">
        <v>4987128910625</v>
      </c>
      <c r="T10720" s="1">
        <v>24987128005158</v>
      </c>
      <c r="W10720">
        <v>20260331</v>
      </c>
      <c r="X10720" t="s">
        <v>82981</v>
      </c>
    </row>
    <row r="10721" spans="1:24" x14ac:dyDescent="0.45">
      <c r="A10721" t="s">
        <v>56</v>
      </c>
      <c r="B10721" s="1" t="s">
        <v>56511</v>
      </c>
      <c r="C10721" s="1">
        <v>14987128005045</v>
      </c>
      <c r="D10721">
        <v>1000</v>
      </c>
      <c r="E10721" t="s">
        <v>53</v>
      </c>
      <c r="G10721">
        <v>1000</v>
      </c>
      <c r="H10721" t="s">
        <v>53</v>
      </c>
      <c r="I10721" t="s">
        <v>50</v>
      </c>
      <c r="J10721" t="s">
        <v>51</v>
      </c>
      <c r="K10721" t="s">
        <v>56507</v>
      </c>
      <c r="L10721" t="s">
        <v>1151</v>
      </c>
      <c r="M10721" t="s">
        <v>56508</v>
      </c>
      <c r="N10721" t="s">
        <v>56509</v>
      </c>
      <c r="O10721">
        <v>20011207</v>
      </c>
      <c r="Q10721" t="s">
        <v>81371</v>
      </c>
      <c r="S10721" s="1">
        <v>4987128910632</v>
      </c>
      <c r="T10721" s="1">
        <v>24987128005042</v>
      </c>
      <c r="W10721">
        <v>20260331</v>
      </c>
      <c r="X10721" t="s">
        <v>82981</v>
      </c>
    </row>
    <row r="10722" spans="1:24" x14ac:dyDescent="0.45">
      <c r="A10722" t="s">
        <v>1234</v>
      </c>
      <c r="B10722" s="1" t="s">
        <v>56514</v>
      </c>
      <c r="C10722" s="1">
        <v>14987128301055</v>
      </c>
      <c r="D10722">
        <v>500</v>
      </c>
      <c r="E10722" t="s">
        <v>37</v>
      </c>
      <c r="G10722">
        <v>500</v>
      </c>
      <c r="H10722" t="s">
        <v>37</v>
      </c>
      <c r="I10722" t="s">
        <v>50</v>
      </c>
      <c r="J10722" t="s">
        <v>15</v>
      </c>
      <c r="K10722" t="s">
        <v>56512</v>
      </c>
      <c r="L10722" t="s">
        <v>3104</v>
      </c>
      <c r="M10722" t="s">
        <v>56513</v>
      </c>
      <c r="N10722" t="s">
        <v>56512</v>
      </c>
      <c r="O10722">
        <v>20040625</v>
      </c>
      <c r="Q10722" t="s">
        <v>81371</v>
      </c>
      <c r="S10722" s="1">
        <v>4987128910649</v>
      </c>
      <c r="T10722" s="1">
        <v>24987128301052</v>
      </c>
      <c r="W10722">
        <v>20260331</v>
      </c>
      <c r="X10722" t="s">
        <v>82981</v>
      </c>
    </row>
    <row r="10723" spans="1:24" x14ac:dyDescent="0.45">
      <c r="A10723" t="s">
        <v>52</v>
      </c>
      <c r="B10723" s="1" t="s">
        <v>62826</v>
      </c>
      <c r="C10723" s="1">
        <v>14987376018514</v>
      </c>
      <c r="D10723">
        <v>100</v>
      </c>
      <c r="E10723" t="s">
        <v>53</v>
      </c>
      <c r="G10723">
        <v>10</v>
      </c>
      <c r="H10723" t="s">
        <v>53</v>
      </c>
      <c r="I10723" t="s">
        <v>50</v>
      </c>
      <c r="J10723" t="s">
        <v>51</v>
      </c>
      <c r="K10723" t="s">
        <v>62824</v>
      </c>
      <c r="L10723" t="s">
        <v>92</v>
      </c>
      <c r="M10723" t="s">
        <v>62825</v>
      </c>
      <c r="N10723" t="s">
        <v>62824</v>
      </c>
      <c r="O10723">
        <v>20090925</v>
      </c>
      <c r="Q10723" t="s">
        <v>81371</v>
      </c>
      <c r="S10723" s="1">
        <v>4987376018593</v>
      </c>
      <c r="W10723">
        <v>20260331</v>
      </c>
      <c r="X10723" t="s">
        <v>83220</v>
      </c>
    </row>
    <row r="10724" spans="1:24" x14ac:dyDescent="0.45">
      <c r="A10724" t="s">
        <v>52</v>
      </c>
      <c r="B10724" s="1" t="s">
        <v>62826</v>
      </c>
      <c r="C10724" s="1">
        <v>14987376018521</v>
      </c>
      <c r="D10724">
        <v>500</v>
      </c>
      <c r="E10724" t="s">
        <v>53</v>
      </c>
      <c r="G10724">
        <v>10</v>
      </c>
      <c r="H10724" t="s">
        <v>53</v>
      </c>
      <c r="I10724" t="s">
        <v>50</v>
      </c>
      <c r="J10724" t="s">
        <v>51</v>
      </c>
      <c r="K10724" t="s">
        <v>62824</v>
      </c>
      <c r="L10724" t="s">
        <v>92</v>
      </c>
      <c r="M10724" t="s">
        <v>62825</v>
      </c>
      <c r="N10724" t="s">
        <v>62824</v>
      </c>
      <c r="O10724">
        <v>20090925</v>
      </c>
      <c r="Q10724" t="s">
        <v>81371</v>
      </c>
      <c r="S10724" s="1">
        <v>4987376018593</v>
      </c>
      <c r="W10724">
        <v>20260331</v>
      </c>
      <c r="X10724" t="s">
        <v>83220</v>
      </c>
    </row>
    <row r="10725" spans="1:24" x14ac:dyDescent="0.45">
      <c r="A10725" t="s">
        <v>52</v>
      </c>
      <c r="B10725" s="1" t="s">
        <v>62826</v>
      </c>
      <c r="C10725" s="1">
        <v>14987376018538</v>
      </c>
      <c r="D10725">
        <v>1000</v>
      </c>
      <c r="E10725" t="s">
        <v>53</v>
      </c>
      <c r="G10725">
        <v>10</v>
      </c>
      <c r="H10725" t="s">
        <v>53</v>
      </c>
      <c r="I10725" t="s">
        <v>50</v>
      </c>
      <c r="J10725" t="s">
        <v>51</v>
      </c>
      <c r="K10725" t="s">
        <v>62824</v>
      </c>
      <c r="L10725" t="s">
        <v>92</v>
      </c>
      <c r="M10725" t="s">
        <v>62825</v>
      </c>
      <c r="N10725" t="s">
        <v>62824</v>
      </c>
      <c r="O10725">
        <v>20090925</v>
      </c>
      <c r="Q10725" t="s">
        <v>81371</v>
      </c>
      <c r="S10725" s="1">
        <v>4987376018593</v>
      </c>
      <c r="W10725">
        <v>20260331</v>
      </c>
      <c r="X10725" t="s">
        <v>83220</v>
      </c>
    </row>
    <row r="10726" spans="1:24" x14ac:dyDescent="0.45">
      <c r="A10726" t="s">
        <v>52</v>
      </c>
      <c r="B10726" s="1" t="s">
        <v>62829</v>
      </c>
      <c r="C10726" s="1">
        <v>14987376018613</v>
      </c>
      <c r="D10726">
        <v>100</v>
      </c>
      <c r="E10726" t="s">
        <v>53</v>
      </c>
      <c r="G10726">
        <v>10</v>
      </c>
      <c r="H10726" t="s">
        <v>53</v>
      </c>
      <c r="I10726" t="s">
        <v>50</v>
      </c>
      <c r="J10726" t="s">
        <v>51</v>
      </c>
      <c r="K10726" t="s">
        <v>62827</v>
      </c>
      <c r="L10726" t="s">
        <v>92</v>
      </c>
      <c r="M10726" t="s">
        <v>62828</v>
      </c>
      <c r="N10726" t="s">
        <v>62827</v>
      </c>
      <c r="O10726">
        <v>20090925</v>
      </c>
      <c r="Q10726" t="s">
        <v>81371</v>
      </c>
      <c r="S10726" s="1">
        <v>4987376018692</v>
      </c>
      <c r="W10726">
        <v>20260331</v>
      </c>
      <c r="X10726" t="s">
        <v>83220</v>
      </c>
    </row>
    <row r="10727" spans="1:24" x14ac:dyDescent="0.45">
      <c r="A10727" t="s">
        <v>52</v>
      </c>
      <c r="B10727" s="1" t="s">
        <v>62829</v>
      </c>
      <c r="C10727" s="1">
        <v>14987376018620</v>
      </c>
      <c r="D10727">
        <v>500</v>
      </c>
      <c r="E10727" t="s">
        <v>53</v>
      </c>
      <c r="G10727">
        <v>10</v>
      </c>
      <c r="H10727" t="s">
        <v>53</v>
      </c>
      <c r="I10727" t="s">
        <v>50</v>
      </c>
      <c r="J10727" t="s">
        <v>51</v>
      </c>
      <c r="K10727" t="s">
        <v>62827</v>
      </c>
      <c r="L10727" t="s">
        <v>92</v>
      </c>
      <c r="M10727" t="s">
        <v>62828</v>
      </c>
      <c r="N10727" t="s">
        <v>62827</v>
      </c>
      <c r="O10727">
        <v>20090925</v>
      </c>
      <c r="Q10727" t="s">
        <v>81371</v>
      </c>
      <c r="S10727" s="1">
        <v>4987376018692</v>
      </c>
      <c r="W10727">
        <v>20260331</v>
      </c>
      <c r="X10727" t="s">
        <v>83220</v>
      </c>
    </row>
    <row r="10728" spans="1:24" x14ac:dyDescent="0.45">
      <c r="A10728" t="s">
        <v>52</v>
      </c>
      <c r="B10728" s="1" t="s">
        <v>62829</v>
      </c>
      <c r="C10728" s="1">
        <v>14987376018637</v>
      </c>
      <c r="D10728">
        <v>1000</v>
      </c>
      <c r="E10728" t="s">
        <v>53</v>
      </c>
      <c r="G10728">
        <v>10</v>
      </c>
      <c r="H10728" t="s">
        <v>53</v>
      </c>
      <c r="I10728" t="s">
        <v>50</v>
      </c>
      <c r="J10728" t="s">
        <v>51</v>
      </c>
      <c r="K10728" t="s">
        <v>62827</v>
      </c>
      <c r="L10728" t="s">
        <v>92</v>
      </c>
      <c r="M10728" t="s">
        <v>62828</v>
      </c>
      <c r="N10728" t="s">
        <v>62827</v>
      </c>
      <c r="O10728">
        <v>20090925</v>
      </c>
      <c r="Q10728" t="s">
        <v>81371</v>
      </c>
      <c r="S10728" s="1">
        <v>4987376018692</v>
      </c>
      <c r="W10728">
        <v>20260331</v>
      </c>
      <c r="X10728" t="s">
        <v>83220</v>
      </c>
    </row>
    <row r="10729" spans="1:24" x14ac:dyDescent="0.45">
      <c r="A10729" t="s">
        <v>56</v>
      </c>
      <c r="B10729" s="1" t="s">
        <v>2617</v>
      </c>
      <c r="C10729" s="1">
        <v>14987185806944</v>
      </c>
      <c r="D10729">
        <v>360</v>
      </c>
      <c r="E10729" t="s">
        <v>67</v>
      </c>
      <c r="G10729">
        <v>360</v>
      </c>
      <c r="H10729" t="s">
        <v>67</v>
      </c>
      <c r="I10729" t="s">
        <v>50</v>
      </c>
      <c r="J10729" t="s">
        <v>67</v>
      </c>
      <c r="K10729" t="s">
        <v>2615</v>
      </c>
      <c r="L10729" t="s">
        <v>244</v>
      </c>
      <c r="M10729" t="s">
        <v>2616</v>
      </c>
      <c r="N10729" t="s">
        <v>2615</v>
      </c>
      <c r="O10729">
        <v>20070615</v>
      </c>
      <c r="P10729">
        <v>20180331</v>
      </c>
      <c r="Q10729" t="s">
        <v>81371</v>
      </c>
      <c r="S10729" s="1">
        <v>4987185500142</v>
      </c>
      <c r="W10729">
        <v>20260331</v>
      </c>
      <c r="X10729" t="s">
        <v>81834</v>
      </c>
    </row>
    <row r="10730" spans="1:24" x14ac:dyDescent="0.45">
      <c r="A10730" t="s">
        <v>52</v>
      </c>
      <c r="B10730" s="1" t="s">
        <v>18187</v>
      </c>
      <c r="C10730" s="1">
        <v>14987190012101</v>
      </c>
      <c r="D10730">
        <v>100</v>
      </c>
      <c r="E10730" t="s">
        <v>53</v>
      </c>
      <c r="G10730">
        <v>10</v>
      </c>
      <c r="H10730" t="s">
        <v>53</v>
      </c>
      <c r="I10730" t="s">
        <v>50</v>
      </c>
      <c r="J10730" t="s">
        <v>51</v>
      </c>
      <c r="K10730" t="s">
        <v>18184</v>
      </c>
      <c r="L10730" t="s">
        <v>96</v>
      </c>
      <c r="M10730" t="s">
        <v>18185</v>
      </c>
      <c r="N10730" t="s">
        <v>18186</v>
      </c>
      <c r="O10730">
        <v>20200305</v>
      </c>
      <c r="P10730">
        <v>20270331</v>
      </c>
      <c r="Q10730" t="s">
        <v>81371</v>
      </c>
      <c r="S10730" s="1">
        <v>4987190606907</v>
      </c>
      <c r="T10730" s="1">
        <v>24987190012108</v>
      </c>
      <c r="W10730">
        <v>20260331</v>
      </c>
      <c r="X10730" t="s">
        <v>82183</v>
      </c>
    </row>
    <row r="10731" spans="1:24" x14ac:dyDescent="0.45">
      <c r="A10731" t="s">
        <v>52</v>
      </c>
      <c r="B10731" s="1" t="s">
        <v>18187</v>
      </c>
      <c r="C10731" s="1">
        <v>14987190012125</v>
      </c>
      <c r="D10731">
        <v>500</v>
      </c>
      <c r="E10731" t="s">
        <v>53</v>
      </c>
      <c r="G10731">
        <v>10</v>
      </c>
      <c r="H10731" t="s">
        <v>53</v>
      </c>
      <c r="I10731" t="s">
        <v>50</v>
      </c>
      <c r="J10731" t="s">
        <v>51</v>
      </c>
      <c r="K10731" t="s">
        <v>18184</v>
      </c>
      <c r="L10731" t="s">
        <v>96</v>
      </c>
      <c r="M10731" t="s">
        <v>18185</v>
      </c>
      <c r="N10731" t="s">
        <v>18186</v>
      </c>
      <c r="O10731">
        <v>20200305</v>
      </c>
      <c r="P10731">
        <v>20270331</v>
      </c>
      <c r="Q10731" t="s">
        <v>81371</v>
      </c>
      <c r="S10731" s="1">
        <v>4987190606907</v>
      </c>
      <c r="T10731" s="1">
        <v>24987190012122</v>
      </c>
      <c r="W10731">
        <v>20260331</v>
      </c>
      <c r="X10731" t="s">
        <v>82183</v>
      </c>
    </row>
    <row r="10732" spans="1:24" x14ac:dyDescent="0.45">
      <c r="A10732" t="s">
        <v>52</v>
      </c>
      <c r="B10732" s="1" t="s">
        <v>50166</v>
      </c>
      <c r="C10732" s="1">
        <v>14987080031113</v>
      </c>
      <c r="D10732">
        <v>100</v>
      </c>
      <c r="E10732" t="s">
        <v>53</v>
      </c>
      <c r="G10732">
        <v>10</v>
      </c>
      <c r="H10732" t="s">
        <v>53</v>
      </c>
      <c r="I10732" t="s">
        <v>50</v>
      </c>
      <c r="J10732" t="s">
        <v>51</v>
      </c>
      <c r="K10732" t="s">
        <v>50165</v>
      </c>
      <c r="L10732" t="s">
        <v>96</v>
      </c>
      <c r="M10732" t="s">
        <v>18185</v>
      </c>
      <c r="N10732" t="s">
        <v>18186</v>
      </c>
      <c r="O10732">
        <v>20260401</v>
      </c>
      <c r="P10732">
        <v>20270331</v>
      </c>
      <c r="Q10732" t="s">
        <v>81371</v>
      </c>
      <c r="S10732" s="1">
        <v>4987080997245</v>
      </c>
      <c r="T10732" s="1">
        <v>24987080031110</v>
      </c>
      <c r="U10732">
        <v>20241031</v>
      </c>
      <c r="W10732">
        <v>20260331</v>
      </c>
      <c r="X10732" t="s">
        <v>82804</v>
      </c>
    </row>
    <row r="10733" spans="1:24" x14ac:dyDescent="0.45">
      <c r="A10733" t="s">
        <v>52</v>
      </c>
      <c r="B10733" s="1" t="s">
        <v>58739</v>
      </c>
      <c r="C10733" s="1">
        <v>14987155007111</v>
      </c>
      <c r="D10733">
        <v>100</v>
      </c>
      <c r="E10733" t="s">
        <v>53</v>
      </c>
      <c r="G10733">
        <v>10</v>
      </c>
      <c r="H10733" t="s">
        <v>53</v>
      </c>
      <c r="I10733" t="s">
        <v>50</v>
      </c>
      <c r="J10733" t="s">
        <v>51</v>
      </c>
      <c r="K10733" t="s">
        <v>58738</v>
      </c>
      <c r="L10733" t="s">
        <v>96</v>
      </c>
      <c r="M10733" t="s">
        <v>18185</v>
      </c>
      <c r="N10733" t="s">
        <v>18186</v>
      </c>
      <c r="O10733">
        <v>20200305</v>
      </c>
      <c r="P10733">
        <v>20270331</v>
      </c>
      <c r="Q10733" t="s">
        <v>81371</v>
      </c>
      <c r="S10733" s="1">
        <v>4987155007619</v>
      </c>
      <c r="W10733">
        <v>20260331</v>
      </c>
      <c r="X10733" t="s">
        <v>83013</v>
      </c>
    </row>
    <row r="10734" spans="1:24" x14ac:dyDescent="0.45">
      <c r="A10734" t="s">
        <v>56</v>
      </c>
      <c r="B10734" s="1" t="s">
        <v>65957</v>
      </c>
      <c r="C10734" s="1">
        <v>14987447327101</v>
      </c>
      <c r="D10734">
        <v>100</v>
      </c>
      <c r="E10734" t="s">
        <v>53</v>
      </c>
      <c r="G10734">
        <v>100</v>
      </c>
      <c r="H10734" t="s">
        <v>53</v>
      </c>
      <c r="I10734" t="s">
        <v>50</v>
      </c>
      <c r="J10734" t="s">
        <v>51</v>
      </c>
      <c r="K10734" t="s">
        <v>65956</v>
      </c>
      <c r="L10734" t="s">
        <v>96</v>
      </c>
      <c r="M10734" t="s">
        <v>18185</v>
      </c>
      <c r="N10734" t="s">
        <v>18186</v>
      </c>
      <c r="O10734">
        <v>20200305</v>
      </c>
      <c r="P10734">
        <v>20270331</v>
      </c>
      <c r="Q10734" t="s">
        <v>81371</v>
      </c>
      <c r="S10734" s="1">
        <v>4987447327944</v>
      </c>
      <c r="T10734" s="1">
        <v>24987447327108</v>
      </c>
      <c r="W10734">
        <v>20260331</v>
      </c>
      <c r="X10734" t="s">
        <v>83321</v>
      </c>
    </row>
    <row r="10735" spans="1:24" x14ac:dyDescent="0.45">
      <c r="A10735" t="s">
        <v>52</v>
      </c>
      <c r="B10735" s="1" t="s">
        <v>18191</v>
      </c>
      <c r="C10735" s="1">
        <v>14987190015201</v>
      </c>
      <c r="D10735">
        <v>100</v>
      </c>
      <c r="E10735" t="s">
        <v>53</v>
      </c>
      <c r="G10735">
        <v>10</v>
      </c>
      <c r="H10735" t="s">
        <v>53</v>
      </c>
      <c r="I10735" t="s">
        <v>50</v>
      </c>
      <c r="J10735" t="s">
        <v>51</v>
      </c>
      <c r="K10735" t="s">
        <v>18188</v>
      </c>
      <c r="L10735" t="s">
        <v>120</v>
      </c>
      <c r="M10735" t="s">
        <v>18189</v>
      </c>
      <c r="N10735" t="s">
        <v>18190</v>
      </c>
      <c r="O10735">
        <v>20200305</v>
      </c>
      <c r="P10735">
        <v>20270331</v>
      </c>
      <c r="Q10735" t="s">
        <v>81371</v>
      </c>
      <c r="S10735" s="1">
        <v>4987190607003</v>
      </c>
      <c r="T10735" s="1">
        <v>24987190015208</v>
      </c>
      <c r="W10735">
        <v>20260331</v>
      </c>
      <c r="X10735" t="s">
        <v>82183</v>
      </c>
    </row>
    <row r="10736" spans="1:24" x14ac:dyDescent="0.45">
      <c r="A10736" t="s">
        <v>52</v>
      </c>
      <c r="B10736" s="1" t="s">
        <v>18191</v>
      </c>
      <c r="C10736" s="1">
        <v>14987190015225</v>
      </c>
      <c r="D10736">
        <v>500</v>
      </c>
      <c r="E10736" t="s">
        <v>53</v>
      </c>
      <c r="G10736">
        <v>10</v>
      </c>
      <c r="H10736" t="s">
        <v>53</v>
      </c>
      <c r="I10736" t="s">
        <v>50</v>
      </c>
      <c r="J10736" t="s">
        <v>51</v>
      </c>
      <c r="K10736" t="s">
        <v>18188</v>
      </c>
      <c r="L10736" t="s">
        <v>120</v>
      </c>
      <c r="M10736" t="s">
        <v>18189</v>
      </c>
      <c r="N10736" t="s">
        <v>18190</v>
      </c>
      <c r="O10736">
        <v>20200305</v>
      </c>
      <c r="P10736">
        <v>20270331</v>
      </c>
      <c r="Q10736" t="s">
        <v>81371</v>
      </c>
      <c r="S10736" s="1">
        <v>4987190607003</v>
      </c>
      <c r="T10736" s="1">
        <v>24987190015222</v>
      </c>
      <c r="W10736">
        <v>20260331</v>
      </c>
      <c r="X10736" t="s">
        <v>82183</v>
      </c>
    </row>
    <row r="10737" spans="1:24" x14ac:dyDescent="0.45">
      <c r="A10737" t="s">
        <v>52</v>
      </c>
      <c r="B10737" s="1" t="s">
        <v>50168</v>
      </c>
      <c r="C10737" s="1">
        <v>14987080031311</v>
      </c>
      <c r="D10737">
        <v>100</v>
      </c>
      <c r="E10737" t="s">
        <v>53</v>
      </c>
      <c r="G10737">
        <v>10</v>
      </c>
      <c r="H10737" t="s">
        <v>53</v>
      </c>
      <c r="I10737" t="s">
        <v>50</v>
      </c>
      <c r="J10737" t="s">
        <v>51</v>
      </c>
      <c r="K10737" t="s">
        <v>50167</v>
      </c>
      <c r="L10737" t="s">
        <v>120</v>
      </c>
      <c r="M10737" t="s">
        <v>18189</v>
      </c>
      <c r="N10737" t="s">
        <v>18190</v>
      </c>
      <c r="O10737">
        <v>20200305</v>
      </c>
      <c r="P10737">
        <v>20270331</v>
      </c>
      <c r="Q10737" t="s">
        <v>81371</v>
      </c>
      <c r="S10737" s="1">
        <v>4987080997238</v>
      </c>
      <c r="T10737" s="1">
        <v>24987080031318</v>
      </c>
      <c r="U10737">
        <v>20241031</v>
      </c>
      <c r="W10737">
        <v>20260331</v>
      </c>
      <c r="X10737" t="s">
        <v>82804</v>
      </c>
    </row>
    <row r="10738" spans="1:24" x14ac:dyDescent="0.45">
      <c r="A10738" t="s">
        <v>52</v>
      </c>
      <c r="B10738" s="1" t="s">
        <v>50168</v>
      </c>
      <c r="C10738" s="1">
        <v>14987080031335</v>
      </c>
      <c r="D10738">
        <v>1000</v>
      </c>
      <c r="E10738" t="s">
        <v>53</v>
      </c>
      <c r="G10738">
        <v>10</v>
      </c>
      <c r="H10738" t="s">
        <v>53</v>
      </c>
      <c r="I10738" t="s">
        <v>50</v>
      </c>
      <c r="J10738" t="s">
        <v>51</v>
      </c>
      <c r="K10738" t="s">
        <v>50167</v>
      </c>
      <c r="L10738" t="s">
        <v>120</v>
      </c>
      <c r="M10738" t="s">
        <v>18189</v>
      </c>
      <c r="N10738" t="s">
        <v>18190</v>
      </c>
      <c r="O10738">
        <v>20200305</v>
      </c>
      <c r="P10738">
        <v>20270331</v>
      </c>
      <c r="Q10738" t="s">
        <v>81371</v>
      </c>
      <c r="S10738" s="1">
        <v>4987080997238</v>
      </c>
      <c r="T10738" s="1">
        <v>24987080031332</v>
      </c>
      <c r="U10738">
        <v>20230531</v>
      </c>
      <c r="W10738">
        <v>20260331</v>
      </c>
      <c r="X10738" t="s">
        <v>82804</v>
      </c>
    </row>
    <row r="10739" spans="1:24" x14ac:dyDescent="0.45">
      <c r="A10739" t="s">
        <v>52</v>
      </c>
      <c r="B10739" s="1" t="s">
        <v>50168</v>
      </c>
      <c r="C10739" s="1">
        <v>14987792359611</v>
      </c>
      <c r="D10739">
        <v>100</v>
      </c>
      <c r="E10739" t="s">
        <v>53</v>
      </c>
      <c r="G10739">
        <v>10</v>
      </c>
      <c r="H10739" t="s">
        <v>53</v>
      </c>
      <c r="I10739" t="s">
        <v>50</v>
      </c>
      <c r="J10739" t="s">
        <v>51</v>
      </c>
      <c r="K10739" t="s">
        <v>50167</v>
      </c>
      <c r="L10739" t="s">
        <v>120</v>
      </c>
      <c r="M10739" t="s">
        <v>18189</v>
      </c>
      <c r="N10739" t="s">
        <v>18190</v>
      </c>
      <c r="O10739">
        <v>20200305</v>
      </c>
      <c r="P10739">
        <v>20270331</v>
      </c>
      <c r="Q10739" t="s">
        <v>81371</v>
      </c>
      <c r="S10739" s="1">
        <v>4987792975883</v>
      </c>
      <c r="W10739">
        <v>20260331</v>
      </c>
      <c r="X10739" t="s">
        <v>83365</v>
      </c>
    </row>
    <row r="10740" spans="1:24" x14ac:dyDescent="0.45">
      <c r="A10740" t="s">
        <v>52</v>
      </c>
      <c r="B10740" s="1" t="s">
        <v>58741</v>
      </c>
      <c r="C10740" s="1">
        <v>14987155199113</v>
      </c>
      <c r="D10740">
        <v>100</v>
      </c>
      <c r="E10740" t="s">
        <v>53</v>
      </c>
      <c r="G10740">
        <v>10</v>
      </c>
      <c r="H10740" t="s">
        <v>53</v>
      </c>
      <c r="I10740" t="s">
        <v>50</v>
      </c>
      <c r="J10740" t="s">
        <v>51</v>
      </c>
      <c r="K10740" t="s">
        <v>58740</v>
      </c>
      <c r="L10740" t="s">
        <v>120</v>
      </c>
      <c r="M10740" t="s">
        <v>18189</v>
      </c>
      <c r="N10740" t="s">
        <v>18190</v>
      </c>
      <c r="O10740">
        <v>20200305</v>
      </c>
      <c r="P10740">
        <v>20270331</v>
      </c>
      <c r="Q10740" t="s">
        <v>81371</v>
      </c>
      <c r="S10740" s="1">
        <v>4987155199611</v>
      </c>
      <c r="W10740">
        <v>20260331</v>
      </c>
      <c r="X10740" t="s">
        <v>83013</v>
      </c>
    </row>
    <row r="10741" spans="1:24" x14ac:dyDescent="0.45">
      <c r="A10741" t="s">
        <v>52</v>
      </c>
      <c r="B10741" s="1" t="s">
        <v>58741</v>
      </c>
      <c r="C10741" s="1">
        <v>14987155199137</v>
      </c>
      <c r="D10741">
        <v>1000</v>
      </c>
      <c r="E10741" t="s">
        <v>53</v>
      </c>
      <c r="G10741">
        <v>10</v>
      </c>
      <c r="H10741" t="s">
        <v>53</v>
      </c>
      <c r="I10741" t="s">
        <v>50</v>
      </c>
      <c r="J10741" t="s">
        <v>51</v>
      </c>
      <c r="K10741" t="s">
        <v>58740</v>
      </c>
      <c r="L10741" t="s">
        <v>120</v>
      </c>
      <c r="M10741" t="s">
        <v>18189</v>
      </c>
      <c r="N10741" t="s">
        <v>18190</v>
      </c>
      <c r="O10741">
        <v>20200305</v>
      </c>
      <c r="P10741">
        <v>20270331</v>
      </c>
      <c r="Q10741" t="s">
        <v>81371</v>
      </c>
      <c r="S10741" s="1">
        <v>4987155199611</v>
      </c>
      <c r="W10741">
        <v>20260331</v>
      </c>
      <c r="X10741" t="s">
        <v>83013</v>
      </c>
    </row>
    <row r="10742" spans="1:24" x14ac:dyDescent="0.45">
      <c r="A10742" t="s">
        <v>56</v>
      </c>
      <c r="B10742" s="1" t="s">
        <v>58742</v>
      </c>
      <c r="C10742" s="1">
        <v>14987155199120</v>
      </c>
      <c r="D10742">
        <v>1000</v>
      </c>
      <c r="E10742" t="s">
        <v>53</v>
      </c>
      <c r="G10742">
        <v>1000</v>
      </c>
      <c r="H10742" t="s">
        <v>53</v>
      </c>
      <c r="I10742" t="s">
        <v>50</v>
      </c>
      <c r="J10742" t="s">
        <v>51</v>
      </c>
      <c r="K10742" t="s">
        <v>58740</v>
      </c>
      <c r="L10742" t="s">
        <v>120</v>
      </c>
      <c r="M10742" t="s">
        <v>18189</v>
      </c>
      <c r="N10742" t="s">
        <v>18190</v>
      </c>
      <c r="O10742">
        <v>20200305</v>
      </c>
      <c r="P10742">
        <v>20270331</v>
      </c>
      <c r="Q10742" t="s">
        <v>81371</v>
      </c>
      <c r="S10742" s="1">
        <v>4987155199628</v>
      </c>
      <c r="W10742">
        <v>20260331</v>
      </c>
      <c r="X10742" t="s">
        <v>83013</v>
      </c>
    </row>
    <row r="10743" spans="1:24" x14ac:dyDescent="0.45">
      <c r="A10743" t="s">
        <v>52</v>
      </c>
      <c r="B10743" s="1" t="s">
        <v>65959</v>
      </c>
      <c r="C10743" s="1">
        <v>14987447315214</v>
      </c>
      <c r="D10743">
        <v>100</v>
      </c>
      <c r="E10743" t="s">
        <v>53</v>
      </c>
      <c r="G10743">
        <v>10</v>
      </c>
      <c r="H10743" t="s">
        <v>53</v>
      </c>
      <c r="I10743" t="s">
        <v>50</v>
      </c>
      <c r="J10743" t="s">
        <v>51</v>
      </c>
      <c r="K10743" t="s">
        <v>65958</v>
      </c>
      <c r="L10743" t="s">
        <v>120</v>
      </c>
      <c r="M10743" t="s">
        <v>18189</v>
      </c>
      <c r="N10743" t="s">
        <v>18190</v>
      </c>
      <c r="O10743">
        <v>20200305</v>
      </c>
      <c r="P10743">
        <v>20270331</v>
      </c>
      <c r="Q10743" t="s">
        <v>81371</v>
      </c>
      <c r="S10743" s="1">
        <v>4987447315910</v>
      </c>
      <c r="T10743" s="1">
        <v>24987447315211</v>
      </c>
      <c r="W10743">
        <v>20260331</v>
      </c>
      <c r="X10743" t="s">
        <v>83321</v>
      </c>
    </row>
    <row r="10744" spans="1:24" x14ac:dyDescent="0.45">
      <c r="A10744" t="s">
        <v>52</v>
      </c>
      <c r="B10744" s="1" t="s">
        <v>65959</v>
      </c>
      <c r="C10744" s="1">
        <v>14987447315221</v>
      </c>
      <c r="D10744">
        <v>500</v>
      </c>
      <c r="E10744" t="s">
        <v>53</v>
      </c>
      <c r="G10744">
        <v>10</v>
      </c>
      <c r="H10744" t="s">
        <v>53</v>
      </c>
      <c r="I10744" t="s">
        <v>50</v>
      </c>
      <c r="J10744" t="s">
        <v>51</v>
      </c>
      <c r="K10744" t="s">
        <v>65958</v>
      </c>
      <c r="L10744" t="s">
        <v>120</v>
      </c>
      <c r="M10744" t="s">
        <v>18189</v>
      </c>
      <c r="N10744" t="s">
        <v>18190</v>
      </c>
      <c r="O10744">
        <v>20200305</v>
      </c>
      <c r="P10744">
        <v>20270331</v>
      </c>
      <c r="Q10744" t="s">
        <v>81371</v>
      </c>
      <c r="S10744" s="1">
        <v>4987447315910</v>
      </c>
      <c r="T10744" s="1">
        <v>24987447315228</v>
      </c>
      <c r="W10744">
        <v>20260331</v>
      </c>
      <c r="X10744" t="s">
        <v>83321</v>
      </c>
    </row>
    <row r="10745" spans="1:24" x14ac:dyDescent="0.45">
      <c r="A10745" t="s">
        <v>52</v>
      </c>
      <c r="B10745" s="1" t="s">
        <v>71050</v>
      </c>
      <c r="C10745" s="1">
        <v>14987173016973</v>
      </c>
      <c r="D10745">
        <v>100</v>
      </c>
      <c r="E10745" t="s">
        <v>53</v>
      </c>
      <c r="G10745">
        <v>10</v>
      </c>
      <c r="H10745" t="s">
        <v>53</v>
      </c>
      <c r="I10745" t="s">
        <v>50</v>
      </c>
      <c r="J10745" t="s">
        <v>51</v>
      </c>
      <c r="K10745" t="s">
        <v>71047</v>
      </c>
      <c r="L10745" t="s">
        <v>1190</v>
      </c>
      <c r="M10745" t="s">
        <v>71048</v>
      </c>
      <c r="N10745" t="s">
        <v>71049</v>
      </c>
      <c r="O10745">
        <v>20061208</v>
      </c>
      <c r="Q10745" t="s">
        <v>81371</v>
      </c>
      <c r="S10745" s="1">
        <v>4987173029013</v>
      </c>
      <c r="T10745" s="1">
        <v>24987173016970</v>
      </c>
      <c r="W10745">
        <v>20260331</v>
      </c>
      <c r="X10745" t="s">
        <v>83422</v>
      </c>
    </row>
    <row r="10746" spans="1:24" x14ac:dyDescent="0.45">
      <c r="A10746" t="s">
        <v>52</v>
      </c>
      <c r="B10746" s="1" t="s">
        <v>71050</v>
      </c>
      <c r="C10746" s="1">
        <v>14987173016997</v>
      </c>
      <c r="D10746">
        <v>1000</v>
      </c>
      <c r="E10746" t="s">
        <v>53</v>
      </c>
      <c r="G10746">
        <v>10</v>
      </c>
      <c r="H10746" t="s">
        <v>53</v>
      </c>
      <c r="I10746" t="s">
        <v>50</v>
      </c>
      <c r="J10746" t="s">
        <v>51</v>
      </c>
      <c r="K10746" t="s">
        <v>71047</v>
      </c>
      <c r="L10746" t="s">
        <v>1190</v>
      </c>
      <c r="M10746" t="s">
        <v>71048</v>
      </c>
      <c r="N10746" t="s">
        <v>71049</v>
      </c>
      <c r="O10746">
        <v>20061208</v>
      </c>
      <c r="Q10746" t="s">
        <v>81371</v>
      </c>
      <c r="S10746" s="1">
        <v>4987173029013</v>
      </c>
      <c r="T10746" s="1">
        <v>24987173016994</v>
      </c>
      <c r="W10746">
        <v>20260331</v>
      </c>
      <c r="X10746" t="s">
        <v>83422</v>
      </c>
    </row>
    <row r="10747" spans="1:24" x14ac:dyDescent="0.45">
      <c r="A10747" t="s">
        <v>52</v>
      </c>
      <c r="B10747" s="1" t="s">
        <v>71051</v>
      </c>
      <c r="C10747" s="1">
        <v>14987173016980</v>
      </c>
      <c r="D10747">
        <v>210</v>
      </c>
      <c r="E10747" t="s">
        <v>53</v>
      </c>
      <c r="G10747">
        <v>21</v>
      </c>
      <c r="H10747" t="s">
        <v>53</v>
      </c>
      <c r="I10747" t="s">
        <v>50</v>
      </c>
      <c r="J10747" t="s">
        <v>51</v>
      </c>
      <c r="K10747" t="s">
        <v>71047</v>
      </c>
      <c r="L10747" t="s">
        <v>1190</v>
      </c>
      <c r="M10747" t="s">
        <v>71048</v>
      </c>
      <c r="N10747" t="s">
        <v>71049</v>
      </c>
      <c r="O10747">
        <v>20061208</v>
      </c>
      <c r="Q10747" t="s">
        <v>81371</v>
      </c>
      <c r="S10747" s="1">
        <v>4987173029044</v>
      </c>
      <c r="T10747" s="1">
        <v>24987173016987</v>
      </c>
      <c r="W10747">
        <v>20260331</v>
      </c>
      <c r="X10747" t="s">
        <v>83422</v>
      </c>
    </row>
    <row r="10748" spans="1:24" x14ac:dyDescent="0.45">
      <c r="A10748" t="s">
        <v>56</v>
      </c>
      <c r="B10748" s="1" t="s">
        <v>71052</v>
      </c>
      <c r="C10748" s="1">
        <v>14987173016966</v>
      </c>
      <c r="D10748">
        <v>500</v>
      </c>
      <c r="E10748" t="s">
        <v>53</v>
      </c>
      <c r="G10748">
        <v>500</v>
      </c>
      <c r="H10748" t="s">
        <v>53</v>
      </c>
      <c r="I10748" t="s">
        <v>50</v>
      </c>
      <c r="J10748" t="s">
        <v>51</v>
      </c>
      <c r="K10748" t="s">
        <v>71047</v>
      </c>
      <c r="L10748" t="s">
        <v>1190</v>
      </c>
      <c r="M10748" t="s">
        <v>71048</v>
      </c>
      <c r="N10748" t="s">
        <v>71049</v>
      </c>
      <c r="O10748">
        <v>20061208</v>
      </c>
      <c r="Q10748" t="s">
        <v>81371</v>
      </c>
      <c r="S10748" s="1">
        <v>4987173029129</v>
      </c>
      <c r="T10748" s="1">
        <v>24987173016963</v>
      </c>
      <c r="W10748">
        <v>20260331</v>
      </c>
      <c r="X10748" t="s">
        <v>83422</v>
      </c>
    </row>
    <row r="10749" spans="1:24" x14ac:dyDescent="0.45">
      <c r="A10749" t="s">
        <v>52</v>
      </c>
      <c r="B10749" s="1" t="s">
        <v>593</v>
      </c>
      <c r="C10749" s="1">
        <v>14987699059119</v>
      </c>
      <c r="D10749">
        <v>100</v>
      </c>
      <c r="E10749" t="s">
        <v>53</v>
      </c>
      <c r="G10749">
        <v>10</v>
      </c>
      <c r="H10749" t="s">
        <v>53</v>
      </c>
      <c r="I10749" t="s">
        <v>50</v>
      </c>
      <c r="J10749" t="s">
        <v>51</v>
      </c>
      <c r="K10749" t="s">
        <v>591</v>
      </c>
      <c r="L10749" t="s">
        <v>92</v>
      </c>
      <c r="M10749" t="s">
        <v>592</v>
      </c>
      <c r="N10749" t="s">
        <v>591</v>
      </c>
      <c r="O10749">
        <v>20090925</v>
      </c>
      <c r="Q10749" t="s">
        <v>81371</v>
      </c>
      <c r="S10749" s="1">
        <v>4987699459110</v>
      </c>
      <c r="T10749" s="1">
        <v>24987699059116</v>
      </c>
      <c r="W10749">
        <v>20260331</v>
      </c>
      <c r="X10749" t="s">
        <v>81820</v>
      </c>
    </row>
    <row r="10750" spans="1:24" x14ac:dyDescent="0.45">
      <c r="A10750" t="s">
        <v>52</v>
      </c>
      <c r="B10750" s="1" t="s">
        <v>593</v>
      </c>
      <c r="C10750" s="1">
        <v>14987699059126</v>
      </c>
      <c r="D10750">
        <v>500</v>
      </c>
      <c r="E10750" t="s">
        <v>53</v>
      </c>
      <c r="G10750">
        <v>10</v>
      </c>
      <c r="H10750" t="s">
        <v>53</v>
      </c>
      <c r="I10750" t="s">
        <v>50</v>
      </c>
      <c r="J10750" t="s">
        <v>51</v>
      </c>
      <c r="K10750" t="s">
        <v>591</v>
      </c>
      <c r="L10750" t="s">
        <v>92</v>
      </c>
      <c r="M10750" t="s">
        <v>592</v>
      </c>
      <c r="N10750" t="s">
        <v>591</v>
      </c>
      <c r="O10750">
        <v>20090925</v>
      </c>
      <c r="Q10750" t="s">
        <v>81371</v>
      </c>
      <c r="S10750" s="1">
        <v>4987699459110</v>
      </c>
      <c r="T10750" s="1">
        <v>24987699059123</v>
      </c>
      <c r="W10750">
        <v>20260331</v>
      </c>
      <c r="X10750" t="s">
        <v>81820</v>
      </c>
    </row>
    <row r="10751" spans="1:24" x14ac:dyDescent="0.45">
      <c r="A10751" t="s">
        <v>52</v>
      </c>
      <c r="B10751" s="1" t="s">
        <v>593</v>
      </c>
      <c r="C10751" s="1">
        <v>14987814002013</v>
      </c>
      <c r="D10751">
        <v>100</v>
      </c>
      <c r="E10751" t="s">
        <v>53</v>
      </c>
      <c r="G10751">
        <v>10</v>
      </c>
      <c r="H10751" t="s">
        <v>53</v>
      </c>
      <c r="I10751" t="s">
        <v>50</v>
      </c>
      <c r="J10751" t="s">
        <v>51</v>
      </c>
      <c r="K10751" t="s">
        <v>591</v>
      </c>
      <c r="L10751" t="s">
        <v>92</v>
      </c>
      <c r="M10751" t="s">
        <v>592</v>
      </c>
      <c r="N10751" t="s">
        <v>591</v>
      </c>
      <c r="O10751">
        <v>20090925</v>
      </c>
      <c r="Q10751" t="s">
        <v>81371</v>
      </c>
      <c r="S10751" s="1">
        <v>4987814002115</v>
      </c>
      <c r="T10751" s="1">
        <v>24987814002010</v>
      </c>
      <c r="W10751">
        <v>20260331</v>
      </c>
      <c r="X10751" t="s">
        <v>82323</v>
      </c>
    </row>
    <row r="10752" spans="1:24" x14ac:dyDescent="0.45">
      <c r="A10752" t="s">
        <v>52</v>
      </c>
      <c r="B10752" s="1" t="s">
        <v>593</v>
      </c>
      <c r="C10752" s="1">
        <v>14987814002020</v>
      </c>
      <c r="D10752">
        <v>500</v>
      </c>
      <c r="E10752" t="s">
        <v>53</v>
      </c>
      <c r="G10752">
        <v>10</v>
      </c>
      <c r="H10752" t="s">
        <v>53</v>
      </c>
      <c r="I10752" t="s">
        <v>50</v>
      </c>
      <c r="J10752" t="s">
        <v>51</v>
      </c>
      <c r="K10752" t="s">
        <v>591</v>
      </c>
      <c r="L10752" t="s">
        <v>92</v>
      </c>
      <c r="M10752" t="s">
        <v>592</v>
      </c>
      <c r="N10752" t="s">
        <v>591</v>
      </c>
      <c r="O10752">
        <v>20090925</v>
      </c>
      <c r="Q10752" t="s">
        <v>81371</v>
      </c>
      <c r="S10752" s="1">
        <v>4987814002115</v>
      </c>
      <c r="T10752" s="1">
        <v>24987814002027</v>
      </c>
      <c r="W10752">
        <v>20260331</v>
      </c>
      <c r="X10752" t="s">
        <v>82323</v>
      </c>
    </row>
    <row r="10753" spans="1:24" x14ac:dyDescent="0.45">
      <c r="A10753" t="s">
        <v>52</v>
      </c>
      <c r="B10753" s="1" t="s">
        <v>595</v>
      </c>
      <c r="C10753" s="1">
        <v>14987699059140</v>
      </c>
      <c r="D10753">
        <v>2100</v>
      </c>
      <c r="E10753" t="s">
        <v>53</v>
      </c>
      <c r="G10753">
        <v>21</v>
      </c>
      <c r="H10753" t="s">
        <v>53</v>
      </c>
      <c r="I10753" t="s">
        <v>50</v>
      </c>
      <c r="J10753" t="s">
        <v>51</v>
      </c>
      <c r="K10753" t="s">
        <v>591</v>
      </c>
      <c r="L10753" t="s">
        <v>92</v>
      </c>
      <c r="M10753" t="s">
        <v>592</v>
      </c>
      <c r="N10753" t="s">
        <v>591</v>
      </c>
      <c r="O10753">
        <v>20090925</v>
      </c>
      <c r="Q10753" t="s">
        <v>81371</v>
      </c>
      <c r="S10753" s="1">
        <v>4987699459141</v>
      </c>
      <c r="T10753" s="1">
        <v>24987699059147</v>
      </c>
      <c r="W10753">
        <v>20260331</v>
      </c>
      <c r="X10753" t="s">
        <v>81820</v>
      </c>
    </row>
    <row r="10754" spans="1:24" x14ac:dyDescent="0.45">
      <c r="A10754" t="s">
        <v>52</v>
      </c>
      <c r="B10754" s="1" t="s">
        <v>595</v>
      </c>
      <c r="C10754" s="1">
        <v>14987814002044</v>
      </c>
      <c r="D10754">
        <v>2100</v>
      </c>
      <c r="E10754" t="s">
        <v>53</v>
      </c>
      <c r="G10754">
        <v>21</v>
      </c>
      <c r="H10754" t="s">
        <v>53</v>
      </c>
      <c r="I10754" t="s">
        <v>50</v>
      </c>
      <c r="J10754" t="s">
        <v>51</v>
      </c>
      <c r="K10754" t="s">
        <v>591</v>
      </c>
      <c r="L10754" t="s">
        <v>92</v>
      </c>
      <c r="M10754" t="s">
        <v>592</v>
      </c>
      <c r="N10754" t="s">
        <v>591</v>
      </c>
      <c r="O10754">
        <v>20090925</v>
      </c>
      <c r="Q10754" t="s">
        <v>81371</v>
      </c>
      <c r="S10754" s="1">
        <v>4987814002146</v>
      </c>
      <c r="T10754" s="1">
        <v>24987814002041</v>
      </c>
      <c r="W10754">
        <v>20260331</v>
      </c>
      <c r="X10754" t="s">
        <v>82323</v>
      </c>
    </row>
    <row r="10755" spans="1:24" x14ac:dyDescent="0.45">
      <c r="A10755" t="s">
        <v>56</v>
      </c>
      <c r="B10755" s="1" t="s">
        <v>594</v>
      </c>
      <c r="C10755" s="1">
        <v>14987699059133</v>
      </c>
      <c r="D10755">
        <v>1000</v>
      </c>
      <c r="E10755" t="s">
        <v>53</v>
      </c>
      <c r="G10755">
        <v>1000</v>
      </c>
      <c r="H10755" t="s">
        <v>53</v>
      </c>
      <c r="I10755" t="s">
        <v>50</v>
      </c>
      <c r="J10755" t="s">
        <v>51</v>
      </c>
      <c r="K10755" t="s">
        <v>591</v>
      </c>
      <c r="L10755" t="s">
        <v>92</v>
      </c>
      <c r="M10755" t="s">
        <v>592</v>
      </c>
      <c r="N10755" t="s">
        <v>591</v>
      </c>
      <c r="O10755">
        <v>20090925</v>
      </c>
      <c r="Q10755" t="s">
        <v>81371</v>
      </c>
      <c r="S10755" s="1">
        <v>4987699459134</v>
      </c>
      <c r="T10755" s="1">
        <v>24987699059130</v>
      </c>
      <c r="W10755">
        <v>20260331</v>
      </c>
      <c r="X10755" t="s">
        <v>81820</v>
      </c>
    </row>
    <row r="10756" spans="1:24" x14ac:dyDescent="0.45">
      <c r="A10756" t="s">
        <v>56</v>
      </c>
      <c r="B10756" s="1" t="s">
        <v>594</v>
      </c>
      <c r="C10756" s="1">
        <v>14987814002037</v>
      </c>
      <c r="D10756">
        <v>1000</v>
      </c>
      <c r="E10756" t="s">
        <v>53</v>
      </c>
      <c r="G10756">
        <v>1000</v>
      </c>
      <c r="H10756" t="s">
        <v>53</v>
      </c>
      <c r="I10756" t="s">
        <v>50</v>
      </c>
      <c r="J10756" t="s">
        <v>51</v>
      </c>
      <c r="K10756" t="s">
        <v>591</v>
      </c>
      <c r="L10756" t="s">
        <v>92</v>
      </c>
      <c r="M10756" t="s">
        <v>592</v>
      </c>
      <c r="N10756" t="s">
        <v>591</v>
      </c>
      <c r="O10756">
        <v>20090925</v>
      </c>
      <c r="Q10756" t="s">
        <v>81371</v>
      </c>
      <c r="S10756" s="1">
        <v>4987814002139</v>
      </c>
      <c r="T10756" s="1">
        <v>24987814002034</v>
      </c>
      <c r="W10756">
        <v>20260331</v>
      </c>
      <c r="X10756" t="s">
        <v>82323</v>
      </c>
    </row>
    <row r="10757" spans="1:24" x14ac:dyDescent="0.45">
      <c r="A10757" t="s">
        <v>52</v>
      </c>
      <c r="B10757" s="1" t="s">
        <v>62830</v>
      </c>
      <c r="C10757" s="1">
        <v>14987376105214</v>
      </c>
      <c r="D10757">
        <v>100</v>
      </c>
      <c r="E10757" t="s">
        <v>53</v>
      </c>
      <c r="G10757">
        <v>10</v>
      </c>
      <c r="H10757" t="s">
        <v>53</v>
      </c>
      <c r="I10757" t="s">
        <v>50</v>
      </c>
      <c r="J10757" t="s">
        <v>51</v>
      </c>
      <c r="K10757" t="s">
        <v>29448</v>
      </c>
      <c r="L10757" t="s">
        <v>1180</v>
      </c>
      <c r="M10757" t="s">
        <v>29449</v>
      </c>
      <c r="N10757" t="s">
        <v>29448</v>
      </c>
      <c r="P10757">
        <v>20240331</v>
      </c>
      <c r="Q10757" t="s">
        <v>81371</v>
      </c>
      <c r="S10757" s="1">
        <v>4987376105286</v>
      </c>
      <c r="W10757">
        <v>20260331</v>
      </c>
      <c r="X10757" t="s">
        <v>83220</v>
      </c>
    </row>
    <row r="10758" spans="1:24" x14ac:dyDescent="0.45">
      <c r="A10758" t="s">
        <v>52</v>
      </c>
      <c r="B10758" s="1" t="s">
        <v>62830</v>
      </c>
      <c r="C10758" s="1">
        <v>14987376105238</v>
      </c>
      <c r="D10758">
        <v>1000</v>
      </c>
      <c r="E10758" t="s">
        <v>53</v>
      </c>
      <c r="G10758">
        <v>10</v>
      </c>
      <c r="H10758" t="s">
        <v>53</v>
      </c>
      <c r="I10758" t="s">
        <v>50</v>
      </c>
      <c r="J10758" t="s">
        <v>51</v>
      </c>
      <c r="K10758" t="s">
        <v>29448</v>
      </c>
      <c r="L10758" t="s">
        <v>1180</v>
      </c>
      <c r="M10758" t="s">
        <v>29449</v>
      </c>
      <c r="N10758" t="s">
        <v>29448</v>
      </c>
      <c r="P10758">
        <v>20240331</v>
      </c>
      <c r="Q10758" t="s">
        <v>81371</v>
      </c>
      <c r="S10758" s="1">
        <v>4987376105286</v>
      </c>
      <c r="W10758">
        <v>20260331</v>
      </c>
      <c r="X10758" t="s">
        <v>83220</v>
      </c>
    </row>
    <row r="10759" spans="1:24" x14ac:dyDescent="0.45">
      <c r="A10759" t="s">
        <v>52</v>
      </c>
      <c r="B10759" s="1" t="s">
        <v>29450</v>
      </c>
      <c r="C10759" s="1">
        <v>14987060007565</v>
      </c>
      <c r="D10759">
        <v>100</v>
      </c>
      <c r="E10759" t="s">
        <v>53</v>
      </c>
      <c r="G10759">
        <v>10</v>
      </c>
      <c r="H10759" t="s">
        <v>53</v>
      </c>
      <c r="I10759" t="s">
        <v>50</v>
      </c>
      <c r="J10759" t="s">
        <v>51</v>
      </c>
      <c r="K10759" t="s">
        <v>29448</v>
      </c>
      <c r="L10759" t="s">
        <v>1180</v>
      </c>
      <c r="M10759" t="s">
        <v>29449</v>
      </c>
      <c r="N10759" t="s">
        <v>29448</v>
      </c>
      <c r="P10759">
        <v>20240331</v>
      </c>
      <c r="Q10759" t="s">
        <v>81371</v>
      </c>
      <c r="S10759" s="1">
        <v>4987060507563</v>
      </c>
      <c r="T10759" s="1">
        <v>24987060007562</v>
      </c>
      <c r="W10759">
        <v>20260331</v>
      </c>
      <c r="X10759" t="s">
        <v>82393</v>
      </c>
    </row>
    <row r="10760" spans="1:24" x14ac:dyDescent="0.45">
      <c r="A10760" t="s">
        <v>52</v>
      </c>
      <c r="B10760" s="1" t="s">
        <v>29450</v>
      </c>
      <c r="C10760" s="1">
        <v>14987060007572</v>
      </c>
      <c r="D10760">
        <v>1000</v>
      </c>
      <c r="E10760" t="s">
        <v>53</v>
      </c>
      <c r="G10760">
        <v>10</v>
      </c>
      <c r="H10760" t="s">
        <v>53</v>
      </c>
      <c r="I10760" t="s">
        <v>50</v>
      </c>
      <c r="J10760" t="s">
        <v>51</v>
      </c>
      <c r="K10760" t="s">
        <v>29448</v>
      </c>
      <c r="L10760" t="s">
        <v>1180</v>
      </c>
      <c r="M10760" t="s">
        <v>29449</v>
      </c>
      <c r="N10760" t="s">
        <v>29448</v>
      </c>
      <c r="P10760">
        <v>20240331</v>
      </c>
      <c r="Q10760" t="s">
        <v>81371</v>
      </c>
      <c r="S10760" s="1">
        <v>4987060507563</v>
      </c>
      <c r="T10760" s="1">
        <v>24987060007579</v>
      </c>
      <c r="W10760">
        <v>20260331</v>
      </c>
      <c r="X10760" t="s">
        <v>82393</v>
      </c>
    </row>
    <row r="10761" spans="1:24" x14ac:dyDescent="0.45">
      <c r="A10761" t="s">
        <v>56</v>
      </c>
      <c r="B10761" s="1" t="s">
        <v>62831</v>
      </c>
      <c r="C10761" s="1">
        <v>14987376105245</v>
      </c>
      <c r="D10761">
        <v>1000</v>
      </c>
      <c r="E10761" t="s">
        <v>53</v>
      </c>
      <c r="G10761">
        <v>1000</v>
      </c>
      <c r="H10761" t="s">
        <v>53</v>
      </c>
      <c r="I10761" t="s">
        <v>50</v>
      </c>
      <c r="J10761" t="s">
        <v>51</v>
      </c>
      <c r="K10761" t="s">
        <v>29448</v>
      </c>
      <c r="L10761" t="s">
        <v>1180</v>
      </c>
      <c r="M10761" t="s">
        <v>29449</v>
      </c>
      <c r="N10761" t="s">
        <v>29448</v>
      </c>
      <c r="P10761">
        <v>20240331</v>
      </c>
      <c r="Q10761" t="s">
        <v>81371</v>
      </c>
      <c r="S10761" s="1">
        <v>4987376105293</v>
      </c>
      <c r="W10761">
        <v>20260331</v>
      </c>
      <c r="X10761" t="s">
        <v>83220</v>
      </c>
    </row>
    <row r="10762" spans="1:24" x14ac:dyDescent="0.45">
      <c r="A10762" t="s">
        <v>56</v>
      </c>
      <c r="B10762" s="1" t="s">
        <v>29451</v>
      </c>
      <c r="C10762" s="1">
        <v>14987060007589</v>
      </c>
      <c r="D10762">
        <v>1000</v>
      </c>
      <c r="E10762" t="s">
        <v>53</v>
      </c>
      <c r="G10762">
        <v>1000</v>
      </c>
      <c r="H10762" t="s">
        <v>53</v>
      </c>
      <c r="I10762" t="s">
        <v>50</v>
      </c>
      <c r="J10762" t="s">
        <v>51</v>
      </c>
      <c r="K10762" t="s">
        <v>29448</v>
      </c>
      <c r="L10762" t="s">
        <v>1180</v>
      </c>
      <c r="M10762" t="s">
        <v>29449</v>
      </c>
      <c r="N10762" t="s">
        <v>29448</v>
      </c>
      <c r="P10762">
        <v>20240331</v>
      </c>
      <c r="Q10762" t="s">
        <v>81371</v>
      </c>
      <c r="S10762" s="1">
        <v>4987060507587</v>
      </c>
      <c r="W10762">
        <v>20260331</v>
      </c>
      <c r="X10762" t="s">
        <v>82393</v>
      </c>
    </row>
    <row r="10763" spans="1:24" x14ac:dyDescent="0.45">
      <c r="A10763" t="s">
        <v>52</v>
      </c>
      <c r="B10763" s="1" t="s">
        <v>62832</v>
      </c>
      <c r="C10763" s="1">
        <v>14987376105115</v>
      </c>
      <c r="D10763">
        <v>100</v>
      </c>
      <c r="E10763" t="s">
        <v>53</v>
      </c>
      <c r="G10763">
        <v>10</v>
      </c>
      <c r="H10763" t="s">
        <v>53</v>
      </c>
      <c r="I10763" t="s">
        <v>50</v>
      </c>
      <c r="J10763" t="s">
        <v>51</v>
      </c>
      <c r="K10763" t="s">
        <v>29452</v>
      </c>
      <c r="L10763" t="s">
        <v>100</v>
      </c>
      <c r="M10763" t="s">
        <v>29453</v>
      </c>
      <c r="N10763" t="s">
        <v>29452</v>
      </c>
      <c r="P10763">
        <v>20240331</v>
      </c>
      <c r="Q10763" t="s">
        <v>81371</v>
      </c>
      <c r="S10763" s="1">
        <v>4987376105194</v>
      </c>
      <c r="W10763">
        <v>20260331</v>
      </c>
      <c r="X10763" t="s">
        <v>83220</v>
      </c>
    </row>
    <row r="10764" spans="1:24" x14ac:dyDescent="0.45">
      <c r="A10764" t="s">
        <v>52</v>
      </c>
      <c r="B10764" s="1" t="s">
        <v>29454</v>
      </c>
      <c r="C10764" s="1">
        <v>14987060007558</v>
      </c>
      <c r="D10764">
        <v>100</v>
      </c>
      <c r="E10764" t="s">
        <v>53</v>
      </c>
      <c r="G10764">
        <v>10</v>
      </c>
      <c r="H10764" t="s">
        <v>53</v>
      </c>
      <c r="I10764" t="s">
        <v>50</v>
      </c>
      <c r="J10764" t="s">
        <v>51</v>
      </c>
      <c r="K10764" t="s">
        <v>29452</v>
      </c>
      <c r="L10764" t="s">
        <v>100</v>
      </c>
      <c r="M10764" t="s">
        <v>29453</v>
      </c>
      <c r="N10764" t="s">
        <v>29452</v>
      </c>
      <c r="P10764">
        <v>20240331</v>
      </c>
      <c r="Q10764" t="s">
        <v>81371</v>
      </c>
      <c r="S10764" s="1">
        <v>4987060507556</v>
      </c>
      <c r="T10764" s="1">
        <v>24987060007555</v>
      </c>
      <c r="W10764">
        <v>20260331</v>
      </c>
      <c r="X10764" t="s">
        <v>82393</v>
      </c>
    </row>
    <row r="10765" spans="1:24" x14ac:dyDescent="0.45">
      <c r="A10765" t="s">
        <v>52</v>
      </c>
      <c r="B10765" s="1" t="s">
        <v>20405</v>
      </c>
      <c r="C10765" s="1">
        <v>14987443311401</v>
      </c>
      <c r="D10765">
        <v>20</v>
      </c>
      <c r="E10765" t="s">
        <v>53</v>
      </c>
      <c r="G10765">
        <v>10</v>
      </c>
      <c r="H10765" t="s">
        <v>53</v>
      </c>
      <c r="I10765" t="s">
        <v>50</v>
      </c>
      <c r="J10765" t="s">
        <v>51</v>
      </c>
      <c r="K10765" t="s">
        <v>20403</v>
      </c>
      <c r="L10765" t="s">
        <v>1180</v>
      </c>
      <c r="M10765" t="s">
        <v>20404</v>
      </c>
      <c r="N10765" t="s">
        <v>20403</v>
      </c>
      <c r="O10765">
        <v>20050610</v>
      </c>
      <c r="Q10765" t="s">
        <v>81371</v>
      </c>
      <c r="S10765" s="1">
        <v>4987443352834</v>
      </c>
      <c r="T10765" s="1">
        <v>24987443311408</v>
      </c>
      <c r="W10765">
        <v>20260331</v>
      </c>
      <c r="X10765" t="s">
        <v>82267</v>
      </c>
    </row>
    <row r="10766" spans="1:24" x14ac:dyDescent="0.45">
      <c r="A10766" t="s">
        <v>52</v>
      </c>
      <c r="B10766" s="1" t="s">
        <v>20405</v>
      </c>
      <c r="C10766" s="1">
        <v>14987443311418</v>
      </c>
      <c r="D10766">
        <v>120</v>
      </c>
      <c r="E10766" t="s">
        <v>53</v>
      </c>
      <c r="G10766">
        <v>10</v>
      </c>
      <c r="H10766" t="s">
        <v>53</v>
      </c>
      <c r="I10766" t="s">
        <v>50</v>
      </c>
      <c r="J10766" t="s">
        <v>51</v>
      </c>
      <c r="K10766" t="s">
        <v>20403</v>
      </c>
      <c r="L10766" t="s">
        <v>1180</v>
      </c>
      <c r="M10766" t="s">
        <v>20404</v>
      </c>
      <c r="N10766" t="s">
        <v>20403</v>
      </c>
      <c r="O10766">
        <v>20050610</v>
      </c>
      <c r="Q10766" t="s">
        <v>81371</v>
      </c>
      <c r="S10766" s="1">
        <v>4987443352834</v>
      </c>
      <c r="T10766" s="1">
        <v>24987443311415</v>
      </c>
      <c r="W10766">
        <v>20260331</v>
      </c>
      <c r="X10766" t="s">
        <v>82267</v>
      </c>
    </row>
    <row r="10767" spans="1:24" x14ac:dyDescent="0.45">
      <c r="A10767" t="s">
        <v>52</v>
      </c>
      <c r="B10767" s="1" t="s">
        <v>10792</v>
      </c>
      <c r="C10767" s="1">
        <v>14987623100214</v>
      </c>
      <c r="D10767">
        <v>100</v>
      </c>
      <c r="E10767" t="s">
        <v>53</v>
      </c>
      <c r="G10767">
        <v>10</v>
      </c>
      <c r="H10767" t="s">
        <v>53</v>
      </c>
      <c r="I10767" t="s">
        <v>50</v>
      </c>
      <c r="J10767" t="s">
        <v>51</v>
      </c>
      <c r="K10767" t="s">
        <v>10789</v>
      </c>
      <c r="L10767" t="s">
        <v>4796</v>
      </c>
      <c r="M10767" t="s">
        <v>10790</v>
      </c>
      <c r="N10767" t="s">
        <v>10791</v>
      </c>
      <c r="O10767">
        <v>20200305</v>
      </c>
      <c r="Q10767" t="s">
        <v>81371</v>
      </c>
      <c r="S10767" s="1">
        <v>4987623502097</v>
      </c>
      <c r="W10767">
        <v>20260331</v>
      </c>
      <c r="X10767" t="s">
        <v>81960</v>
      </c>
    </row>
    <row r="10768" spans="1:24" x14ac:dyDescent="0.45">
      <c r="A10768" t="s">
        <v>52</v>
      </c>
      <c r="B10768" s="1" t="s">
        <v>10792</v>
      </c>
      <c r="C10768" s="1">
        <v>14987623100221</v>
      </c>
      <c r="D10768">
        <v>1000</v>
      </c>
      <c r="E10768" t="s">
        <v>53</v>
      </c>
      <c r="G10768">
        <v>10</v>
      </c>
      <c r="H10768" t="s">
        <v>53</v>
      </c>
      <c r="I10768" t="s">
        <v>50</v>
      </c>
      <c r="J10768" t="s">
        <v>51</v>
      </c>
      <c r="K10768" t="s">
        <v>10789</v>
      </c>
      <c r="L10768" t="s">
        <v>4796</v>
      </c>
      <c r="M10768" t="s">
        <v>10790</v>
      </c>
      <c r="N10768" t="s">
        <v>10791</v>
      </c>
      <c r="O10768">
        <v>20200305</v>
      </c>
      <c r="Q10768" t="s">
        <v>81371</v>
      </c>
      <c r="S10768" s="1">
        <v>4987623502097</v>
      </c>
      <c r="W10768">
        <v>20260331</v>
      </c>
      <c r="X10768" t="s">
        <v>81960</v>
      </c>
    </row>
    <row r="10769" spans="1:24" x14ac:dyDescent="0.45">
      <c r="A10769" t="s">
        <v>52</v>
      </c>
      <c r="B10769" s="1" t="s">
        <v>10792</v>
      </c>
      <c r="C10769" s="1">
        <v>14987376905906</v>
      </c>
      <c r="D10769">
        <v>100</v>
      </c>
      <c r="E10769" t="s">
        <v>53</v>
      </c>
      <c r="G10769">
        <v>10</v>
      </c>
      <c r="H10769" t="s">
        <v>53</v>
      </c>
      <c r="I10769" t="s">
        <v>50</v>
      </c>
      <c r="J10769" t="s">
        <v>51</v>
      </c>
      <c r="K10769" t="s">
        <v>10789</v>
      </c>
      <c r="L10769" t="s">
        <v>4796</v>
      </c>
      <c r="M10769" t="s">
        <v>10790</v>
      </c>
      <c r="N10769" t="s">
        <v>10791</v>
      </c>
      <c r="O10769">
        <v>20200305</v>
      </c>
      <c r="Q10769" t="s">
        <v>81371</v>
      </c>
      <c r="S10769" s="1">
        <v>4987376905954</v>
      </c>
      <c r="T10769" s="1">
        <v>24987376905903</v>
      </c>
      <c r="W10769">
        <v>20260331</v>
      </c>
      <c r="X10769" t="s">
        <v>83220</v>
      </c>
    </row>
    <row r="10770" spans="1:24" x14ac:dyDescent="0.45">
      <c r="A10770" t="s">
        <v>52</v>
      </c>
      <c r="B10770" s="1" t="s">
        <v>10792</v>
      </c>
      <c r="C10770" s="1">
        <v>14987376905913</v>
      </c>
      <c r="D10770">
        <v>1000</v>
      </c>
      <c r="E10770" t="s">
        <v>53</v>
      </c>
      <c r="G10770">
        <v>10</v>
      </c>
      <c r="H10770" t="s">
        <v>53</v>
      </c>
      <c r="I10770" t="s">
        <v>50</v>
      </c>
      <c r="J10770" t="s">
        <v>51</v>
      </c>
      <c r="K10770" t="s">
        <v>10789</v>
      </c>
      <c r="L10770" t="s">
        <v>4796</v>
      </c>
      <c r="M10770" t="s">
        <v>10790</v>
      </c>
      <c r="N10770" t="s">
        <v>10791</v>
      </c>
      <c r="O10770">
        <v>20200305</v>
      </c>
      <c r="Q10770" t="s">
        <v>81371</v>
      </c>
      <c r="S10770" s="1">
        <v>4987376905954</v>
      </c>
      <c r="T10770" s="1">
        <v>24987376905910</v>
      </c>
      <c r="W10770">
        <v>20260331</v>
      </c>
      <c r="X10770" t="s">
        <v>83220</v>
      </c>
    </row>
    <row r="10771" spans="1:24" x14ac:dyDescent="0.45">
      <c r="A10771" t="s">
        <v>52</v>
      </c>
      <c r="B10771" s="1" t="s">
        <v>68743</v>
      </c>
      <c r="C10771" s="1">
        <v>14987792361515</v>
      </c>
      <c r="D10771">
        <v>100</v>
      </c>
      <c r="E10771" t="s">
        <v>53</v>
      </c>
      <c r="G10771">
        <v>10</v>
      </c>
      <c r="H10771" t="s">
        <v>53</v>
      </c>
      <c r="I10771" t="s">
        <v>50</v>
      </c>
      <c r="J10771" t="s">
        <v>51</v>
      </c>
      <c r="K10771" t="s">
        <v>68742</v>
      </c>
      <c r="L10771" t="s">
        <v>4796</v>
      </c>
      <c r="M10771" t="s">
        <v>10790</v>
      </c>
      <c r="N10771" t="s">
        <v>10791</v>
      </c>
      <c r="O10771">
        <v>20200305</v>
      </c>
      <c r="Q10771" t="s">
        <v>81371</v>
      </c>
      <c r="S10771" s="1">
        <v>4987792010485</v>
      </c>
      <c r="W10771">
        <v>20260331</v>
      </c>
      <c r="X10771" t="s">
        <v>83365</v>
      </c>
    </row>
    <row r="10772" spans="1:24" x14ac:dyDescent="0.45">
      <c r="A10772" t="s">
        <v>52</v>
      </c>
      <c r="B10772" s="1" t="s">
        <v>76824</v>
      </c>
      <c r="C10772" s="1">
        <v>14987376734858</v>
      </c>
      <c r="D10772">
        <v>100</v>
      </c>
      <c r="E10772" t="s">
        <v>53</v>
      </c>
      <c r="G10772">
        <v>10</v>
      </c>
      <c r="H10772" t="s">
        <v>53</v>
      </c>
      <c r="I10772" t="s">
        <v>50</v>
      </c>
      <c r="J10772" t="s">
        <v>51</v>
      </c>
      <c r="K10772" t="s">
        <v>76823</v>
      </c>
      <c r="L10772" t="s">
        <v>4796</v>
      </c>
      <c r="M10772" t="s">
        <v>10790</v>
      </c>
      <c r="N10772" t="s">
        <v>10791</v>
      </c>
      <c r="O10772">
        <v>20200305</v>
      </c>
      <c r="Q10772" t="s">
        <v>81371</v>
      </c>
      <c r="S10772" s="1">
        <v>4987376734882</v>
      </c>
      <c r="T10772" s="1">
        <v>24987376734855</v>
      </c>
      <c r="W10772">
        <v>20260331</v>
      </c>
      <c r="X10772" t="s">
        <v>83220</v>
      </c>
    </row>
    <row r="10773" spans="1:24" x14ac:dyDescent="0.45">
      <c r="A10773" t="s">
        <v>52</v>
      </c>
      <c r="B10773" s="1" t="s">
        <v>76824</v>
      </c>
      <c r="C10773" s="1">
        <v>14987123875322</v>
      </c>
      <c r="D10773">
        <v>100</v>
      </c>
      <c r="E10773" t="s">
        <v>53</v>
      </c>
      <c r="G10773">
        <v>10</v>
      </c>
      <c r="H10773" t="s">
        <v>53</v>
      </c>
      <c r="I10773" t="s">
        <v>50</v>
      </c>
      <c r="J10773" t="s">
        <v>51</v>
      </c>
      <c r="K10773" t="s">
        <v>76823</v>
      </c>
      <c r="L10773" t="s">
        <v>4796</v>
      </c>
      <c r="M10773" t="s">
        <v>10790</v>
      </c>
      <c r="N10773" t="s">
        <v>10791</v>
      </c>
      <c r="O10773">
        <v>20200305</v>
      </c>
      <c r="Q10773" t="s">
        <v>81371</v>
      </c>
      <c r="S10773" s="1">
        <v>4987123570466</v>
      </c>
      <c r="T10773" s="1">
        <v>24987123875329</v>
      </c>
      <c r="W10773">
        <v>20260331</v>
      </c>
      <c r="X10773" t="s">
        <v>83475</v>
      </c>
    </row>
    <row r="10774" spans="1:24" x14ac:dyDescent="0.45">
      <c r="A10774" t="s">
        <v>52</v>
      </c>
      <c r="B10774" s="1" t="s">
        <v>76824</v>
      </c>
      <c r="C10774" s="1">
        <v>14987123875339</v>
      </c>
      <c r="D10774">
        <v>500</v>
      </c>
      <c r="E10774" t="s">
        <v>53</v>
      </c>
      <c r="G10774">
        <v>10</v>
      </c>
      <c r="H10774" t="s">
        <v>53</v>
      </c>
      <c r="I10774" t="s">
        <v>50</v>
      </c>
      <c r="J10774" t="s">
        <v>51</v>
      </c>
      <c r="K10774" t="s">
        <v>76823</v>
      </c>
      <c r="L10774" t="s">
        <v>4796</v>
      </c>
      <c r="M10774" t="s">
        <v>10790</v>
      </c>
      <c r="N10774" t="s">
        <v>10791</v>
      </c>
      <c r="O10774">
        <v>20200305</v>
      </c>
      <c r="Q10774" t="s">
        <v>81371</v>
      </c>
      <c r="S10774" s="1">
        <v>4987123570466</v>
      </c>
      <c r="T10774" s="1">
        <v>24987123875336</v>
      </c>
      <c r="W10774">
        <v>20260331</v>
      </c>
      <c r="X10774" t="s">
        <v>83475</v>
      </c>
    </row>
    <row r="10775" spans="1:24" x14ac:dyDescent="0.45">
      <c r="A10775" t="s">
        <v>52</v>
      </c>
      <c r="B10775" s="1" t="s">
        <v>50170</v>
      </c>
      <c r="C10775" s="1">
        <v>14987080030819</v>
      </c>
      <c r="D10775">
        <v>100</v>
      </c>
      <c r="E10775" t="s">
        <v>53</v>
      </c>
      <c r="G10775">
        <v>10</v>
      </c>
      <c r="H10775" t="s">
        <v>53</v>
      </c>
      <c r="I10775" t="s">
        <v>50</v>
      </c>
      <c r="J10775" t="s">
        <v>51</v>
      </c>
      <c r="K10775" t="s">
        <v>50169</v>
      </c>
      <c r="L10775" t="s">
        <v>4796</v>
      </c>
      <c r="M10775" t="s">
        <v>10790</v>
      </c>
      <c r="N10775" t="s">
        <v>10791</v>
      </c>
      <c r="O10775">
        <v>20200305</v>
      </c>
      <c r="Q10775" t="s">
        <v>81371</v>
      </c>
      <c r="S10775" s="1">
        <v>4987080997283</v>
      </c>
      <c r="T10775" s="1">
        <v>24987080030816</v>
      </c>
      <c r="W10775">
        <v>20260331</v>
      </c>
      <c r="X10775" t="s">
        <v>82804</v>
      </c>
    </row>
    <row r="10776" spans="1:24" x14ac:dyDescent="0.45">
      <c r="A10776" t="s">
        <v>52</v>
      </c>
      <c r="B10776" s="1" t="s">
        <v>74467</v>
      </c>
      <c r="C10776" s="1">
        <v>14987123404584</v>
      </c>
      <c r="D10776">
        <v>100</v>
      </c>
      <c r="E10776" t="s">
        <v>53</v>
      </c>
      <c r="G10776">
        <v>10</v>
      </c>
      <c r="H10776" t="s">
        <v>53</v>
      </c>
      <c r="I10776" t="s">
        <v>50</v>
      </c>
      <c r="J10776" t="s">
        <v>51</v>
      </c>
      <c r="K10776" t="s">
        <v>74465</v>
      </c>
      <c r="L10776" t="s">
        <v>4796</v>
      </c>
      <c r="M10776" t="s">
        <v>74466</v>
      </c>
      <c r="N10776" t="s">
        <v>74465</v>
      </c>
      <c r="O10776">
        <v>20111128</v>
      </c>
      <c r="P10776">
        <v>20190331</v>
      </c>
      <c r="Q10776" t="s">
        <v>81371</v>
      </c>
      <c r="S10776" s="1">
        <v>4987123553049</v>
      </c>
      <c r="W10776">
        <v>20260331</v>
      </c>
      <c r="X10776" t="s">
        <v>83475</v>
      </c>
    </row>
    <row r="10777" spans="1:24" x14ac:dyDescent="0.45">
      <c r="A10777" t="s">
        <v>52</v>
      </c>
      <c r="B10777" s="1" t="s">
        <v>58744</v>
      </c>
      <c r="C10777" s="1">
        <v>14987155569015</v>
      </c>
      <c r="D10777">
        <v>100</v>
      </c>
      <c r="E10777" t="s">
        <v>53</v>
      </c>
      <c r="G10777">
        <v>10</v>
      </c>
      <c r="H10777" t="s">
        <v>53</v>
      </c>
      <c r="I10777" t="s">
        <v>50</v>
      </c>
      <c r="J10777" t="s">
        <v>51</v>
      </c>
      <c r="K10777" t="s">
        <v>58743</v>
      </c>
      <c r="L10777" t="s">
        <v>4796</v>
      </c>
      <c r="M10777" t="s">
        <v>10790</v>
      </c>
      <c r="N10777" t="s">
        <v>10791</v>
      </c>
      <c r="O10777">
        <v>20200305</v>
      </c>
      <c r="Q10777" t="s">
        <v>81371</v>
      </c>
      <c r="S10777" s="1">
        <v>4987155569513</v>
      </c>
      <c r="W10777">
        <v>20260331</v>
      </c>
      <c r="X10777" t="s">
        <v>83013</v>
      </c>
    </row>
    <row r="10778" spans="1:24" x14ac:dyDescent="0.45">
      <c r="A10778" t="s">
        <v>52</v>
      </c>
      <c r="B10778" s="1" t="s">
        <v>40524</v>
      </c>
      <c r="C10778" s="1">
        <v>14987086170922</v>
      </c>
      <c r="D10778">
        <v>100</v>
      </c>
      <c r="E10778" t="s">
        <v>53</v>
      </c>
      <c r="G10778">
        <v>10</v>
      </c>
      <c r="H10778" t="s">
        <v>53</v>
      </c>
      <c r="I10778" t="s">
        <v>50</v>
      </c>
      <c r="J10778" t="s">
        <v>51</v>
      </c>
      <c r="K10778" t="s">
        <v>40523</v>
      </c>
      <c r="L10778" t="s">
        <v>4796</v>
      </c>
      <c r="M10778" t="s">
        <v>10790</v>
      </c>
      <c r="N10778" t="s">
        <v>10791</v>
      </c>
      <c r="O10778">
        <v>20200305</v>
      </c>
      <c r="Q10778" t="s">
        <v>81371</v>
      </c>
      <c r="S10778" s="1">
        <v>4987086170918</v>
      </c>
      <c r="W10778">
        <v>20260331</v>
      </c>
      <c r="X10778" t="s">
        <v>82673</v>
      </c>
    </row>
    <row r="10779" spans="1:24" x14ac:dyDescent="0.45">
      <c r="A10779" t="s">
        <v>52</v>
      </c>
      <c r="B10779" s="1" t="s">
        <v>40524</v>
      </c>
      <c r="C10779" s="1">
        <v>14987086170939</v>
      </c>
      <c r="D10779">
        <v>500</v>
      </c>
      <c r="E10779" t="s">
        <v>53</v>
      </c>
      <c r="G10779">
        <v>10</v>
      </c>
      <c r="H10779" t="s">
        <v>53</v>
      </c>
      <c r="I10779" t="s">
        <v>50</v>
      </c>
      <c r="J10779" t="s">
        <v>51</v>
      </c>
      <c r="K10779" t="s">
        <v>40523</v>
      </c>
      <c r="L10779" t="s">
        <v>4796</v>
      </c>
      <c r="M10779" t="s">
        <v>10790</v>
      </c>
      <c r="N10779" t="s">
        <v>10791</v>
      </c>
      <c r="O10779">
        <v>20200305</v>
      </c>
      <c r="Q10779" t="s">
        <v>81371</v>
      </c>
      <c r="S10779" s="1">
        <v>4987086170918</v>
      </c>
      <c r="W10779">
        <v>20260331</v>
      </c>
      <c r="X10779" t="s">
        <v>82673</v>
      </c>
    </row>
    <row r="10780" spans="1:24" x14ac:dyDescent="0.45">
      <c r="A10780" t="s">
        <v>52</v>
      </c>
      <c r="B10780" s="1" t="s">
        <v>62927</v>
      </c>
      <c r="C10780" s="1">
        <v>14987376053713</v>
      </c>
      <c r="D10780">
        <v>100</v>
      </c>
      <c r="E10780" t="s">
        <v>53</v>
      </c>
      <c r="G10780">
        <v>10</v>
      </c>
      <c r="H10780" t="s">
        <v>53</v>
      </c>
      <c r="I10780" t="s">
        <v>50</v>
      </c>
      <c r="J10780" t="s">
        <v>51</v>
      </c>
      <c r="K10780" t="s">
        <v>62926</v>
      </c>
      <c r="L10780" t="s">
        <v>4796</v>
      </c>
      <c r="M10780" t="s">
        <v>10790</v>
      </c>
      <c r="N10780" t="s">
        <v>10791</v>
      </c>
      <c r="O10780">
        <v>20200305</v>
      </c>
      <c r="Q10780" t="s">
        <v>81371</v>
      </c>
      <c r="S10780" s="1">
        <v>4987376053792</v>
      </c>
      <c r="W10780">
        <v>20260331</v>
      </c>
      <c r="X10780" t="s">
        <v>83220</v>
      </c>
    </row>
    <row r="10781" spans="1:24" x14ac:dyDescent="0.45">
      <c r="A10781" t="s">
        <v>52</v>
      </c>
      <c r="B10781" s="1" t="s">
        <v>76826</v>
      </c>
      <c r="C10781" s="1">
        <v>14987123416341</v>
      </c>
      <c r="D10781">
        <v>100</v>
      </c>
      <c r="E10781" t="s">
        <v>53</v>
      </c>
      <c r="G10781">
        <v>10</v>
      </c>
      <c r="H10781" t="s">
        <v>53</v>
      </c>
      <c r="I10781" t="s">
        <v>50</v>
      </c>
      <c r="J10781" t="s">
        <v>51</v>
      </c>
      <c r="K10781" t="s">
        <v>76825</v>
      </c>
      <c r="L10781" t="s">
        <v>4796</v>
      </c>
      <c r="M10781" t="s">
        <v>10790</v>
      </c>
      <c r="N10781" t="s">
        <v>10791</v>
      </c>
      <c r="O10781">
        <v>20200305</v>
      </c>
      <c r="Q10781" t="s">
        <v>81371</v>
      </c>
      <c r="S10781" s="1">
        <v>4987123562454</v>
      </c>
      <c r="T10781" s="1">
        <v>24987123416348</v>
      </c>
      <c r="W10781">
        <v>20260331</v>
      </c>
      <c r="X10781" t="s">
        <v>83475</v>
      </c>
    </row>
    <row r="10782" spans="1:24" x14ac:dyDescent="0.45">
      <c r="A10782" t="s">
        <v>52</v>
      </c>
      <c r="B10782" s="1" t="s">
        <v>76826</v>
      </c>
      <c r="C10782" s="1">
        <v>14987123416358</v>
      </c>
      <c r="D10782">
        <v>500</v>
      </c>
      <c r="E10782" t="s">
        <v>53</v>
      </c>
      <c r="G10782">
        <v>10</v>
      </c>
      <c r="H10782" t="s">
        <v>53</v>
      </c>
      <c r="I10782" t="s">
        <v>50</v>
      </c>
      <c r="J10782" t="s">
        <v>51</v>
      </c>
      <c r="K10782" t="s">
        <v>76825</v>
      </c>
      <c r="L10782" t="s">
        <v>4796</v>
      </c>
      <c r="M10782" t="s">
        <v>10790</v>
      </c>
      <c r="N10782" t="s">
        <v>10791</v>
      </c>
      <c r="O10782">
        <v>20200305</v>
      </c>
      <c r="Q10782" t="s">
        <v>81371</v>
      </c>
      <c r="S10782" s="1">
        <v>4987123562454</v>
      </c>
      <c r="T10782" s="1">
        <v>24987123416355</v>
      </c>
      <c r="W10782">
        <v>20260331</v>
      </c>
      <c r="X10782" t="s">
        <v>83475</v>
      </c>
    </row>
    <row r="10783" spans="1:24" x14ac:dyDescent="0.45">
      <c r="A10783" t="s">
        <v>56</v>
      </c>
      <c r="B10783" s="1" t="s">
        <v>76827</v>
      </c>
      <c r="C10783" s="1">
        <v>14987123416365</v>
      </c>
      <c r="D10783">
        <v>1000</v>
      </c>
      <c r="E10783" t="s">
        <v>53</v>
      </c>
      <c r="G10783">
        <v>1000</v>
      </c>
      <c r="H10783" t="s">
        <v>53</v>
      </c>
      <c r="I10783" t="s">
        <v>50</v>
      </c>
      <c r="J10783" t="s">
        <v>51</v>
      </c>
      <c r="K10783" t="s">
        <v>76825</v>
      </c>
      <c r="L10783" t="s">
        <v>4796</v>
      </c>
      <c r="M10783" t="s">
        <v>10790</v>
      </c>
      <c r="N10783" t="s">
        <v>10791</v>
      </c>
      <c r="O10783">
        <v>20200305</v>
      </c>
      <c r="Q10783" t="s">
        <v>81371</v>
      </c>
      <c r="S10783" s="1">
        <v>4987123562461</v>
      </c>
      <c r="W10783">
        <v>20260331</v>
      </c>
      <c r="X10783" t="s">
        <v>83475</v>
      </c>
    </row>
    <row r="10784" spans="1:24" x14ac:dyDescent="0.45">
      <c r="A10784" t="s">
        <v>52</v>
      </c>
      <c r="B10784" s="1" t="s">
        <v>10796</v>
      </c>
      <c r="C10784" s="1">
        <v>14987623109392</v>
      </c>
      <c r="D10784">
        <v>100</v>
      </c>
      <c r="E10784" t="s">
        <v>53</v>
      </c>
      <c r="G10784">
        <v>10</v>
      </c>
      <c r="H10784" t="s">
        <v>53</v>
      </c>
      <c r="I10784" t="s">
        <v>50</v>
      </c>
      <c r="J10784" t="s">
        <v>51</v>
      </c>
      <c r="K10784" t="s">
        <v>10793</v>
      </c>
      <c r="L10784" t="s">
        <v>49</v>
      </c>
      <c r="M10784" t="s">
        <v>10794</v>
      </c>
      <c r="N10784" t="s">
        <v>10795</v>
      </c>
      <c r="O10784">
        <v>20200305</v>
      </c>
      <c r="Q10784" t="s">
        <v>81371</v>
      </c>
      <c r="S10784" s="1">
        <v>4987623500802</v>
      </c>
      <c r="W10784">
        <v>20260331</v>
      </c>
      <c r="X10784" t="s">
        <v>81960</v>
      </c>
    </row>
    <row r="10785" spans="1:24" x14ac:dyDescent="0.45">
      <c r="A10785" t="s">
        <v>52</v>
      </c>
      <c r="B10785" s="1" t="s">
        <v>10796</v>
      </c>
      <c r="C10785" s="1">
        <v>14987376906002</v>
      </c>
      <c r="D10785">
        <v>100</v>
      </c>
      <c r="E10785" t="s">
        <v>53</v>
      </c>
      <c r="G10785">
        <v>10</v>
      </c>
      <c r="H10785" t="s">
        <v>53</v>
      </c>
      <c r="I10785" t="s">
        <v>50</v>
      </c>
      <c r="J10785" t="s">
        <v>51</v>
      </c>
      <c r="K10785" t="s">
        <v>10793</v>
      </c>
      <c r="L10785" t="s">
        <v>49</v>
      </c>
      <c r="M10785" t="s">
        <v>10794</v>
      </c>
      <c r="N10785" t="s">
        <v>10795</v>
      </c>
      <c r="O10785">
        <v>20200305</v>
      </c>
      <c r="Q10785" t="s">
        <v>81371</v>
      </c>
      <c r="S10785" s="1">
        <v>4987376906050</v>
      </c>
      <c r="T10785" s="1">
        <v>24987376906009</v>
      </c>
      <c r="W10785">
        <v>20260331</v>
      </c>
      <c r="X10785" t="s">
        <v>83220</v>
      </c>
    </row>
    <row r="10786" spans="1:24" x14ac:dyDescent="0.45">
      <c r="A10786" t="s">
        <v>52</v>
      </c>
      <c r="B10786" s="1" t="s">
        <v>68745</v>
      </c>
      <c r="C10786" s="1">
        <v>14987792361607</v>
      </c>
      <c r="D10786">
        <v>1000</v>
      </c>
      <c r="E10786" t="s">
        <v>53</v>
      </c>
      <c r="G10786">
        <v>10</v>
      </c>
      <c r="H10786" t="s">
        <v>53</v>
      </c>
      <c r="I10786" t="s">
        <v>50</v>
      </c>
      <c r="J10786" t="s">
        <v>51</v>
      </c>
      <c r="K10786" t="s">
        <v>68744</v>
      </c>
      <c r="L10786" t="s">
        <v>49</v>
      </c>
      <c r="M10786" t="s">
        <v>10794</v>
      </c>
      <c r="N10786" t="s">
        <v>10795</v>
      </c>
      <c r="O10786">
        <v>20200305</v>
      </c>
      <c r="Q10786" t="s">
        <v>81371</v>
      </c>
      <c r="S10786" s="1">
        <v>4987792010584</v>
      </c>
      <c r="W10786">
        <v>20260331</v>
      </c>
      <c r="X10786" t="s">
        <v>83365</v>
      </c>
    </row>
    <row r="10787" spans="1:24" x14ac:dyDescent="0.45">
      <c r="A10787" t="s">
        <v>52</v>
      </c>
      <c r="B10787" s="1" t="s">
        <v>68745</v>
      </c>
      <c r="C10787" s="1">
        <v>14987792361614</v>
      </c>
      <c r="D10787">
        <v>100</v>
      </c>
      <c r="E10787" t="s">
        <v>53</v>
      </c>
      <c r="G10787">
        <v>10</v>
      </c>
      <c r="H10787" t="s">
        <v>53</v>
      </c>
      <c r="I10787" t="s">
        <v>50</v>
      </c>
      <c r="J10787" t="s">
        <v>51</v>
      </c>
      <c r="K10787" t="s">
        <v>68744</v>
      </c>
      <c r="L10787" t="s">
        <v>49</v>
      </c>
      <c r="M10787" t="s">
        <v>10794</v>
      </c>
      <c r="N10787" t="s">
        <v>10795</v>
      </c>
      <c r="O10787">
        <v>20200305</v>
      </c>
      <c r="Q10787" t="s">
        <v>81371</v>
      </c>
      <c r="S10787" s="1">
        <v>4987792010584</v>
      </c>
      <c r="W10787">
        <v>20260331</v>
      </c>
      <c r="X10787" t="s">
        <v>83365</v>
      </c>
    </row>
    <row r="10788" spans="1:24" x14ac:dyDescent="0.45">
      <c r="A10788" t="s">
        <v>52</v>
      </c>
      <c r="B10788" s="1" t="s">
        <v>76829</v>
      </c>
      <c r="C10788" s="1">
        <v>14987376734957</v>
      </c>
      <c r="D10788">
        <v>100</v>
      </c>
      <c r="E10788" t="s">
        <v>53</v>
      </c>
      <c r="G10788">
        <v>10</v>
      </c>
      <c r="H10788" t="s">
        <v>53</v>
      </c>
      <c r="I10788" t="s">
        <v>50</v>
      </c>
      <c r="J10788" t="s">
        <v>51</v>
      </c>
      <c r="K10788" t="s">
        <v>76828</v>
      </c>
      <c r="L10788" t="s">
        <v>49</v>
      </c>
      <c r="M10788" t="s">
        <v>10794</v>
      </c>
      <c r="N10788" t="s">
        <v>10795</v>
      </c>
      <c r="O10788">
        <v>20200305</v>
      </c>
      <c r="Q10788" t="s">
        <v>81371</v>
      </c>
      <c r="S10788" s="1">
        <v>4987376734981</v>
      </c>
      <c r="T10788" s="1">
        <v>24987376734954</v>
      </c>
      <c r="W10788">
        <v>20260331</v>
      </c>
      <c r="X10788" t="s">
        <v>83220</v>
      </c>
    </row>
    <row r="10789" spans="1:24" x14ac:dyDescent="0.45">
      <c r="A10789" t="s">
        <v>52</v>
      </c>
      <c r="B10789" s="1" t="s">
        <v>76829</v>
      </c>
      <c r="C10789" s="1">
        <v>14987123875346</v>
      </c>
      <c r="D10789">
        <v>100</v>
      </c>
      <c r="E10789" t="s">
        <v>53</v>
      </c>
      <c r="G10789">
        <v>10</v>
      </c>
      <c r="H10789" t="s">
        <v>53</v>
      </c>
      <c r="I10789" t="s">
        <v>50</v>
      </c>
      <c r="J10789" t="s">
        <v>51</v>
      </c>
      <c r="K10789" t="s">
        <v>76828</v>
      </c>
      <c r="L10789" t="s">
        <v>49</v>
      </c>
      <c r="M10789" t="s">
        <v>10794</v>
      </c>
      <c r="N10789" t="s">
        <v>10795</v>
      </c>
      <c r="O10789">
        <v>20200305</v>
      </c>
      <c r="Q10789" t="s">
        <v>81371</v>
      </c>
      <c r="S10789" s="1">
        <v>4987123570473</v>
      </c>
      <c r="T10789" s="1">
        <v>24987123875343</v>
      </c>
      <c r="W10789">
        <v>20260331</v>
      </c>
      <c r="X10789" t="s">
        <v>83475</v>
      </c>
    </row>
    <row r="10790" spans="1:24" x14ac:dyDescent="0.45">
      <c r="A10790" t="s">
        <v>52</v>
      </c>
      <c r="B10790" s="1" t="s">
        <v>76829</v>
      </c>
      <c r="C10790" s="1">
        <v>14987123875353</v>
      </c>
      <c r="D10790">
        <v>1000</v>
      </c>
      <c r="E10790" t="s">
        <v>53</v>
      </c>
      <c r="G10790">
        <v>10</v>
      </c>
      <c r="H10790" t="s">
        <v>53</v>
      </c>
      <c r="I10790" t="s">
        <v>50</v>
      </c>
      <c r="J10790" t="s">
        <v>51</v>
      </c>
      <c r="K10790" t="s">
        <v>76828</v>
      </c>
      <c r="L10790" t="s">
        <v>49</v>
      </c>
      <c r="M10790" t="s">
        <v>10794</v>
      </c>
      <c r="N10790" t="s">
        <v>10795</v>
      </c>
      <c r="O10790">
        <v>20200305</v>
      </c>
      <c r="Q10790" t="s">
        <v>81371</v>
      </c>
      <c r="S10790" s="1">
        <v>4987123570473</v>
      </c>
      <c r="T10790" s="1">
        <v>24987123875350</v>
      </c>
      <c r="W10790">
        <v>20260331</v>
      </c>
      <c r="X10790" t="s">
        <v>83475</v>
      </c>
    </row>
    <row r="10791" spans="1:24" x14ac:dyDescent="0.45">
      <c r="A10791" t="s">
        <v>52</v>
      </c>
      <c r="B10791" s="1" t="s">
        <v>50172</v>
      </c>
      <c r="C10791" s="1">
        <v>14987080039317</v>
      </c>
      <c r="D10791">
        <v>100</v>
      </c>
      <c r="E10791" t="s">
        <v>53</v>
      </c>
      <c r="G10791">
        <v>10</v>
      </c>
      <c r="H10791" t="s">
        <v>53</v>
      </c>
      <c r="I10791" t="s">
        <v>50</v>
      </c>
      <c r="J10791" t="s">
        <v>51</v>
      </c>
      <c r="K10791" t="s">
        <v>50171</v>
      </c>
      <c r="L10791" t="s">
        <v>49</v>
      </c>
      <c r="M10791" t="s">
        <v>10794</v>
      </c>
      <c r="N10791" t="s">
        <v>10795</v>
      </c>
      <c r="O10791">
        <v>20200305</v>
      </c>
      <c r="Q10791" t="s">
        <v>81371</v>
      </c>
      <c r="S10791" s="1">
        <v>4987080997276</v>
      </c>
      <c r="T10791" s="1">
        <v>24987080039314</v>
      </c>
      <c r="W10791">
        <v>20260331</v>
      </c>
      <c r="X10791" t="s">
        <v>82804</v>
      </c>
    </row>
    <row r="10792" spans="1:24" x14ac:dyDescent="0.45">
      <c r="A10792" t="s">
        <v>52</v>
      </c>
      <c r="B10792" s="1" t="s">
        <v>50172</v>
      </c>
      <c r="C10792" s="1">
        <v>14987080039331</v>
      </c>
      <c r="D10792">
        <v>1000</v>
      </c>
      <c r="E10792" t="s">
        <v>53</v>
      </c>
      <c r="G10792">
        <v>10</v>
      </c>
      <c r="H10792" t="s">
        <v>53</v>
      </c>
      <c r="I10792" t="s">
        <v>50</v>
      </c>
      <c r="J10792" t="s">
        <v>51</v>
      </c>
      <c r="K10792" t="s">
        <v>50171</v>
      </c>
      <c r="L10792" t="s">
        <v>49</v>
      </c>
      <c r="M10792" t="s">
        <v>10794</v>
      </c>
      <c r="N10792" t="s">
        <v>10795</v>
      </c>
      <c r="O10792">
        <v>20200305</v>
      </c>
      <c r="Q10792" t="s">
        <v>81371</v>
      </c>
      <c r="S10792" s="1">
        <v>4987080997276</v>
      </c>
      <c r="T10792" s="1">
        <v>24987080039338</v>
      </c>
      <c r="U10792">
        <v>20170331</v>
      </c>
      <c r="W10792">
        <v>20260331</v>
      </c>
      <c r="X10792" t="s">
        <v>82804</v>
      </c>
    </row>
    <row r="10793" spans="1:24" x14ac:dyDescent="0.45">
      <c r="A10793" t="s">
        <v>52</v>
      </c>
      <c r="B10793" s="1" t="s">
        <v>74470</v>
      </c>
      <c r="C10793" s="1">
        <v>14987123404812</v>
      </c>
      <c r="D10793">
        <v>1200</v>
      </c>
      <c r="E10793" t="s">
        <v>53</v>
      </c>
      <c r="G10793">
        <v>10</v>
      </c>
      <c r="H10793" t="s">
        <v>53</v>
      </c>
      <c r="I10793" t="s">
        <v>50</v>
      </c>
      <c r="J10793" t="s">
        <v>51</v>
      </c>
      <c r="K10793" t="s">
        <v>74468</v>
      </c>
      <c r="L10793" t="s">
        <v>49</v>
      </c>
      <c r="M10793" t="s">
        <v>74469</v>
      </c>
      <c r="N10793" t="s">
        <v>74468</v>
      </c>
      <c r="O10793">
        <v>20111128</v>
      </c>
      <c r="P10793">
        <v>20190331</v>
      </c>
      <c r="Q10793" t="s">
        <v>81371</v>
      </c>
      <c r="S10793" s="1">
        <v>4987123553223</v>
      </c>
      <c r="W10793">
        <v>20260331</v>
      </c>
      <c r="X10793" t="s">
        <v>83475</v>
      </c>
    </row>
    <row r="10794" spans="1:24" x14ac:dyDescent="0.45">
      <c r="A10794" t="s">
        <v>52</v>
      </c>
      <c r="B10794" s="1" t="s">
        <v>74470</v>
      </c>
      <c r="C10794" s="1">
        <v>14987123404829</v>
      </c>
      <c r="D10794">
        <v>100</v>
      </c>
      <c r="E10794" t="s">
        <v>53</v>
      </c>
      <c r="G10794">
        <v>10</v>
      </c>
      <c r="H10794" t="s">
        <v>53</v>
      </c>
      <c r="I10794" t="s">
        <v>50</v>
      </c>
      <c r="J10794" t="s">
        <v>51</v>
      </c>
      <c r="K10794" t="s">
        <v>74468</v>
      </c>
      <c r="L10794" t="s">
        <v>49</v>
      </c>
      <c r="M10794" t="s">
        <v>74469</v>
      </c>
      <c r="N10794" t="s">
        <v>74468</v>
      </c>
      <c r="O10794">
        <v>20111128</v>
      </c>
      <c r="P10794">
        <v>20190331</v>
      </c>
      <c r="Q10794" t="s">
        <v>81371</v>
      </c>
      <c r="S10794" s="1">
        <v>4987123553223</v>
      </c>
      <c r="W10794">
        <v>20260331</v>
      </c>
      <c r="X10794" t="s">
        <v>83475</v>
      </c>
    </row>
    <row r="10795" spans="1:24" x14ac:dyDescent="0.45">
      <c r="A10795" t="s">
        <v>52</v>
      </c>
      <c r="B10795" s="1" t="s">
        <v>58746</v>
      </c>
      <c r="C10795" s="1">
        <v>14987155081098</v>
      </c>
      <c r="D10795">
        <v>100</v>
      </c>
      <c r="E10795" t="s">
        <v>53</v>
      </c>
      <c r="G10795">
        <v>10</v>
      </c>
      <c r="H10795" t="s">
        <v>53</v>
      </c>
      <c r="I10795" t="s">
        <v>50</v>
      </c>
      <c r="J10795" t="s">
        <v>51</v>
      </c>
      <c r="K10795" t="s">
        <v>58745</v>
      </c>
      <c r="L10795" t="s">
        <v>49</v>
      </c>
      <c r="M10795" t="s">
        <v>10794</v>
      </c>
      <c r="N10795" t="s">
        <v>10795</v>
      </c>
      <c r="O10795">
        <v>20200305</v>
      </c>
      <c r="Q10795" t="s">
        <v>81371</v>
      </c>
      <c r="S10795" s="1">
        <v>4987155081596</v>
      </c>
      <c r="W10795">
        <v>20260331</v>
      </c>
      <c r="X10795" t="s">
        <v>83013</v>
      </c>
    </row>
    <row r="10796" spans="1:24" x14ac:dyDescent="0.45">
      <c r="A10796" t="s">
        <v>52</v>
      </c>
      <c r="B10796" s="1" t="s">
        <v>58746</v>
      </c>
      <c r="C10796" s="1">
        <v>14987155081111</v>
      </c>
      <c r="D10796">
        <v>1000</v>
      </c>
      <c r="E10796" t="s">
        <v>53</v>
      </c>
      <c r="G10796">
        <v>10</v>
      </c>
      <c r="H10796" t="s">
        <v>53</v>
      </c>
      <c r="I10796" t="s">
        <v>50</v>
      </c>
      <c r="J10796" t="s">
        <v>51</v>
      </c>
      <c r="K10796" t="s">
        <v>58745</v>
      </c>
      <c r="L10796" t="s">
        <v>49</v>
      </c>
      <c r="M10796" t="s">
        <v>10794</v>
      </c>
      <c r="N10796" t="s">
        <v>10795</v>
      </c>
      <c r="O10796">
        <v>20200305</v>
      </c>
      <c r="Q10796" t="s">
        <v>81371</v>
      </c>
      <c r="S10796" s="1">
        <v>4987155081596</v>
      </c>
      <c r="W10796">
        <v>20260331</v>
      </c>
      <c r="X10796" t="s">
        <v>83013</v>
      </c>
    </row>
    <row r="10797" spans="1:24" x14ac:dyDescent="0.45">
      <c r="A10797" t="s">
        <v>56</v>
      </c>
      <c r="B10797" s="1" t="s">
        <v>58747</v>
      </c>
      <c r="C10797" s="1">
        <v>14987155081104</v>
      </c>
      <c r="D10797">
        <v>1000</v>
      </c>
      <c r="E10797" t="s">
        <v>53</v>
      </c>
      <c r="G10797">
        <v>1000</v>
      </c>
      <c r="H10797" t="s">
        <v>53</v>
      </c>
      <c r="I10797" t="s">
        <v>50</v>
      </c>
      <c r="J10797" t="s">
        <v>51</v>
      </c>
      <c r="K10797" t="s">
        <v>58745</v>
      </c>
      <c r="L10797" t="s">
        <v>49</v>
      </c>
      <c r="M10797" t="s">
        <v>10794</v>
      </c>
      <c r="N10797" t="s">
        <v>10795</v>
      </c>
      <c r="O10797">
        <v>20200305</v>
      </c>
      <c r="Q10797" t="s">
        <v>81371</v>
      </c>
      <c r="S10797" s="1">
        <v>4987155081602</v>
      </c>
      <c r="W10797">
        <v>20260331</v>
      </c>
      <c r="X10797" t="s">
        <v>83013</v>
      </c>
    </row>
    <row r="10798" spans="1:24" x14ac:dyDescent="0.45">
      <c r="A10798" t="s">
        <v>52</v>
      </c>
      <c r="B10798" s="1" t="s">
        <v>40526</v>
      </c>
      <c r="C10798" s="1">
        <v>14987086170960</v>
      </c>
      <c r="D10798">
        <v>100</v>
      </c>
      <c r="E10798" t="s">
        <v>53</v>
      </c>
      <c r="G10798">
        <v>10</v>
      </c>
      <c r="H10798" t="s">
        <v>53</v>
      </c>
      <c r="I10798" t="s">
        <v>50</v>
      </c>
      <c r="J10798" t="s">
        <v>51</v>
      </c>
      <c r="K10798" t="s">
        <v>40525</v>
      </c>
      <c r="L10798" t="s">
        <v>49</v>
      </c>
      <c r="M10798" t="s">
        <v>10794</v>
      </c>
      <c r="N10798" t="s">
        <v>10795</v>
      </c>
      <c r="O10798">
        <v>20200305</v>
      </c>
      <c r="Q10798" t="s">
        <v>81371</v>
      </c>
      <c r="S10798" s="1">
        <v>4987086170956</v>
      </c>
      <c r="W10798">
        <v>20260331</v>
      </c>
      <c r="X10798" t="s">
        <v>82673</v>
      </c>
    </row>
    <row r="10799" spans="1:24" x14ac:dyDescent="0.45">
      <c r="A10799" t="s">
        <v>52</v>
      </c>
      <c r="B10799" s="1" t="s">
        <v>40526</v>
      </c>
      <c r="C10799" s="1">
        <v>14987086170977</v>
      </c>
      <c r="D10799">
        <v>500</v>
      </c>
      <c r="E10799" t="s">
        <v>53</v>
      </c>
      <c r="G10799">
        <v>10</v>
      </c>
      <c r="H10799" t="s">
        <v>53</v>
      </c>
      <c r="I10799" t="s">
        <v>50</v>
      </c>
      <c r="J10799" t="s">
        <v>51</v>
      </c>
      <c r="K10799" t="s">
        <v>40525</v>
      </c>
      <c r="L10799" t="s">
        <v>49</v>
      </c>
      <c r="M10799" t="s">
        <v>10794</v>
      </c>
      <c r="N10799" t="s">
        <v>10795</v>
      </c>
      <c r="O10799">
        <v>20200305</v>
      </c>
      <c r="Q10799" t="s">
        <v>81371</v>
      </c>
      <c r="S10799" s="1">
        <v>4987086170956</v>
      </c>
      <c r="W10799">
        <v>20260331</v>
      </c>
      <c r="X10799" t="s">
        <v>82673</v>
      </c>
    </row>
    <row r="10800" spans="1:24" x14ac:dyDescent="0.45">
      <c r="A10800" t="s">
        <v>52</v>
      </c>
      <c r="B10800" s="1" t="s">
        <v>62929</v>
      </c>
      <c r="C10800" s="1">
        <v>14987376065112</v>
      </c>
      <c r="D10800">
        <v>100</v>
      </c>
      <c r="E10800" t="s">
        <v>53</v>
      </c>
      <c r="G10800">
        <v>10</v>
      </c>
      <c r="H10800" t="s">
        <v>53</v>
      </c>
      <c r="I10800" t="s">
        <v>50</v>
      </c>
      <c r="J10800" t="s">
        <v>51</v>
      </c>
      <c r="K10800" t="s">
        <v>62928</v>
      </c>
      <c r="L10800" t="s">
        <v>49</v>
      </c>
      <c r="M10800" t="s">
        <v>10794</v>
      </c>
      <c r="N10800" t="s">
        <v>10795</v>
      </c>
      <c r="O10800">
        <v>20200305</v>
      </c>
      <c r="Q10800" t="s">
        <v>81371</v>
      </c>
      <c r="S10800" s="1">
        <v>4987376065184</v>
      </c>
      <c r="W10800">
        <v>20260331</v>
      </c>
      <c r="X10800" t="s">
        <v>83220</v>
      </c>
    </row>
    <row r="10801" spans="1:24" x14ac:dyDescent="0.45">
      <c r="A10801" t="s">
        <v>52</v>
      </c>
      <c r="B10801" s="1" t="s">
        <v>62929</v>
      </c>
      <c r="C10801" s="1">
        <v>14987376065136</v>
      </c>
      <c r="D10801">
        <v>1000</v>
      </c>
      <c r="E10801" t="s">
        <v>53</v>
      </c>
      <c r="G10801">
        <v>10</v>
      </c>
      <c r="H10801" t="s">
        <v>53</v>
      </c>
      <c r="I10801" t="s">
        <v>50</v>
      </c>
      <c r="J10801" t="s">
        <v>51</v>
      </c>
      <c r="K10801" t="s">
        <v>62928</v>
      </c>
      <c r="L10801" t="s">
        <v>49</v>
      </c>
      <c r="M10801" t="s">
        <v>10794</v>
      </c>
      <c r="N10801" t="s">
        <v>10795</v>
      </c>
      <c r="O10801">
        <v>20200305</v>
      </c>
      <c r="Q10801" t="s">
        <v>81371</v>
      </c>
      <c r="S10801" s="1">
        <v>4987376065184</v>
      </c>
      <c r="W10801">
        <v>20260331</v>
      </c>
      <c r="X10801" t="s">
        <v>83220</v>
      </c>
    </row>
    <row r="10802" spans="1:24" x14ac:dyDescent="0.45">
      <c r="A10802" t="s">
        <v>56</v>
      </c>
      <c r="B10802" s="1" t="s">
        <v>62930</v>
      </c>
      <c r="C10802" s="1">
        <v>14987376065129</v>
      </c>
      <c r="D10802">
        <v>500</v>
      </c>
      <c r="E10802" t="s">
        <v>53</v>
      </c>
      <c r="G10802">
        <v>500</v>
      </c>
      <c r="H10802" t="s">
        <v>53</v>
      </c>
      <c r="I10802" t="s">
        <v>50</v>
      </c>
      <c r="J10802" t="s">
        <v>51</v>
      </c>
      <c r="K10802" t="s">
        <v>62928</v>
      </c>
      <c r="L10802" t="s">
        <v>49</v>
      </c>
      <c r="M10802" t="s">
        <v>10794</v>
      </c>
      <c r="N10802" t="s">
        <v>10795</v>
      </c>
      <c r="O10802">
        <v>20200305</v>
      </c>
      <c r="Q10802" t="s">
        <v>81371</v>
      </c>
      <c r="S10802" s="1">
        <v>4987376065191</v>
      </c>
      <c r="W10802">
        <v>20260331</v>
      </c>
      <c r="X10802" t="s">
        <v>83220</v>
      </c>
    </row>
    <row r="10803" spans="1:24" x14ac:dyDescent="0.45">
      <c r="A10803" t="s">
        <v>52</v>
      </c>
      <c r="B10803" s="1" t="s">
        <v>76831</v>
      </c>
      <c r="C10803" s="1">
        <v>14987123416372</v>
      </c>
      <c r="D10803">
        <v>100</v>
      </c>
      <c r="E10803" t="s">
        <v>53</v>
      </c>
      <c r="G10803">
        <v>10</v>
      </c>
      <c r="H10803" t="s">
        <v>53</v>
      </c>
      <c r="I10803" t="s">
        <v>50</v>
      </c>
      <c r="J10803" t="s">
        <v>51</v>
      </c>
      <c r="K10803" t="s">
        <v>76830</v>
      </c>
      <c r="L10803" t="s">
        <v>49</v>
      </c>
      <c r="M10803" t="s">
        <v>10794</v>
      </c>
      <c r="N10803" t="s">
        <v>10795</v>
      </c>
      <c r="O10803">
        <v>20200305</v>
      </c>
      <c r="Q10803" t="s">
        <v>81371</v>
      </c>
      <c r="S10803" s="1">
        <v>4987123562478</v>
      </c>
      <c r="T10803" s="1">
        <v>24987123416379</v>
      </c>
      <c r="W10803">
        <v>20260331</v>
      </c>
      <c r="X10803" t="s">
        <v>83475</v>
      </c>
    </row>
    <row r="10804" spans="1:24" x14ac:dyDescent="0.45">
      <c r="A10804" t="s">
        <v>52</v>
      </c>
      <c r="B10804" s="1" t="s">
        <v>76831</v>
      </c>
      <c r="C10804" s="1">
        <v>14987123416389</v>
      </c>
      <c r="D10804">
        <v>1000</v>
      </c>
      <c r="E10804" t="s">
        <v>53</v>
      </c>
      <c r="G10804">
        <v>10</v>
      </c>
      <c r="H10804" t="s">
        <v>53</v>
      </c>
      <c r="I10804" t="s">
        <v>50</v>
      </c>
      <c r="J10804" t="s">
        <v>51</v>
      </c>
      <c r="K10804" t="s">
        <v>76830</v>
      </c>
      <c r="L10804" t="s">
        <v>49</v>
      </c>
      <c r="M10804" t="s">
        <v>10794</v>
      </c>
      <c r="N10804" t="s">
        <v>10795</v>
      </c>
      <c r="O10804">
        <v>20200305</v>
      </c>
      <c r="Q10804" t="s">
        <v>81371</v>
      </c>
      <c r="S10804" s="1">
        <v>4987123562478</v>
      </c>
      <c r="W10804">
        <v>20260331</v>
      </c>
      <c r="X10804" t="s">
        <v>83475</v>
      </c>
    </row>
    <row r="10805" spans="1:24" x14ac:dyDescent="0.45">
      <c r="A10805" t="s">
        <v>56</v>
      </c>
      <c r="B10805" s="1" t="s">
        <v>76832</v>
      </c>
      <c r="C10805" s="1">
        <v>14987123416396</v>
      </c>
      <c r="D10805">
        <v>500</v>
      </c>
      <c r="E10805" t="s">
        <v>53</v>
      </c>
      <c r="G10805">
        <v>500</v>
      </c>
      <c r="H10805" t="s">
        <v>53</v>
      </c>
      <c r="I10805" t="s">
        <v>50</v>
      </c>
      <c r="J10805" t="s">
        <v>51</v>
      </c>
      <c r="K10805" t="s">
        <v>76830</v>
      </c>
      <c r="L10805" t="s">
        <v>49</v>
      </c>
      <c r="M10805" t="s">
        <v>10794</v>
      </c>
      <c r="N10805" t="s">
        <v>10795</v>
      </c>
      <c r="O10805">
        <v>20200305</v>
      </c>
      <c r="Q10805" t="s">
        <v>81371</v>
      </c>
      <c r="S10805" s="1">
        <v>4987123562485</v>
      </c>
      <c r="T10805" s="1">
        <v>24987123416393</v>
      </c>
      <c r="W10805">
        <v>20260331</v>
      </c>
      <c r="X10805" t="s">
        <v>83475</v>
      </c>
    </row>
    <row r="10806" spans="1:24" x14ac:dyDescent="0.45">
      <c r="A10806" t="s">
        <v>56</v>
      </c>
      <c r="B10806" s="1" t="s">
        <v>50175</v>
      </c>
      <c r="C10806" s="1">
        <v>14987080508066</v>
      </c>
      <c r="D10806">
        <v>1000</v>
      </c>
      <c r="E10806" t="s">
        <v>87</v>
      </c>
      <c r="G10806">
        <v>1000</v>
      </c>
      <c r="H10806" t="s">
        <v>87</v>
      </c>
      <c r="I10806" t="s">
        <v>50</v>
      </c>
      <c r="J10806" t="s">
        <v>177</v>
      </c>
      <c r="K10806" t="s">
        <v>50173</v>
      </c>
      <c r="L10806" t="s">
        <v>570</v>
      </c>
      <c r="M10806" t="s">
        <v>50174</v>
      </c>
      <c r="N10806" t="s">
        <v>50173</v>
      </c>
      <c r="O10806">
        <v>20090925</v>
      </c>
      <c r="P10806">
        <v>20210331</v>
      </c>
      <c r="Q10806" t="s">
        <v>81371</v>
      </c>
      <c r="S10806" s="1">
        <v>4987080997870</v>
      </c>
      <c r="T10806" s="1">
        <v>24987080508063</v>
      </c>
      <c r="U10806">
        <v>20190731</v>
      </c>
      <c r="W10806">
        <v>20260331</v>
      </c>
      <c r="X10806" t="s">
        <v>82804</v>
      </c>
    </row>
    <row r="10807" spans="1:24" x14ac:dyDescent="0.45">
      <c r="A10807" t="s">
        <v>561</v>
      </c>
      <c r="B10807" s="1" t="s">
        <v>50177</v>
      </c>
      <c r="C10807" s="1">
        <v>14987080508011</v>
      </c>
      <c r="D10807">
        <v>60</v>
      </c>
      <c r="E10807" t="s">
        <v>87</v>
      </c>
      <c r="F10807" t="s">
        <v>81393</v>
      </c>
      <c r="G10807">
        <v>0.5</v>
      </c>
      <c r="H10807" t="s">
        <v>87</v>
      </c>
      <c r="I10807" t="s">
        <v>50</v>
      </c>
      <c r="J10807" t="s">
        <v>177</v>
      </c>
      <c r="K10807" t="s">
        <v>50173</v>
      </c>
      <c r="L10807" t="s">
        <v>570</v>
      </c>
      <c r="M10807" t="s">
        <v>50174</v>
      </c>
      <c r="N10807" t="s">
        <v>50173</v>
      </c>
      <c r="O10807">
        <v>20090925</v>
      </c>
      <c r="P10807">
        <v>20210331</v>
      </c>
      <c r="Q10807" t="s">
        <v>81371</v>
      </c>
      <c r="S10807" s="1">
        <v>4987080997894</v>
      </c>
      <c r="T10807" s="1">
        <v>24987080508018</v>
      </c>
      <c r="U10807">
        <v>20190731</v>
      </c>
      <c r="W10807">
        <v>20260331</v>
      </c>
      <c r="X10807" t="s">
        <v>82804</v>
      </c>
    </row>
    <row r="10808" spans="1:24" x14ac:dyDescent="0.45">
      <c r="A10808" t="s">
        <v>561</v>
      </c>
      <c r="B10808" s="1" t="s">
        <v>50177</v>
      </c>
      <c r="C10808" s="1">
        <v>14987080508035</v>
      </c>
      <c r="D10808">
        <v>1500</v>
      </c>
      <c r="E10808" t="s">
        <v>87</v>
      </c>
      <c r="F10808" t="s">
        <v>81393</v>
      </c>
      <c r="G10808">
        <v>0.5</v>
      </c>
      <c r="H10808" t="s">
        <v>87</v>
      </c>
      <c r="I10808" t="s">
        <v>50</v>
      </c>
      <c r="J10808" t="s">
        <v>177</v>
      </c>
      <c r="K10808" t="s">
        <v>50173</v>
      </c>
      <c r="L10808" t="s">
        <v>570</v>
      </c>
      <c r="M10808" t="s">
        <v>50174</v>
      </c>
      <c r="N10808" t="s">
        <v>50173</v>
      </c>
      <c r="O10808">
        <v>20090925</v>
      </c>
      <c r="P10808">
        <v>20210331</v>
      </c>
      <c r="Q10808" t="s">
        <v>81371</v>
      </c>
      <c r="S10808" s="1">
        <v>4987080997894</v>
      </c>
      <c r="T10808" s="1">
        <v>24987080508032</v>
      </c>
      <c r="U10808">
        <v>20190731</v>
      </c>
      <c r="W10808">
        <v>20260331</v>
      </c>
      <c r="X10808" t="s">
        <v>82804</v>
      </c>
    </row>
    <row r="10809" spans="1:24" x14ac:dyDescent="0.45">
      <c r="A10809" t="s">
        <v>561</v>
      </c>
      <c r="B10809" s="1" t="s">
        <v>50176</v>
      </c>
      <c r="C10809" s="1">
        <v>14987080508028</v>
      </c>
      <c r="D10809">
        <v>80.400000000000006</v>
      </c>
      <c r="E10809" t="s">
        <v>87</v>
      </c>
      <c r="F10809" t="s">
        <v>81393</v>
      </c>
      <c r="G10809">
        <v>0.67</v>
      </c>
      <c r="H10809" t="s">
        <v>87</v>
      </c>
      <c r="I10809" t="s">
        <v>50</v>
      </c>
      <c r="J10809" t="s">
        <v>177</v>
      </c>
      <c r="K10809" t="s">
        <v>50173</v>
      </c>
      <c r="L10809" t="s">
        <v>570</v>
      </c>
      <c r="M10809" t="s">
        <v>50174</v>
      </c>
      <c r="N10809" t="s">
        <v>50173</v>
      </c>
      <c r="O10809">
        <v>20090925</v>
      </c>
      <c r="P10809">
        <v>20210331</v>
      </c>
      <c r="Q10809" t="s">
        <v>81371</v>
      </c>
      <c r="S10809" s="1">
        <v>4987080997887</v>
      </c>
      <c r="T10809" s="1">
        <v>24987080508025</v>
      </c>
      <c r="U10809">
        <v>20190731</v>
      </c>
      <c r="W10809">
        <v>20260331</v>
      </c>
      <c r="X10809" t="s">
        <v>82804</v>
      </c>
    </row>
    <row r="10810" spans="1:24" x14ac:dyDescent="0.45">
      <c r="A10810" t="s">
        <v>561</v>
      </c>
      <c r="B10810" s="1" t="s">
        <v>50176</v>
      </c>
      <c r="C10810" s="1">
        <v>14987080508042</v>
      </c>
      <c r="D10810">
        <v>2010</v>
      </c>
      <c r="E10810" t="s">
        <v>87</v>
      </c>
      <c r="F10810" t="s">
        <v>81393</v>
      </c>
      <c r="G10810">
        <v>0.67</v>
      </c>
      <c r="H10810" t="s">
        <v>87</v>
      </c>
      <c r="I10810" t="s">
        <v>50</v>
      </c>
      <c r="J10810" t="s">
        <v>177</v>
      </c>
      <c r="K10810" t="s">
        <v>50173</v>
      </c>
      <c r="L10810" t="s">
        <v>570</v>
      </c>
      <c r="M10810" t="s">
        <v>50174</v>
      </c>
      <c r="N10810" t="s">
        <v>50173</v>
      </c>
      <c r="O10810">
        <v>20090925</v>
      </c>
      <c r="P10810">
        <v>20210331</v>
      </c>
      <c r="Q10810" t="s">
        <v>81371</v>
      </c>
      <c r="S10810" s="1">
        <v>4987080997887</v>
      </c>
      <c r="T10810" s="1">
        <v>24987080508049</v>
      </c>
      <c r="U10810">
        <v>20190731</v>
      </c>
      <c r="W10810">
        <v>20260331</v>
      </c>
      <c r="X10810" t="s">
        <v>82804</v>
      </c>
    </row>
    <row r="10811" spans="1:24" x14ac:dyDescent="0.45">
      <c r="A10811" t="s">
        <v>52</v>
      </c>
      <c r="B10811" s="1" t="s">
        <v>42482</v>
      </c>
      <c r="C10811" s="1">
        <v>14987116545522</v>
      </c>
      <c r="D10811">
        <v>100</v>
      </c>
      <c r="E10811" t="s">
        <v>53</v>
      </c>
      <c r="G10811">
        <v>10</v>
      </c>
      <c r="H10811" t="s">
        <v>53</v>
      </c>
      <c r="I10811" t="s">
        <v>50</v>
      </c>
      <c r="J10811" t="s">
        <v>51</v>
      </c>
      <c r="K10811" t="s">
        <v>42480</v>
      </c>
      <c r="L10811" t="s">
        <v>96</v>
      </c>
      <c r="M10811" t="s">
        <v>42481</v>
      </c>
      <c r="N10811" t="s">
        <v>42480</v>
      </c>
      <c r="O10811">
        <v>20040709</v>
      </c>
      <c r="Q10811" t="s">
        <v>81371</v>
      </c>
      <c r="S10811" s="1">
        <v>4987116562782</v>
      </c>
      <c r="T10811" s="1">
        <v>24987116545529</v>
      </c>
      <c r="W10811">
        <v>20260331</v>
      </c>
      <c r="X10811" t="s">
        <v>82698</v>
      </c>
    </row>
    <row r="10812" spans="1:24" x14ac:dyDescent="0.45">
      <c r="A10812" t="s">
        <v>52</v>
      </c>
      <c r="B10812" s="1" t="s">
        <v>42485</v>
      </c>
      <c r="C10812" s="1">
        <v>14987116547311</v>
      </c>
      <c r="D10812">
        <v>100</v>
      </c>
      <c r="E10812" t="s">
        <v>53</v>
      </c>
      <c r="G10812">
        <v>10</v>
      </c>
      <c r="H10812" t="s">
        <v>53</v>
      </c>
      <c r="I10812" t="s">
        <v>50</v>
      </c>
      <c r="J10812" t="s">
        <v>51</v>
      </c>
      <c r="K10812" t="s">
        <v>42483</v>
      </c>
      <c r="L10812" t="s">
        <v>120</v>
      </c>
      <c r="M10812" t="s">
        <v>42484</v>
      </c>
      <c r="N10812" t="s">
        <v>42483</v>
      </c>
      <c r="O10812">
        <v>20040709</v>
      </c>
      <c r="Q10812" t="s">
        <v>81371</v>
      </c>
      <c r="S10812" s="1">
        <v>4987116562799</v>
      </c>
      <c r="T10812" s="1">
        <v>24987116547318</v>
      </c>
      <c r="W10812">
        <v>20260331</v>
      </c>
      <c r="X10812" t="s">
        <v>82698</v>
      </c>
    </row>
    <row r="10813" spans="1:24" x14ac:dyDescent="0.45">
      <c r="A10813" t="s">
        <v>52</v>
      </c>
      <c r="B10813" s="1" t="s">
        <v>42485</v>
      </c>
      <c r="C10813" s="1">
        <v>14987116547427</v>
      </c>
      <c r="D10813">
        <v>500</v>
      </c>
      <c r="E10813" t="s">
        <v>53</v>
      </c>
      <c r="G10813">
        <v>10</v>
      </c>
      <c r="H10813" t="s">
        <v>53</v>
      </c>
      <c r="I10813" t="s">
        <v>50</v>
      </c>
      <c r="J10813" t="s">
        <v>51</v>
      </c>
      <c r="K10813" t="s">
        <v>42483</v>
      </c>
      <c r="L10813" t="s">
        <v>120</v>
      </c>
      <c r="M10813" t="s">
        <v>42484</v>
      </c>
      <c r="N10813" t="s">
        <v>42483</v>
      </c>
      <c r="O10813">
        <v>20040709</v>
      </c>
      <c r="Q10813" t="s">
        <v>81371</v>
      </c>
      <c r="S10813" s="1">
        <v>4987116562799</v>
      </c>
      <c r="T10813" s="1">
        <v>24987116547424</v>
      </c>
      <c r="W10813">
        <v>20260331</v>
      </c>
      <c r="X10813" t="s">
        <v>82698</v>
      </c>
    </row>
    <row r="10814" spans="1:24" x14ac:dyDescent="0.45">
      <c r="A10814" t="s">
        <v>52</v>
      </c>
      <c r="B10814" s="1" t="s">
        <v>42485</v>
      </c>
      <c r="C10814" s="1">
        <v>14987116547618</v>
      </c>
      <c r="D10814">
        <v>3000</v>
      </c>
      <c r="E10814" t="s">
        <v>53</v>
      </c>
      <c r="G10814">
        <v>10</v>
      </c>
      <c r="H10814" t="s">
        <v>53</v>
      </c>
      <c r="I10814" t="s">
        <v>50</v>
      </c>
      <c r="J10814" t="s">
        <v>51</v>
      </c>
      <c r="K10814" t="s">
        <v>42483</v>
      </c>
      <c r="L10814" t="s">
        <v>120</v>
      </c>
      <c r="M10814" t="s">
        <v>42484</v>
      </c>
      <c r="N10814" t="s">
        <v>42483</v>
      </c>
      <c r="O10814">
        <v>20040709</v>
      </c>
      <c r="Q10814" t="s">
        <v>81371</v>
      </c>
      <c r="S10814" s="1">
        <v>4987116562799</v>
      </c>
      <c r="T10814" s="1">
        <v>24987116547615</v>
      </c>
      <c r="U10814">
        <v>20200317</v>
      </c>
      <c r="W10814">
        <v>20260331</v>
      </c>
      <c r="X10814" t="s">
        <v>82698</v>
      </c>
    </row>
    <row r="10815" spans="1:24" x14ac:dyDescent="0.45">
      <c r="A10815" t="s">
        <v>56</v>
      </c>
      <c r="B10815" s="1" t="s">
        <v>42486</v>
      </c>
      <c r="C10815" s="1">
        <v>14987116547410</v>
      </c>
      <c r="D10815">
        <v>500</v>
      </c>
      <c r="E10815" t="s">
        <v>53</v>
      </c>
      <c r="G10815">
        <v>500</v>
      </c>
      <c r="H10815" t="s">
        <v>53</v>
      </c>
      <c r="I10815" t="s">
        <v>50</v>
      </c>
      <c r="J10815" t="s">
        <v>51</v>
      </c>
      <c r="K10815" t="s">
        <v>42483</v>
      </c>
      <c r="L10815" t="s">
        <v>120</v>
      </c>
      <c r="M10815" t="s">
        <v>42484</v>
      </c>
      <c r="N10815" t="s">
        <v>42483</v>
      </c>
      <c r="O10815">
        <v>20040709</v>
      </c>
      <c r="Q10815" t="s">
        <v>81371</v>
      </c>
      <c r="S10815" s="1">
        <v>4987116562805</v>
      </c>
      <c r="T10815" s="1">
        <v>24987116547417</v>
      </c>
      <c r="U10815">
        <v>20250331</v>
      </c>
      <c r="W10815">
        <v>20260331</v>
      </c>
      <c r="X10815" t="s">
        <v>82698</v>
      </c>
    </row>
    <row r="10816" spans="1:24" x14ac:dyDescent="0.45">
      <c r="A10816" t="s">
        <v>52</v>
      </c>
      <c r="B10816" s="1" t="s">
        <v>7726</v>
      </c>
      <c r="C10816" s="1">
        <v>14987274106627</v>
      </c>
      <c r="D10816">
        <v>100</v>
      </c>
      <c r="E10816" t="s">
        <v>53</v>
      </c>
      <c r="G10816">
        <v>10</v>
      </c>
      <c r="H10816" t="s">
        <v>53</v>
      </c>
      <c r="I10816" t="s">
        <v>50</v>
      </c>
      <c r="J10816" t="s">
        <v>51</v>
      </c>
      <c r="K10816" t="s">
        <v>7724</v>
      </c>
      <c r="L10816" t="s">
        <v>150</v>
      </c>
      <c r="M10816" t="s">
        <v>7725</v>
      </c>
      <c r="N10816" t="s">
        <v>7724</v>
      </c>
      <c r="O10816">
        <v>20130621</v>
      </c>
      <c r="P10816">
        <v>20220331</v>
      </c>
      <c r="Q10816" t="s">
        <v>81371</v>
      </c>
      <c r="S10816" s="1">
        <v>4987274106637</v>
      </c>
      <c r="W10816">
        <v>20260331</v>
      </c>
      <c r="X10816" t="s">
        <v>81892</v>
      </c>
    </row>
    <row r="10817" spans="1:24" x14ac:dyDescent="0.45">
      <c r="A10817" t="s">
        <v>52</v>
      </c>
      <c r="B10817" s="1" t="s">
        <v>62932</v>
      </c>
      <c r="C10817" s="1">
        <v>14987376923306</v>
      </c>
      <c r="D10817">
        <v>100</v>
      </c>
      <c r="E10817" t="s">
        <v>53</v>
      </c>
      <c r="G10817">
        <v>10</v>
      </c>
      <c r="H10817" t="s">
        <v>53</v>
      </c>
      <c r="I10817" t="s">
        <v>50</v>
      </c>
      <c r="J10817" t="s">
        <v>51</v>
      </c>
      <c r="K10817" t="s">
        <v>62931</v>
      </c>
      <c r="L10817" t="s">
        <v>150</v>
      </c>
      <c r="M10817" t="s">
        <v>58749</v>
      </c>
      <c r="N10817" t="s">
        <v>58750</v>
      </c>
      <c r="O10817">
        <v>20220401</v>
      </c>
      <c r="Q10817" t="s">
        <v>81371</v>
      </c>
      <c r="S10817" s="1">
        <v>4987376923354</v>
      </c>
      <c r="T10817" s="1">
        <v>24987376923303</v>
      </c>
      <c r="W10817">
        <v>20260331</v>
      </c>
      <c r="X10817" t="s">
        <v>83220</v>
      </c>
    </row>
    <row r="10818" spans="1:24" x14ac:dyDescent="0.45">
      <c r="A10818" t="s">
        <v>52</v>
      </c>
      <c r="B10818" s="1" t="s">
        <v>67579</v>
      </c>
      <c r="C10818" s="1">
        <v>14987171774110</v>
      </c>
      <c r="D10818">
        <v>100</v>
      </c>
      <c r="E10818" t="s">
        <v>53</v>
      </c>
      <c r="G10818">
        <v>10</v>
      </c>
      <c r="H10818" t="s">
        <v>53</v>
      </c>
      <c r="I10818" t="s">
        <v>50</v>
      </c>
      <c r="J10818" t="s">
        <v>51</v>
      </c>
      <c r="K10818" t="s">
        <v>67578</v>
      </c>
      <c r="L10818" t="s">
        <v>150</v>
      </c>
      <c r="M10818" t="s">
        <v>58749</v>
      </c>
      <c r="N10818" t="s">
        <v>58750</v>
      </c>
      <c r="O10818">
        <v>20220401</v>
      </c>
      <c r="Q10818" t="s">
        <v>81371</v>
      </c>
      <c r="S10818" s="1">
        <v>4987171774014</v>
      </c>
      <c r="W10818">
        <v>20260331</v>
      </c>
      <c r="X10818" t="s">
        <v>83355</v>
      </c>
    </row>
    <row r="10819" spans="1:24" x14ac:dyDescent="0.45">
      <c r="A10819" t="s">
        <v>52</v>
      </c>
      <c r="B10819" s="1" t="s">
        <v>74472</v>
      </c>
      <c r="C10819" s="1">
        <v>14987123406250</v>
      </c>
      <c r="D10819">
        <v>100</v>
      </c>
      <c r="E10819" t="s">
        <v>53</v>
      </c>
      <c r="G10819">
        <v>10</v>
      </c>
      <c r="H10819" t="s">
        <v>53</v>
      </c>
      <c r="I10819" t="s">
        <v>50</v>
      </c>
      <c r="J10819" t="s">
        <v>51</v>
      </c>
      <c r="K10819" t="s">
        <v>74471</v>
      </c>
      <c r="L10819" t="s">
        <v>150</v>
      </c>
      <c r="M10819" t="s">
        <v>58749</v>
      </c>
      <c r="N10819" t="s">
        <v>58750</v>
      </c>
      <c r="O10819">
        <v>20220401</v>
      </c>
      <c r="Q10819" t="s">
        <v>81371</v>
      </c>
      <c r="S10819" s="1">
        <v>4987123554992</v>
      </c>
      <c r="W10819">
        <v>20260331</v>
      </c>
      <c r="X10819" t="s">
        <v>83475</v>
      </c>
    </row>
    <row r="10820" spans="1:24" x14ac:dyDescent="0.45">
      <c r="A10820" t="s">
        <v>52</v>
      </c>
      <c r="B10820" s="1" t="s">
        <v>58751</v>
      </c>
      <c r="C10820" s="1">
        <v>14987155108092</v>
      </c>
      <c r="D10820">
        <v>100</v>
      </c>
      <c r="E10820" t="s">
        <v>53</v>
      </c>
      <c r="G10820">
        <v>10</v>
      </c>
      <c r="H10820" t="s">
        <v>53</v>
      </c>
      <c r="I10820" t="s">
        <v>50</v>
      </c>
      <c r="J10820" t="s">
        <v>51</v>
      </c>
      <c r="K10820" t="s">
        <v>58748</v>
      </c>
      <c r="L10820" t="s">
        <v>150</v>
      </c>
      <c r="M10820" t="s">
        <v>58749</v>
      </c>
      <c r="N10820" t="s">
        <v>58750</v>
      </c>
      <c r="O10820">
        <v>20220401</v>
      </c>
      <c r="Q10820" t="s">
        <v>81371</v>
      </c>
      <c r="S10820" s="1">
        <v>4987155108590</v>
      </c>
      <c r="W10820">
        <v>20260331</v>
      </c>
      <c r="X10820" t="s">
        <v>83013</v>
      </c>
    </row>
    <row r="10821" spans="1:24" x14ac:dyDescent="0.45">
      <c r="A10821" t="s">
        <v>52</v>
      </c>
      <c r="B10821" s="1" t="s">
        <v>62934</v>
      </c>
      <c r="C10821" s="1">
        <v>14987376084410</v>
      </c>
      <c r="D10821">
        <v>100</v>
      </c>
      <c r="E10821" t="s">
        <v>53</v>
      </c>
      <c r="G10821">
        <v>10</v>
      </c>
      <c r="H10821" t="s">
        <v>53</v>
      </c>
      <c r="I10821" t="s">
        <v>50</v>
      </c>
      <c r="J10821" t="s">
        <v>51</v>
      </c>
      <c r="K10821" t="s">
        <v>62933</v>
      </c>
      <c r="L10821" t="s">
        <v>150</v>
      </c>
      <c r="M10821" t="s">
        <v>58749</v>
      </c>
      <c r="N10821" t="s">
        <v>58750</v>
      </c>
      <c r="O10821">
        <v>20220401</v>
      </c>
      <c r="Q10821" t="s">
        <v>81371</v>
      </c>
      <c r="S10821" s="1">
        <v>4987376084468</v>
      </c>
      <c r="W10821">
        <v>20260331</v>
      </c>
      <c r="X10821" t="s">
        <v>83220</v>
      </c>
    </row>
    <row r="10822" spans="1:24" x14ac:dyDescent="0.45">
      <c r="A10822" t="s">
        <v>56</v>
      </c>
      <c r="B10822" s="1" t="s">
        <v>62935</v>
      </c>
      <c r="C10822" s="1">
        <v>14987376084427</v>
      </c>
      <c r="D10822">
        <v>500</v>
      </c>
      <c r="E10822" t="s">
        <v>53</v>
      </c>
      <c r="G10822">
        <v>500</v>
      </c>
      <c r="H10822" t="s">
        <v>53</v>
      </c>
      <c r="I10822" t="s">
        <v>50</v>
      </c>
      <c r="J10822" t="s">
        <v>51</v>
      </c>
      <c r="K10822" t="s">
        <v>62933</v>
      </c>
      <c r="L10822" t="s">
        <v>150</v>
      </c>
      <c r="M10822" t="s">
        <v>58749</v>
      </c>
      <c r="N10822" t="s">
        <v>58750</v>
      </c>
      <c r="O10822">
        <v>20220401</v>
      </c>
      <c r="Q10822" t="s">
        <v>81371</v>
      </c>
      <c r="S10822" s="1">
        <v>4987376084475</v>
      </c>
      <c r="W10822">
        <v>20260331</v>
      </c>
      <c r="X10822" t="s">
        <v>83220</v>
      </c>
    </row>
    <row r="10823" spans="1:24" x14ac:dyDescent="0.45">
      <c r="A10823" t="s">
        <v>52</v>
      </c>
      <c r="B10823" s="1" t="s">
        <v>7729</v>
      </c>
      <c r="C10823" s="1">
        <v>14987274083881</v>
      </c>
      <c r="D10823">
        <v>100</v>
      </c>
      <c r="E10823" t="s">
        <v>53</v>
      </c>
      <c r="G10823">
        <v>10</v>
      </c>
      <c r="H10823" t="s">
        <v>53</v>
      </c>
      <c r="I10823" t="s">
        <v>50</v>
      </c>
      <c r="J10823" t="s">
        <v>51</v>
      </c>
      <c r="K10823" t="s">
        <v>7727</v>
      </c>
      <c r="L10823" t="s">
        <v>1652</v>
      </c>
      <c r="M10823" t="s">
        <v>7728</v>
      </c>
      <c r="N10823" t="s">
        <v>7727</v>
      </c>
      <c r="O10823">
        <v>20101119</v>
      </c>
      <c r="P10823">
        <v>20220331</v>
      </c>
      <c r="Q10823" t="s">
        <v>81371</v>
      </c>
      <c r="S10823" s="1">
        <v>4987274106705</v>
      </c>
      <c r="W10823">
        <v>20260331</v>
      </c>
      <c r="X10823" t="s">
        <v>81892</v>
      </c>
    </row>
    <row r="10824" spans="1:24" x14ac:dyDescent="0.45">
      <c r="A10824" t="s">
        <v>52</v>
      </c>
      <c r="B10824" s="1" t="s">
        <v>7730</v>
      </c>
      <c r="C10824" s="1">
        <v>14987274083898</v>
      </c>
      <c r="D10824">
        <v>700</v>
      </c>
      <c r="E10824" t="s">
        <v>53</v>
      </c>
      <c r="G10824">
        <v>14</v>
      </c>
      <c r="H10824" t="s">
        <v>53</v>
      </c>
      <c r="I10824" t="s">
        <v>50</v>
      </c>
      <c r="J10824" t="s">
        <v>51</v>
      </c>
      <c r="K10824" t="s">
        <v>7727</v>
      </c>
      <c r="L10824" t="s">
        <v>1652</v>
      </c>
      <c r="M10824" t="s">
        <v>7728</v>
      </c>
      <c r="N10824" t="s">
        <v>7727</v>
      </c>
      <c r="O10824">
        <v>20101119</v>
      </c>
      <c r="P10824">
        <v>20220331</v>
      </c>
      <c r="Q10824" t="s">
        <v>81371</v>
      </c>
      <c r="S10824" s="1">
        <v>4987274106712</v>
      </c>
      <c r="W10824">
        <v>20260331</v>
      </c>
      <c r="X10824" t="s">
        <v>81892</v>
      </c>
    </row>
    <row r="10825" spans="1:24" x14ac:dyDescent="0.45">
      <c r="A10825" t="s">
        <v>52</v>
      </c>
      <c r="B10825" s="1" t="s">
        <v>62937</v>
      </c>
      <c r="C10825" s="1">
        <v>14987376923405</v>
      </c>
      <c r="D10825">
        <v>100</v>
      </c>
      <c r="E10825" t="s">
        <v>53</v>
      </c>
      <c r="G10825">
        <v>10</v>
      </c>
      <c r="H10825" t="s">
        <v>53</v>
      </c>
      <c r="I10825" t="s">
        <v>50</v>
      </c>
      <c r="J10825" t="s">
        <v>51</v>
      </c>
      <c r="K10825" t="s">
        <v>62936</v>
      </c>
      <c r="L10825" t="s">
        <v>1652</v>
      </c>
      <c r="M10825" t="s">
        <v>58753</v>
      </c>
      <c r="N10825" t="s">
        <v>58754</v>
      </c>
      <c r="O10825">
        <v>20220401</v>
      </c>
      <c r="Q10825" t="s">
        <v>81371</v>
      </c>
      <c r="S10825" s="1">
        <v>4987376923453</v>
      </c>
      <c r="T10825" s="1">
        <v>24987376923402</v>
      </c>
      <c r="W10825">
        <v>20260331</v>
      </c>
      <c r="X10825" t="s">
        <v>83220</v>
      </c>
    </row>
    <row r="10826" spans="1:24" x14ac:dyDescent="0.45">
      <c r="A10826" t="s">
        <v>52</v>
      </c>
      <c r="B10826" s="1" t="s">
        <v>62937</v>
      </c>
      <c r="C10826" s="1">
        <v>14987376923429</v>
      </c>
      <c r="D10826">
        <v>500</v>
      </c>
      <c r="E10826" t="s">
        <v>53</v>
      </c>
      <c r="G10826">
        <v>10</v>
      </c>
      <c r="H10826" t="s">
        <v>53</v>
      </c>
      <c r="I10826" t="s">
        <v>50</v>
      </c>
      <c r="J10826" t="s">
        <v>51</v>
      </c>
      <c r="K10826" t="s">
        <v>62936</v>
      </c>
      <c r="L10826" t="s">
        <v>1652</v>
      </c>
      <c r="M10826" t="s">
        <v>58753</v>
      </c>
      <c r="N10826" t="s">
        <v>58754</v>
      </c>
      <c r="O10826">
        <v>20220401</v>
      </c>
      <c r="Q10826" t="s">
        <v>81371</v>
      </c>
      <c r="S10826" s="1">
        <v>4987376923453</v>
      </c>
      <c r="T10826" s="1">
        <v>24987376923426</v>
      </c>
      <c r="W10826">
        <v>20260331</v>
      </c>
      <c r="X10826" t="s">
        <v>83220</v>
      </c>
    </row>
    <row r="10827" spans="1:24" x14ac:dyDescent="0.45">
      <c r="A10827" t="s">
        <v>52</v>
      </c>
      <c r="B10827" s="1" t="s">
        <v>62938</v>
      </c>
      <c r="C10827" s="1">
        <v>14987376923412</v>
      </c>
      <c r="D10827">
        <v>140</v>
      </c>
      <c r="E10827" t="s">
        <v>53</v>
      </c>
      <c r="G10827">
        <v>14</v>
      </c>
      <c r="H10827" t="s">
        <v>53</v>
      </c>
      <c r="I10827" t="s">
        <v>50</v>
      </c>
      <c r="J10827" t="s">
        <v>51</v>
      </c>
      <c r="K10827" t="s">
        <v>62936</v>
      </c>
      <c r="L10827" t="s">
        <v>1652</v>
      </c>
      <c r="M10827" t="s">
        <v>58753</v>
      </c>
      <c r="N10827" t="s">
        <v>58754</v>
      </c>
      <c r="O10827">
        <v>20220401</v>
      </c>
      <c r="Q10827" t="s">
        <v>81371</v>
      </c>
      <c r="S10827" s="1">
        <v>4987376923460</v>
      </c>
      <c r="T10827" s="1">
        <v>24987376923419</v>
      </c>
      <c r="W10827">
        <v>20260331</v>
      </c>
      <c r="X10827" t="s">
        <v>83220</v>
      </c>
    </row>
    <row r="10828" spans="1:24" x14ac:dyDescent="0.45">
      <c r="A10828" t="s">
        <v>52</v>
      </c>
      <c r="B10828" s="1" t="s">
        <v>62938</v>
      </c>
      <c r="C10828" s="1">
        <v>14987376923436</v>
      </c>
      <c r="D10828">
        <v>700</v>
      </c>
      <c r="E10828" t="s">
        <v>53</v>
      </c>
      <c r="G10828">
        <v>14</v>
      </c>
      <c r="H10828" t="s">
        <v>53</v>
      </c>
      <c r="I10828" t="s">
        <v>50</v>
      </c>
      <c r="J10828" t="s">
        <v>51</v>
      </c>
      <c r="K10828" t="s">
        <v>62936</v>
      </c>
      <c r="L10828" t="s">
        <v>1652</v>
      </c>
      <c r="M10828" t="s">
        <v>58753</v>
      </c>
      <c r="N10828" t="s">
        <v>58754</v>
      </c>
      <c r="O10828">
        <v>20220401</v>
      </c>
      <c r="Q10828" t="s">
        <v>81371</v>
      </c>
      <c r="S10828" s="1">
        <v>4987376923460</v>
      </c>
      <c r="T10828" s="1">
        <v>24987376923433</v>
      </c>
      <c r="W10828">
        <v>20260331</v>
      </c>
      <c r="X10828" t="s">
        <v>83220</v>
      </c>
    </row>
    <row r="10829" spans="1:24" x14ac:dyDescent="0.45">
      <c r="A10829" t="s">
        <v>56</v>
      </c>
      <c r="B10829" s="1" t="s">
        <v>62939</v>
      </c>
      <c r="C10829" s="1">
        <v>14987376923443</v>
      </c>
      <c r="D10829">
        <v>500</v>
      </c>
      <c r="E10829" t="s">
        <v>53</v>
      </c>
      <c r="G10829">
        <v>500</v>
      </c>
      <c r="H10829" t="s">
        <v>53</v>
      </c>
      <c r="I10829" t="s">
        <v>50</v>
      </c>
      <c r="J10829" t="s">
        <v>51</v>
      </c>
      <c r="K10829" t="s">
        <v>62936</v>
      </c>
      <c r="L10829" t="s">
        <v>1652</v>
      </c>
      <c r="M10829" t="s">
        <v>58753</v>
      </c>
      <c r="N10829" t="s">
        <v>58754</v>
      </c>
      <c r="O10829">
        <v>20220401</v>
      </c>
      <c r="Q10829" t="s">
        <v>81371</v>
      </c>
      <c r="S10829" s="1">
        <v>4987376923477</v>
      </c>
      <c r="T10829" s="1">
        <v>24987376923440</v>
      </c>
      <c r="W10829">
        <v>20260331</v>
      </c>
      <c r="X10829" t="s">
        <v>83220</v>
      </c>
    </row>
    <row r="10830" spans="1:24" x14ac:dyDescent="0.45">
      <c r="A10830" t="s">
        <v>52</v>
      </c>
      <c r="B10830" s="1" t="s">
        <v>67582</v>
      </c>
      <c r="C10830" s="1">
        <v>14987171588212</v>
      </c>
      <c r="D10830">
        <v>100</v>
      </c>
      <c r="E10830" t="s">
        <v>53</v>
      </c>
      <c r="G10830">
        <v>10</v>
      </c>
      <c r="H10830" t="s">
        <v>53</v>
      </c>
      <c r="I10830" t="s">
        <v>50</v>
      </c>
      <c r="J10830" t="s">
        <v>51</v>
      </c>
      <c r="K10830" t="s">
        <v>67580</v>
      </c>
      <c r="L10830" t="s">
        <v>1652</v>
      </c>
      <c r="M10830" t="s">
        <v>67581</v>
      </c>
      <c r="N10830" t="s">
        <v>67580</v>
      </c>
      <c r="O10830">
        <v>20240401</v>
      </c>
      <c r="Q10830" t="s">
        <v>81371</v>
      </c>
      <c r="S10830" s="1">
        <v>4987171588017</v>
      </c>
      <c r="W10830">
        <v>20260331</v>
      </c>
      <c r="X10830" t="s">
        <v>83355</v>
      </c>
    </row>
    <row r="10831" spans="1:24" x14ac:dyDescent="0.45">
      <c r="A10831" t="s">
        <v>52</v>
      </c>
      <c r="B10831" s="1" t="s">
        <v>67582</v>
      </c>
      <c r="C10831" s="1">
        <v>14987171588304</v>
      </c>
      <c r="D10831">
        <v>500</v>
      </c>
      <c r="E10831" t="s">
        <v>53</v>
      </c>
      <c r="G10831">
        <v>10</v>
      </c>
      <c r="H10831" t="s">
        <v>53</v>
      </c>
      <c r="I10831" t="s">
        <v>50</v>
      </c>
      <c r="J10831" t="s">
        <v>51</v>
      </c>
      <c r="K10831" t="s">
        <v>67580</v>
      </c>
      <c r="L10831" t="s">
        <v>1652</v>
      </c>
      <c r="M10831" t="s">
        <v>67581</v>
      </c>
      <c r="N10831" t="s">
        <v>67580</v>
      </c>
      <c r="O10831">
        <v>20240401</v>
      </c>
      <c r="Q10831" t="s">
        <v>81371</v>
      </c>
      <c r="S10831" s="1">
        <v>4987171588017</v>
      </c>
      <c r="W10831">
        <v>20260331</v>
      </c>
      <c r="X10831" t="s">
        <v>83355</v>
      </c>
    </row>
    <row r="10832" spans="1:24" x14ac:dyDescent="0.45">
      <c r="A10832" t="s">
        <v>52</v>
      </c>
      <c r="B10832" s="1" t="s">
        <v>67583</v>
      </c>
      <c r="C10832" s="1">
        <v>14987171588236</v>
      </c>
      <c r="D10832">
        <v>140</v>
      </c>
      <c r="E10832" t="s">
        <v>53</v>
      </c>
      <c r="G10832">
        <v>14</v>
      </c>
      <c r="H10832" t="s">
        <v>53</v>
      </c>
      <c r="I10832" t="s">
        <v>50</v>
      </c>
      <c r="J10832" t="s">
        <v>51</v>
      </c>
      <c r="K10832" t="s">
        <v>67580</v>
      </c>
      <c r="L10832" t="s">
        <v>1652</v>
      </c>
      <c r="M10832" t="s">
        <v>67581</v>
      </c>
      <c r="N10832" t="s">
        <v>67580</v>
      </c>
      <c r="O10832">
        <v>20240401</v>
      </c>
      <c r="Q10832" t="s">
        <v>81371</v>
      </c>
      <c r="S10832" s="1">
        <v>4987171588031</v>
      </c>
      <c r="W10832">
        <v>20260331</v>
      </c>
      <c r="X10832" t="s">
        <v>83355</v>
      </c>
    </row>
    <row r="10833" spans="1:24" x14ac:dyDescent="0.45">
      <c r="A10833" t="s">
        <v>52</v>
      </c>
      <c r="B10833" s="1" t="s">
        <v>74474</v>
      </c>
      <c r="C10833" s="1">
        <v>14987123404317</v>
      </c>
      <c r="D10833">
        <v>100</v>
      </c>
      <c r="E10833" t="s">
        <v>53</v>
      </c>
      <c r="G10833">
        <v>10</v>
      </c>
      <c r="H10833" t="s">
        <v>53</v>
      </c>
      <c r="I10833" t="s">
        <v>50</v>
      </c>
      <c r="J10833" t="s">
        <v>51</v>
      </c>
      <c r="K10833" t="s">
        <v>74473</v>
      </c>
      <c r="L10833" t="s">
        <v>1652</v>
      </c>
      <c r="M10833" t="s">
        <v>58753</v>
      </c>
      <c r="N10833" t="s">
        <v>58754</v>
      </c>
      <c r="O10833">
        <v>20220401</v>
      </c>
      <c r="Q10833" t="s">
        <v>81371</v>
      </c>
      <c r="S10833" s="1">
        <v>4987123554701</v>
      </c>
      <c r="W10833">
        <v>20260331</v>
      </c>
      <c r="X10833" t="s">
        <v>83475</v>
      </c>
    </row>
    <row r="10834" spans="1:24" x14ac:dyDescent="0.45">
      <c r="A10834" t="s">
        <v>52</v>
      </c>
      <c r="B10834" s="1" t="s">
        <v>58755</v>
      </c>
      <c r="C10834" s="1">
        <v>14987155109105</v>
      </c>
      <c r="D10834">
        <v>100</v>
      </c>
      <c r="E10834" t="s">
        <v>53</v>
      </c>
      <c r="G10834">
        <v>10</v>
      </c>
      <c r="H10834" t="s">
        <v>53</v>
      </c>
      <c r="I10834" t="s">
        <v>50</v>
      </c>
      <c r="J10834" t="s">
        <v>51</v>
      </c>
      <c r="K10834" t="s">
        <v>58752</v>
      </c>
      <c r="L10834" t="s">
        <v>1652</v>
      </c>
      <c r="M10834" t="s">
        <v>58753</v>
      </c>
      <c r="N10834" t="s">
        <v>58754</v>
      </c>
      <c r="O10834">
        <v>20220401</v>
      </c>
      <c r="Q10834" t="s">
        <v>81371</v>
      </c>
      <c r="S10834" s="1">
        <v>4987155109603</v>
      </c>
      <c r="W10834">
        <v>20260331</v>
      </c>
      <c r="X10834" t="s">
        <v>83013</v>
      </c>
    </row>
    <row r="10835" spans="1:24" x14ac:dyDescent="0.45">
      <c r="A10835" t="s">
        <v>52</v>
      </c>
      <c r="B10835" s="1" t="s">
        <v>58755</v>
      </c>
      <c r="C10835" s="1">
        <v>14987155109129</v>
      </c>
      <c r="D10835">
        <v>500</v>
      </c>
      <c r="E10835" t="s">
        <v>53</v>
      </c>
      <c r="G10835">
        <v>10</v>
      </c>
      <c r="H10835" t="s">
        <v>53</v>
      </c>
      <c r="I10835" t="s">
        <v>50</v>
      </c>
      <c r="J10835" t="s">
        <v>51</v>
      </c>
      <c r="K10835" t="s">
        <v>58752</v>
      </c>
      <c r="L10835" t="s">
        <v>1652</v>
      </c>
      <c r="M10835" t="s">
        <v>58753</v>
      </c>
      <c r="N10835" t="s">
        <v>58754</v>
      </c>
      <c r="O10835">
        <v>20220401</v>
      </c>
      <c r="Q10835" t="s">
        <v>81371</v>
      </c>
      <c r="S10835" s="1">
        <v>4987155109603</v>
      </c>
      <c r="W10835">
        <v>20260331</v>
      </c>
      <c r="X10835" t="s">
        <v>83013</v>
      </c>
    </row>
    <row r="10836" spans="1:24" x14ac:dyDescent="0.45">
      <c r="A10836" t="s">
        <v>52</v>
      </c>
      <c r="B10836" s="1" t="s">
        <v>58756</v>
      </c>
      <c r="C10836" s="1">
        <v>14987155109112</v>
      </c>
      <c r="D10836">
        <v>140</v>
      </c>
      <c r="E10836" t="s">
        <v>53</v>
      </c>
      <c r="G10836">
        <v>14</v>
      </c>
      <c r="H10836" t="s">
        <v>53</v>
      </c>
      <c r="I10836" t="s">
        <v>50</v>
      </c>
      <c r="J10836" t="s">
        <v>51</v>
      </c>
      <c r="K10836" t="s">
        <v>58752</v>
      </c>
      <c r="L10836" t="s">
        <v>1652</v>
      </c>
      <c r="M10836" t="s">
        <v>58753</v>
      </c>
      <c r="N10836" t="s">
        <v>58754</v>
      </c>
      <c r="O10836">
        <v>20220401</v>
      </c>
      <c r="Q10836" t="s">
        <v>81371</v>
      </c>
      <c r="S10836" s="1">
        <v>4987155109610</v>
      </c>
      <c r="W10836">
        <v>20260331</v>
      </c>
      <c r="X10836" t="s">
        <v>83013</v>
      </c>
    </row>
    <row r="10837" spans="1:24" x14ac:dyDescent="0.45">
      <c r="A10837" t="s">
        <v>56</v>
      </c>
      <c r="B10837" s="1" t="s">
        <v>58757</v>
      </c>
      <c r="C10837" s="1">
        <v>14987155109136</v>
      </c>
      <c r="D10837">
        <v>300</v>
      </c>
      <c r="E10837" t="s">
        <v>53</v>
      </c>
      <c r="G10837">
        <v>300</v>
      </c>
      <c r="H10837" t="s">
        <v>53</v>
      </c>
      <c r="I10837" t="s">
        <v>50</v>
      </c>
      <c r="J10837" t="s">
        <v>51</v>
      </c>
      <c r="K10837" t="s">
        <v>58752</v>
      </c>
      <c r="L10837" t="s">
        <v>1652</v>
      </c>
      <c r="M10837" t="s">
        <v>58753</v>
      </c>
      <c r="N10837" t="s">
        <v>58754</v>
      </c>
      <c r="O10837">
        <v>20220401</v>
      </c>
      <c r="Q10837" t="s">
        <v>81371</v>
      </c>
      <c r="S10837" s="1">
        <v>4987155109634</v>
      </c>
      <c r="W10837">
        <v>20260331</v>
      </c>
      <c r="X10837" t="s">
        <v>83013</v>
      </c>
    </row>
    <row r="10838" spans="1:24" x14ac:dyDescent="0.45">
      <c r="A10838" t="s">
        <v>52</v>
      </c>
      <c r="B10838" s="1" t="s">
        <v>62941</v>
      </c>
      <c r="C10838" s="1">
        <v>14987376084519</v>
      </c>
      <c r="D10838">
        <v>100</v>
      </c>
      <c r="E10838" t="s">
        <v>53</v>
      </c>
      <c r="G10838">
        <v>10</v>
      </c>
      <c r="H10838" t="s">
        <v>53</v>
      </c>
      <c r="I10838" t="s">
        <v>50</v>
      </c>
      <c r="J10838" t="s">
        <v>51</v>
      </c>
      <c r="K10838" t="s">
        <v>62940</v>
      </c>
      <c r="L10838" t="s">
        <v>1652</v>
      </c>
      <c r="M10838" t="s">
        <v>58753</v>
      </c>
      <c r="N10838" t="s">
        <v>58754</v>
      </c>
      <c r="O10838">
        <v>20220401</v>
      </c>
      <c r="Q10838" t="s">
        <v>81371</v>
      </c>
      <c r="S10838" s="1">
        <v>4987376084567</v>
      </c>
      <c r="W10838">
        <v>20260331</v>
      </c>
      <c r="X10838" t="s">
        <v>83220</v>
      </c>
    </row>
    <row r="10839" spans="1:24" x14ac:dyDescent="0.45">
      <c r="A10839" t="s">
        <v>56</v>
      </c>
      <c r="B10839" s="1" t="s">
        <v>62942</v>
      </c>
      <c r="C10839" s="1">
        <v>14987376084526</v>
      </c>
      <c r="D10839">
        <v>500</v>
      </c>
      <c r="E10839" t="s">
        <v>53</v>
      </c>
      <c r="G10839">
        <v>500</v>
      </c>
      <c r="H10839" t="s">
        <v>53</v>
      </c>
      <c r="I10839" t="s">
        <v>50</v>
      </c>
      <c r="J10839" t="s">
        <v>51</v>
      </c>
      <c r="K10839" t="s">
        <v>62940</v>
      </c>
      <c r="L10839" t="s">
        <v>1652</v>
      </c>
      <c r="M10839" t="s">
        <v>58753</v>
      </c>
      <c r="N10839" t="s">
        <v>58754</v>
      </c>
      <c r="O10839">
        <v>20220401</v>
      </c>
      <c r="Q10839" t="s">
        <v>81371</v>
      </c>
      <c r="S10839" s="1">
        <v>4987376084574</v>
      </c>
      <c r="W10839">
        <v>20260331</v>
      </c>
      <c r="X10839" t="s">
        <v>83220</v>
      </c>
    </row>
    <row r="10840" spans="1:24" x14ac:dyDescent="0.45">
      <c r="A10840" t="s">
        <v>52</v>
      </c>
      <c r="B10840" s="1" t="s">
        <v>7733</v>
      </c>
      <c r="C10840" s="1">
        <v>14987274083904</v>
      </c>
      <c r="D10840">
        <v>100</v>
      </c>
      <c r="E10840" t="s">
        <v>53</v>
      </c>
      <c r="G10840">
        <v>10</v>
      </c>
      <c r="H10840" t="s">
        <v>53</v>
      </c>
      <c r="I10840" t="s">
        <v>50</v>
      </c>
      <c r="J10840" t="s">
        <v>51</v>
      </c>
      <c r="K10840" t="s">
        <v>7731</v>
      </c>
      <c r="L10840" t="s">
        <v>2219</v>
      </c>
      <c r="M10840" t="s">
        <v>7732</v>
      </c>
      <c r="N10840" t="s">
        <v>7731</v>
      </c>
      <c r="O10840">
        <v>20101119</v>
      </c>
      <c r="P10840">
        <v>20220331</v>
      </c>
      <c r="Q10840" t="s">
        <v>81371</v>
      </c>
      <c r="S10840" s="1">
        <v>4987274106736</v>
      </c>
      <c r="W10840">
        <v>20260331</v>
      </c>
      <c r="X10840" t="s">
        <v>81892</v>
      </c>
    </row>
    <row r="10841" spans="1:24" x14ac:dyDescent="0.45">
      <c r="A10841" t="s">
        <v>52</v>
      </c>
      <c r="B10841" s="1" t="s">
        <v>7734</v>
      </c>
      <c r="C10841" s="1">
        <v>14987274083928</v>
      </c>
      <c r="D10841">
        <v>700</v>
      </c>
      <c r="E10841" t="s">
        <v>53</v>
      </c>
      <c r="G10841">
        <v>14</v>
      </c>
      <c r="H10841" t="s">
        <v>53</v>
      </c>
      <c r="I10841" t="s">
        <v>50</v>
      </c>
      <c r="J10841" t="s">
        <v>51</v>
      </c>
      <c r="K10841" t="s">
        <v>7731</v>
      </c>
      <c r="L10841" t="s">
        <v>2219</v>
      </c>
      <c r="M10841" t="s">
        <v>7732</v>
      </c>
      <c r="N10841" t="s">
        <v>7731</v>
      </c>
      <c r="O10841">
        <v>20101119</v>
      </c>
      <c r="P10841">
        <v>20220331</v>
      </c>
      <c r="Q10841" t="s">
        <v>81371</v>
      </c>
      <c r="S10841" s="1">
        <v>4987274106743</v>
      </c>
      <c r="W10841">
        <v>20260331</v>
      </c>
      <c r="X10841" t="s">
        <v>81892</v>
      </c>
    </row>
    <row r="10842" spans="1:24" x14ac:dyDescent="0.45">
      <c r="A10842" t="s">
        <v>52</v>
      </c>
      <c r="B10842" s="1" t="s">
        <v>62944</v>
      </c>
      <c r="C10842" s="1">
        <v>14987376923504</v>
      </c>
      <c r="D10842">
        <v>100</v>
      </c>
      <c r="E10842" t="s">
        <v>53</v>
      </c>
      <c r="G10842">
        <v>10</v>
      </c>
      <c r="H10842" t="s">
        <v>53</v>
      </c>
      <c r="I10842" t="s">
        <v>50</v>
      </c>
      <c r="J10842" t="s">
        <v>51</v>
      </c>
      <c r="K10842" t="s">
        <v>62943</v>
      </c>
      <c r="L10842" t="s">
        <v>2219</v>
      </c>
      <c r="M10842" t="s">
        <v>58759</v>
      </c>
      <c r="N10842" t="s">
        <v>58760</v>
      </c>
      <c r="O10842">
        <v>20220401</v>
      </c>
      <c r="Q10842" t="s">
        <v>81371</v>
      </c>
      <c r="S10842" s="1">
        <v>4987376923552</v>
      </c>
      <c r="T10842" s="1">
        <v>24987376923501</v>
      </c>
      <c r="W10842">
        <v>20260331</v>
      </c>
      <c r="X10842" t="s">
        <v>83220</v>
      </c>
    </row>
    <row r="10843" spans="1:24" x14ac:dyDescent="0.45">
      <c r="A10843" t="s">
        <v>52</v>
      </c>
      <c r="B10843" s="1" t="s">
        <v>62944</v>
      </c>
      <c r="C10843" s="1">
        <v>14987376923528</v>
      </c>
      <c r="D10843">
        <v>500</v>
      </c>
      <c r="E10843" t="s">
        <v>53</v>
      </c>
      <c r="G10843">
        <v>10</v>
      </c>
      <c r="H10843" t="s">
        <v>53</v>
      </c>
      <c r="I10843" t="s">
        <v>50</v>
      </c>
      <c r="J10843" t="s">
        <v>51</v>
      </c>
      <c r="K10843" t="s">
        <v>62943</v>
      </c>
      <c r="L10843" t="s">
        <v>2219</v>
      </c>
      <c r="M10843" t="s">
        <v>58759</v>
      </c>
      <c r="N10843" t="s">
        <v>58760</v>
      </c>
      <c r="O10843">
        <v>20220401</v>
      </c>
      <c r="Q10843" t="s">
        <v>81371</v>
      </c>
      <c r="S10843" s="1">
        <v>4987376923552</v>
      </c>
      <c r="T10843" s="1">
        <v>24987376923525</v>
      </c>
      <c r="W10843">
        <v>20260331</v>
      </c>
      <c r="X10843" t="s">
        <v>83220</v>
      </c>
    </row>
    <row r="10844" spans="1:24" x14ac:dyDescent="0.45">
      <c r="A10844" t="s">
        <v>52</v>
      </c>
      <c r="B10844" s="1" t="s">
        <v>62945</v>
      </c>
      <c r="C10844" s="1">
        <v>14987376923511</v>
      </c>
      <c r="D10844">
        <v>140</v>
      </c>
      <c r="E10844" t="s">
        <v>53</v>
      </c>
      <c r="G10844">
        <v>14</v>
      </c>
      <c r="H10844" t="s">
        <v>53</v>
      </c>
      <c r="I10844" t="s">
        <v>50</v>
      </c>
      <c r="J10844" t="s">
        <v>51</v>
      </c>
      <c r="K10844" t="s">
        <v>62943</v>
      </c>
      <c r="L10844" t="s">
        <v>2219</v>
      </c>
      <c r="M10844" t="s">
        <v>58759</v>
      </c>
      <c r="N10844" t="s">
        <v>58760</v>
      </c>
      <c r="O10844">
        <v>20220401</v>
      </c>
      <c r="Q10844" t="s">
        <v>81371</v>
      </c>
      <c r="S10844" s="1">
        <v>4987376923569</v>
      </c>
      <c r="T10844" s="1">
        <v>24987376923518</v>
      </c>
      <c r="W10844">
        <v>20260331</v>
      </c>
      <c r="X10844" t="s">
        <v>83220</v>
      </c>
    </row>
    <row r="10845" spans="1:24" x14ac:dyDescent="0.45">
      <c r="A10845" t="s">
        <v>56</v>
      </c>
      <c r="B10845" s="1" t="s">
        <v>62946</v>
      </c>
      <c r="C10845" s="1">
        <v>14987376923535</v>
      </c>
      <c r="D10845">
        <v>500</v>
      </c>
      <c r="E10845" t="s">
        <v>53</v>
      </c>
      <c r="G10845">
        <v>500</v>
      </c>
      <c r="H10845" t="s">
        <v>53</v>
      </c>
      <c r="I10845" t="s">
        <v>50</v>
      </c>
      <c r="J10845" t="s">
        <v>51</v>
      </c>
      <c r="K10845" t="s">
        <v>62943</v>
      </c>
      <c r="L10845" t="s">
        <v>2219</v>
      </c>
      <c r="M10845" t="s">
        <v>58759</v>
      </c>
      <c r="N10845" t="s">
        <v>58760</v>
      </c>
      <c r="O10845">
        <v>20220401</v>
      </c>
      <c r="Q10845" t="s">
        <v>81371</v>
      </c>
      <c r="S10845" s="1">
        <v>4987376923576</v>
      </c>
      <c r="T10845" s="1">
        <v>24987376923532</v>
      </c>
      <c r="W10845">
        <v>20260331</v>
      </c>
      <c r="X10845" t="s">
        <v>83220</v>
      </c>
    </row>
    <row r="10846" spans="1:24" x14ac:dyDescent="0.45">
      <c r="A10846" t="s">
        <v>52</v>
      </c>
      <c r="B10846" s="1" t="s">
        <v>67586</v>
      </c>
      <c r="C10846" s="1">
        <v>14987171589219</v>
      </c>
      <c r="D10846">
        <v>100</v>
      </c>
      <c r="E10846" t="s">
        <v>53</v>
      </c>
      <c r="G10846">
        <v>10</v>
      </c>
      <c r="H10846" t="s">
        <v>53</v>
      </c>
      <c r="I10846" t="s">
        <v>50</v>
      </c>
      <c r="J10846" t="s">
        <v>51</v>
      </c>
      <c r="K10846" t="s">
        <v>67584</v>
      </c>
      <c r="L10846" t="s">
        <v>2219</v>
      </c>
      <c r="M10846" t="s">
        <v>67585</v>
      </c>
      <c r="N10846" t="s">
        <v>67584</v>
      </c>
      <c r="O10846">
        <v>20101119</v>
      </c>
      <c r="Q10846" t="s">
        <v>81371</v>
      </c>
      <c r="S10846" s="1">
        <v>4987171589014</v>
      </c>
      <c r="W10846">
        <v>20260331</v>
      </c>
      <c r="X10846" t="s">
        <v>83355</v>
      </c>
    </row>
    <row r="10847" spans="1:24" x14ac:dyDescent="0.45">
      <c r="A10847" t="s">
        <v>52</v>
      </c>
      <c r="B10847" s="1" t="s">
        <v>67587</v>
      </c>
      <c r="C10847" s="1">
        <v>14987171589233</v>
      </c>
      <c r="D10847">
        <v>140</v>
      </c>
      <c r="E10847" t="s">
        <v>53</v>
      </c>
      <c r="G10847">
        <v>14</v>
      </c>
      <c r="H10847" t="s">
        <v>53</v>
      </c>
      <c r="I10847" t="s">
        <v>50</v>
      </c>
      <c r="J10847" t="s">
        <v>51</v>
      </c>
      <c r="K10847" t="s">
        <v>67584</v>
      </c>
      <c r="L10847" t="s">
        <v>2219</v>
      </c>
      <c r="M10847" t="s">
        <v>67585</v>
      </c>
      <c r="N10847" t="s">
        <v>67584</v>
      </c>
      <c r="O10847">
        <v>20101119</v>
      </c>
      <c r="Q10847" t="s">
        <v>81371</v>
      </c>
      <c r="S10847" s="1">
        <v>4987171589038</v>
      </c>
      <c r="W10847">
        <v>20260331</v>
      </c>
      <c r="X10847" t="s">
        <v>83355</v>
      </c>
    </row>
    <row r="10848" spans="1:24" x14ac:dyDescent="0.45">
      <c r="A10848" t="s">
        <v>52</v>
      </c>
      <c r="B10848" s="1" t="s">
        <v>74476</v>
      </c>
      <c r="C10848" s="1">
        <v>14987123404324</v>
      </c>
      <c r="D10848">
        <v>100</v>
      </c>
      <c r="E10848" t="s">
        <v>53</v>
      </c>
      <c r="G10848">
        <v>10</v>
      </c>
      <c r="H10848" t="s">
        <v>53</v>
      </c>
      <c r="I10848" t="s">
        <v>50</v>
      </c>
      <c r="J10848" t="s">
        <v>51</v>
      </c>
      <c r="K10848" t="s">
        <v>74475</v>
      </c>
      <c r="L10848" t="s">
        <v>2219</v>
      </c>
      <c r="M10848" t="s">
        <v>58759</v>
      </c>
      <c r="N10848" t="s">
        <v>58760</v>
      </c>
      <c r="O10848">
        <v>20220401</v>
      </c>
      <c r="Q10848" t="s">
        <v>81371</v>
      </c>
      <c r="S10848" s="1">
        <v>4987123554718</v>
      </c>
      <c r="W10848">
        <v>20260331</v>
      </c>
      <c r="X10848" t="s">
        <v>83475</v>
      </c>
    </row>
    <row r="10849" spans="1:24" x14ac:dyDescent="0.45">
      <c r="A10849" t="s">
        <v>52</v>
      </c>
      <c r="B10849" s="1" t="s">
        <v>58761</v>
      </c>
      <c r="C10849" s="1">
        <v>14987155110132</v>
      </c>
      <c r="D10849">
        <v>100</v>
      </c>
      <c r="E10849" t="s">
        <v>53</v>
      </c>
      <c r="G10849">
        <v>10</v>
      </c>
      <c r="H10849" t="s">
        <v>53</v>
      </c>
      <c r="I10849" t="s">
        <v>50</v>
      </c>
      <c r="J10849" t="s">
        <v>51</v>
      </c>
      <c r="K10849" t="s">
        <v>58758</v>
      </c>
      <c r="L10849" t="s">
        <v>2219</v>
      </c>
      <c r="M10849" t="s">
        <v>58759</v>
      </c>
      <c r="N10849" t="s">
        <v>58760</v>
      </c>
      <c r="O10849">
        <v>20220401</v>
      </c>
      <c r="Q10849" t="s">
        <v>81371</v>
      </c>
      <c r="S10849" s="1">
        <v>4987155110630</v>
      </c>
      <c r="W10849">
        <v>20260331</v>
      </c>
      <c r="X10849" t="s">
        <v>83013</v>
      </c>
    </row>
    <row r="10850" spans="1:24" x14ac:dyDescent="0.45">
      <c r="A10850" t="s">
        <v>52</v>
      </c>
      <c r="B10850" s="1" t="s">
        <v>58762</v>
      </c>
      <c r="C10850" s="1">
        <v>14987155110149</v>
      </c>
      <c r="D10850">
        <v>140</v>
      </c>
      <c r="E10850" t="s">
        <v>53</v>
      </c>
      <c r="G10850">
        <v>14</v>
      </c>
      <c r="H10850" t="s">
        <v>53</v>
      </c>
      <c r="I10850" t="s">
        <v>50</v>
      </c>
      <c r="J10850" t="s">
        <v>51</v>
      </c>
      <c r="K10850" t="s">
        <v>58758</v>
      </c>
      <c r="L10850" t="s">
        <v>2219</v>
      </c>
      <c r="M10850" t="s">
        <v>58759</v>
      </c>
      <c r="N10850" t="s">
        <v>58760</v>
      </c>
      <c r="O10850">
        <v>20220401</v>
      </c>
      <c r="Q10850" t="s">
        <v>81371</v>
      </c>
      <c r="S10850" s="1">
        <v>4987155110647</v>
      </c>
      <c r="W10850">
        <v>20260331</v>
      </c>
      <c r="X10850" t="s">
        <v>83013</v>
      </c>
    </row>
    <row r="10851" spans="1:24" x14ac:dyDescent="0.45">
      <c r="A10851" t="s">
        <v>56</v>
      </c>
      <c r="B10851" s="1" t="s">
        <v>58763</v>
      </c>
      <c r="C10851" s="1">
        <v>14987155110156</v>
      </c>
      <c r="D10851">
        <v>300</v>
      </c>
      <c r="E10851" t="s">
        <v>53</v>
      </c>
      <c r="G10851">
        <v>300</v>
      </c>
      <c r="H10851" t="s">
        <v>53</v>
      </c>
      <c r="I10851" t="s">
        <v>50</v>
      </c>
      <c r="J10851" t="s">
        <v>51</v>
      </c>
      <c r="K10851" t="s">
        <v>58758</v>
      </c>
      <c r="L10851" t="s">
        <v>2219</v>
      </c>
      <c r="M10851" t="s">
        <v>58759</v>
      </c>
      <c r="N10851" t="s">
        <v>58760</v>
      </c>
      <c r="O10851">
        <v>20220401</v>
      </c>
      <c r="Q10851" t="s">
        <v>81371</v>
      </c>
      <c r="S10851" s="1">
        <v>4987155110654</v>
      </c>
      <c r="W10851">
        <v>20260331</v>
      </c>
      <c r="X10851" t="s">
        <v>83013</v>
      </c>
    </row>
    <row r="10852" spans="1:24" x14ac:dyDescent="0.45">
      <c r="A10852" t="s">
        <v>52</v>
      </c>
      <c r="B10852" s="1" t="s">
        <v>62948</v>
      </c>
      <c r="C10852" s="1">
        <v>14987376084618</v>
      </c>
      <c r="D10852">
        <v>100</v>
      </c>
      <c r="E10852" t="s">
        <v>53</v>
      </c>
      <c r="G10852">
        <v>10</v>
      </c>
      <c r="H10852" t="s">
        <v>53</v>
      </c>
      <c r="I10852" t="s">
        <v>50</v>
      </c>
      <c r="J10852" t="s">
        <v>51</v>
      </c>
      <c r="K10852" t="s">
        <v>62947</v>
      </c>
      <c r="L10852" t="s">
        <v>2219</v>
      </c>
      <c r="M10852" t="s">
        <v>58759</v>
      </c>
      <c r="N10852" t="s">
        <v>58760</v>
      </c>
      <c r="O10852">
        <v>20220401</v>
      </c>
      <c r="Q10852" t="s">
        <v>81371</v>
      </c>
      <c r="S10852" s="1">
        <v>4987376084666</v>
      </c>
      <c r="W10852">
        <v>20260331</v>
      </c>
      <c r="X10852" t="s">
        <v>83220</v>
      </c>
    </row>
    <row r="10853" spans="1:24" x14ac:dyDescent="0.45">
      <c r="A10853" t="s">
        <v>56</v>
      </c>
      <c r="B10853" s="1" t="s">
        <v>62949</v>
      </c>
      <c r="C10853" s="1">
        <v>14987376084625</v>
      </c>
      <c r="D10853">
        <v>500</v>
      </c>
      <c r="E10853" t="s">
        <v>53</v>
      </c>
      <c r="G10853">
        <v>500</v>
      </c>
      <c r="H10853" t="s">
        <v>53</v>
      </c>
      <c r="I10853" t="s">
        <v>50</v>
      </c>
      <c r="J10853" t="s">
        <v>51</v>
      </c>
      <c r="K10853" t="s">
        <v>62947</v>
      </c>
      <c r="L10853" t="s">
        <v>2219</v>
      </c>
      <c r="M10853" t="s">
        <v>58759</v>
      </c>
      <c r="N10853" t="s">
        <v>58760</v>
      </c>
      <c r="O10853">
        <v>20220401</v>
      </c>
      <c r="Q10853" t="s">
        <v>81371</v>
      </c>
      <c r="S10853" s="1">
        <v>4987376084673</v>
      </c>
      <c r="W10853">
        <v>20260331</v>
      </c>
      <c r="X10853" t="s">
        <v>83220</v>
      </c>
    </row>
    <row r="10854" spans="1:24" x14ac:dyDescent="0.45">
      <c r="A10854" t="s">
        <v>52</v>
      </c>
      <c r="B10854" s="1" t="s">
        <v>76834</v>
      </c>
      <c r="C10854" s="1">
        <v>14987123155301</v>
      </c>
      <c r="D10854">
        <v>100</v>
      </c>
      <c r="E10854" t="s">
        <v>53</v>
      </c>
      <c r="G10854">
        <v>10</v>
      </c>
      <c r="H10854" t="s">
        <v>53</v>
      </c>
      <c r="I10854" t="s">
        <v>50</v>
      </c>
      <c r="J10854" t="s">
        <v>51</v>
      </c>
      <c r="K10854" t="s">
        <v>76833</v>
      </c>
      <c r="L10854" t="s">
        <v>150</v>
      </c>
      <c r="M10854" t="s">
        <v>4813</v>
      </c>
      <c r="N10854" t="s">
        <v>4814</v>
      </c>
      <c r="O10854">
        <v>20220401</v>
      </c>
      <c r="Q10854" t="s">
        <v>81371</v>
      </c>
      <c r="S10854" s="1">
        <v>4987123510547</v>
      </c>
      <c r="W10854">
        <v>20260331</v>
      </c>
      <c r="X10854" t="s">
        <v>83475</v>
      </c>
    </row>
    <row r="10855" spans="1:24" x14ac:dyDescent="0.45">
      <c r="A10855" t="s">
        <v>52</v>
      </c>
      <c r="B10855" s="1" t="s">
        <v>21884</v>
      </c>
      <c r="C10855" s="1">
        <v>14987809127318</v>
      </c>
      <c r="D10855">
        <v>100</v>
      </c>
      <c r="E10855" t="s">
        <v>53</v>
      </c>
      <c r="G10855">
        <v>10</v>
      </c>
      <c r="H10855" t="s">
        <v>53</v>
      </c>
      <c r="I10855" t="s">
        <v>50</v>
      </c>
      <c r="J10855" t="s">
        <v>51</v>
      </c>
      <c r="K10855" t="s">
        <v>21881</v>
      </c>
      <c r="L10855" t="s">
        <v>150</v>
      </c>
      <c r="M10855" t="s">
        <v>21882</v>
      </c>
      <c r="N10855" t="s">
        <v>21883</v>
      </c>
      <c r="O10855">
        <v>20121214</v>
      </c>
      <c r="P10855">
        <v>20190331</v>
      </c>
      <c r="Q10855" t="s">
        <v>81371</v>
      </c>
      <c r="S10855" s="1">
        <v>4987809327308</v>
      </c>
      <c r="W10855">
        <v>20260331</v>
      </c>
      <c r="X10855" t="s">
        <v>82296</v>
      </c>
    </row>
    <row r="10856" spans="1:24" x14ac:dyDescent="0.45">
      <c r="A10856" t="s">
        <v>52</v>
      </c>
      <c r="B10856" s="1" t="s">
        <v>62951</v>
      </c>
      <c r="C10856" s="1">
        <v>14987376906101</v>
      </c>
      <c r="D10856">
        <v>100</v>
      </c>
      <c r="E10856" t="s">
        <v>53</v>
      </c>
      <c r="G10856">
        <v>10</v>
      </c>
      <c r="H10856" t="s">
        <v>53</v>
      </c>
      <c r="I10856" t="s">
        <v>50</v>
      </c>
      <c r="J10856" t="s">
        <v>51</v>
      </c>
      <c r="K10856" t="s">
        <v>62950</v>
      </c>
      <c r="L10856" t="s">
        <v>150</v>
      </c>
      <c r="M10856" t="s">
        <v>4813</v>
      </c>
      <c r="N10856" t="s">
        <v>4814</v>
      </c>
      <c r="O10856">
        <v>20220401</v>
      </c>
      <c r="Q10856" t="s">
        <v>81371</v>
      </c>
      <c r="S10856" s="1">
        <v>4987376906159</v>
      </c>
      <c r="T10856" s="1">
        <v>24987376906108</v>
      </c>
      <c r="W10856">
        <v>20260331</v>
      </c>
      <c r="X10856" t="s">
        <v>83220</v>
      </c>
    </row>
    <row r="10857" spans="1:24" x14ac:dyDescent="0.45">
      <c r="A10857" t="s">
        <v>52</v>
      </c>
      <c r="B10857" s="1" t="s">
        <v>34172</v>
      </c>
      <c r="C10857" s="1">
        <v>14987885022057</v>
      </c>
      <c r="D10857">
        <v>100</v>
      </c>
      <c r="E10857" t="s">
        <v>53</v>
      </c>
      <c r="G10857">
        <v>10</v>
      </c>
      <c r="H10857" t="s">
        <v>53</v>
      </c>
      <c r="I10857" t="s">
        <v>50</v>
      </c>
      <c r="J10857" t="s">
        <v>51</v>
      </c>
      <c r="K10857" t="s">
        <v>34169</v>
      </c>
      <c r="L10857" t="s">
        <v>150</v>
      </c>
      <c r="M10857" t="s">
        <v>34170</v>
      </c>
      <c r="N10857" t="s">
        <v>34171</v>
      </c>
      <c r="O10857">
        <v>20121214</v>
      </c>
      <c r="P10857">
        <v>20210331</v>
      </c>
      <c r="Q10857" t="s">
        <v>81371</v>
      </c>
      <c r="S10857" s="1">
        <v>4987885222054</v>
      </c>
      <c r="T10857" s="1">
        <v>24987885022054</v>
      </c>
      <c r="W10857">
        <v>20260331</v>
      </c>
      <c r="X10857" t="s">
        <v>82452</v>
      </c>
    </row>
    <row r="10858" spans="1:24" x14ac:dyDescent="0.45">
      <c r="A10858" t="s">
        <v>52</v>
      </c>
      <c r="B10858" s="1" t="s">
        <v>34172</v>
      </c>
      <c r="C10858" s="1">
        <v>14987885022064</v>
      </c>
      <c r="D10858">
        <v>500</v>
      </c>
      <c r="E10858" t="s">
        <v>53</v>
      </c>
      <c r="G10858">
        <v>10</v>
      </c>
      <c r="H10858" t="s">
        <v>53</v>
      </c>
      <c r="I10858" t="s">
        <v>50</v>
      </c>
      <c r="J10858" t="s">
        <v>51</v>
      </c>
      <c r="K10858" t="s">
        <v>34169</v>
      </c>
      <c r="L10858" t="s">
        <v>150</v>
      </c>
      <c r="M10858" t="s">
        <v>34170</v>
      </c>
      <c r="N10858" t="s">
        <v>34171</v>
      </c>
      <c r="O10858">
        <v>20121214</v>
      </c>
      <c r="P10858">
        <v>20210331</v>
      </c>
      <c r="Q10858" t="s">
        <v>81371</v>
      </c>
      <c r="S10858" s="1">
        <v>4987885222054</v>
      </c>
      <c r="T10858" s="1">
        <v>24987885022061</v>
      </c>
      <c r="W10858">
        <v>20260331</v>
      </c>
      <c r="X10858" t="s">
        <v>82452</v>
      </c>
    </row>
    <row r="10859" spans="1:24" x14ac:dyDescent="0.45">
      <c r="A10859" t="s">
        <v>52</v>
      </c>
      <c r="B10859" s="1" t="s">
        <v>34172</v>
      </c>
      <c r="C10859" s="1">
        <v>14987828121694</v>
      </c>
      <c r="D10859">
        <v>100</v>
      </c>
      <c r="E10859" t="s">
        <v>53</v>
      </c>
      <c r="G10859">
        <v>10</v>
      </c>
      <c r="H10859" t="s">
        <v>53</v>
      </c>
      <c r="I10859" t="s">
        <v>50</v>
      </c>
      <c r="J10859" t="s">
        <v>51</v>
      </c>
      <c r="K10859" t="s">
        <v>34169</v>
      </c>
      <c r="L10859" t="s">
        <v>150</v>
      </c>
      <c r="M10859" t="s">
        <v>34170</v>
      </c>
      <c r="N10859" t="s">
        <v>34171</v>
      </c>
      <c r="O10859">
        <v>20121214</v>
      </c>
      <c r="P10859">
        <v>20210331</v>
      </c>
      <c r="Q10859" t="s">
        <v>81371</v>
      </c>
      <c r="S10859" s="1">
        <v>4987828129136</v>
      </c>
      <c r="U10859">
        <v>20211130</v>
      </c>
      <c r="W10859">
        <v>20260331</v>
      </c>
      <c r="X10859" t="s">
        <v>83438</v>
      </c>
    </row>
    <row r="10860" spans="1:24" x14ac:dyDescent="0.45">
      <c r="A10860" t="s">
        <v>52</v>
      </c>
      <c r="B10860" s="1" t="s">
        <v>34172</v>
      </c>
      <c r="C10860" s="1">
        <v>14987828121700</v>
      </c>
      <c r="D10860">
        <v>500</v>
      </c>
      <c r="E10860" t="s">
        <v>53</v>
      </c>
      <c r="G10860">
        <v>10</v>
      </c>
      <c r="H10860" t="s">
        <v>53</v>
      </c>
      <c r="I10860" t="s">
        <v>50</v>
      </c>
      <c r="J10860" t="s">
        <v>51</v>
      </c>
      <c r="K10860" t="s">
        <v>34169</v>
      </c>
      <c r="L10860" t="s">
        <v>150</v>
      </c>
      <c r="M10860" t="s">
        <v>34170</v>
      </c>
      <c r="N10860" t="s">
        <v>34171</v>
      </c>
      <c r="O10860">
        <v>20121214</v>
      </c>
      <c r="P10860">
        <v>20210331</v>
      </c>
      <c r="Q10860" t="s">
        <v>81371</v>
      </c>
      <c r="S10860" s="1">
        <v>4987828129136</v>
      </c>
      <c r="U10860">
        <v>20211130</v>
      </c>
      <c r="W10860">
        <v>20260331</v>
      </c>
      <c r="X10860" t="s">
        <v>83438</v>
      </c>
    </row>
    <row r="10861" spans="1:24" x14ac:dyDescent="0.45">
      <c r="A10861" t="s">
        <v>52</v>
      </c>
      <c r="B10861" s="1" t="s">
        <v>68747</v>
      </c>
      <c r="C10861" s="1">
        <v>14987792312012</v>
      </c>
      <c r="D10861">
        <v>100</v>
      </c>
      <c r="E10861" t="s">
        <v>53</v>
      </c>
      <c r="G10861">
        <v>10</v>
      </c>
      <c r="H10861" t="s">
        <v>53</v>
      </c>
      <c r="I10861" t="s">
        <v>50</v>
      </c>
      <c r="J10861" t="s">
        <v>51</v>
      </c>
      <c r="K10861" t="s">
        <v>68746</v>
      </c>
      <c r="L10861" t="s">
        <v>150</v>
      </c>
      <c r="M10861" t="s">
        <v>4813</v>
      </c>
      <c r="N10861" t="s">
        <v>4814</v>
      </c>
      <c r="O10861">
        <v>20220401</v>
      </c>
      <c r="Q10861" t="s">
        <v>81371</v>
      </c>
      <c r="S10861" s="1">
        <v>4987792928681</v>
      </c>
      <c r="W10861">
        <v>20260331</v>
      </c>
      <c r="X10861" t="s">
        <v>83365</v>
      </c>
    </row>
    <row r="10862" spans="1:24" x14ac:dyDescent="0.45">
      <c r="A10862" t="s">
        <v>52</v>
      </c>
      <c r="B10862" s="1" t="s">
        <v>4815</v>
      </c>
      <c r="C10862" s="1">
        <v>14987916000405</v>
      </c>
      <c r="D10862">
        <v>100</v>
      </c>
      <c r="E10862" t="s">
        <v>53</v>
      </c>
      <c r="G10862">
        <v>10</v>
      </c>
      <c r="H10862" t="s">
        <v>53</v>
      </c>
      <c r="I10862" t="s">
        <v>50</v>
      </c>
      <c r="J10862" t="s">
        <v>51</v>
      </c>
      <c r="K10862" t="s">
        <v>4812</v>
      </c>
      <c r="L10862" t="s">
        <v>150</v>
      </c>
      <c r="M10862" t="s">
        <v>4813</v>
      </c>
      <c r="N10862" t="s">
        <v>4814</v>
      </c>
      <c r="O10862">
        <v>20220401</v>
      </c>
      <c r="Q10862" t="s">
        <v>81371</v>
      </c>
      <c r="S10862" s="1">
        <v>4987916250193</v>
      </c>
      <c r="T10862" s="1">
        <v>24987916000402</v>
      </c>
      <c r="W10862">
        <v>20260331</v>
      </c>
      <c r="X10862" t="s">
        <v>81845</v>
      </c>
    </row>
    <row r="10863" spans="1:24" x14ac:dyDescent="0.45">
      <c r="A10863" t="s">
        <v>52</v>
      </c>
      <c r="B10863" s="1" t="s">
        <v>81738</v>
      </c>
      <c r="C10863" s="1">
        <v>14987171368104</v>
      </c>
      <c r="D10863">
        <v>100</v>
      </c>
      <c r="E10863" t="s">
        <v>53</v>
      </c>
      <c r="G10863">
        <v>10</v>
      </c>
      <c r="H10863" t="s">
        <v>53</v>
      </c>
      <c r="I10863" t="s">
        <v>50</v>
      </c>
      <c r="J10863" t="s">
        <v>51</v>
      </c>
      <c r="K10863" t="s">
        <v>80854</v>
      </c>
      <c r="L10863" t="s">
        <v>150</v>
      </c>
      <c r="M10863" t="s">
        <v>4813</v>
      </c>
      <c r="N10863" t="s">
        <v>4814</v>
      </c>
      <c r="O10863">
        <v>20220401</v>
      </c>
      <c r="Q10863" t="s">
        <v>81371</v>
      </c>
      <c r="S10863" s="1">
        <v>4987171368008</v>
      </c>
      <c r="T10863" s="1">
        <v>24987171368101</v>
      </c>
      <c r="W10863">
        <v>20260331</v>
      </c>
      <c r="X10863" t="s">
        <v>83355</v>
      </c>
    </row>
    <row r="10864" spans="1:24" x14ac:dyDescent="0.45">
      <c r="A10864" t="s">
        <v>52</v>
      </c>
      <c r="B10864" s="1" t="s">
        <v>76836</v>
      </c>
      <c r="C10864" s="1">
        <v>14987376735022</v>
      </c>
      <c r="D10864">
        <v>100</v>
      </c>
      <c r="E10864" t="s">
        <v>53</v>
      </c>
      <c r="G10864">
        <v>10</v>
      </c>
      <c r="H10864" t="s">
        <v>53</v>
      </c>
      <c r="I10864" t="s">
        <v>50</v>
      </c>
      <c r="J10864" t="s">
        <v>51</v>
      </c>
      <c r="K10864" t="s">
        <v>76835</v>
      </c>
      <c r="L10864" t="s">
        <v>150</v>
      </c>
      <c r="M10864" t="s">
        <v>4813</v>
      </c>
      <c r="N10864" t="s">
        <v>4814</v>
      </c>
      <c r="O10864">
        <v>20220401</v>
      </c>
      <c r="Q10864" t="s">
        <v>81371</v>
      </c>
      <c r="S10864" s="1">
        <v>4987376735087</v>
      </c>
      <c r="T10864" s="1">
        <v>24987376735029</v>
      </c>
      <c r="W10864">
        <v>20260331</v>
      </c>
      <c r="X10864" t="s">
        <v>83220</v>
      </c>
    </row>
    <row r="10865" spans="1:24" x14ac:dyDescent="0.45">
      <c r="A10865" t="s">
        <v>52</v>
      </c>
      <c r="B10865" s="1" t="s">
        <v>76836</v>
      </c>
      <c r="C10865" s="1">
        <v>14987123872017</v>
      </c>
      <c r="D10865">
        <v>100</v>
      </c>
      <c r="E10865" t="s">
        <v>53</v>
      </c>
      <c r="G10865">
        <v>10</v>
      </c>
      <c r="H10865" t="s">
        <v>53</v>
      </c>
      <c r="I10865" t="s">
        <v>50</v>
      </c>
      <c r="J10865" t="s">
        <v>51</v>
      </c>
      <c r="K10865" t="s">
        <v>76835</v>
      </c>
      <c r="L10865" t="s">
        <v>150</v>
      </c>
      <c r="M10865" t="s">
        <v>4813</v>
      </c>
      <c r="N10865" t="s">
        <v>4814</v>
      </c>
      <c r="O10865">
        <v>20220401</v>
      </c>
      <c r="Q10865" t="s">
        <v>81371</v>
      </c>
      <c r="S10865" s="1">
        <v>4987123567480</v>
      </c>
      <c r="T10865" s="1">
        <v>24987123872014</v>
      </c>
      <c r="W10865">
        <v>20260331</v>
      </c>
      <c r="X10865" t="s">
        <v>83475</v>
      </c>
    </row>
    <row r="10866" spans="1:24" x14ac:dyDescent="0.45">
      <c r="A10866" t="s">
        <v>52</v>
      </c>
      <c r="B10866" s="1" t="s">
        <v>18199</v>
      </c>
      <c r="C10866" s="1">
        <v>14987190019308</v>
      </c>
      <c r="D10866">
        <v>100</v>
      </c>
      <c r="E10866" t="s">
        <v>53</v>
      </c>
      <c r="G10866">
        <v>10</v>
      </c>
      <c r="H10866" t="s">
        <v>53</v>
      </c>
      <c r="I10866" t="s">
        <v>50</v>
      </c>
      <c r="J10866" t="s">
        <v>51</v>
      </c>
      <c r="K10866" t="s">
        <v>18198</v>
      </c>
      <c r="L10866" t="s">
        <v>150</v>
      </c>
      <c r="M10866" t="s">
        <v>4813</v>
      </c>
      <c r="N10866" t="s">
        <v>4814</v>
      </c>
      <c r="O10866">
        <v>20220401</v>
      </c>
      <c r="Q10866" t="s">
        <v>81371</v>
      </c>
      <c r="S10866" s="1">
        <v>4987190655608</v>
      </c>
      <c r="W10866">
        <v>20260331</v>
      </c>
      <c r="X10866" t="s">
        <v>82183</v>
      </c>
    </row>
    <row r="10867" spans="1:24" x14ac:dyDescent="0.45">
      <c r="A10867" t="s">
        <v>52</v>
      </c>
      <c r="B10867" s="1" t="s">
        <v>18199</v>
      </c>
      <c r="C10867" s="1">
        <v>14987190019339</v>
      </c>
      <c r="D10867">
        <v>500</v>
      </c>
      <c r="E10867" t="s">
        <v>53</v>
      </c>
      <c r="G10867">
        <v>10</v>
      </c>
      <c r="H10867" t="s">
        <v>53</v>
      </c>
      <c r="I10867" t="s">
        <v>50</v>
      </c>
      <c r="J10867" t="s">
        <v>51</v>
      </c>
      <c r="K10867" t="s">
        <v>18198</v>
      </c>
      <c r="L10867" t="s">
        <v>150</v>
      </c>
      <c r="M10867" t="s">
        <v>4813</v>
      </c>
      <c r="N10867" t="s">
        <v>4814</v>
      </c>
      <c r="O10867">
        <v>20220401</v>
      </c>
      <c r="Q10867" t="s">
        <v>81371</v>
      </c>
      <c r="S10867" s="1">
        <v>4987190655608</v>
      </c>
      <c r="W10867">
        <v>20260331</v>
      </c>
      <c r="X10867" t="s">
        <v>82183</v>
      </c>
    </row>
    <row r="10868" spans="1:24" x14ac:dyDescent="0.45">
      <c r="A10868" t="s">
        <v>52</v>
      </c>
      <c r="B10868" s="1" t="s">
        <v>18200</v>
      </c>
      <c r="C10868" s="1">
        <v>14987190019322</v>
      </c>
      <c r="D10868">
        <v>140</v>
      </c>
      <c r="E10868" t="s">
        <v>53</v>
      </c>
      <c r="G10868">
        <v>14</v>
      </c>
      <c r="H10868" t="s">
        <v>53</v>
      </c>
      <c r="I10868" t="s">
        <v>50</v>
      </c>
      <c r="J10868" t="s">
        <v>51</v>
      </c>
      <c r="K10868" t="s">
        <v>18198</v>
      </c>
      <c r="L10868" t="s">
        <v>150</v>
      </c>
      <c r="M10868" t="s">
        <v>4813</v>
      </c>
      <c r="N10868" t="s">
        <v>4814</v>
      </c>
      <c r="O10868">
        <v>20220401</v>
      </c>
      <c r="Q10868" t="s">
        <v>81371</v>
      </c>
      <c r="S10868" s="1">
        <v>4987190655622</v>
      </c>
      <c r="W10868">
        <v>20260331</v>
      </c>
      <c r="X10868" t="s">
        <v>82183</v>
      </c>
    </row>
    <row r="10869" spans="1:24" x14ac:dyDescent="0.45">
      <c r="A10869" t="s">
        <v>56</v>
      </c>
      <c r="B10869" s="1" t="s">
        <v>18201</v>
      </c>
      <c r="C10869" s="1">
        <v>14987190019346</v>
      </c>
      <c r="D10869">
        <v>500</v>
      </c>
      <c r="E10869" t="s">
        <v>53</v>
      </c>
      <c r="G10869">
        <v>500</v>
      </c>
      <c r="H10869" t="s">
        <v>53</v>
      </c>
      <c r="I10869" t="s">
        <v>50</v>
      </c>
      <c r="J10869" t="s">
        <v>51</v>
      </c>
      <c r="K10869" t="s">
        <v>18198</v>
      </c>
      <c r="L10869" t="s">
        <v>150</v>
      </c>
      <c r="M10869" t="s">
        <v>4813</v>
      </c>
      <c r="N10869" t="s">
        <v>4814</v>
      </c>
      <c r="O10869">
        <v>20220401</v>
      </c>
      <c r="Q10869" t="s">
        <v>81371</v>
      </c>
      <c r="S10869" s="1">
        <v>4987190655639</v>
      </c>
      <c r="W10869">
        <v>20260331</v>
      </c>
      <c r="X10869" t="s">
        <v>82183</v>
      </c>
    </row>
    <row r="10870" spans="1:24" x14ac:dyDescent="0.45">
      <c r="A10870" t="s">
        <v>52</v>
      </c>
      <c r="B10870" s="1" t="s">
        <v>52754</v>
      </c>
      <c r="C10870" s="1">
        <v>14987124040316</v>
      </c>
      <c r="D10870">
        <v>100</v>
      </c>
      <c r="E10870" t="s">
        <v>53</v>
      </c>
      <c r="G10870">
        <v>10</v>
      </c>
      <c r="H10870" t="s">
        <v>53</v>
      </c>
      <c r="I10870" t="s">
        <v>50</v>
      </c>
      <c r="J10870" t="s">
        <v>51</v>
      </c>
      <c r="K10870" t="s">
        <v>52753</v>
      </c>
      <c r="L10870" t="s">
        <v>150</v>
      </c>
      <c r="M10870" t="s">
        <v>4813</v>
      </c>
      <c r="N10870" t="s">
        <v>4814</v>
      </c>
      <c r="O10870">
        <v>20220401</v>
      </c>
      <c r="Q10870" t="s">
        <v>81371</v>
      </c>
      <c r="S10870" s="1">
        <v>4987124920314</v>
      </c>
      <c r="T10870" s="1">
        <v>24987124040313</v>
      </c>
      <c r="W10870">
        <v>20260331</v>
      </c>
      <c r="X10870" t="s">
        <v>82925</v>
      </c>
    </row>
    <row r="10871" spans="1:24" x14ac:dyDescent="0.45">
      <c r="A10871" t="s">
        <v>52</v>
      </c>
      <c r="B10871" s="1" t="s">
        <v>74478</v>
      </c>
      <c r="C10871" s="1">
        <v>14987123404959</v>
      </c>
      <c r="D10871">
        <v>100</v>
      </c>
      <c r="E10871" t="s">
        <v>53</v>
      </c>
      <c r="G10871">
        <v>10</v>
      </c>
      <c r="H10871" t="s">
        <v>53</v>
      </c>
      <c r="I10871" t="s">
        <v>50</v>
      </c>
      <c r="J10871" t="s">
        <v>51</v>
      </c>
      <c r="K10871" t="s">
        <v>74477</v>
      </c>
      <c r="L10871" t="s">
        <v>150</v>
      </c>
      <c r="M10871" t="s">
        <v>4813</v>
      </c>
      <c r="N10871" t="s">
        <v>4814</v>
      </c>
      <c r="O10871">
        <v>20220401</v>
      </c>
      <c r="Q10871" t="s">
        <v>81371</v>
      </c>
      <c r="S10871" s="1">
        <v>4987123553322</v>
      </c>
      <c r="W10871">
        <v>20260331</v>
      </c>
      <c r="X10871" t="s">
        <v>83475</v>
      </c>
    </row>
    <row r="10872" spans="1:24" x14ac:dyDescent="0.45">
      <c r="A10872" t="s">
        <v>52</v>
      </c>
      <c r="B10872" s="1" t="s">
        <v>27742</v>
      </c>
      <c r="C10872" s="1">
        <v>14987901053201</v>
      </c>
      <c r="D10872">
        <v>100</v>
      </c>
      <c r="E10872" t="s">
        <v>53</v>
      </c>
      <c r="G10872">
        <v>10</v>
      </c>
      <c r="H10872" t="s">
        <v>53</v>
      </c>
      <c r="I10872" t="s">
        <v>50</v>
      </c>
      <c r="J10872" t="s">
        <v>51</v>
      </c>
      <c r="K10872" t="s">
        <v>27741</v>
      </c>
      <c r="L10872" t="s">
        <v>150</v>
      </c>
      <c r="M10872" t="s">
        <v>4813</v>
      </c>
      <c r="N10872" t="s">
        <v>4814</v>
      </c>
      <c r="O10872">
        <v>20220401</v>
      </c>
      <c r="Q10872" t="s">
        <v>81371</v>
      </c>
      <c r="S10872" s="1">
        <v>4987901053297</v>
      </c>
      <c r="T10872" s="1">
        <v>24987901053208</v>
      </c>
      <c r="W10872">
        <v>20260331</v>
      </c>
      <c r="X10872" t="s">
        <v>82362</v>
      </c>
    </row>
    <row r="10873" spans="1:24" x14ac:dyDescent="0.45">
      <c r="A10873" t="s">
        <v>52</v>
      </c>
      <c r="B10873" s="1" t="s">
        <v>79927</v>
      </c>
      <c r="C10873" s="1">
        <v>14987476152309</v>
      </c>
      <c r="D10873">
        <v>100</v>
      </c>
      <c r="E10873" t="s">
        <v>53</v>
      </c>
      <c r="G10873">
        <v>10</v>
      </c>
      <c r="H10873" t="s">
        <v>53</v>
      </c>
      <c r="I10873" t="s">
        <v>50</v>
      </c>
      <c r="J10873" t="s">
        <v>51</v>
      </c>
      <c r="K10873" t="s">
        <v>79926</v>
      </c>
      <c r="L10873" t="s">
        <v>150</v>
      </c>
      <c r="M10873" t="s">
        <v>4813</v>
      </c>
      <c r="N10873" t="s">
        <v>4814</v>
      </c>
      <c r="O10873">
        <v>20220401</v>
      </c>
      <c r="Q10873" t="s">
        <v>81371</v>
      </c>
      <c r="S10873" s="1">
        <v>4987476232509</v>
      </c>
      <c r="T10873" s="1">
        <v>24987476152306</v>
      </c>
      <c r="W10873">
        <v>20260331</v>
      </c>
      <c r="X10873" t="s">
        <v>83504</v>
      </c>
    </row>
    <row r="10874" spans="1:24" x14ac:dyDescent="0.45">
      <c r="A10874" t="s">
        <v>52</v>
      </c>
      <c r="B10874" s="1" t="s">
        <v>44091</v>
      </c>
      <c r="C10874" s="1">
        <v>14987104061409</v>
      </c>
      <c r="D10874">
        <v>100</v>
      </c>
      <c r="E10874" t="s">
        <v>53</v>
      </c>
      <c r="G10874">
        <v>10</v>
      </c>
      <c r="H10874" t="s">
        <v>53</v>
      </c>
      <c r="I10874" t="s">
        <v>50</v>
      </c>
      <c r="J10874" t="s">
        <v>51</v>
      </c>
      <c r="K10874" t="s">
        <v>44090</v>
      </c>
      <c r="L10874" t="s">
        <v>150</v>
      </c>
      <c r="M10874" t="s">
        <v>4813</v>
      </c>
      <c r="N10874" t="s">
        <v>4814</v>
      </c>
      <c r="O10874">
        <v>20220401</v>
      </c>
      <c r="Q10874" t="s">
        <v>81371</v>
      </c>
      <c r="S10874" s="1">
        <v>4987104561414</v>
      </c>
      <c r="T10874" s="1">
        <v>24987104061406</v>
      </c>
      <c r="W10874">
        <v>20260331</v>
      </c>
      <c r="X10874" t="s">
        <v>82730</v>
      </c>
    </row>
    <row r="10875" spans="1:24" x14ac:dyDescent="0.45">
      <c r="A10875" t="s">
        <v>52</v>
      </c>
      <c r="B10875" s="1" t="s">
        <v>44091</v>
      </c>
      <c r="C10875" s="1">
        <v>14987104061423</v>
      </c>
      <c r="D10875">
        <v>500</v>
      </c>
      <c r="E10875" t="s">
        <v>53</v>
      </c>
      <c r="G10875">
        <v>10</v>
      </c>
      <c r="H10875" t="s">
        <v>53</v>
      </c>
      <c r="I10875" t="s">
        <v>50</v>
      </c>
      <c r="J10875" t="s">
        <v>51</v>
      </c>
      <c r="K10875" t="s">
        <v>44090</v>
      </c>
      <c r="L10875" t="s">
        <v>150</v>
      </c>
      <c r="M10875" t="s">
        <v>4813</v>
      </c>
      <c r="N10875" t="s">
        <v>4814</v>
      </c>
      <c r="O10875">
        <v>20220401</v>
      </c>
      <c r="Q10875" t="s">
        <v>81371</v>
      </c>
      <c r="S10875" s="1">
        <v>4987104561414</v>
      </c>
      <c r="T10875" s="1">
        <v>24987104061420</v>
      </c>
      <c r="W10875">
        <v>20260331</v>
      </c>
      <c r="X10875" t="s">
        <v>82730</v>
      </c>
    </row>
    <row r="10876" spans="1:24" x14ac:dyDescent="0.45">
      <c r="A10876" t="s">
        <v>52</v>
      </c>
      <c r="B10876" s="1" t="s">
        <v>44092</v>
      </c>
      <c r="C10876" s="1">
        <v>14987104061416</v>
      </c>
      <c r="D10876">
        <v>140</v>
      </c>
      <c r="E10876" t="s">
        <v>53</v>
      </c>
      <c r="G10876">
        <v>14</v>
      </c>
      <c r="H10876" t="s">
        <v>53</v>
      </c>
      <c r="I10876" t="s">
        <v>50</v>
      </c>
      <c r="J10876" t="s">
        <v>51</v>
      </c>
      <c r="K10876" t="s">
        <v>44090</v>
      </c>
      <c r="L10876" t="s">
        <v>150</v>
      </c>
      <c r="M10876" t="s">
        <v>4813</v>
      </c>
      <c r="N10876" t="s">
        <v>4814</v>
      </c>
      <c r="O10876">
        <v>20220401</v>
      </c>
      <c r="Q10876" t="s">
        <v>81371</v>
      </c>
      <c r="S10876" s="1">
        <v>4987104561421</v>
      </c>
      <c r="T10876" s="1">
        <v>24987104061413</v>
      </c>
      <c r="W10876">
        <v>20260331</v>
      </c>
      <c r="X10876" t="s">
        <v>82730</v>
      </c>
    </row>
    <row r="10877" spans="1:24" x14ac:dyDescent="0.45">
      <c r="A10877" t="s">
        <v>56</v>
      </c>
      <c r="B10877" s="1" t="s">
        <v>44093</v>
      </c>
      <c r="C10877" s="1">
        <v>14987104061430</v>
      </c>
      <c r="D10877">
        <v>500</v>
      </c>
      <c r="E10877" t="s">
        <v>53</v>
      </c>
      <c r="G10877">
        <v>500</v>
      </c>
      <c r="H10877" t="s">
        <v>53</v>
      </c>
      <c r="I10877" t="s">
        <v>50</v>
      </c>
      <c r="J10877" t="s">
        <v>51</v>
      </c>
      <c r="K10877" t="s">
        <v>44090</v>
      </c>
      <c r="L10877" t="s">
        <v>150</v>
      </c>
      <c r="M10877" t="s">
        <v>4813</v>
      </c>
      <c r="N10877" t="s">
        <v>4814</v>
      </c>
      <c r="O10877">
        <v>20220401</v>
      </c>
      <c r="Q10877" t="s">
        <v>81371</v>
      </c>
      <c r="S10877" s="1">
        <v>4987104561452</v>
      </c>
      <c r="T10877" s="1">
        <v>24987104061437</v>
      </c>
      <c r="W10877">
        <v>20260331</v>
      </c>
      <c r="X10877" t="s">
        <v>82730</v>
      </c>
    </row>
    <row r="10878" spans="1:24" x14ac:dyDescent="0.45">
      <c r="A10878" t="s">
        <v>52</v>
      </c>
      <c r="B10878" s="1" t="s">
        <v>34174</v>
      </c>
      <c r="C10878" s="1">
        <v>14987885025409</v>
      </c>
      <c r="D10878">
        <v>100</v>
      </c>
      <c r="E10878" t="s">
        <v>53</v>
      </c>
      <c r="G10878">
        <v>10</v>
      </c>
      <c r="H10878" t="s">
        <v>53</v>
      </c>
      <c r="I10878" t="s">
        <v>50</v>
      </c>
      <c r="J10878" t="s">
        <v>51</v>
      </c>
      <c r="K10878" t="s">
        <v>34173</v>
      </c>
      <c r="L10878" t="s">
        <v>150</v>
      </c>
      <c r="M10878" t="s">
        <v>4813</v>
      </c>
      <c r="N10878" t="s">
        <v>4814</v>
      </c>
      <c r="O10878">
        <v>20220401</v>
      </c>
      <c r="Q10878" t="s">
        <v>81371</v>
      </c>
      <c r="S10878" s="1">
        <v>4987407014600</v>
      </c>
      <c r="T10878" s="1">
        <v>24987885025406</v>
      </c>
      <c r="W10878">
        <v>20260331</v>
      </c>
      <c r="X10878" t="s">
        <v>82452</v>
      </c>
    </row>
    <row r="10879" spans="1:24" x14ac:dyDescent="0.45">
      <c r="A10879" t="s">
        <v>52</v>
      </c>
      <c r="B10879" s="1" t="s">
        <v>34174</v>
      </c>
      <c r="C10879" s="1">
        <v>14987885025416</v>
      </c>
      <c r="D10879">
        <v>500</v>
      </c>
      <c r="E10879" t="s">
        <v>53</v>
      </c>
      <c r="G10879">
        <v>10</v>
      </c>
      <c r="H10879" t="s">
        <v>53</v>
      </c>
      <c r="I10879" t="s">
        <v>50</v>
      </c>
      <c r="J10879" t="s">
        <v>51</v>
      </c>
      <c r="K10879" t="s">
        <v>34173</v>
      </c>
      <c r="L10879" t="s">
        <v>150</v>
      </c>
      <c r="M10879" t="s">
        <v>4813</v>
      </c>
      <c r="N10879" t="s">
        <v>4814</v>
      </c>
      <c r="O10879">
        <v>20220401</v>
      </c>
      <c r="Q10879" t="s">
        <v>81371</v>
      </c>
      <c r="S10879" s="1">
        <v>4987407014600</v>
      </c>
      <c r="T10879" s="1">
        <v>24987885025413</v>
      </c>
      <c r="W10879">
        <v>20260331</v>
      </c>
      <c r="X10879" t="s">
        <v>82452</v>
      </c>
    </row>
    <row r="10880" spans="1:24" x14ac:dyDescent="0.45">
      <c r="A10880" t="s">
        <v>52</v>
      </c>
      <c r="B10880" s="1" t="s">
        <v>34174</v>
      </c>
      <c r="C10880" s="1">
        <v>14987407114604</v>
      </c>
      <c r="D10880">
        <v>100</v>
      </c>
      <c r="E10880" t="s">
        <v>53</v>
      </c>
      <c r="G10880">
        <v>10</v>
      </c>
      <c r="H10880" t="s">
        <v>53</v>
      </c>
      <c r="I10880" t="s">
        <v>50</v>
      </c>
      <c r="J10880" t="s">
        <v>51</v>
      </c>
      <c r="K10880" t="s">
        <v>34173</v>
      </c>
      <c r="L10880" t="s">
        <v>150</v>
      </c>
      <c r="M10880" t="s">
        <v>4813</v>
      </c>
      <c r="N10880" t="s">
        <v>4814</v>
      </c>
      <c r="O10880">
        <v>20220401</v>
      </c>
      <c r="Q10880" t="s">
        <v>81371</v>
      </c>
      <c r="S10880" s="1">
        <v>4987407014600</v>
      </c>
      <c r="T10880" s="1">
        <v>24987407114601</v>
      </c>
      <c r="W10880">
        <v>20260331</v>
      </c>
      <c r="X10880" t="s">
        <v>82745</v>
      </c>
    </row>
    <row r="10881" spans="1:24" x14ac:dyDescent="0.45">
      <c r="A10881" t="s">
        <v>52</v>
      </c>
      <c r="B10881" s="1" t="s">
        <v>34174</v>
      </c>
      <c r="C10881" s="1">
        <v>14987081183019</v>
      </c>
      <c r="D10881">
        <v>100</v>
      </c>
      <c r="E10881" t="s">
        <v>53</v>
      </c>
      <c r="G10881">
        <v>10</v>
      </c>
      <c r="H10881" t="s">
        <v>53</v>
      </c>
      <c r="I10881" t="s">
        <v>50</v>
      </c>
      <c r="J10881" t="s">
        <v>51</v>
      </c>
      <c r="K10881" t="s">
        <v>34173</v>
      </c>
      <c r="L10881" t="s">
        <v>150</v>
      </c>
      <c r="M10881" t="s">
        <v>4813</v>
      </c>
      <c r="N10881" t="s">
        <v>4814</v>
      </c>
      <c r="O10881">
        <v>20220401</v>
      </c>
      <c r="Q10881" t="s">
        <v>81371</v>
      </c>
      <c r="S10881" s="1">
        <v>4987407014600</v>
      </c>
      <c r="T10881" s="1">
        <v>24987081183016</v>
      </c>
      <c r="W10881">
        <v>20260331</v>
      </c>
      <c r="X10881" t="s">
        <v>82787</v>
      </c>
    </row>
    <row r="10882" spans="1:24" x14ac:dyDescent="0.45">
      <c r="A10882" t="s">
        <v>52</v>
      </c>
      <c r="B10882" s="1" t="s">
        <v>67589</v>
      </c>
      <c r="C10882" s="1">
        <v>14987171760106</v>
      </c>
      <c r="D10882">
        <v>100</v>
      </c>
      <c r="E10882" t="s">
        <v>53</v>
      </c>
      <c r="G10882">
        <v>10</v>
      </c>
      <c r="H10882" t="s">
        <v>53</v>
      </c>
      <c r="I10882" t="s">
        <v>50</v>
      </c>
      <c r="J10882" t="s">
        <v>51</v>
      </c>
      <c r="K10882" t="s">
        <v>67588</v>
      </c>
      <c r="L10882" t="s">
        <v>150</v>
      </c>
      <c r="M10882" t="s">
        <v>4813</v>
      </c>
      <c r="N10882" t="s">
        <v>4814</v>
      </c>
      <c r="O10882">
        <v>20220401</v>
      </c>
      <c r="Q10882" t="s">
        <v>81371</v>
      </c>
      <c r="S10882" s="1">
        <v>4987171760017</v>
      </c>
      <c r="W10882">
        <v>20260331</v>
      </c>
      <c r="X10882" t="s">
        <v>83355</v>
      </c>
    </row>
    <row r="10883" spans="1:24" x14ac:dyDescent="0.45">
      <c r="A10883" t="s">
        <v>52</v>
      </c>
      <c r="B10883" s="1" t="s">
        <v>67589</v>
      </c>
      <c r="C10883" s="1">
        <v>14987440567016</v>
      </c>
      <c r="D10883">
        <v>100</v>
      </c>
      <c r="E10883" t="s">
        <v>53</v>
      </c>
      <c r="G10883">
        <v>10</v>
      </c>
      <c r="H10883" t="s">
        <v>53</v>
      </c>
      <c r="I10883" t="s">
        <v>50</v>
      </c>
      <c r="J10883" t="s">
        <v>51</v>
      </c>
      <c r="K10883" t="s">
        <v>67588</v>
      </c>
      <c r="L10883" t="s">
        <v>150</v>
      </c>
      <c r="M10883" t="s">
        <v>4813</v>
      </c>
      <c r="N10883" t="s">
        <v>4814</v>
      </c>
      <c r="O10883">
        <v>20220401</v>
      </c>
      <c r="Q10883" t="s">
        <v>81371</v>
      </c>
      <c r="S10883" s="1">
        <v>4987171760017</v>
      </c>
      <c r="T10883" s="1">
        <v>24987440567013</v>
      </c>
      <c r="W10883">
        <v>20260331</v>
      </c>
      <c r="X10883" t="s">
        <v>83432</v>
      </c>
    </row>
    <row r="10884" spans="1:24" x14ac:dyDescent="0.45">
      <c r="A10884" t="s">
        <v>52</v>
      </c>
      <c r="B10884" s="1" t="s">
        <v>50179</v>
      </c>
      <c r="C10884" s="1">
        <v>14987080266010</v>
      </c>
      <c r="D10884">
        <v>100</v>
      </c>
      <c r="E10884" t="s">
        <v>53</v>
      </c>
      <c r="G10884">
        <v>10</v>
      </c>
      <c r="H10884" t="s">
        <v>53</v>
      </c>
      <c r="I10884" t="s">
        <v>50</v>
      </c>
      <c r="J10884" t="s">
        <v>51</v>
      </c>
      <c r="K10884" t="s">
        <v>50178</v>
      </c>
      <c r="L10884" t="s">
        <v>150</v>
      </c>
      <c r="M10884" t="s">
        <v>4813</v>
      </c>
      <c r="N10884" t="s">
        <v>4814</v>
      </c>
      <c r="O10884">
        <v>20220401</v>
      </c>
      <c r="Q10884" t="s">
        <v>81371</v>
      </c>
      <c r="S10884" s="1">
        <v>4987080988137</v>
      </c>
      <c r="T10884" s="1">
        <v>24987080266017</v>
      </c>
      <c r="W10884">
        <v>20260331</v>
      </c>
      <c r="X10884" t="s">
        <v>82804</v>
      </c>
    </row>
    <row r="10885" spans="1:24" x14ac:dyDescent="0.45">
      <c r="A10885" t="s">
        <v>52</v>
      </c>
      <c r="B10885" s="1" t="s">
        <v>13567</v>
      </c>
      <c r="C10885" s="1">
        <v>14987614408107</v>
      </c>
      <c r="D10885">
        <v>100</v>
      </c>
      <c r="E10885" t="s">
        <v>53</v>
      </c>
      <c r="G10885">
        <v>10</v>
      </c>
      <c r="H10885" t="s">
        <v>53</v>
      </c>
      <c r="I10885" t="s">
        <v>50</v>
      </c>
      <c r="J10885" t="s">
        <v>51</v>
      </c>
      <c r="K10885" t="s">
        <v>13566</v>
      </c>
      <c r="L10885" t="s">
        <v>150</v>
      </c>
      <c r="M10885" t="s">
        <v>4813</v>
      </c>
      <c r="N10885" t="s">
        <v>4814</v>
      </c>
      <c r="O10885">
        <v>20220401</v>
      </c>
      <c r="Q10885" t="s">
        <v>81371</v>
      </c>
      <c r="S10885" s="1">
        <v>4987614408162</v>
      </c>
      <c r="T10885" s="1">
        <v>24987614408104</v>
      </c>
      <c r="W10885">
        <v>20260331</v>
      </c>
      <c r="X10885" t="s">
        <v>82021</v>
      </c>
    </row>
    <row r="10886" spans="1:24" x14ac:dyDescent="0.45">
      <c r="A10886" t="s">
        <v>52</v>
      </c>
      <c r="B10886" s="1" t="s">
        <v>13567</v>
      </c>
      <c r="C10886" s="1">
        <v>14987614408121</v>
      </c>
      <c r="D10886">
        <v>500</v>
      </c>
      <c r="E10886" t="s">
        <v>53</v>
      </c>
      <c r="G10886">
        <v>10</v>
      </c>
      <c r="H10886" t="s">
        <v>53</v>
      </c>
      <c r="I10886" t="s">
        <v>50</v>
      </c>
      <c r="J10886" t="s">
        <v>51</v>
      </c>
      <c r="K10886" t="s">
        <v>13566</v>
      </c>
      <c r="L10886" t="s">
        <v>150</v>
      </c>
      <c r="M10886" t="s">
        <v>4813</v>
      </c>
      <c r="N10886" t="s">
        <v>4814</v>
      </c>
      <c r="O10886">
        <v>20220401</v>
      </c>
      <c r="Q10886" t="s">
        <v>81371</v>
      </c>
      <c r="S10886" s="1">
        <v>4987614408162</v>
      </c>
      <c r="T10886" s="1">
        <v>24987614408128</v>
      </c>
      <c r="W10886">
        <v>20260331</v>
      </c>
      <c r="X10886" t="s">
        <v>82021</v>
      </c>
    </row>
    <row r="10887" spans="1:24" x14ac:dyDescent="0.45">
      <c r="A10887" t="s">
        <v>52</v>
      </c>
      <c r="B10887" s="1" t="s">
        <v>58765</v>
      </c>
      <c r="C10887" s="1">
        <v>14987155008101</v>
      </c>
      <c r="D10887">
        <v>100</v>
      </c>
      <c r="E10887" t="s">
        <v>53</v>
      </c>
      <c r="G10887">
        <v>10</v>
      </c>
      <c r="H10887" t="s">
        <v>53</v>
      </c>
      <c r="I10887" t="s">
        <v>50</v>
      </c>
      <c r="J10887" t="s">
        <v>51</v>
      </c>
      <c r="K10887" t="s">
        <v>58764</v>
      </c>
      <c r="L10887" t="s">
        <v>150</v>
      </c>
      <c r="M10887" t="s">
        <v>4813</v>
      </c>
      <c r="N10887" t="s">
        <v>4814</v>
      </c>
      <c r="O10887">
        <v>20220401</v>
      </c>
      <c r="Q10887" t="s">
        <v>81371</v>
      </c>
      <c r="S10887" s="1">
        <v>4987155008609</v>
      </c>
      <c r="W10887">
        <v>20260331</v>
      </c>
      <c r="X10887" t="s">
        <v>83013</v>
      </c>
    </row>
    <row r="10888" spans="1:24" x14ac:dyDescent="0.45">
      <c r="A10888" t="s">
        <v>52</v>
      </c>
      <c r="B10888" s="1" t="s">
        <v>22779</v>
      </c>
      <c r="C10888" s="1">
        <v>14987114529500</v>
      </c>
      <c r="D10888">
        <v>100</v>
      </c>
      <c r="E10888" t="s">
        <v>53</v>
      </c>
      <c r="G10888">
        <v>10</v>
      </c>
      <c r="H10888" t="s">
        <v>53</v>
      </c>
      <c r="I10888" t="s">
        <v>50</v>
      </c>
      <c r="J10888" t="s">
        <v>51</v>
      </c>
      <c r="K10888" t="s">
        <v>22778</v>
      </c>
      <c r="L10888" t="s">
        <v>150</v>
      </c>
      <c r="M10888" t="s">
        <v>4813</v>
      </c>
      <c r="N10888" t="s">
        <v>4814</v>
      </c>
      <c r="O10888">
        <v>20220401</v>
      </c>
      <c r="Q10888" t="s">
        <v>81371</v>
      </c>
      <c r="S10888" s="1">
        <v>4987114529596</v>
      </c>
      <c r="T10888" s="1">
        <v>24987114529507</v>
      </c>
      <c r="U10888">
        <v>20220628</v>
      </c>
      <c r="V10888">
        <v>202408</v>
      </c>
      <c r="W10888">
        <v>20260331</v>
      </c>
      <c r="X10888" t="s">
        <v>82302</v>
      </c>
    </row>
    <row r="10889" spans="1:24" x14ac:dyDescent="0.45">
      <c r="A10889" t="s">
        <v>52</v>
      </c>
      <c r="B10889" s="1" t="s">
        <v>27743</v>
      </c>
      <c r="C10889" s="1">
        <v>14987901053201</v>
      </c>
      <c r="D10889">
        <v>100</v>
      </c>
      <c r="E10889" t="s">
        <v>53</v>
      </c>
      <c r="G10889">
        <v>10</v>
      </c>
      <c r="H10889" t="s">
        <v>53</v>
      </c>
      <c r="I10889" t="s">
        <v>50</v>
      </c>
      <c r="J10889" t="s">
        <v>51</v>
      </c>
      <c r="K10889" t="s">
        <v>22778</v>
      </c>
      <c r="L10889" t="s">
        <v>150</v>
      </c>
      <c r="M10889" t="s">
        <v>4813</v>
      </c>
      <c r="N10889" t="s">
        <v>4814</v>
      </c>
      <c r="O10889">
        <v>20220401</v>
      </c>
      <c r="Q10889" t="s">
        <v>81371</v>
      </c>
      <c r="S10889" s="1">
        <v>4987114529596</v>
      </c>
      <c r="T10889" s="1">
        <v>24987901053208</v>
      </c>
      <c r="W10889">
        <v>20260331</v>
      </c>
      <c r="X10889" t="s">
        <v>82362</v>
      </c>
    </row>
    <row r="10890" spans="1:24" x14ac:dyDescent="0.45">
      <c r="A10890" t="s">
        <v>52</v>
      </c>
      <c r="B10890" s="1" t="s">
        <v>25242</v>
      </c>
      <c r="C10890" s="1">
        <v>14987923100303</v>
      </c>
      <c r="D10890">
        <v>100</v>
      </c>
      <c r="E10890" t="s">
        <v>53</v>
      </c>
      <c r="G10890">
        <v>10</v>
      </c>
      <c r="H10890" t="s">
        <v>53</v>
      </c>
      <c r="I10890" t="s">
        <v>50</v>
      </c>
      <c r="J10890" t="s">
        <v>51</v>
      </c>
      <c r="K10890" t="s">
        <v>25241</v>
      </c>
      <c r="L10890" t="s">
        <v>150</v>
      </c>
      <c r="M10890" t="s">
        <v>4813</v>
      </c>
      <c r="N10890" t="s">
        <v>4814</v>
      </c>
      <c r="O10890">
        <v>20220401</v>
      </c>
      <c r="Q10890" t="s">
        <v>81371</v>
      </c>
      <c r="S10890" s="1">
        <v>4987923100306</v>
      </c>
      <c r="W10890">
        <v>20260331</v>
      </c>
      <c r="X10890" t="s">
        <v>82308</v>
      </c>
    </row>
    <row r="10891" spans="1:24" x14ac:dyDescent="0.45">
      <c r="A10891" t="s">
        <v>52</v>
      </c>
      <c r="B10891" s="1" t="s">
        <v>25243</v>
      </c>
      <c r="C10891" s="1">
        <v>14987923100303</v>
      </c>
      <c r="D10891">
        <v>100</v>
      </c>
      <c r="E10891" t="s">
        <v>53</v>
      </c>
      <c r="G10891">
        <v>10</v>
      </c>
      <c r="H10891" t="s">
        <v>53</v>
      </c>
      <c r="I10891" t="s">
        <v>50</v>
      </c>
      <c r="J10891" t="s">
        <v>51</v>
      </c>
      <c r="K10891" t="s">
        <v>25241</v>
      </c>
      <c r="L10891" t="s">
        <v>150</v>
      </c>
      <c r="M10891" t="s">
        <v>4813</v>
      </c>
      <c r="N10891" t="s">
        <v>4814</v>
      </c>
      <c r="O10891">
        <v>20220401</v>
      </c>
      <c r="Q10891" t="s">
        <v>81371</v>
      </c>
      <c r="S10891" s="1">
        <v>4987923102300</v>
      </c>
      <c r="W10891">
        <v>20260331</v>
      </c>
      <c r="X10891" t="s">
        <v>82308</v>
      </c>
    </row>
    <row r="10892" spans="1:24" x14ac:dyDescent="0.45">
      <c r="A10892" t="s">
        <v>52</v>
      </c>
      <c r="B10892" s="1" t="s">
        <v>41576</v>
      </c>
      <c r="C10892" s="1">
        <v>14987224048885</v>
      </c>
      <c r="D10892">
        <v>100</v>
      </c>
      <c r="E10892" t="s">
        <v>53</v>
      </c>
      <c r="G10892">
        <v>10</v>
      </c>
      <c r="H10892" t="s">
        <v>53</v>
      </c>
      <c r="I10892" t="s">
        <v>50</v>
      </c>
      <c r="J10892" t="s">
        <v>51</v>
      </c>
      <c r="K10892" t="s">
        <v>41573</v>
      </c>
      <c r="L10892" t="s">
        <v>150</v>
      </c>
      <c r="M10892" t="s">
        <v>41574</v>
      </c>
      <c r="N10892" t="s">
        <v>41575</v>
      </c>
      <c r="O10892">
        <v>20130621</v>
      </c>
      <c r="P10892">
        <v>20200331</v>
      </c>
      <c r="Q10892" t="s">
        <v>81371</v>
      </c>
      <c r="S10892" s="1">
        <v>4987224713700</v>
      </c>
      <c r="T10892" s="1">
        <v>24987224048882</v>
      </c>
      <c r="W10892">
        <v>20260331</v>
      </c>
      <c r="X10892" t="s">
        <v>82688</v>
      </c>
    </row>
    <row r="10893" spans="1:24" x14ac:dyDescent="0.45">
      <c r="A10893" t="s">
        <v>52</v>
      </c>
      <c r="B10893" s="1" t="s">
        <v>29476</v>
      </c>
      <c r="C10893" s="1">
        <v>14987060304671</v>
      </c>
      <c r="D10893">
        <v>100</v>
      </c>
      <c r="E10893" t="s">
        <v>53</v>
      </c>
      <c r="G10893">
        <v>10</v>
      </c>
      <c r="H10893" t="s">
        <v>53</v>
      </c>
      <c r="I10893" t="s">
        <v>50</v>
      </c>
      <c r="J10893" t="s">
        <v>51</v>
      </c>
      <c r="K10893" t="s">
        <v>29475</v>
      </c>
      <c r="L10893" t="s">
        <v>150</v>
      </c>
      <c r="M10893" t="s">
        <v>4813</v>
      </c>
      <c r="N10893" t="s">
        <v>4814</v>
      </c>
      <c r="O10893">
        <v>20220401</v>
      </c>
      <c r="Q10893" t="s">
        <v>81371</v>
      </c>
      <c r="S10893" s="1">
        <v>4987060504678</v>
      </c>
      <c r="T10893" s="1">
        <v>24987060304678</v>
      </c>
      <c r="W10893">
        <v>20260331</v>
      </c>
      <c r="X10893" t="s">
        <v>82393</v>
      </c>
    </row>
    <row r="10894" spans="1:24" x14ac:dyDescent="0.45">
      <c r="A10894" t="s">
        <v>52</v>
      </c>
      <c r="B10894" s="1" t="s">
        <v>31018</v>
      </c>
      <c r="C10894" s="1">
        <v>14987042106309</v>
      </c>
      <c r="D10894">
        <v>100</v>
      </c>
      <c r="E10894" t="s">
        <v>53</v>
      </c>
      <c r="G10894">
        <v>10</v>
      </c>
      <c r="H10894" t="s">
        <v>53</v>
      </c>
      <c r="I10894" t="s">
        <v>50</v>
      </c>
      <c r="J10894" t="s">
        <v>51</v>
      </c>
      <c r="K10894" t="s">
        <v>31017</v>
      </c>
      <c r="L10894" t="s">
        <v>150</v>
      </c>
      <c r="M10894" t="s">
        <v>4813</v>
      </c>
      <c r="N10894" t="s">
        <v>4814</v>
      </c>
      <c r="O10894">
        <v>20220401</v>
      </c>
      <c r="Q10894" t="s">
        <v>81371</v>
      </c>
      <c r="S10894" s="1">
        <v>4987042106111</v>
      </c>
      <c r="T10894" s="1">
        <v>24987042106306</v>
      </c>
      <c r="W10894">
        <v>20260331</v>
      </c>
      <c r="X10894" t="s">
        <v>82419</v>
      </c>
    </row>
    <row r="10895" spans="1:24" x14ac:dyDescent="0.45">
      <c r="A10895" t="s">
        <v>52</v>
      </c>
      <c r="B10895" s="1" t="s">
        <v>40528</v>
      </c>
      <c r="C10895" s="1">
        <v>14987086170748</v>
      </c>
      <c r="D10895">
        <v>100</v>
      </c>
      <c r="E10895" t="s">
        <v>53</v>
      </c>
      <c r="G10895">
        <v>10</v>
      </c>
      <c r="H10895" t="s">
        <v>53</v>
      </c>
      <c r="I10895" t="s">
        <v>50</v>
      </c>
      <c r="J10895" t="s">
        <v>51</v>
      </c>
      <c r="K10895" t="s">
        <v>40527</v>
      </c>
      <c r="L10895" t="s">
        <v>150</v>
      </c>
      <c r="M10895" t="s">
        <v>4813</v>
      </c>
      <c r="N10895" t="s">
        <v>4814</v>
      </c>
      <c r="O10895">
        <v>20220401</v>
      </c>
      <c r="Q10895" t="s">
        <v>81371</v>
      </c>
      <c r="S10895" s="1">
        <v>4987086170710</v>
      </c>
      <c r="W10895">
        <v>20260331</v>
      </c>
      <c r="X10895" t="s">
        <v>82673</v>
      </c>
    </row>
    <row r="10896" spans="1:24" x14ac:dyDescent="0.45">
      <c r="A10896" t="s">
        <v>52</v>
      </c>
      <c r="B10896" s="1" t="s">
        <v>40528</v>
      </c>
      <c r="C10896" s="1">
        <v>14987086170755</v>
      </c>
      <c r="D10896">
        <v>500</v>
      </c>
      <c r="E10896" t="s">
        <v>53</v>
      </c>
      <c r="G10896">
        <v>10</v>
      </c>
      <c r="H10896" t="s">
        <v>53</v>
      </c>
      <c r="I10896" t="s">
        <v>50</v>
      </c>
      <c r="J10896" t="s">
        <v>51</v>
      </c>
      <c r="K10896" t="s">
        <v>40527</v>
      </c>
      <c r="L10896" t="s">
        <v>150</v>
      </c>
      <c r="M10896" t="s">
        <v>4813</v>
      </c>
      <c r="N10896" t="s">
        <v>4814</v>
      </c>
      <c r="O10896">
        <v>20220401</v>
      </c>
      <c r="Q10896" t="s">
        <v>81371</v>
      </c>
      <c r="S10896" s="1">
        <v>4987086170710</v>
      </c>
      <c r="W10896">
        <v>20260331</v>
      </c>
      <c r="X10896" t="s">
        <v>82673</v>
      </c>
    </row>
    <row r="10897" spans="1:24" x14ac:dyDescent="0.45">
      <c r="A10897" t="s">
        <v>52</v>
      </c>
      <c r="B10897" s="1" t="s">
        <v>62953</v>
      </c>
      <c r="C10897" s="1">
        <v>14987376074213</v>
      </c>
      <c r="D10897">
        <v>100</v>
      </c>
      <c r="E10897" t="s">
        <v>53</v>
      </c>
      <c r="G10897">
        <v>10</v>
      </c>
      <c r="H10897" t="s">
        <v>53</v>
      </c>
      <c r="I10897" t="s">
        <v>50</v>
      </c>
      <c r="J10897" t="s">
        <v>51</v>
      </c>
      <c r="K10897" t="s">
        <v>62952</v>
      </c>
      <c r="L10897" t="s">
        <v>150</v>
      </c>
      <c r="M10897" t="s">
        <v>4813</v>
      </c>
      <c r="N10897" t="s">
        <v>4814</v>
      </c>
      <c r="O10897">
        <v>20220401</v>
      </c>
      <c r="Q10897" t="s">
        <v>81371</v>
      </c>
      <c r="S10897" s="1">
        <v>4987376074254</v>
      </c>
      <c r="W10897">
        <v>20260331</v>
      </c>
      <c r="X10897" t="s">
        <v>83220</v>
      </c>
    </row>
    <row r="10898" spans="1:24" x14ac:dyDescent="0.45">
      <c r="A10898" t="s">
        <v>52</v>
      </c>
      <c r="B10898" s="1" t="s">
        <v>62953</v>
      </c>
      <c r="C10898" s="1">
        <v>14987376074237</v>
      </c>
      <c r="D10898">
        <v>500</v>
      </c>
      <c r="E10898" t="s">
        <v>53</v>
      </c>
      <c r="G10898">
        <v>10</v>
      </c>
      <c r="H10898" t="s">
        <v>53</v>
      </c>
      <c r="I10898" t="s">
        <v>50</v>
      </c>
      <c r="J10898" t="s">
        <v>51</v>
      </c>
      <c r="K10898" t="s">
        <v>62952</v>
      </c>
      <c r="L10898" t="s">
        <v>150</v>
      </c>
      <c r="M10898" t="s">
        <v>4813</v>
      </c>
      <c r="N10898" t="s">
        <v>4814</v>
      </c>
      <c r="O10898">
        <v>20220401</v>
      </c>
      <c r="Q10898" t="s">
        <v>81371</v>
      </c>
      <c r="S10898" s="1">
        <v>4987376074254</v>
      </c>
      <c r="W10898">
        <v>20260331</v>
      </c>
      <c r="X10898" t="s">
        <v>83220</v>
      </c>
    </row>
    <row r="10899" spans="1:24" x14ac:dyDescent="0.45">
      <c r="A10899" t="s">
        <v>52</v>
      </c>
      <c r="B10899" s="1" t="s">
        <v>62954</v>
      </c>
      <c r="C10899" s="1">
        <v>14987376074220</v>
      </c>
      <c r="D10899">
        <v>140</v>
      </c>
      <c r="E10899" t="s">
        <v>53</v>
      </c>
      <c r="G10899">
        <v>14</v>
      </c>
      <c r="H10899" t="s">
        <v>53</v>
      </c>
      <c r="I10899" t="s">
        <v>50</v>
      </c>
      <c r="J10899" t="s">
        <v>51</v>
      </c>
      <c r="K10899" t="s">
        <v>62952</v>
      </c>
      <c r="L10899" t="s">
        <v>150</v>
      </c>
      <c r="M10899" t="s">
        <v>4813</v>
      </c>
      <c r="N10899" t="s">
        <v>4814</v>
      </c>
      <c r="O10899">
        <v>20220401</v>
      </c>
      <c r="Q10899" t="s">
        <v>81371</v>
      </c>
      <c r="S10899" s="1">
        <v>4987376074261</v>
      </c>
      <c r="W10899">
        <v>20260331</v>
      </c>
      <c r="X10899" t="s">
        <v>83220</v>
      </c>
    </row>
    <row r="10900" spans="1:24" x14ac:dyDescent="0.45">
      <c r="A10900" t="s">
        <v>56</v>
      </c>
      <c r="B10900" s="1" t="s">
        <v>62955</v>
      </c>
      <c r="C10900" s="1">
        <v>14987376074244</v>
      </c>
      <c r="D10900">
        <v>500</v>
      </c>
      <c r="E10900" t="s">
        <v>53</v>
      </c>
      <c r="G10900">
        <v>500</v>
      </c>
      <c r="H10900" t="s">
        <v>53</v>
      </c>
      <c r="I10900" t="s">
        <v>50</v>
      </c>
      <c r="J10900" t="s">
        <v>51</v>
      </c>
      <c r="K10900" t="s">
        <v>62952</v>
      </c>
      <c r="L10900" t="s">
        <v>150</v>
      </c>
      <c r="M10900" t="s">
        <v>4813</v>
      </c>
      <c r="N10900" t="s">
        <v>4814</v>
      </c>
      <c r="O10900">
        <v>20220401</v>
      </c>
      <c r="Q10900" t="s">
        <v>81371</v>
      </c>
      <c r="S10900" s="1">
        <v>4987376074292</v>
      </c>
      <c r="W10900">
        <v>20260331</v>
      </c>
      <c r="X10900" t="s">
        <v>83220</v>
      </c>
    </row>
    <row r="10901" spans="1:24" x14ac:dyDescent="0.45">
      <c r="A10901" t="s">
        <v>52</v>
      </c>
      <c r="B10901" s="1" t="s">
        <v>65961</v>
      </c>
      <c r="C10901" s="1">
        <v>14987447358013</v>
      </c>
      <c r="D10901">
        <v>100</v>
      </c>
      <c r="E10901" t="s">
        <v>53</v>
      </c>
      <c r="G10901">
        <v>10</v>
      </c>
      <c r="H10901" t="s">
        <v>53</v>
      </c>
      <c r="I10901" t="s">
        <v>50</v>
      </c>
      <c r="J10901" t="s">
        <v>51</v>
      </c>
      <c r="K10901" t="s">
        <v>65960</v>
      </c>
      <c r="L10901" t="s">
        <v>150</v>
      </c>
      <c r="M10901" t="s">
        <v>4813</v>
      </c>
      <c r="N10901" t="s">
        <v>4814</v>
      </c>
      <c r="O10901">
        <v>20220401</v>
      </c>
      <c r="Q10901" t="s">
        <v>81371</v>
      </c>
      <c r="S10901" s="1">
        <v>4987447358917</v>
      </c>
      <c r="T10901" s="1">
        <v>24987447358010</v>
      </c>
      <c r="W10901">
        <v>20260331</v>
      </c>
      <c r="X10901" t="s">
        <v>83321</v>
      </c>
    </row>
    <row r="10902" spans="1:24" x14ac:dyDescent="0.45">
      <c r="A10902" t="s">
        <v>52</v>
      </c>
      <c r="B10902" s="1" t="s">
        <v>76838</v>
      </c>
      <c r="C10902" s="1">
        <v>14987123152379</v>
      </c>
      <c r="D10902">
        <v>100</v>
      </c>
      <c r="E10902" t="s">
        <v>53</v>
      </c>
      <c r="G10902">
        <v>10</v>
      </c>
      <c r="H10902" t="s">
        <v>53</v>
      </c>
      <c r="I10902" t="s">
        <v>50</v>
      </c>
      <c r="J10902" t="s">
        <v>51</v>
      </c>
      <c r="K10902" t="s">
        <v>76837</v>
      </c>
      <c r="L10902" t="s">
        <v>1652</v>
      </c>
      <c r="M10902" t="s">
        <v>4817</v>
      </c>
      <c r="N10902" t="s">
        <v>4818</v>
      </c>
      <c r="O10902">
        <v>20220401</v>
      </c>
      <c r="Q10902" t="s">
        <v>81371</v>
      </c>
      <c r="S10902" s="1">
        <v>4987123508995</v>
      </c>
      <c r="T10902" s="1">
        <v>24987123152376</v>
      </c>
      <c r="W10902">
        <v>20260331</v>
      </c>
      <c r="X10902" t="s">
        <v>83475</v>
      </c>
    </row>
    <row r="10903" spans="1:24" x14ac:dyDescent="0.45">
      <c r="A10903" t="s">
        <v>52</v>
      </c>
      <c r="B10903" s="1" t="s">
        <v>76838</v>
      </c>
      <c r="C10903" s="1">
        <v>14987123152409</v>
      </c>
      <c r="D10903">
        <v>500</v>
      </c>
      <c r="E10903" t="s">
        <v>53</v>
      </c>
      <c r="G10903">
        <v>10</v>
      </c>
      <c r="H10903" t="s">
        <v>53</v>
      </c>
      <c r="I10903" t="s">
        <v>50</v>
      </c>
      <c r="J10903" t="s">
        <v>51</v>
      </c>
      <c r="K10903" t="s">
        <v>76837</v>
      </c>
      <c r="L10903" t="s">
        <v>1652</v>
      </c>
      <c r="M10903" t="s">
        <v>4817</v>
      </c>
      <c r="N10903" t="s">
        <v>4818</v>
      </c>
      <c r="O10903">
        <v>20220401</v>
      </c>
      <c r="Q10903" t="s">
        <v>81371</v>
      </c>
      <c r="S10903" s="1">
        <v>4987123508995</v>
      </c>
      <c r="T10903" s="1">
        <v>24987123152406</v>
      </c>
      <c r="W10903">
        <v>20260331</v>
      </c>
      <c r="X10903" t="s">
        <v>83475</v>
      </c>
    </row>
    <row r="10904" spans="1:24" x14ac:dyDescent="0.45">
      <c r="A10904" t="s">
        <v>52</v>
      </c>
      <c r="B10904" s="1" t="s">
        <v>76840</v>
      </c>
      <c r="C10904" s="1">
        <v>14987123152393</v>
      </c>
      <c r="D10904">
        <v>140</v>
      </c>
      <c r="E10904" t="s">
        <v>53</v>
      </c>
      <c r="G10904">
        <v>14</v>
      </c>
      <c r="H10904" t="s">
        <v>53</v>
      </c>
      <c r="I10904" t="s">
        <v>50</v>
      </c>
      <c r="J10904" t="s">
        <v>51</v>
      </c>
      <c r="K10904" t="s">
        <v>76837</v>
      </c>
      <c r="L10904" t="s">
        <v>1652</v>
      </c>
      <c r="M10904" t="s">
        <v>4817</v>
      </c>
      <c r="N10904" t="s">
        <v>4818</v>
      </c>
      <c r="O10904">
        <v>20220401</v>
      </c>
      <c r="Q10904" t="s">
        <v>81371</v>
      </c>
      <c r="S10904" s="1">
        <v>4987123509022</v>
      </c>
      <c r="T10904" s="1">
        <v>24987123152390</v>
      </c>
      <c r="W10904">
        <v>20260331</v>
      </c>
      <c r="X10904" t="s">
        <v>83475</v>
      </c>
    </row>
    <row r="10905" spans="1:24" x14ac:dyDescent="0.45">
      <c r="A10905" t="s">
        <v>56</v>
      </c>
      <c r="B10905" s="1" t="s">
        <v>76839</v>
      </c>
      <c r="C10905" s="1">
        <v>14987123152386</v>
      </c>
      <c r="D10905">
        <v>500</v>
      </c>
      <c r="E10905" t="s">
        <v>53</v>
      </c>
      <c r="G10905">
        <v>500</v>
      </c>
      <c r="H10905" t="s">
        <v>53</v>
      </c>
      <c r="I10905" t="s">
        <v>50</v>
      </c>
      <c r="J10905" t="s">
        <v>51</v>
      </c>
      <c r="K10905" t="s">
        <v>76837</v>
      </c>
      <c r="L10905" t="s">
        <v>1652</v>
      </c>
      <c r="M10905" t="s">
        <v>4817</v>
      </c>
      <c r="N10905" t="s">
        <v>4818</v>
      </c>
      <c r="O10905">
        <v>20220401</v>
      </c>
      <c r="Q10905" t="s">
        <v>81371</v>
      </c>
      <c r="S10905" s="1">
        <v>4987123509015</v>
      </c>
      <c r="T10905" s="1">
        <v>24987123152383</v>
      </c>
      <c r="W10905">
        <v>20260331</v>
      </c>
      <c r="X10905" t="s">
        <v>83475</v>
      </c>
    </row>
    <row r="10906" spans="1:24" x14ac:dyDescent="0.45">
      <c r="A10906" t="s">
        <v>52</v>
      </c>
      <c r="B10906" s="1" t="s">
        <v>7738</v>
      </c>
      <c r="C10906" s="1">
        <v>14987274083935</v>
      </c>
      <c r="D10906">
        <v>100</v>
      </c>
      <c r="E10906" t="s">
        <v>53</v>
      </c>
      <c r="G10906">
        <v>10</v>
      </c>
      <c r="H10906" t="s">
        <v>53</v>
      </c>
      <c r="I10906" t="s">
        <v>50</v>
      </c>
      <c r="J10906" t="s">
        <v>51</v>
      </c>
      <c r="K10906" t="s">
        <v>7735</v>
      </c>
      <c r="L10906" t="s">
        <v>1652</v>
      </c>
      <c r="M10906" t="s">
        <v>7736</v>
      </c>
      <c r="N10906" t="s">
        <v>7737</v>
      </c>
      <c r="O10906">
        <v>20101119</v>
      </c>
      <c r="P10906">
        <v>20220331</v>
      </c>
      <c r="Q10906" t="s">
        <v>81371</v>
      </c>
      <c r="S10906" s="1">
        <v>4987274106651</v>
      </c>
      <c r="W10906">
        <v>20260331</v>
      </c>
      <c r="X10906" t="s">
        <v>81892</v>
      </c>
    </row>
    <row r="10907" spans="1:24" x14ac:dyDescent="0.45">
      <c r="A10907" t="s">
        <v>52</v>
      </c>
      <c r="B10907" s="1" t="s">
        <v>7739</v>
      </c>
      <c r="C10907" s="1">
        <v>14987274083942</v>
      </c>
      <c r="D10907">
        <v>700</v>
      </c>
      <c r="E10907" t="s">
        <v>53</v>
      </c>
      <c r="G10907">
        <v>14</v>
      </c>
      <c r="H10907" t="s">
        <v>53</v>
      </c>
      <c r="I10907" t="s">
        <v>50</v>
      </c>
      <c r="J10907" t="s">
        <v>51</v>
      </c>
      <c r="K10907" t="s">
        <v>7735</v>
      </c>
      <c r="L10907" t="s">
        <v>1652</v>
      </c>
      <c r="M10907" t="s">
        <v>7736</v>
      </c>
      <c r="N10907" t="s">
        <v>7737</v>
      </c>
      <c r="O10907">
        <v>20101119</v>
      </c>
      <c r="P10907">
        <v>20220331</v>
      </c>
      <c r="Q10907" t="s">
        <v>81371</v>
      </c>
      <c r="S10907" s="1">
        <v>4987274106668</v>
      </c>
      <c r="W10907">
        <v>20260331</v>
      </c>
      <c r="X10907" t="s">
        <v>81892</v>
      </c>
    </row>
    <row r="10908" spans="1:24" x14ac:dyDescent="0.45">
      <c r="A10908" t="s">
        <v>52</v>
      </c>
      <c r="B10908" s="1" t="s">
        <v>21888</v>
      </c>
      <c r="C10908" s="1">
        <v>14987809119115</v>
      </c>
      <c r="D10908">
        <v>100</v>
      </c>
      <c r="E10908" t="s">
        <v>53</v>
      </c>
      <c r="G10908">
        <v>10</v>
      </c>
      <c r="H10908" t="s">
        <v>53</v>
      </c>
      <c r="I10908" t="s">
        <v>50</v>
      </c>
      <c r="J10908" t="s">
        <v>51</v>
      </c>
      <c r="K10908" t="s">
        <v>21885</v>
      </c>
      <c r="L10908" t="s">
        <v>1652</v>
      </c>
      <c r="M10908" t="s">
        <v>21886</v>
      </c>
      <c r="N10908" t="s">
        <v>21887</v>
      </c>
      <c r="O10908">
        <v>20101119</v>
      </c>
      <c r="P10908">
        <v>20190331</v>
      </c>
      <c r="Q10908" t="s">
        <v>81371</v>
      </c>
      <c r="S10908" s="1">
        <v>4987809319105</v>
      </c>
      <c r="W10908">
        <v>20260331</v>
      </c>
      <c r="X10908" t="s">
        <v>82296</v>
      </c>
    </row>
    <row r="10909" spans="1:24" x14ac:dyDescent="0.45">
      <c r="A10909" t="s">
        <v>52</v>
      </c>
      <c r="B10909" s="1" t="s">
        <v>21888</v>
      </c>
      <c r="C10909" s="1">
        <v>14987809119122</v>
      </c>
      <c r="D10909">
        <v>500</v>
      </c>
      <c r="E10909" t="s">
        <v>53</v>
      </c>
      <c r="G10909">
        <v>10</v>
      </c>
      <c r="H10909" t="s">
        <v>53</v>
      </c>
      <c r="I10909" t="s">
        <v>50</v>
      </c>
      <c r="J10909" t="s">
        <v>51</v>
      </c>
      <c r="K10909" t="s">
        <v>21885</v>
      </c>
      <c r="L10909" t="s">
        <v>1652</v>
      </c>
      <c r="M10909" t="s">
        <v>21886</v>
      </c>
      <c r="N10909" t="s">
        <v>21887</v>
      </c>
      <c r="O10909">
        <v>20101119</v>
      </c>
      <c r="P10909">
        <v>20190331</v>
      </c>
      <c r="Q10909" t="s">
        <v>81371</v>
      </c>
      <c r="S10909" s="1">
        <v>4987809319105</v>
      </c>
      <c r="W10909">
        <v>20260331</v>
      </c>
      <c r="X10909" t="s">
        <v>82296</v>
      </c>
    </row>
    <row r="10910" spans="1:24" x14ac:dyDescent="0.45">
      <c r="A10910" t="s">
        <v>52</v>
      </c>
      <c r="B10910" s="1" t="s">
        <v>62957</v>
      </c>
      <c r="C10910" s="1">
        <v>14987376906200</v>
      </c>
      <c r="D10910">
        <v>100</v>
      </c>
      <c r="E10910" t="s">
        <v>53</v>
      </c>
      <c r="G10910">
        <v>10</v>
      </c>
      <c r="H10910" t="s">
        <v>53</v>
      </c>
      <c r="I10910" t="s">
        <v>50</v>
      </c>
      <c r="J10910" t="s">
        <v>51</v>
      </c>
      <c r="K10910" t="s">
        <v>62956</v>
      </c>
      <c r="L10910" t="s">
        <v>1652</v>
      </c>
      <c r="M10910" t="s">
        <v>4817</v>
      </c>
      <c r="N10910" t="s">
        <v>4818</v>
      </c>
      <c r="O10910">
        <v>20220401</v>
      </c>
      <c r="Q10910" t="s">
        <v>81371</v>
      </c>
      <c r="S10910" s="1">
        <v>4987376906258</v>
      </c>
      <c r="T10910" s="1">
        <v>24987376906207</v>
      </c>
      <c r="W10910">
        <v>20260331</v>
      </c>
      <c r="X10910" t="s">
        <v>83220</v>
      </c>
    </row>
    <row r="10911" spans="1:24" x14ac:dyDescent="0.45">
      <c r="A10911" t="s">
        <v>52</v>
      </c>
      <c r="B10911" s="1" t="s">
        <v>62957</v>
      </c>
      <c r="C10911" s="1">
        <v>14987376906224</v>
      </c>
      <c r="D10911">
        <v>500</v>
      </c>
      <c r="E10911" t="s">
        <v>53</v>
      </c>
      <c r="G10911">
        <v>10</v>
      </c>
      <c r="H10911" t="s">
        <v>53</v>
      </c>
      <c r="I10911" t="s">
        <v>50</v>
      </c>
      <c r="J10911" t="s">
        <v>51</v>
      </c>
      <c r="K10911" t="s">
        <v>62956</v>
      </c>
      <c r="L10911" t="s">
        <v>1652</v>
      </c>
      <c r="M10911" t="s">
        <v>4817</v>
      </c>
      <c r="N10911" t="s">
        <v>4818</v>
      </c>
      <c r="O10911">
        <v>20220401</v>
      </c>
      <c r="Q10911" t="s">
        <v>81371</v>
      </c>
      <c r="S10911" s="1">
        <v>4987376906258</v>
      </c>
      <c r="T10911" s="1">
        <v>24987376906221</v>
      </c>
      <c r="W10911">
        <v>20260331</v>
      </c>
      <c r="X10911" t="s">
        <v>83220</v>
      </c>
    </row>
    <row r="10912" spans="1:24" x14ac:dyDescent="0.45">
      <c r="A10912" t="s">
        <v>52</v>
      </c>
      <c r="B10912" s="1" t="s">
        <v>62958</v>
      </c>
      <c r="C10912" s="1">
        <v>14987376906217</v>
      </c>
      <c r="D10912">
        <v>140</v>
      </c>
      <c r="E10912" t="s">
        <v>53</v>
      </c>
      <c r="G10912">
        <v>14</v>
      </c>
      <c r="H10912" t="s">
        <v>53</v>
      </c>
      <c r="I10912" t="s">
        <v>50</v>
      </c>
      <c r="J10912" t="s">
        <v>51</v>
      </c>
      <c r="K10912" t="s">
        <v>62956</v>
      </c>
      <c r="L10912" t="s">
        <v>1652</v>
      </c>
      <c r="M10912" t="s">
        <v>4817</v>
      </c>
      <c r="N10912" t="s">
        <v>4818</v>
      </c>
      <c r="O10912">
        <v>20220401</v>
      </c>
      <c r="Q10912" t="s">
        <v>81371</v>
      </c>
      <c r="S10912" s="1">
        <v>4987376906265</v>
      </c>
      <c r="T10912" s="1">
        <v>24987376906214</v>
      </c>
      <c r="W10912">
        <v>20260331</v>
      </c>
      <c r="X10912" t="s">
        <v>83220</v>
      </c>
    </row>
    <row r="10913" spans="1:24" x14ac:dyDescent="0.45">
      <c r="A10913" t="s">
        <v>52</v>
      </c>
      <c r="B10913" s="1" t="s">
        <v>62958</v>
      </c>
      <c r="C10913" s="1">
        <v>14987376906231</v>
      </c>
      <c r="D10913">
        <v>700</v>
      </c>
      <c r="E10913" t="s">
        <v>53</v>
      </c>
      <c r="G10913">
        <v>14</v>
      </c>
      <c r="H10913" t="s">
        <v>53</v>
      </c>
      <c r="I10913" t="s">
        <v>50</v>
      </c>
      <c r="J10913" t="s">
        <v>51</v>
      </c>
      <c r="K10913" t="s">
        <v>62956</v>
      </c>
      <c r="L10913" t="s">
        <v>1652</v>
      </c>
      <c r="M10913" t="s">
        <v>4817</v>
      </c>
      <c r="N10913" t="s">
        <v>4818</v>
      </c>
      <c r="O10913">
        <v>20220401</v>
      </c>
      <c r="Q10913" t="s">
        <v>81371</v>
      </c>
      <c r="S10913" s="1">
        <v>4987376906265</v>
      </c>
      <c r="T10913" s="1">
        <v>24987376906238</v>
      </c>
      <c r="W10913">
        <v>20260331</v>
      </c>
      <c r="X10913" t="s">
        <v>83220</v>
      </c>
    </row>
    <row r="10914" spans="1:24" x14ac:dyDescent="0.45">
      <c r="A10914" t="s">
        <v>56</v>
      </c>
      <c r="B10914" s="1" t="s">
        <v>62959</v>
      </c>
      <c r="C10914" s="1">
        <v>14987376906248</v>
      </c>
      <c r="D10914">
        <v>500</v>
      </c>
      <c r="E10914" t="s">
        <v>53</v>
      </c>
      <c r="G10914">
        <v>500</v>
      </c>
      <c r="H10914" t="s">
        <v>53</v>
      </c>
      <c r="I10914" t="s">
        <v>50</v>
      </c>
      <c r="J10914" t="s">
        <v>51</v>
      </c>
      <c r="K10914" t="s">
        <v>62956</v>
      </c>
      <c r="L10914" t="s">
        <v>1652</v>
      </c>
      <c r="M10914" t="s">
        <v>4817</v>
      </c>
      <c r="N10914" t="s">
        <v>4818</v>
      </c>
      <c r="O10914">
        <v>20220401</v>
      </c>
      <c r="Q10914" t="s">
        <v>81371</v>
      </c>
      <c r="S10914" s="1">
        <v>4987376906272</v>
      </c>
      <c r="T10914" s="1">
        <v>24987376906245</v>
      </c>
      <c r="W10914">
        <v>20260331</v>
      </c>
      <c r="X10914" t="s">
        <v>83220</v>
      </c>
    </row>
    <row r="10915" spans="1:24" x14ac:dyDescent="0.45">
      <c r="A10915" t="s">
        <v>52</v>
      </c>
      <c r="B10915" s="1" t="s">
        <v>34178</v>
      </c>
      <c r="C10915" s="1">
        <v>14987885022071</v>
      </c>
      <c r="D10915">
        <v>100</v>
      </c>
      <c r="E10915" t="s">
        <v>53</v>
      </c>
      <c r="G10915">
        <v>10</v>
      </c>
      <c r="H10915" t="s">
        <v>53</v>
      </c>
      <c r="I10915" t="s">
        <v>50</v>
      </c>
      <c r="J10915" t="s">
        <v>51</v>
      </c>
      <c r="K10915" t="s">
        <v>34175</v>
      </c>
      <c r="L10915" t="s">
        <v>1652</v>
      </c>
      <c r="M10915" t="s">
        <v>34176</v>
      </c>
      <c r="N10915" t="s">
        <v>34177</v>
      </c>
      <c r="O10915">
        <v>20111128</v>
      </c>
      <c r="P10915">
        <v>20210331</v>
      </c>
      <c r="Q10915" t="s">
        <v>81371</v>
      </c>
      <c r="S10915" s="1">
        <v>4987885222078</v>
      </c>
      <c r="T10915" s="1">
        <v>24987885022078</v>
      </c>
      <c r="W10915">
        <v>20260331</v>
      </c>
      <c r="X10915" t="s">
        <v>82452</v>
      </c>
    </row>
    <row r="10916" spans="1:24" x14ac:dyDescent="0.45">
      <c r="A10916" t="s">
        <v>52</v>
      </c>
      <c r="B10916" s="1" t="s">
        <v>34178</v>
      </c>
      <c r="C10916" s="1">
        <v>14987885022088</v>
      </c>
      <c r="D10916">
        <v>500</v>
      </c>
      <c r="E10916" t="s">
        <v>53</v>
      </c>
      <c r="G10916">
        <v>10</v>
      </c>
      <c r="H10916" t="s">
        <v>53</v>
      </c>
      <c r="I10916" t="s">
        <v>50</v>
      </c>
      <c r="J10916" t="s">
        <v>51</v>
      </c>
      <c r="K10916" t="s">
        <v>34175</v>
      </c>
      <c r="L10916" t="s">
        <v>1652</v>
      </c>
      <c r="M10916" t="s">
        <v>34176</v>
      </c>
      <c r="N10916" t="s">
        <v>34177</v>
      </c>
      <c r="O10916">
        <v>20111128</v>
      </c>
      <c r="P10916">
        <v>20210331</v>
      </c>
      <c r="Q10916" t="s">
        <v>81371</v>
      </c>
      <c r="S10916" s="1">
        <v>4987885222078</v>
      </c>
      <c r="T10916" s="1">
        <v>24987885022085</v>
      </c>
      <c r="W10916">
        <v>20260331</v>
      </c>
      <c r="X10916" t="s">
        <v>82452</v>
      </c>
    </row>
    <row r="10917" spans="1:24" x14ac:dyDescent="0.45">
      <c r="A10917" t="s">
        <v>52</v>
      </c>
      <c r="B10917" s="1" t="s">
        <v>34178</v>
      </c>
      <c r="C10917" s="1">
        <v>14987828121533</v>
      </c>
      <c r="D10917">
        <v>100</v>
      </c>
      <c r="E10917" t="s">
        <v>53</v>
      </c>
      <c r="G10917">
        <v>10</v>
      </c>
      <c r="H10917" t="s">
        <v>53</v>
      </c>
      <c r="I10917" t="s">
        <v>50</v>
      </c>
      <c r="J10917" t="s">
        <v>51</v>
      </c>
      <c r="K10917" t="s">
        <v>34175</v>
      </c>
      <c r="L10917" t="s">
        <v>1652</v>
      </c>
      <c r="M10917" t="s">
        <v>34176</v>
      </c>
      <c r="N10917" t="s">
        <v>34177</v>
      </c>
      <c r="O10917">
        <v>20111128</v>
      </c>
      <c r="P10917">
        <v>20210331</v>
      </c>
      <c r="Q10917" t="s">
        <v>81371</v>
      </c>
      <c r="S10917" s="1">
        <v>4987828129051</v>
      </c>
      <c r="U10917">
        <v>20210930</v>
      </c>
      <c r="W10917">
        <v>20260331</v>
      </c>
      <c r="X10917" t="s">
        <v>83438</v>
      </c>
    </row>
    <row r="10918" spans="1:24" x14ac:dyDescent="0.45">
      <c r="A10918" t="s">
        <v>52</v>
      </c>
      <c r="B10918" s="1" t="s">
        <v>34178</v>
      </c>
      <c r="C10918" s="1">
        <v>14987828121540</v>
      </c>
      <c r="D10918">
        <v>500</v>
      </c>
      <c r="E10918" t="s">
        <v>53</v>
      </c>
      <c r="G10918">
        <v>10</v>
      </c>
      <c r="H10918" t="s">
        <v>53</v>
      </c>
      <c r="I10918" t="s">
        <v>50</v>
      </c>
      <c r="J10918" t="s">
        <v>51</v>
      </c>
      <c r="K10918" t="s">
        <v>34175</v>
      </c>
      <c r="L10918" t="s">
        <v>1652</v>
      </c>
      <c r="M10918" t="s">
        <v>34176</v>
      </c>
      <c r="N10918" t="s">
        <v>34177</v>
      </c>
      <c r="O10918">
        <v>20111128</v>
      </c>
      <c r="P10918">
        <v>20210331</v>
      </c>
      <c r="Q10918" t="s">
        <v>81371</v>
      </c>
      <c r="S10918" s="1">
        <v>4987828129051</v>
      </c>
      <c r="U10918">
        <v>20210930</v>
      </c>
      <c r="W10918">
        <v>20260331</v>
      </c>
      <c r="X10918" t="s">
        <v>83438</v>
      </c>
    </row>
    <row r="10919" spans="1:24" x14ac:dyDescent="0.45">
      <c r="A10919" t="s">
        <v>56</v>
      </c>
      <c r="B10919" s="1" t="s">
        <v>34179</v>
      </c>
      <c r="C10919" s="1">
        <v>14987885022095</v>
      </c>
      <c r="D10919">
        <v>500</v>
      </c>
      <c r="E10919" t="s">
        <v>53</v>
      </c>
      <c r="G10919">
        <v>500</v>
      </c>
      <c r="H10919" t="s">
        <v>53</v>
      </c>
      <c r="I10919" t="s">
        <v>50</v>
      </c>
      <c r="J10919" t="s">
        <v>51</v>
      </c>
      <c r="K10919" t="s">
        <v>34175</v>
      </c>
      <c r="L10919" t="s">
        <v>1652</v>
      </c>
      <c r="M10919" t="s">
        <v>34176</v>
      </c>
      <c r="N10919" t="s">
        <v>34177</v>
      </c>
      <c r="O10919">
        <v>20111128</v>
      </c>
      <c r="P10919">
        <v>20210331</v>
      </c>
      <c r="Q10919" t="s">
        <v>81371</v>
      </c>
      <c r="S10919" s="1">
        <v>4987885222092</v>
      </c>
      <c r="T10919" s="1">
        <v>24987885022092</v>
      </c>
      <c r="W10919">
        <v>20260331</v>
      </c>
      <c r="X10919" t="s">
        <v>82452</v>
      </c>
    </row>
    <row r="10920" spans="1:24" x14ac:dyDescent="0.45">
      <c r="A10920" t="s">
        <v>56</v>
      </c>
      <c r="B10920" s="1" t="s">
        <v>34179</v>
      </c>
      <c r="C10920" s="1">
        <v>14987828121557</v>
      </c>
      <c r="D10920">
        <v>500</v>
      </c>
      <c r="E10920" t="s">
        <v>53</v>
      </c>
      <c r="G10920">
        <v>500</v>
      </c>
      <c r="H10920" t="s">
        <v>53</v>
      </c>
      <c r="I10920" t="s">
        <v>50</v>
      </c>
      <c r="J10920" t="s">
        <v>51</v>
      </c>
      <c r="K10920" t="s">
        <v>34175</v>
      </c>
      <c r="L10920" t="s">
        <v>1652</v>
      </c>
      <c r="M10920" t="s">
        <v>34176</v>
      </c>
      <c r="N10920" t="s">
        <v>34177</v>
      </c>
      <c r="O10920">
        <v>20111128</v>
      </c>
      <c r="P10920">
        <v>20210331</v>
      </c>
      <c r="Q10920" t="s">
        <v>81371</v>
      </c>
      <c r="S10920" s="1">
        <v>4987828129075</v>
      </c>
      <c r="U10920">
        <v>20210930</v>
      </c>
      <c r="W10920">
        <v>20260331</v>
      </c>
      <c r="X10920" t="s">
        <v>83438</v>
      </c>
    </row>
    <row r="10921" spans="1:24" x14ac:dyDescent="0.45">
      <c r="A10921" t="s">
        <v>52</v>
      </c>
      <c r="B10921" s="1" t="s">
        <v>68749</v>
      </c>
      <c r="C10921" s="1">
        <v>14987792311114</v>
      </c>
      <c r="D10921">
        <v>100</v>
      </c>
      <c r="E10921" t="s">
        <v>53</v>
      </c>
      <c r="G10921">
        <v>10</v>
      </c>
      <c r="H10921" t="s">
        <v>53</v>
      </c>
      <c r="I10921" t="s">
        <v>50</v>
      </c>
      <c r="J10921" t="s">
        <v>51</v>
      </c>
      <c r="K10921" t="s">
        <v>68748</v>
      </c>
      <c r="L10921" t="s">
        <v>1652</v>
      </c>
      <c r="M10921" t="s">
        <v>4817</v>
      </c>
      <c r="N10921" t="s">
        <v>4818</v>
      </c>
      <c r="O10921">
        <v>20220401</v>
      </c>
      <c r="Q10921" t="s">
        <v>81371</v>
      </c>
      <c r="S10921" s="1">
        <v>4987792920388</v>
      </c>
      <c r="W10921">
        <v>20260331</v>
      </c>
      <c r="X10921" t="s">
        <v>83365</v>
      </c>
    </row>
    <row r="10922" spans="1:24" x14ac:dyDescent="0.45">
      <c r="A10922" t="s">
        <v>52</v>
      </c>
      <c r="B10922" s="1" t="s">
        <v>68749</v>
      </c>
      <c r="C10922" s="1">
        <v>14987792311152</v>
      </c>
      <c r="D10922">
        <v>500</v>
      </c>
      <c r="E10922" t="s">
        <v>53</v>
      </c>
      <c r="G10922">
        <v>10</v>
      </c>
      <c r="H10922" t="s">
        <v>53</v>
      </c>
      <c r="I10922" t="s">
        <v>50</v>
      </c>
      <c r="J10922" t="s">
        <v>51</v>
      </c>
      <c r="K10922" t="s">
        <v>68748</v>
      </c>
      <c r="L10922" t="s">
        <v>1652</v>
      </c>
      <c r="M10922" t="s">
        <v>4817</v>
      </c>
      <c r="N10922" t="s">
        <v>4818</v>
      </c>
      <c r="O10922">
        <v>20220401</v>
      </c>
      <c r="Q10922" t="s">
        <v>81371</v>
      </c>
      <c r="S10922" s="1">
        <v>4987792920388</v>
      </c>
      <c r="W10922">
        <v>20260331</v>
      </c>
      <c r="X10922" t="s">
        <v>83365</v>
      </c>
    </row>
    <row r="10923" spans="1:24" x14ac:dyDescent="0.45">
      <c r="A10923" t="s">
        <v>52</v>
      </c>
      <c r="B10923" s="1" t="s">
        <v>68750</v>
      </c>
      <c r="C10923" s="1">
        <v>14987792311176</v>
      </c>
      <c r="D10923">
        <v>700</v>
      </c>
      <c r="E10923" t="s">
        <v>53</v>
      </c>
      <c r="G10923">
        <v>14</v>
      </c>
      <c r="H10923" t="s">
        <v>53</v>
      </c>
      <c r="I10923" t="s">
        <v>50</v>
      </c>
      <c r="J10923" t="s">
        <v>51</v>
      </c>
      <c r="K10923" t="s">
        <v>68748</v>
      </c>
      <c r="L10923" t="s">
        <v>1652</v>
      </c>
      <c r="M10923" t="s">
        <v>4817</v>
      </c>
      <c r="N10923" t="s">
        <v>4818</v>
      </c>
      <c r="O10923">
        <v>20220401</v>
      </c>
      <c r="Q10923" t="s">
        <v>81371</v>
      </c>
      <c r="S10923" s="1">
        <v>4987792920487</v>
      </c>
      <c r="W10923">
        <v>20260331</v>
      </c>
      <c r="X10923" t="s">
        <v>83365</v>
      </c>
    </row>
    <row r="10924" spans="1:24" x14ac:dyDescent="0.45">
      <c r="A10924" t="s">
        <v>56</v>
      </c>
      <c r="B10924" s="1" t="s">
        <v>68751</v>
      </c>
      <c r="C10924" s="1">
        <v>14987792311183</v>
      </c>
      <c r="D10924">
        <v>500</v>
      </c>
      <c r="E10924" t="s">
        <v>53</v>
      </c>
      <c r="G10924">
        <v>500</v>
      </c>
      <c r="H10924" t="s">
        <v>53</v>
      </c>
      <c r="I10924" t="s">
        <v>50</v>
      </c>
      <c r="J10924" t="s">
        <v>51</v>
      </c>
      <c r="K10924" t="s">
        <v>68748</v>
      </c>
      <c r="L10924" t="s">
        <v>1652</v>
      </c>
      <c r="M10924" t="s">
        <v>4817</v>
      </c>
      <c r="N10924" t="s">
        <v>4818</v>
      </c>
      <c r="O10924">
        <v>20220401</v>
      </c>
      <c r="Q10924" t="s">
        <v>81371</v>
      </c>
      <c r="S10924" s="1">
        <v>4987792920586</v>
      </c>
      <c r="W10924">
        <v>20260331</v>
      </c>
      <c r="X10924" t="s">
        <v>83365</v>
      </c>
    </row>
    <row r="10925" spans="1:24" x14ac:dyDescent="0.45">
      <c r="A10925" t="s">
        <v>52</v>
      </c>
      <c r="B10925" s="1" t="s">
        <v>4819</v>
      </c>
      <c r="C10925" s="1">
        <v>14987916000429</v>
      </c>
      <c r="D10925">
        <v>100</v>
      </c>
      <c r="E10925" t="s">
        <v>53</v>
      </c>
      <c r="G10925">
        <v>10</v>
      </c>
      <c r="H10925" t="s">
        <v>53</v>
      </c>
      <c r="I10925" t="s">
        <v>50</v>
      </c>
      <c r="J10925" t="s">
        <v>51</v>
      </c>
      <c r="K10925" t="s">
        <v>4816</v>
      </c>
      <c r="L10925" t="s">
        <v>1652</v>
      </c>
      <c r="M10925" t="s">
        <v>4817</v>
      </c>
      <c r="N10925" t="s">
        <v>4818</v>
      </c>
      <c r="O10925">
        <v>20220401</v>
      </c>
      <c r="Q10925" t="s">
        <v>81371</v>
      </c>
      <c r="S10925" s="1">
        <v>4987916250209</v>
      </c>
      <c r="T10925" s="1">
        <v>24987916000426</v>
      </c>
      <c r="W10925">
        <v>20260331</v>
      </c>
      <c r="X10925" t="s">
        <v>81845</v>
      </c>
    </row>
    <row r="10926" spans="1:24" x14ac:dyDescent="0.45">
      <c r="A10926" t="s">
        <v>52</v>
      </c>
      <c r="B10926" s="1" t="s">
        <v>4819</v>
      </c>
      <c r="C10926" s="1">
        <v>14987916000436</v>
      </c>
      <c r="D10926">
        <v>500</v>
      </c>
      <c r="E10926" t="s">
        <v>53</v>
      </c>
      <c r="G10926">
        <v>10</v>
      </c>
      <c r="H10926" t="s">
        <v>53</v>
      </c>
      <c r="I10926" t="s">
        <v>50</v>
      </c>
      <c r="J10926" t="s">
        <v>51</v>
      </c>
      <c r="K10926" t="s">
        <v>4816</v>
      </c>
      <c r="L10926" t="s">
        <v>1652</v>
      </c>
      <c r="M10926" t="s">
        <v>4817</v>
      </c>
      <c r="N10926" t="s">
        <v>4818</v>
      </c>
      <c r="O10926">
        <v>20220401</v>
      </c>
      <c r="Q10926" t="s">
        <v>81371</v>
      </c>
      <c r="S10926" s="1">
        <v>4987916250209</v>
      </c>
      <c r="T10926" s="1">
        <v>24987916000433</v>
      </c>
      <c r="W10926">
        <v>20260331</v>
      </c>
      <c r="X10926" t="s">
        <v>81845</v>
      </c>
    </row>
    <row r="10927" spans="1:24" x14ac:dyDescent="0.45">
      <c r="A10927" t="s">
        <v>52</v>
      </c>
      <c r="B10927" s="1" t="s">
        <v>81739</v>
      </c>
      <c r="C10927" s="1">
        <v>14987171369101</v>
      </c>
      <c r="D10927">
        <v>100</v>
      </c>
      <c r="E10927" t="s">
        <v>53</v>
      </c>
      <c r="G10927">
        <v>10</v>
      </c>
      <c r="H10927" t="s">
        <v>53</v>
      </c>
      <c r="I10927" t="s">
        <v>50</v>
      </c>
      <c r="J10927" t="s">
        <v>51</v>
      </c>
      <c r="K10927" t="s">
        <v>80855</v>
      </c>
      <c r="L10927" t="s">
        <v>1652</v>
      </c>
      <c r="M10927" t="s">
        <v>4817</v>
      </c>
      <c r="N10927" t="s">
        <v>4818</v>
      </c>
      <c r="O10927">
        <v>20220401</v>
      </c>
      <c r="Q10927" t="s">
        <v>81371</v>
      </c>
      <c r="S10927" s="1">
        <v>4987171369005</v>
      </c>
      <c r="T10927" s="1">
        <v>24987171369108</v>
      </c>
      <c r="W10927">
        <v>20260331</v>
      </c>
      <c r="X10927" t="s">
        <v>83355</v>
      </c>
    </row>
    <row r="10928" spans="1:24" x14ac:dyDescent="0.45">
      <c r="A10928" t="s">
        <v>52</v>
      </c>
      <c r="B10928" s="1" t="s">
        <v>81739</v>
      </c>
      <c r="C10928" s="1">
        <v>14987171369200</v>
      </c>
      <c r="D10928">
        <v>500</v>
      </c>
      <c r="E10928" t="s">
        <v>53</v>
      </c>
      <c r="G10928">
        <v>10</v>
      </c>
      <c r="H10928" t="s">
        <v>53</v>
      </c>
      <c r="I10928" t="s">
        <v>50</v>
      </c>
      <c r="J10928" t="s">
        <v>51</v>
      </c>
      <c r="K10928" t="s">
        <v>80855</v>
      </c>
      <c r="L10928" t="s">
        <v>1652</v>
      </c>
      <c r="M10928" t="s">
        <v>4817</v>
      </c>
      <c r="N10928" t="s">
        <v>4818</v>
      </c>
      <c r="O10928">
        <v>20220401</v>
      </c>
      <c r="Q10928" t="s">
        <v>81371</v>
      </c>
      <c r="S10928" s="1">
        <v>4987171369005</v>
      </c>
      <c r="T10928" s="1">
        <v>24987171369207</v>
      </c>
      <c r="W10928">
        <v>20260331</v>
      </c>
      <c r="X10928" t="s">
        <v>83355</v>
      </c>
    </row>
    <row r="10929" spans="1:24" x14ac:dyDescent="0.45">
      <c r="A10929" t="s">
        <v>56</v>
      </c>
      <c r="B10929" s="1" t="s">
        <v>81740</v>
      </c>
      <c r="C10929" s="1">
        <v>14987171369255</v>
      </c>
      <c r="D10929">
        <v>500</v>
      </c>
      <c r="E10929" t="s">
        <v>53</v>
      </c>
      <c r="G10929">
        <v>500</v>
      </c>
      <c r="H10929" t="s">
        <v>53</v>
      </c>
      <c r="I10929" t="s">
        <v>50</v>
      </c>
      <c r="J10929" t="s">
        <v>51</v>
      </c>
      <c r="K10929" t="s">
        <v>80855</v>
      </c>
      <c r="L10929" t="s">
        <v>1652</v>
      </c>
      <c r="M10929" t="s">
        <v>4817</v>
      </c>
      <c r="N10929" t="s">
        <v>4818</v>
      </c>
      <c r="O10929">
        <v>20220401</v>
      </c>
      <c r="Q10929" t="s">
        <v>81371</v>
      </c>
      <c r="S10929" s="1">
        <v>4987171369029</v>
      </c>
      <c r="T10929" s="1">
        <v>24987171369252</v>
      </c>
      <c r="W10929">
        <v>20260331</v>
      </c>
      <c r="X10929" t="s">
        <v>83355</v>
      </c>
    </row>
    <row r="10930" spans="1:24" x14ac:dyDescent="0.45">
      <c r="A10930" t="s">
        <v>52</v>
      </c>
      <c r="B10930" s="1" t="s">
        <v>76842</v>
      </c>
      <c r="C10930" s="1">
        <v>14987376735169</v>
      </c>
      <c r="D10930">
        <v>100</v>
      </c>
      <c r="E10930" t="s">
        <v>53</v>
      </c>
      <c r="G10930">
        <v>10</v>
      </c>
      <c r="H10930" t="s">
        <v>53</v>
      </c>
      <c r="I10930" t="s">
        <v>50</v>
      </c>
      <c r="J10930" t="s">
        <v>51</v>
      </c>
      <c r="K10930" t="s">
        <v>76841</v>
      </c>
      <c r="L10930" t="s">
        <v>1652</v>
      </c>
      <c r="M10930" t="s">
        <v>4817</v>
      </c>
      <c r="N10930" t="s">
        <v>4818</v>
      </c>
      <c r="O10930">
        <v>20220401</v>
      </c>
      <c r="Q10930" t="s">
        <v>81371</v>
      </c>
      <c r="S10930" s="1">
        <v>4987376735186</v>
      </c>
      <c r="T10930" s="1">
        <v>24987376735166</v>
      </c>
      <c r="W10930">
        <v>20260331</v>
      </c>
      <c r="X10930" t="s">
        <v>83220</v>
      </c>
    </row>
    <row r="10931" spans="1:24" x14ac:dyDescent="0.45">
      <c r="A10931" t="s">
        <v>52</v>
      </c>
      <c r="B10931" s="1" t="s">
        <v>76842</v>
      </c>
      <c r="C10931" s="1">
        <v>14987376735176</v>
      </c>
      <c r="D10931">
        <v>500</v>
      </c>
      <c r="E10931" t="s">
        <v>53</v>
      </c>
      <c r="G10931">
        <v>10</v>
      </c>
      <c r="H10931" t="s">
        <v>53</v>
      </c>
      <c r="I10931" t="s">
        <v>50</v>
      </c>
      <c r="J10931" t="s">
        <v>51</v>
      </c>
      <c r="K10931" t="s">
        <v>76841</v>
      </c>
      <c r="L10931" t="s">
        <v>1652</v>
      </c>
      <c r="M10931" t="s">
        <v>4817</v>
      </c>
      <c r="N10931" t="s">
        <v>4818</v>
      </c>
      <c r="O10931">
        <v>20220401</v>
      </c>
      <c r="Q10931" t="s">
        <v>81371</v>
      </c>
      <c r="S10931" s="1">
        <v>4987376735186</v>
      </c>
      <c r="T10931" s="1">
        <v>24987376735173</v>
      </c>
      <c r="W10931">
        <v>20260331</v>
      </c>
      <c r="X10931" t="s">
        <v>83220</v>
      </c>
    </row>
    <row r="10932" spans="1:24" x14ac:dyDescent="0.45">
      <c r="A10932" t="s">
        <v>52</v>
      </c>
      <c r="B10932" s="1" t="s">
        <v>76842</v>
      </c>
      <c r="C10932" s="1">
        <v>14987123871676</v>
      </c>
      <c r="D10932">
        <v>500</v>
      </c>
      <c r="E10932" t="s">
        <v>53</v>
      </c>
      <c r="G10932">
        <v>10</v>
      </c>
      <c r="H10932" t="s">
        <v>53</v>
      </c>
      <c r="I10932" t="s">
        <v>50</v>
      </c>
      <c r="J10932" t="s">
        <v>51</v>
      </c>
      <c r="K10932" t="s">
        <v>76841</v>
      </c>
      <c r="L10932" t="s">
        <v>1652</v>
      </c>
      <c r="M10932" t="s">
        <v>4817</v>
      </c>
      <c r="N10932" t="s">
        <v>4818</v>
      </c>
      <c r="O10932">
        <v>20220401</v>
      </c>
      <c r="Q10932" t="s">
        <v>81371</v>
      </c>
      <c r="S10932" s="1">
        <v>4987123567305</v>
      </c>
      <c r="T10932" s="1">
        <v>24987123871673</v>
      </c>
      <c r="W10932">
        <v>20260331</v>
      </c>
      <c r="X10932" t="s">
        <v>83475</v>
      </c>
    </row>
    <row r="10933" spans="1:24" x14ac:dyDescent="0.45">
      <c r="A10933" t="s">
        <v>52</v>
      </c>
      <c r="B10933" s="1" t="s">
        <v>76842</v>
      </c>
      <c r="C10933" s="1">
        <v>14987123871683</v>
      </c>
      <c r="D10933">
        <v>100</v>
      </c>
      <c r="E10933" t="s">
        <v>53</v>
      </c>
      <c r="G10933">
        <v>10</v>
      </c>
      <c r="H10933" t="s">
        <v>53</v>
      </c>
      <c r="I10933" t="s">
        <v>50</v>
      </c>
      <c r="J10933" t="s">
        <v>51</v>
      </c>
      <c r="K10933" t="s">
        <v>76841</v>
      </c>
      <c r="L10933" t="s">
        <v>1652</v>
      </c>
      <c r="M10933" t="s">
        <v>4817</v>
      </c>
      <c r="N10933" t="s">
        <v>4818</v>
      </c>
      <c r="O10933">
        <v>20220401</v>
      </c>
      <c r="Q10933" t="s">
        <v>81371</v>
      </c>
      <c r="S10933" s="1">
        <v>4987123567305</v>
      </c>
      <c r="T10933" s="1">
        <v>24987123871680</v>
      </c>
      <c r="W10933">
        <v>20260331</v>
      </c>
      <c r="X10933" t="s">
        <v>83475</v>
      </c>
    </row>
    <row r="10934" spans="1:24" x14ac:dyDescent="0.45">
      <c r="A10934" t="s">
        <v>52</v>
      </c>
      <c r="B10934" s="1" t="s">
        <v>18203</v>
      </c>
      <c r="C10934" s="1">
        <v>14987190019407</v>
      </c>
      <c r="D10934">
        <v>100</v>
      </c>
      <c r="E10934" t="s">
        <v>53</v>
      </c>
      <c r="G10934">
        <v>10</v>
      </c>
      <c r="H10934" t="s">
        <v>53</v>
      </c>
      <c r="I10934" t="s">
        <v>50</v>
      </c>
      <c r="J10934" t="s">
        <v>51</v>
      </c>
      <c r="K10934" t="s">
        <v>18202</v>
      </c>
      <c r="L10934" t="s">
        <v>1652</v>
      </c>
      <c r="M10934" t="s">
        <v>4817</v>
      </c>
      <c r="N10934" t="s">
        <v>4818</v>
      </c>
      <c r="O10934">
        <v>20220401</v>
      </c>
      <c r="Q10934" t="s">
        <v>81371</v>
      </c>
      <c r="S10934" s="1">
        <v>4987190655707</v>
      </c>
      <c r="W10934">
        <v>20260331</v>
      </c>
      <c r="X10934" t="s">
        <v>82183</v>
      </c>
    </row>
    <row r="10935" spans="1:24" x14ac:dyDescent="0.45">
      <c r="A10935" t="s">
        <v>52</v>
      </c>
      <c r="B10935" s="1" t="s">
        <v>18203</v>
      </c>
      <c r="C10935" s="1">
        <v>14987190019438</v>
      </c>
      <c r="D10935">
        <v>500</v>
      </c>
      <c r="E10935" t="s">
        <v>53</v>
      </c>
      <c r="G10935">
        <v>10</v>
      </c>
      <c r="H10935" t="s">
        <v>53</v>
      </c>
      <c r="I10935" t="s">
        <v>50</v>
      </c>
      <c r="J10935" t="s">
        <v>51</v>
      </c>
      <c r="K10935" t="s">
        <v>18202</v>
      </c>
      <c r="L10935" t="s">
        <v>1652</v>
      </c>
      <c r="M10935" t="s">
        <v>4817</v>
      </c>
      <c r="N10935" t="s">
        <v>4818</v>
      </c>
      <c r="O10935">
        <v>20220401</v>
      </c>
      <c r="Q10935" t="s">
        <v>81371</v>
      </c>
      <c r="S10935" s="1">
        <v>4987190655707</v>
      </c>
      <c r="W10935">
        <v>20260331</v>
      </c>
      <c r="X10935" t="s">
        <v>82183</v>
      </c>
    </row>
    <row r="10936" spans="1:24" x14ac:dyDescent="0.45">
      <c r="A10936" t="s">
        <v>52</v>
      </c>
      <c r="B10936" s="1" t="s">
        <v>18204</v>
      </c>
      <c r="C10936" s="1">
        <v>14987190019421</v>
      </c>
      <c r="D10936">
        <v>140</v>
      </c>
      <c r="E10936" t="s">
        <v>53</v>
      </c>
      <c r="G10936">
        <v>14</v>
      </c>
      <c r="H10936" t="s">
        <v>53</v>
      </c>
      <c r="I10936" t="s">
        <v>50</v>
      </c>
      <c r="J10936" t="s">
        <v>51</v>
      </c>
      <c r="K10936" t="s">
        <v>18202</v>
      </c>
      <c r="L10936" t="s">
        <v>1652</v>
      </c>
      <c r="M10936" t="s">
        <v>4817</v>
      </c>
      <c r="N10936" t="s">
        <v>4818</v>
      </c>
      <c r="O10936">
        <v>20220401</v>
      </c>
      <c r="Q10936" t="s">
        <v>81371</v>
      </c>
      <c r="S10936" s="1">
        <v>4987190655721</v>
      </c>
      <c r="W10936">
        <v>20260331</v>
      </c>
      <c r="X10936" t="s">
        <v>82183</v>
      </c>
    </row>
    <row r="10937" spans="1:24" x14ac:dyDescent="0.45">
      <c r="A10937" t="s">
        <v>56</v>
      </c>
      <c r="B10937" s="1" t="s">
        <v>18205</v>
      </c>
      <c r="C10937" s="1">
        <v>14987190019445</v>
      </c>
      <c r="D10937">
        <v>500</v>
      </c>
      <c r="E10937" t="s">
        <v>53</v>
      </c>
      <c r="G10937">
        <v>500</v>
      </c>
      <c r="H10937" t="s">
        <v>53</v>
      </c>
      <c r="I10937" t="s">
        <v>50</v>
      </c>
      <c r="J10937" t="s">
        <v>51</v>
      </c>
      <c r="K10937" t="s">
        <v>18202</v>
      </c>
      <c r="L10937" t="s">
        <v>1652</v>
      </c>
      <c r="M10937" t="s">
        <v>4817</v>
      </c>
      <c r="N10937" t="s">
        <v>4818</v>
      </c>
      <c r="O10937">
        <v>20220401</v>
      </c>
      <c r="Q10937" t="s">
        <v>81371</v>
      </c>
      <c r="S10937" s="1">
        <v>4987190655738</v>
      </c>
      <c r="W10937">
        <v>20260331</v>
      </c>
      <c r="X10937" t="s">
        <v>82183</v>
      </c>
    </row>
    <row r="10938" spans="1:24" x14ac:dyDescent="0.45">
      <c r="A10938" t="s">
        <v>52</v>
      </c>
      <c r="B10938" s="1" t="s">
        <v>52756</v>
      </c>
      <c r="C10938" s="1">
        <v>14987124034315</v>
      </c>
      <c r="D10938">
        <v>100</v>
      </c>
      <c r="E10938" t="s">
        <v>53</v>
      </c>
      <c r="G10938">
        <v>10</v>
      </c>
      <c r="H10938" t="s">
        <v>53</v>
      </c>
      <c r="I10938" t="s">
        <v>50</v>
      </c>
      <c r="J10938" t="s">
        <v>51</v>
      </c>
      <c r="K10938" t="s">
        <v>52755</v>
      </c>
      <c r="L10938" t="s">
        <v>1652</v>
      </c>
      <c r="M10938" t="s">
        <v>4817</v>
      </c>
      <c r="N10938" t="s">
        <v>4818</v>
      </c>
      <c r="O10938">
        <v>20220401</v>
      </c>
      <c r="Q10938" t="s">
        <v>81371</v>
      </c>
      <c r="S10938" s="1">
        <v>4987124914917</v>
      </c>
      <c r="T10938" s="1">
        <v>24987124034312</v>
      </c>
      <c r="W10938">
        <v>20260331</v>
      </c>
      <c r="X10938" t="s">
        <v>82925</v>
      </c>
    </row>
    <row r="10939" spans="1:24" x14ac:dyDescent="0.45">
      <c r="A10939" t="s">
        <v>52</v>
      </c>
      <c r="B10939" s="1" t="s">
        <v>52756</v>
      </c>
      <c r="C10939" s="1">
        <v>14987124034322</v>
      </c>
      <c r="D10939">
        <v>500</v>
      </c>
      <c r="E10939" t="s">
        <v>53</v>
      </c>
      <c r="G10939">
        <v>10</v>
      </c>
      <c r="H10939" t="s">
        <v>53</v>
      </c>
      <c r="I10939" t="s">
        <v>50</v>
      </c>
      <c r="J10939" t="s">
        <v>51</v>
      </c>
      <c r="K10939" t="s">
        <v>52755</v>
      </c>
      <c r="L10939" t="s">
        <v>1652</v>
      </c>
      <c r="M10939" t="s">
        <v>4817</v>
      </c>
      <c r="N10939" t="s">
        <v>4818</v>
      </c>
      <c r="O10939">
        <v>20220401</v>
      </c>
      <c r="Q10939" t="s">
        <v>81371</v>
      </c>
      <c r="S10939" s="1">
        <v>4987124914917</v>
      </c>
      <c r="T10939" s="1">
        <v>24987124034329</v>
      </c>
      <c r="W10939">
        <v>20260331</v>
      </c>
      <c r="X10939" t="s">
        <v>82925</v>
      </c>
    </row>
    <row r="10940" spans="1:24" x14ac:dyDescent="0.45">
      <c r="A10940" t="s">
        <v>56</v>
      </c>
      <c r="B10940" s="1" t="s">
        <v>52757</v>
      </c>
      <c r="C10940" s="1">
        <v>14987124034353</v>
      </c>
      <c r="D10940">
        <v>500</v>
      </c>
      <c r="E10940" t="s">
        <v>53</v>
      </c>
      <c r="G10940">
        <v>500</v>
      </c>
      <c r="H10940" t="s">
        <v>53</v>
      </c>
      <c r="I10940" t="s">
        <v>50</v>
      </c>
      <c r="J10940" t="s">
        <v>51</v>
      </c>
      <c r="K10940" t="s">
        <v>52755</v>
      </c>
      <c r="L10940" t="s">
        <v>1652</v>
      </c>
      <c r="M10940" t="s">
        <v>4817</v>
      </c>
      <c r="N10940" t="s">
        <v>4818</v>
      </c>
      <c r="O10940">
        <v>20220401</v>
      </c>
      <c r="Q10940" t="s">
        <v>81371</v>
      </c>
      <c r="S10940" s="1">
        <v>4987124914962</v>
      </c>
      <c r="T10940" s="1">
        <v>24987124034350</v>
      </c>
      <c r="W10940">
        <v>20260331</v>
      </c>
      <c r="X10940" t="s">
        <v>82925</v>
      </c>
    </row>
    <row r="10941" spans="1:24" x14ac:dyDescent="0.45">
      <c r="A10941" t="s">
        <v>52</v>
      </c>
      <c r="B10941" s="1" t="s">
        <v>74481</v>
      </c>
      <c r="C10941" s="1">
        <v>14987123403754</v>
      </c>
      <c r="D10941">
        <v>500</v>
      </c>
      <c r="E10941" t="s">
        <v>53</v>
      </c>
      <c r="G10941">
        <v>10</v>
      </c>
      <c r="H10941" t="s">
        <v>53</v>
      </c>
      <c r="I10941" t="s">
        <v>50</v>
      </c>
      <c r="J10941" t="s">
        <v>51</v>
      </c>
      <c r="K10941" t="s">
        <v>74479</v>
      </c>
      <c r="L10941" t="s">
        <v>1652</v>
      </c>
      <c r="M10941" t="s">
        <v>4817</v>
      </c>
      <c r="N10941" t="s">
        <v>4818</v>
      </c>
      <c r="O10941">
        <v>20220401</v>
      </c>
      <c r="Q10941" t="s">
        <v>81371</v>
      </c>
      <c r="S10941" s="1">
        <v>4987123552424</v>
      </c>
      <c r="W10941">
        <v>20260331</v>
      </c>
      <c r="X10941" t="s">
        <v>83475</v>
      </c>
    </row>
    <row r="10942" spans="1:24" x14ac:dyDescent="0.45">
      <c r="A10942" t="s">
        <v>52</v>
      </c>
      <c r="B10942" s="1" t="s">
        <v>74481</v>
      </c>
      <c r="C10942" s="1">
        <v>14987123403761</v>
      </c>
      <c r="D10942">
        <v>100</v>
      </c>
      <c r="E10942" t="s">
        <v>53</v>
      </c>
      <c r="G10942">
        <v>10</v>
      </c>
      <c r="H10942" t="s">
        <v>53</v>
      </c>
      <c r="I10942" t="s">
        <v>50</v>
      </c>
      <c r="J10942" t="s">
        <v>51</v>
      </c>
      <c r="K10942" t="s">
        <v>74479</v>
      </c>
      <c r="L10942" t="s">
        <v>1652</v>
      </c>
      <c r="M10942" t="s">
        <v>4817</v>
      </c>
      <c r="N10942" t="s">
        <v>4818</v>
      </c>
      <c r="O10942">
        <v>20220401</v>
      </c>
      <c r="Q10942" t="s">
        <v>81371</v>
      </c>
      <c r="S10942" s="1">
        <v>4987123552424</v>
      </c>
      <c r="W10942">
        <v>20260331</v>
      </c>
      <c r="X10942" t="s">
        <v>83475</v>
      </c>
    </row>
    <row r="10943" spans="1:24" x14ac:dyDescent="0.45">
      <c r="A10943" t="s">
        <v>56</v>
      </c>
      <c r="B10943" s="1" t="s">
        <v>74480</v>
      </c>
      <c r="C10943" s="1">
        <v>14987123403747</v>
      </c>
      <c r="D10943">
        <v>500</v>
      </c>
      <c r="E10943" t="s">
        <v>53</v>
      </c>
      <c r="G10943">
        <v>500</v>
      </c>
      <c r="H10943" t="s">
        <v>53</v>
      </c>
      <c r="I10943" t="s">
        <v>50</v>
      </c>
      <c r="J10943" t="s">
        <v>51</v>
      </c>
      <c r="K10943" t="s">
        <v>74479</v>
      </c>
      <c r="L10943" t="s">
        <v>1652</v>
      </c>
      <c r="M10943" t="s">
        <v>4817</v>
      </c>
      <c r="N10943" t="s">
        <v>4818</v>
      </c>
      <c r="O10943">
        <v>20220401</v>
      </c>
      <c r="Q10943" t="s">
        <v>81371</v>
      </c>
      <c r="S10943" s="1">
        <v>4987123552417</v>
      </c>
      <c r="W10943">
        <v>20260331</v>
      </c>
      <c r="X10943" t="s">
        <v>83475</v>
      </c>
    </row>
    <row r="10944" spans="1:24" x14ac:dyDescent="0.45">
      <c r="A10944" t="s">
        <v>52</v>
      </c>
      <c r="B10944" s="1" t="s">
        <v>27745</v>
      </c>
      <c r="C10944" s="1">
        <v>14987901053300</v>
      </c>
      <c r="D10944">
        <v>100</v>
      </c>
      <c r="E10944" t="s">
        <v>53</v>
      </c>
      <c r="G10944">
        <v>10</v>
      </c>
      <c r="H10944" t="s">
        <v>53</v>
      </c>
      <c r="I10944" t="s">
        <v>50</v>
      </c>
      <c r="J10944" t="s">
        <v>51</v>
      </c>
      <c r="K10944" t="s">
        <v>27744</v>
      </c>
      <c r="L10944" t="s">
        <v>1652</v>
      </c>
      <c r="M10944" t="s">
        <v>4817</v>
      </c>
      <c r="N10944" t="s">
        <v>4818</v>
      </c>
      <c r="O10944">
        <v>20220401</v>
      </c>
      <c r="Q10944" t="s">
        <v>81371</v>
      </c>
      <c r="S10944" s="1">
        <v>4987901053396</v>
      </c>
      <c r="T10944" s="1">
        <v>24987901053307</v>
      </c>
      <c r="W10944">
        <v>20260331</v>
      </c>
      <c r="X10944" t="s">
        <v>82362</v>
      </c>
    </row>
    <row r="10945" spans="1:24" x14ac:dyDescent="0.45">
      <c r="A10945" t="s">
        <v>52</v>
      </c>
      <c r="B10945" s="1" t="s">
        <v>79929</v>
      </c>
      <c r="C10945" s="1">
        <v>14987476135913</v>
      </c>
      <c r="D10945">
        <v>100</v>
      </c>
      <c r="E10945" t="s">
        <v>53</v>
      </c>
      <c r="G10945">
        <v>10</v>
      </c>
      <c r="H10945" t="s">
        <v>53</v>
      </c>
      <c r="I10945" t="s">
        <v>50</v>
      </c>
      <c r="J10945" t="s">
        <v>51</v>
      </c>
      <c r="K10945" t="s">
        <v>79928</v>
      </c>
      <c r="L10945" t="s">
        <v>1652</v>
      </c>
      <c r="M10945" t="s">
        <v>4817</v>
      </c>
      <c r="N10945" t="s">
        <v>4818</v>
      </c>
      <c r="O10945">
        <v>20220401</v>
      </c>
      <c r="Q10945" t="s">
        <v>81371</v>
      </c>
      <c r="S10945" s="1">
        <v>4987476226409</v>
      </c>
      <c r="T10945" s="1">
        <v>24987476135910</v>
      </c>
      <c r="W10945">
        <v>20260331</v>
      </c>
      <c r="X10945" t="s">
        <v>83504</v>
      </c>
    </row>
    <row r="10946" spans="1:24" x14ac:dyDescent="0.45">
      <c r="A10946" t="s">
        <v>52</v>
      </c>
      <c r="B10946" s="1" t="s">
        <v>79929</v>
      </c>
      <c r="C10946" s="1">
        <v>14987476135920</v>
      </c>
      <c r="D10946">
        <v>500</v>
      </c>
      <c r="E10946" t="s">
        <v>53</v>
      </c>
      <c r="G10946">
        <v>10</v>
      </c>
      <c r="H10946" t="s">
        <v>53</v>
      </c>
      <c r="I10946" t="s">
        <v>50</v>
      </c>
      <c r="J10946" t="s">
        <v>51</v>
      </c>
      <c r="K10946" t="s">
        <v>79928</v>
      </c>
      <c r="L10946" t="s">
        <v>1652</v>
      </c>
      <c r="M10946" t="s">
        <v>4817</v>
      </c>
      <c r="N10946" t="s">
        <v>4818</v>
      </c>
      <c r="O10946">
        <v>20220401</v>
      </c>
      <c r="Q10946" t="s">
        <v>81371</v>
      </c>
      <c r="S10946" s="1">
        <v>4987476226409</v>
      </c>
      <c r="T10946" s="1">
        <v>24987476135927</v>
      </c>
      <c r="W10946">
        <v>20260331</v>
      </c>
      <c r="X10946" t="s">
        <v>83504</v>
      </c>
    </row>
    <row r="10947" spans="1:24" x14ac:dyDescent="0.45">
      <c r="A10947" t="s">
        <v>56</v>
      </c>
      <c r="B10947" s="1" t="s">
        <v>79930</v>
      </c>
      <c r="C10947" s="1">
        <v>14987476135937</v>
      </c>
      <c r="D10947">
        <v>500</v>
      </c>
      <c r="E10947" t="s">
        <v>53</v>
      </c>
      <c r="G10947">
        <v>500</v>
      </c>
      <c r="H10947" t="s">
        <v>53</v>
      </c>
      <c r="I10947" t="s">
        <v>50</v>
      </c>
      <c r="J10947" t="s">
        <v>51</v>
      </c>
      <c r="K10947" t="s">
        <v>79928</v>
      </c>
      <c r="L10947" t="s">
        <v>1652</v>
      </c>
      <c r="M10947" t="s">
        <v>4817</v>
      </c>
      <c r="N10947" t="s">
        <v>4818</v>
      </c>
      <c r="O10947">
        <v>20220401</v>
      </c>
      <c r="Q10947" t="s">
        <v>81371</v>
      </c>
      <c r="S10947" s="1">
        <v>4987476226416</v>
      </c>
      <c r="T10947" s="1">
        <v>24987476135934</v>
      </c>
      <c r="W10947">
        <v>20260331</v>
      </c>
      <c r="X10947" t="s">
        <v>83504</v>
      </c>
    </row>
    <row r="10948" spans="1:24" x14ac:dyDescent="0.45">
      <c r="A10948" t="s">
        <v>52</v>
      </c>
      <c r="B10948" s="1" t="s">
        <v>44095</v>
      </c>
      <c r="C10948" s="1">
        <v>14987104092007</v>
      </c>
      <c r="D10948">
        <v>100</v>
      </c>
      <c r="E10948" t="s">
        <v>53</v>
      </c>
      <c r="G10948">
        <v>10</v>
      </c>
      <c r="H10948" t="s">
        <v>53</v>
      </c>
      <c r="I10948" t="s">
        <v>50</v>
      </c>
      <c r="J10948" t="s">
        <v>51</v>
      </c>
      <c r="K10948" t="s">
        <v>44094</v>
      </c>
      <c r="L10948" t="s">
        <v>1652</v>
      </c>
      <c r="M10948" t="s">
        <v>4817</v>
      </c>
      <c r="N10948" t="s">
        <v>4818</v>
      </c>
      <c r="O10948">
        <v>20220401</v>
      </c>
      <c r="Q10948" t="s">
        <v>81371</v>
      </c>
      <c r="S10948" s="1">
        <v>4987104592012</v>
      </c>
      <c r="T10948" s="1">
        <v>24987104092004</v>
      </c>
      <c r="W10948">
        <v>20260331</v>
      </c>
      <c r="X10948" t="s">
        <v>82730</v>
      </c>
    </row>
    <row r="10949" spans="1:24" x14ac:dyDescent="0.45">
      <c r="A10949" t="s">
        <v>52</v>
      </c>
      <c r="B10949" s="1" t="s">
        <v>44095</v>
      </c>
      <c r="C10949" s="1">
        <v>14987104092021</v>
      </c>
      <c r="D10949">
        <v>500</v>
      </c>
      <c r="E10949" t="s">
        <v>53</v>
      </c>
      <c r="G10949">
        <v>10</v>
      </c>
      <c r="H10949" t="s">
        <v>53</v>
      </c>
      <c r="I10949" t="s">
        <v>50</v>
      </c>
      <c r="J10949" t="s">
        <v>51</v>
      </c>
      <c r="K10949" t="s">
        <v>44094</v>
      </c>
      <c r="L10949" t="s">
        <v>1652</v>
      </c>
      <c r="M10949" t="s">
        <v>4817</v>
      </c>
      <c r="N10949" t="s">
        <v>4818</v>
      </c>
      <c r="O10949">
        <v>20220401</v>
      </c>
      <c r="Q10949" t="s">
        <v>81371</v>
      </c>
      <c r="S10949" s="1">
        <v>4987104592012</v>
      </c>
      <c r="T10949" s="1">
        <v>24987104092028</v>
      </c>
      <c r="W10949">
        <v>20260331</v>
      </c>
      <c r="X10949" t="s">
        <v>82730</v>
      </c>
    </row>
    <row r="10950" spans="1:24" x14ac:dyDescent="0.45">
      <c r="A10950" t="s">
        <v>52</v>
      </c>
      <c r="B10950" s="1" t="s">
        <v>44095</v>
      </c>
      <c r="C10950" s="1">
        <v>14987104092045</v>
      </c>
      <c r="D10950">
        <v>1000</v>
      </c>
      <c r="E10950" t="s">
        <v>53</v>
      </c>
      <c r="G10950">
        <v>10</v>
      </c>
      <c r="H10950" t="s">
        <v>53</v>
      </c>
      <c r="I10950" t="s">
        <v>50</v>
      </c>
      <c r="J10950" t="s">
        <v>51</v>
      </c>
      <c r="K10950" t="s">
        <v>44094</v>
      </c>
      <c r="L10950" t="s">
        <v>1652</v>
      </c>
      <c r="M10950" t="s">
        <v>4817</v>
      </c>
      <c r="N10950" t="s">
        <v>4818</v>
      </c>
      <c r="O10950">
        <v>20220401</v>
      </c>
      <c r="Q10950" t="s">
        <v>81371</v>
      </c>
      <c r="S10950" s="1">
        <v>4987104592012</v>
      </c>
      <c r="T10950" s="1">
        <v>24987104092042</v>
      </c>
      <c r="W10950">
        <v>20260331</v>
      </c>
      <c r="X10950" t="s">
        <v>82730</v>
      </c>
    </row>
    <row r="10951" spans="1:24" x14ac:dyDescent="0.45">
      <c r="A10951" t="s">
        <v>52</v>
      </c>
      <c r="B10951" s="1" t="s">
        <v>44096</v>
      </c>
      <c r="C10951" s="1">
        <v>14987104092038</v>
      </c>
      <c r="D10951">
        <v>700</v>
      </c>
      <c r="E10951" t="s">
        <v>53</v>
      </c>
      <c r="G10951">
        <v>14</v>
      </c>
      <c r="H10951" t="s">
        <v>53</v>
      </c>
      <c r="I10951" t="s">
        <v>50</v>
      </c>
      <c r="J10951" t="s">
        <v>51</v>
      </c>
      <c r="K10951" t="s">
        <v>44094</v>
      </c>
      <c r="L10951" t="s">
        <v>1652</v>
      </c>
      <c r="M10951" t="s">
        <v>4817</v>
      </c>
      <c r="N10951" t="s">
        <v>4818</v>
      </c>
      <c r="O10951">
        <v>20220401</v>
      </c>
      <c r="Q10951" t="s">
        <v>81371</v>
      </c>
      <c r="S10951" s="1">
        <v>4987104592029</v>
      </c>
      <c r="T10951" s="1">
        <v>24987104092035</v>
      </c>
      <c r="W10951">
        <v>20260331</v>
      </c>
      <c r="X10951" t="s">
        <v>82730</v>
      </c>
    </row>
    <row r="10952" spans="1:24" x14ac:dyDescent="0.45">
      <c r="A10952" t="s">
        <v>56</v>
      </c>
      <c r="B10952" s="1" t="s">
        <v>44097</v>
      </c>
      <c r="C10952" s="1">
        <v>14987104092069</v>
      </c>
      <c r="D10952">
        <v>500</v>
      </c>
      <c r="E10952" t="s">
        <v>53</v>
      </c>
      <c r="G10952">
        <v>500</v>
      </c>
      <c r="H10952" t="s">
        <v>53</v>
      </c>
      <c r="I10952" t="s">
        <v>50</v>
      </c>
      <c r="J10952" t="s">
        <v>51</v>
      </c>
      <c r="K10952" t="s">
        <v>44094</v>
      </c>
      <c r="L10952" t="s">
        <v>1652</v>
      </c>
      <c r="M10952" t="s">
        <v>4817</v>
      </c>
      <c r="N10952" t="s">
        <v>4818</v>
      </c>
      <c r="O10952">
        <v>20220401</v>
      </c>
      <c r="Q10952" t="s">
        <v>81371</v>
      </c>
      <c r="S10952" s="1">
        <v>4987104592050</v>
      </c>
      <c r="T10952" s="1">
        <v>24987104092066</v>
      </c>
      <c r="W10952">
        <v>20260331</v>
      </c>
      <c r="X10952" t="s">
        <v>82730</v>
      </c>
    </row>
    <row r="10953" spans="1:24" x14ac:dyDescent="0.45">
      <c r="A10953" t="s">
        <v>52</v>
      </c>
      <c r="B10953" s="1" t="s">
        <v>11257</v>
      </c>
      <c r="C10953" s="1">
        <v>14987040110438</v>
      </c>
      <c r="D10953">
        <v>100</v>
      </c>
      <c r="E10953" t="s">
        <v>53</v>
      </c>
      <c r="G10953">
        <v>10</v>
      </c>
      <c r="H10953" t="s">
        <v>53</v>
      </c>
      <c r="I10953" t="s">
        <v>50</v>
      </c>
      <c r="J10953" t="s">
        <v>51</v>
      </c>
      <c r="K10953" t="s">
        <v>11254</v>
      </c>
      <c r="L10953" t="s">
        <v>1652</v>
      </c>
      <c r="M10953" t="s">
        <v>11255</v>
      </c>
      <c r="N10953" t="s">
        <v>11256</v>
      </c>
      <c r="O10953">
        <v>20101119</v>
      </c>
      <c r="P10953">
        <v>20200331</v>
      </c>
      <c r="Q10953" t="s">
        <v>81371</v>
      </c>
      <c r="S10953" s="1">
        <v>4987040600055</v>
      </c>
      <c r="U10953">
        <v>20190900</v>
      </c>
      <c r="W10953">
        <v>20260331</v>
      </c>
      <c r="X10953" t="s">
        <v>81975</v>
      </c>
    </row>
    <row r="10954" spans="1:24" x14ac:dyDescent="0.45">
      <c r="A10954" t="s">
        <v>52</v>
      </c>
      <c r="B10954" s="1" t="s">
        <v>11257</v>
      </c>
      <c r="C10954" s="1">
        <v>14987040110445</v>
      </c>
      <c r="D10954">
        <v>500</v>
      </c>
      <c r="E10954" t="s">
        <v>53</v>
      </c>
      <c r="G10954">
        <v>10</v>
      </c>
      <c r="H10954" t="s">
        <v>53</v>
      </c>
      <c r="I10954" t="s">
        <v>50</v>
      </c>
      <c r="J10954" t="s">
        <v>51</v>
      </c>
      <c r="K10954" t="s">
        <v>11254</v>
      </c>
      <c r="L10954" t="s">
        <v>1652</v>
      </c>
      <c r="M10954" t="s">
        <v>11255</v>
      </c>
      <c r="N10954" t="s">
        <v>11256</v>
      </c>
      <c r="O10954">
        <v>20101119</v>
      </c>
      <c r="P10954">
        <v>20200331</v>
      </c>
      <c r="Q10954" t="s">
        <v>81371</v>
      </c>
      <c r="S10954" s="1">
        <v>4987040600055</v>
      </c>
      <c r="U10954">
        <v>20190900</v>
      </c>
      <c r="W10954">
        <v>20260331</v>
      </c>
      <c r="X10954" t="s">
        <v>81975</v>
      </c>
    </row>
    <row r="10955" spans="1:24" x14ac:dyDescent="0.45">
      <c r="A10955" t="s">
        <v>52</v>
      </c>
      <c r="B10955" s="1" t="s">
        <v>34181</v>
      </c>
      <c r="C10955" s="1">
        <v>14987885025430</v>
      </c>
      <c r="D10955">
        <v>100</v>
      </c>
      <c r="E10955" t="s">
        <v>53</v>
      </c>
      <c r="G10955">
        <v>10</v>
      </c>
      <c r="H10955" t="s">
        <v>53</v>
      </c>
      <c r="I10955" t="s">
        <v>50</v>
      </c>
      <c r="J10955" t="s">
        <v>51</v>
      </c>
      <c r="K10955" t="s">
        <v>34180</v>
      </c>
      <c r="L10955" t="s">
        <v>1652</v>
      </c>
      <c r="M10955" t="s">
        <v>4817</v>
      </c>
      <c r="N10955" t="s">
        <v>4818</v>
      </c>
      <c r="O10955">
        <v>20220401</v>
      </c>
      <c r="Q10955" t="s">
        <v>81371</v>
      </c>
      <c r="S10955" s="1">
        <v>4987407014402</v>
      </c>
      <c r="T10955" s="1">
        <v>24987885025437</v>
      </c>
      <c r="W10955">
        <v>20260331</v>
      </c>
      <c r="X10955" t="s">
        <v>82452</v>
      </c>
    </row>
    <row r="10956" spans="1:24" x14ac:dyDescent="0.45">
      <c r="A10956" t="s">
        <v>52</v>
      </c>
      <c r="B10956" s="1" t="s">
        <v>34181</v>
      </c>
      <c r="C10956" s="1">
        <v>14987885025447</v>
      </c>
      <c r="D10956">
        <v>500</v>
      </c>
      <c r="E10956" t="s">
        <v>53</v>
      </c>
      <c r="G10956">
        <v>10</v>
      </c>
      <c r="H10956" t="s">
        <v>53</v>
      </c>
      <c r="I10956" t="s">
        <v>50</v>
      </c>
      <c r="J10956" t="s">
        <v>51</v>
      </c>
      <c r="K10956" t="s">
        <v>34180</v>
      </c>
      <c r="L10956" t="s">
        <v>1652</v>
      </c>
      <c r="M10956" t="s">
        <v>4817</v>
      </c>
      <c r="N10956" t="s">
        <v>4818</v>
      </c>
      <c r="O10956">
        <v>20220401</v>
      </c>
      <c r="Q10956" t="s">
        <v>81371</v>
      </c>
      <c r="S10956" s="1">
        <v>4987407014402</v>
      </c>
      <c r="T10956" s="1">
        <v>24987885025444</v>
      </c>
      <c r="W10956">
        <v>20260331</v>
      </c>
      <c r="X10956" t="s">
        <v>82452</v>
      </c>
    </row>
    <row r="10957" spans="1:24" x14ac:dyDescent="0.45">
      <c r="A10957" t="s">
        <v>52</v>
      </c>
      <c r="B10957" s="1" t="s">
        <v>34181</v>
      </c>
      <c r="C10957" s="1">
        <v>14987407114406</v>
      </c>
      <c r="D10957">
        <v>100</v>
      </c>
      <c r="E10957" t="s">
        <v>53</v>
      </c>
      <c r="G10957">
        <v>10</v>
      </c>
      <c r="H10957" t="s">
        <v>53</v>
      </c>
      <c r="I10957" t="s">
        <v>50</v>
      </c>
      <c r="J10957" t="s">
        <v>51</v>
      </c>
      <c r="K10957" t="s">
        <v>34180</v>
      </c>
      <c r="L10957" t="s">
        <v>1652</v>
      </c>
      <c r="M10957" t="s">
        <v>4817</v>
      </c>
      <c r="N10957" t="s">
        <v>4818</v>
      </c>
      <c r="O10957">
        <v>20220401</v>
      </c>
      <c r="Q10957" t="s">
        <v>81371</v>
      </c>
      <c r="S10957" s="1">
        <v>4987407014402</v>
      </c>
      <c r="T10957" s="1">
        <v>24987407114403</v>
      </c>
      <c r="W10957">
        <v>20260331</v>
      </c>
      <c r="X10957" t="s">
        <v>82745</v>
      </c>
    </row>
    <row r="10958" spans="1:24" x14ac:dyDescent="0.45">
      <c r="A10958" t="s">
        <v>52</v>
      </c>
      <c r="B10958" s="1" t="s">
        <v>34181</v>
      </c>
      <c r="C10958" s="1">
        <v>14987407114413</v>
      </c>
      <c r="D10958">
        <v>500</v>
      </c>
      <c r="E10958" t="s">
        <v>53</v>
      </c>
      <c r="G10958">
        <v>10</v>
      </c>
      <c r="H10958" t="s">
        <v>53</v>
      </c>
      <c r="I10958" t="s">
        <v>50</v>
      </c>
      <c r="J10958" t="s">
        <v>51</v>
      </c>
      <c r="K10958" t="s">
        <v>34180</v>
      </c>
      <c r="L10958" t="s">
        <v>1652</v>
      </c>
      <c r="M10958" t="s">
        <v>4817</v>
      </c>
      <c r="N10958" t="s">
        <v>4818</v>
      </c>
      <c r="O10958">
        <v>20220401</v>
      </c>
      <c r="Q10958" t="s">
        <v>81371</v>
      </c>
      <c r="S10958" s="1">
        <v>4987407014402</v>
      </c>
      <c r="T10958" s="1">
        <v>24987407114410</v>
      </c>
      <c r="W10958">
        <v>20260331</v>
      </c>
      <c r="X10958" t="s">
        <v>82745</v>
      </c>
    </row>
    <row r="10959" spans="1:24" x14ac:dyDescent="0.45">
      <c r="A10959" t="s">
        <v>52</v>
      </c>
      <c r="B10959" s="1" t="s">
        <v>34181</v>
      </c>
      <c r="C10959" s="1">
        <v>14987081181350</v>
      </c>
      <c r="D10959">
        <v>100</v>
      </c>
      <c r="E10959" t="s">
        <v>53</v>
      </c>
      <c r="G10959">
        <v>10</v>
      </c>
      <c r="H10959" t="s">
        <v>53</v>
      </c>
      <c r="I10959" t="s">
        <v>50</v>
      </c>
      <c r="J10959" t="s">
        <v>51</v>
      </c>
      <c r="K10959" t="s">
        <v>34180</v>
      </c>
      <c r="L10959" t="s">
        <v>1652</v>
      </c>
      <c r="M10959" t="s">
        <v>4817</v>
      </c>
      <c r="N10959" t="s">
        <v>4818</v>
      </c>
      <c r="O10959">
        <v>20220401</v>
      </c>
      <c r="Q10959" t="s">
        <v>81371</v>
      </c>
      <c r="S10959" s="1">
        <v>4987407014402</v>
      </c>
      <c r="T10959" s="1">
        <v>24987081181357</v>
      </c>
      <c r="W10959">
        <v>20260331</v>
      </c>
      <c r="X10959" t="s">
        <v>82787</v>
      </c>
    </row>
    <row r="10960" spans="1:24" x14ac:dyDescent="0.45">
      <c r="A10960" t="s">
        <v>52</v>
      </c>
      <c r="B10960" s="1" t="s">
        <v>34181</v>
      </c>
      <c r="C10960" s="1">
        <v>14987081181367</v>
      </c>
      <c r="D10960">
        <v>500</v>
      </c>
      <c r="E10960" t="s">
        <v>53</v>
      </c>
      <c r="G10960">
        <v>10</v>
      </c>
      <c r="H10960" t="s">
        <v>53</v>
      </c>
      <c r="I10960" t="s">
        <v>50</v>
      </c>
      <c r="J10960" t="s">
        <v>51</v>
      </c>
      <c r="K10960" t="s">
        <v>34180</v>
      </c>
      <c r="L10960" t="s">
        <v>1652</v>
      </c>
      <c r="M10960" t="s">
        <v>4817</v>
      </c>
      <c r="N10960" t="s">
        <v>4818</v>
      </c>
      <c r="O10960">
        <v>20220401</v>
      </c>
      <c r="Q10960" t="s">
        <v>81371</v>
      </c>
      <c r="S10960" s="1">
        <v>4987407014402</v>
      </c>
      <c r="T10960" s="1">
        <v>24987081181364</v>
      </c>
      <c r="W10960">
        <v>20260331</v>
      </c>
      <c r="X10960" t="s">
        <v>82787</v>
      </c>
    </row>
    <row r="10961" spans="1:24" x14ac:dyDescent="0.45">
      <c r="A10961" t="s">
        <v>52</v>
      </c>
      <c r="B10961" s="1" t="s">
        <v>44848</v>
      </c>
      <c r="C10961" s="1">
        <v>14987407114420</v>
      </c>
      <c r="D10961">
        <v>700</v>
      </c>
      <c r="E10961" t="s">
        <v>53</v>
      </c>
      <c r="G10961">
        <v>14</v>
      </c>
      <c r="H10961" t="s">
        <v>53</v>
      </c>
      <c r="I10961" t="s">
        <v>50</v>
      </c>
      <c r="J10961" t="s">
        <v>51</v>
      </c>
      <c r="K10961" t="s">
        <v>34180</v>
      </c>
      <c r="L10961" t="s">
        <v>1652</v>
      </c>
      <c r="M10961" t="s">
        <v>4817</v>
      </c>
      <c r="N10961" t="s">
        <v>4818</v>
      </c>
      <c r="O10961">
        <v>20220401</v>
      </c>
      <c r="Q10961" t="s">
        <v>81371</v>
      </c>
      <c r="S10961" s="1">
        <v>4987407014440</v>
      </c>
      <c r="T10961" s="1">
        <v>24987407114427</v>
      </c>
      <c r="W10961">
        <v>20260331</v>
      </c>
      <c r="X10961" t="s">
        <v>82745</v>
      </c>
    </row>
    <row r="10962" spans="1:24" x14ac:dyDescent="0.45">
      <c r="A10962" t="s">
        <v>56</v>
      </c>
      <c r="B10962" s="1" t="s">
        <v>34182</v>
      </c>
      <c r="C10962" s="1">
        <v>14987885025454</v>
      </c>
      <c r="D10962">
        <v>500</v>
      </c>
      <c r="E10962" t="s">
        <v>53</v>
      </c>
      <c r="G10962">
        <v>500</v>
      </c>
      <c r="H10962" t="s">
        <v>53</v>
      </c>
      <c r="I10962" t="s">
        <v>50</v>
      </c>
      <c r="J10962" t="s">
        <v>51</v>
      </c>
      <c r="K10962" t="s">
        <v>34180</v>
      </c>
      <c r="L10962" t="s">
        <v>1652</v>
      </c>
      <c r="M10962" t="s">
        <v>4817</v>
      </c>
      <c r="N10962" t="s">
        <v>4818</v>
      </c>
      <c r="O10962">
        <v>20220401</v>
      </c>
      <c r="Q10962" t="s">
        <v>81371</v>
      </c>
      <c r="S10962" s="1">
        <v>4987885225451</v>
      </c>
      <c r="T10962" s="1">
        <v>24987885025451</v>
      </c>
      <c r="W10962">
        <v>20260331</v>
      </c>
      <c r="X10962" t="s">
        <v>82452</v>
      </c>
    </row>
    <row r="10963" spans="1:24" x14ac:dyDescent="0.45">
      <c r="A10963" t="s">
        <v>56</v>
      </c>
      <c r="B10963" s="1" t="s">
        <v>34182</v>
      </c>
      <c r="C10963" s="1">
        <v>14987407114468</v>
      </c>
      <c r="D10963">
        <v>500</v>
      </c>
      <c r="E10963" t="s">
        <v>53</v>
      </c>
      <c r="G10963">
        <v>500</v>
      </c>
      <c r="H10963" t="s">
        <v>53</v>
      </c>
      <c r="I10963" t="s">
        <v>50</v>
      </c>
      <c r="J10963" t="s">
        <v>51</v>
      </c>
      <c r="K10963" t="s">
        <v>34180</v>
      </c>
      <c r="L10963" t="s">
        <v>1652</v>
      </c>
      <c r="M10963" t="s">
        <v>4817</v>
      </c>
      <c r="N10963" t="s">
        <v>4818</v>
      </c>
      <c r="O10963">
        <v>20220401</v>
      </c>
      <c r="Q10963" t="s">
        <v>81371</v>
      </c>
      <c r="S10963" s="1">
        <v>4987407014464</v>
      </c>
      <c r="T10963" s="1">
        <v>24987407114465</v>
      </c>
      <c r="W10963">
        <v>20260331</v>
      </c>
      <c r="X10963" t="s">
        <v>82745</v>
      </c>
    </row>
    <row r="10964" spans="1:24" x14ac:dyDescent="0.45">
      <c r="A10964" t="s">
        <v>56</v>
      </c>
      <c r="B10964" s="1" t="s">
        <v>34182</v>
      </c>
      <c r="C10964" s="1">
        <v>14987081181381</v>
      </c>
      <c r="D10964">
        <v>500</v>
      </c>
      <c r="E10964" t="s">
        <v>53</v>
      </c>
      <c r="G10964">
        <v>500</v>
      </c>
      <c r="H10964" t="s">
        <v>53</v>
      </c>
      <c r="I10964" t="s">
        <v>50</v>
      </c>
      <c r="J10964" t="s">
        <v>51</v>
      </c>
      <c r="K10964" t="s">
        <v>34180</v>
      </c>
      <c r="L10964" t="s">
        <v>1652</v>
      </c>
      <c r="M10964" t="s">
        <v>4817</v>
      </c>
      <c r="N10964" t="s">
        <v>4818</v>
      </c>
      <c r="O10964">
        <v>20220401</v>
      </c>
      <c r="Q10964" t="s">
        <v>81371</v>
      </c>
      <c r="S10964" s="1">
        <v>4987081781638</v>
      </c>
      <c r="T10964" s="1">
        <v>24987081181388</v>
      </c>
      <c r="W10964">
        <v>20260331</v>
      </c>
      <c r="X10964" t="s">
        <v>82787</v>
      </c>
    </row>
    <row r="10965" spans="1:24" x14ac:dyDescent="0.45">
      <c r="A10965" t="s">
        <v>52</v>
      </c>
      <c r="B10965" s="1" t="s">
        <v>36364</v>
      </c>
      <c r="C10965" s="1">
        <v>14987171584115</v>
      </c>
      <c r="D10965">
        <v>100</v>
      </c>
      <c r="E10965" t="s">
        <v>53</v>
      </c>
      <c r="G10965">
        <v>10</v>
      </c>
      <c r="H10965" t="s">
        <v>53</v>
      </c>
      <c r="I10965" t="s">
        <v>50</v>
      </c>
      <c r="J10965" t="s">
        <v>51</v>
      </c>
      <c r="K10965" t="s">
        <v>36363</v>
      </c>
      <c r="L10965" t="s">
        <v>1652</v>
      </c>
      <c r="M10965" t="s">
        <v>4817</v>
      </c>
      <c r="N10965" t="s">
        <v>4818</v>
      </c>
      <c r="O10965">
        <v>20220401</v>
      </c>
      <c r="Q10965" t="s">
        <v>81371</v>
      </c>
      <c r="S10965" s="1">
        <v>4987171584026</v>
      </c>
      <c r="W10965">
        <v>20260331</v>
      </c>
      <c r="X10965" t="s">
        <v>83355</v>
      </c>
    </row>
    <row r="10966" spans="1:24" x14ac:dyDescent="0.45">
      <c r="A10966" t="s">
        <v>52</v>
      </c>
      <c r="B10966" s="1" t="s">
        <v>36364</v>
      </c>
      <c r="C10966" s="1">
        <v>14987171584306</v>
      </c>
      <c r="D10966">
        <v>500</v>
      </c>
      <c r="E10966" t="s">
        <v>53</v>
      </c>
      <c r="G10966">
        <v>10</v>
      </c>
      <c r="H10966" t="s">
        <v>53</v>
      </c>
      <c r="I10966" t="s">
        <v>50</v>
      </c>
      <c r="J10966" t="s">
        <v>51</v>
      </c>
      <c r="K10966" t="s">
        <v>36363</v>
      </c>
      <c r="L10966" t="s">
        <v>1652</v>
      </c>
      <c r="M10966" t="s">
        <v>4817</v>
      </c>
      <c r="N10966" t="s">
        <v>4818</v>
      </c>
      <c r="O10966">
        <v>20220401</v>
      </c>
      <c r="Q10966" t="s">
        <v>81371</v>
      </c>
      <c r="S10966" s="1">
        <v>4987171584026</v>
      </c>
      <c r="W10966">
        <v>20260331</v>
      </c>
      <c r="X10966" t="s">
        <v>83355</v>
      </c>
    </row>
    <row r="10967" spans="1:24" x14ac:dyDescent="0.45">
      <c r="A10967" t="s">
        <v>52</v>
      </c>
      <c r="B10967" s="1" t="s">
        <v>36364</v>
      </c>
      <c r="C10967" s="1">
        <v>14987171584504</v>
      </c>
      <c r="D10967">
        <v>1000</v>
      </c>
      <c r="E10967" t="s">
        <v>53</v>
      </c>
      <c r="G10967">
        <v>10</v>
      </c>
      <c r="H10967" t="s">
        <v>53</v>
      </c>
      <c r="I10967" t="s">
        <v>50</v>
      </c>
      <c r="J10967" t="s">
        <v>51</v>
      </c>
      <c r="K10967" t="s">
        <v>36363</v>
      </c>
      <c r="L10967" t="s">
        <v>1652</v>
      </c>
      <c r="M10967" t="s">
        <v>4817</v>
      </c>
      <c r="N10967" t="s">
        <v>4818</v>
      </c>
      <c r="O10967">
        <v>20220401</v>
      </c>
      <c r="Q10967" t="s">
        <v>81371</v>
      </c>
      <c r="S10967" s="1">
        <v>4987171584026</v>
      </c>
      <c r="W10967">
        <v>20260331</v>
      </c>
      <c r="X10967" t="s">
        <v>83355</v>
      </c>
    </row>
    <row r="10968" spans="1:24" x14ac:dyDescent="0.45">
      <c r="A10968" t="s">
        <v>52</v>
      </c>
      <c r="B10968" s="1" t="s">
        <v>36364</v>
      </c>
      <c r="C10968" s="1">
        <v>14987440574014</v>
      </c>
      <c r="D10968">
        <v>100</v>
      </c>
      <c r="E10968" t="s">
        <v>53</v>
      </c>
      <c r="G10968">
        <v>10</v>
      </c>
      <c r="H10968" t="s">
        <v>53</v>
      </c>
      <c r="I10968" t="s">
        <v>50</v>
      </c>
      <c r="J10968" t="s">
        <v>51</v>
      </c>
      <c r="K10968" t="s">
        <v>36363</v>
      </c>
      <c r="L10968" t="s">
        <v>1652</v>
      </c>
      <c r="M10968" t="s">
        <v>4817</v>
      </c>
      <c r="N10968" t="s">
        <v>4818</v>
      </c>
      <c r="O10968">
        <v>20220401</v>
      </c>
      <c r="Q10968" t="s">
        <v>81371</v>
      </c>
      <c r="S10968" s="1">
        <v>4987171584026</v>
      </c>
      <c r="T10968" s="1">
        <v>24987440574011</v>
      </c>
      <c r="W10968">
        <v>20260331</v>
      </c>
      <c r="X10968" t="s">
        <v>83432</v>
      </c>
    </row>
    <row r="10969" spans="1:24" x14ac:dyDescent="0.45">
      <c r="A10969" t="s">
        <v>52</v>
      </c>
      <c r="B10969" s="1" t="s">
        <v>36364</v>
      </c>
      <c r="C10969" s="1">
        <v>14987440574052</v>
      </c>
      <c r="D10969">
        <v>500</v>
      </c>
      <c r="E10969" t="s">
        <v>53</v>
      </c>
      <c r="G10969">
        <v>10</v>
      </c>
      <c r="H10969" t="s">
        <v>53</v>
      </c>
      <c r="I10969" t="s">
        <v>50</v>
      </c>
      <c r="J10969" t="s">
        <v>51</v>
      </c>
      <c r="K10969" t="s">
        <v>36363</v>
      </c>
      <c r="L10969" t="s">
        <v>1652</v>
      </c>
      <c r="M10969" t="s">
        <v>4817</v>
      </c>
      <c r="N10969" t="s">
        <v>4818</v>
      </c>
      <c r="O10969">
        <v>20220401</v>
      </c>
      <c r="Q10969" t="s">
        <v>81371</v>
      </c>
      <c r="S10969" s="1">
        <v>4987171584026</v>
      </c>
      <c r="T10969" s="1">
        <v>24987440574059</v>
      </c>
      <c r="U10969">
        <v>20230400</v>
      </c>
      <c r="W10969">
        <v>20260331</v>
      </c>
      <c r="X10969" t="s">
        <v>83432</v>
      </c>
    </row>
    <row r="10970" spans="1:24" x14ac:dyDescent="0.45">
      <c r="A10970" t="s">
        <v>52</v>
      </c>
      <c r="B10970" s="1" t="s">
        <v>36364</v>
      </c>
      <c r="C10970" s="1">
        <v>14987440574106</v>
      </c>
      <c r="D10970">
        <v>1000</v>
      </c>
      <c r="E10970" t="s">
        <v>53</v>
      </c>
      <c r="G10970">
        <v>10</v>
      </c>
      <c r="H10970" t="s">
        <v>53</v>
      </c>
      <c r="I10970" t="s">
        <v>50</v>
      </c>
      <c r="J10970" t="s">
        <v>51</v>
      </c>
      <c r="K10970" t="s">
        <v>36363</v>
      </c>
      <c r="L10970" t="s">
        <v>1652</v>
      </c>
      <c r="M10970" t="s">
        <v>4817</v>
      </c>
      <c r="N10970" t="s">
        <v>4818</v>
      </c>
      <c r="O10970">
        <v>20220401</v>
      </c>
      <c r="Q10970" t="s">
        <v>81371</v>
      </c>
      <c r="S10970" s="1">
        <v>4987171584026</v>
      </c>
      <c r="U10970">
        <v>20150331</v>
      </c>
      <c r="W10970">
        <v>20260331</v>
      </c>
      <c r="X10970" t="s">
        <v>83432</v>
      </c>
    </row>
    <row r="10971" spans="1:24" x14ac:dyDescent="0.45">
      <c r="A10971" t="s">
        <v>52</v>
      </c>
      <c r="B10971" s="1" t="s">
        <v>67590</v>
      </c>
      <c r="C10971" s="1">
        <v>14987171584405</v>
      </c>
      <c r="D10971">
        <v>700</v>
      </c>
      <c r="E10971" t="s">
        <v>53</v>
      </c>
      <c r="G10971">
        <v>14</v>
      </c>
      <c r="H10971" t="s">
        <v>53</v>
      </c>
      <c r="I10971" t="s">
        <v>50</v>
      </c>
      <c r="J10971" t="s">
        <v>51</v>
      </c>
      <c r="K10971" t="s">
        <v>36363</v>
      </c>
      <c r="L10971" t="s">
        <v>1652</v>
      </c>
      <c r="M10971" t="s">
        <v>4817</v>
      </c>
      <c r="N10971" t="s">
        <v>4818</v>
      </c>
      <c r="O10971">
        <v>20220401</v>
      </c>
      <c r="Q10971" t="s">
        <v>81371</v>
      </c>
      <c r="S10971" s="1">
        <v>4987171584033</v>
      </c>
      <c r="W10971">
        <v>20260331</v>
      </c>
      <c r="X10971" t="s">
        <v>83355</v>
      </c>
    </row>
    <row r="10972" spans="1:24" x14ac:dyDescent="0.45">
      <c r="A10972" t="s">
        <v>52</v>
      </c>
      <c r="B10972" s="1" t="s">
        <v>67590</v>
      </c>
      <c r="C10972" s="1">
        <v>14987440574076</v>
      </c>
      <c r="D10972">
        <v>700</v>
      </c>
      <c r="E10972" t="s">
        <v>53</v>
      </c>
      <c r="G10972">
        <v>14</v>
      </c>
      <c r="H10972" t="s">
        <v>53</v>
      </c>
      <c r="I10972" t="s">
        <v>50</v>
      </c>
      <c r="J10972" t="s">
        <v>51</v>
      </c>
      <c r="K10972" t="s">
        <v>36363</v>
      </c>
      <c r="L10972" t="s">
        <v>1652</v>
      </c>
      <c r="M10972" t="s">
        <v>4817</v>
      </c>
      <c r="N10972" t="s">
        <v>4818</v>
      </c>
      <c r="O10972">
        <v>20220401</v>
      </c>
      <c r="Q10972" t="s">
        <v>81371</v>
      </c>
      <c r="S10972" s="1">
        <v>4987171584033</v>
      </c>
      <c r="T10972" s="1">
        <v>24987440574073</v>
      </c>
      <c r="U10972">
        <v>20240700</v>
      </c>
      <c r="W10972">
        <v>20260331</v>
      </c>
      <c r="X10972" t="s">
        <v>83432</v>
      </c>
    </row>
    <row r="10973" spans="1:24" x14ac:dyDescent="0.45">
      <c r="A10973" t="s">
        <v>56</v>
      </c>
      <c r="B10973" s="1" t="s">
        <v>36365</v>
      </c>
      <c r="C10973" s="1">
        <v>14987171584337</v>
      </c>
      <c r="D10973">
        <v>500</v>
      </c>
      <c r="E10973" t="s">
        <v>53</v>
      </c>
      <c r="G10973">
        <v>500</v>
      </c>
      <c r="H10973" t="s">
        <v>53</v>
      </c>
      <c r="I10973" t="s">
        <v>50</v>
      </c>
      <c r="J10973" t="s">
        <v>51</v>
      </c>
      <c r="K10973" t="s">
        <v>36363</v>
      </c>
      <c r="L10973" t="s">
        <v>1652</v>
      </c>
      <c r="M10973" t="s">
        <v>4817</v>
      </c>
      <c r="N10973" t="s">
        <v>4818</v>
      </c>
      <c r="O10973">
        <v>20220401</v>
      </c>
      <c r="Q10973" t="s">
        <v>81371</v>
      </c>
      <c r="S10973" s="1">
        <v>4987171584019</v>
      </c>
      <c r="W10973">
        <v>20260331</v>
      </c>
      <c r="X10973" t="s">
        <v>83355</v>
      </c>
    </row>
    <row r="10974" spans="1:24" x14ac:dyDescent="0.45">
      <c r="A10974" t="s">
        <v>56</v>
      </c>
      <c r="B10974" s="1" t="s">
        <v>36365</v>
      </c>
      <c r="C10974" s="1">
        <v>14987440574038</v>
      </c>
      <c r="D10974">
        <v>500</v>
      </c>
      <c r="E10974" t="s">
        <v>53</v>
      </c>
      <c r="G10974">
        <v>500</v>
      </c>
      <c r="H10974" t="s">
        <v>53</v>
      </c>
      <c r="I10974" t="s">
        <v>50</v>
      </c>
      <c r="J10974" t="s">
        <v>51</v>
      </c>
      <c r="K10974" t="s">
        <v>36363</v>
      </c>
      <c r="L10974" t="s">
        <v>1652</v>
      </c>
      <c r="M10974" t="s">
        <v>4817</v>
      </c>
      <c r="N10974" t="s">
        <v>4818</v>
      </c>
      <c r="O10974">
        <v>20220401</v>
      </c>
      <c r="Q10974" t="s">
        <v>81371</v>
      </c>
      <c r="S10974" s="1">
        <v>4987440574048</v>
      </c>
      <c r="T10974" s="1">
        <v>24987440574035</v>
      </c>
      <c r="U10974">
        <v>20230600</v>
      </c>
      <c r="W10974">
        <v>20260331</v>
      </c>
      <c r="X10974" t="s">
        <v>83432</v>
      </c>
    </row>
    <row r="10975" spans="1:24" x14ac:dyDescent="0.45">
      <c r="A10975" t="s">
        <v>52</v>
      </c>
      <c r="B10975" s="1" t="s">
        <v>50183</v>
      </c>
      <c r="C10975" s="1">
        <v>14987080672019</v>
      </c>
      <c r="D10975">
        <v>100</v>
      </c>
      <c r="E10975" t="s">
        <v>53</v>
      </c>
      <c r="G10975">
        <v>10</v>
      </c>
      <c r="H10975" t="s">
        <v>53</v>
      </c>
      <c r="I10975" t="s">
        <v>50</v>
      </c>
      <c r="J10975" t="s">
        <v>51</v>
      </c>
      <c r="K10975" t="s">
        <v>50180</v>
      </c>
      <c r="L10975" t="s">
        <v>1652</v>
      </c>
      <c r="M10975" t="s">
        <v>4817</v>
      </c>
      <c r="N10975" t="s">
        <v>4818</v>
      </c>
      <c r="O10975">
        <v>20220401</v>
      </c>
      <c r="Q10975" t="s">
        <v>81371</v>
      </c>
      <c r="S10975" s="1">
        <v>4987080993339</v>
      </c>
      <c r="T10975" s="1">
        <v>24987080672016</v>
      </c>
      <c r="W10975">
        <v>20260331</v>
      </c>
      <c r="X10975" t="s">
        <v>82804</v>
      </c>
    </row>
    <row r="10976" spans="1:24" x14ac:dyDescent="0.45">
      <c r="A10976" t="s">
        <v>52</v>
      </c>
      <c r="B10976" s="1" t="s">
        <v>50183</v>
      </c>
      <c r="C10976" s="1">
        <v>14987080672026</v>
      </c>
      <c r="D10976">
        <v>500</v>
      </c>
      <c r="E10976" t="s">
        <v>53</v>
      </c>
      <c r="G10976">
        <v>10</v>
      </c>
      <c r="H10976" t="s">
        <v>53</v>
      </c>
      <c r="I10976" t="s">
        <v>50</v>
      </c>
      <c r="J10976" t="s">
        <v>51</v>
      </c>
      <c r="K10976" t="s">
        <v>50180</v>
      </c>
      <c r="L10976" t="s">
        <v>1652</v>
      </c>
      <c r="M10976" t="s">
        <v>4817</v>
      </c>
      <c r="N10976" t="s">
        <v>4818</v>
      </c>
      <c r="O10976">
        <v>20220401</v>
      </c>
      <c r="Q10976" t="s">
        <v>81371</v>
      </c>
      <c r="S10976" s="1">
        <v>4987080993339</v>
      </c>
      <c r="T10976" s="1">
        <v>24987080672023</v>
      </c>
      <c r="W10976">
        <v>20260331</v>
      </c>
      <c r="X10976" t="s">
        <v>82804</v>
      </c>
    </row>
    <row r="10977" spans="1:24" x14ac:dyDescent="0.45">
      <c r="A10977" t="s">
        <v>52</v>
      </c>
      <c r="B10977" s="1" t="s">
        <v>50182</v>
      </c>
      <c r="C10977" s="1">
        <v>14987080672071</v>
      </c>
      <c r="D10977">
        <v>140</v>
      </c>
      <c r="E10977" t="s">
        <v>53</v>
      </c>
      <c r="G10977">
        <v>14</v>
      </c>
      <c r="H10977" t="s">
        <v>53</v>
      </c>
      <c r="I10977" t="s">
        <v>50</v>
      </c>
      <c r="J10977" t="s">
        <v>51</v>
      </c>
      <c r="K10977" t="s">
        <v>50180</v>
      </c>
      <c r="L10977" t="s">
        <v>1652</v>
      </c>
      <c r="M10977" t="s">
        <v>4817</v>
      </c>
      <c r="N10977" t="s">
        <v>4818</v>
      </c>
      <c r="O10977">
        <v>20220401</v>
      </c>
      <c r="Q10977" t="s">
        <v>81371</v>
      </c>
      <c r="S10977" s="1">
        <v>4987080993322</v>
      </c>
      <c r="T10977" s="1">
        <v>24987080672078</v>
      </c>
      <c r="U10977">
        <v>20230531</v>
      </c>
      <c r="W10977">
        <v>20260331</v>
      </c>
      <c r="X10977" t="s">
        <v>82804</v>
      </c>
    </row>
    <row r="10978" spans="1:24" x14ac:dyDescent="0.45">
      <c r="A10978" t="s">
        <v>56</v>
      </c>
      <c r="B10978" s="1" t="s">
        <v>50181</v>
      </c>
      <c r="C10978" s="1">
        <v>14987080672057</v>
      </c>
      <c r="D10978">
        <v>500</v>
      </c>
      <c r="E10978" t="s">
        <v>53</v>
      </c>
      <c r="G10978">
        <v>500</v>
      </c>
      <c r="H10978" t="s">
        <v>53</v>
      </c>
      <c r="I10978" t="s">
        <v>50</v>
      </c>
      <c r="J10978" t="s">
        <v>51</v>
      </c>
      <c r="K10978" t="s">
        <v>50180</v>
      </c>
      <c r="L10978" t="s">
        <v>1652</v>
      </c>
      <c r="M10978" t="s">
        <v>4817</v>
      </c>
      <c r="N10978" t="s">
        <v>4818</v>
      </c>
      <c r="O10978">
        <v>20220401</v>
      </c>
      <c r="Q10978" t="s">
        <v>81371</v>
      </c>
      <c r="S10978" s="1">
        <v>4987080993315</v>
      </c>
      <c r="T10978" s="1">
        <v>24987080672054</v>
      </c>
      <c r="W10978">
        <v>20260331</v>
      </c>
      <c r="X10978" t="s">
        <v>82804</v>
      </c>
    </row>
    <row r="10979" spans="1:24" x14ac:dyDescent="0.45">
      <c r="A10979" t="s">
        <v>52</v>
      </c>
      <c r="B10979" s="1" t="s">
        <v>13569</v>
      </c>
      <c r="C10979" s="1">
        <v>14987614408206</v>
      </c>
      <c r="D10979">
        <v>100</v>
      </c>
      <c r="E10979" t="s">
        <v>53</v>
      </c>
      <c r="G10979">
        <v>10</v>
      </c>
      <c r="H10979" t="s">
        <v>53</v>
      </c>
      <c r="I10979" t="s">
        <v>50</v>
      </c>
      <c r="J10979" t="s">
        <v>51</v>
      </c>
      <c r="K10979" t="s">
        <v>13568</v>
      </c>
      <c r="L10979" t="s">
        <v>1652</v>
      </c>
      <c r="M10979" t="s">
        <v>4817</v>
      </c>
      <c r="N10979" t="s">
        <v>4818</v>
      </c>
      <c r="O10979">
        <v>20220401</v>
      </c>
      <c r="Q10979" t="s">
        <v>81371</v>
      </c>
      <c r="S10979" s="1">
        <v>4987614408261</v>
      </c>
      <c r="T10979" s="1">
        <v>24987614408203</v>
      </c>
      <c r="W10979">
        <v>20260331</v>
      </c>
      <c r="X10979" t="s">
        <v>82021</v>
      </c>
    </row>
    <row r="10980" spans="1:24" x14ac:dyDescent="0.45">
      <c r="A10980" t="s">
        <v>52</v>
      </c>
      <c r="B10980" s="1" t="s">
        <v>13569</v>
      </c>
      <c r="C10980" s="1">
        <v>14987614408220</v>
      </c>
      <c r="D10980">
        <v>500</v>
      </c>
      <c r="E10980" t="s">
        <v>53</v>
      </c>
      <c r="G10980">
        <v>10</v>
      </c>
      <c r="H10980" t="s">
        <v>53</v>
      </c>
      <c r="I10980" t="s">
        <v>50</v>
      </c>
      <c r="J10980" t="s">
        <v>51</v>
      </c>
      <c r="K10980" t="s">
        <v>13568</v>
      </c>
      <c r="L10980" t="s">
        <v>1652</v>
      </c>
      <c r="M10980" t="s">
        <v>4817</v>
      </c>
      <c r="N10980" t="s">
        <v>4818</v>
      </c>
      <c r="O10980">
        <v>20220401</v>
      </c>
      <c r="Q10980" t="s">
        <v>81371</v>
      </c>
      <c r="S10980" s="1">
        <v>4987614408261</v>
      </c>
      <c r="T10980" s="1">
        <v>24987614408227</v>
      </c>
      <c r="W10980">
        <v>20260331</v>
      </c>
      <c r="X10980" t="s">
        <v>82021</v>
      </c>
    </row>
    <row r="10981" spans="1:24" x14ac:dyDescent="0.45">
      <c r="A10981" t="s">
        <v>52</v>
      </c>
      <c r="B10981" s="1" t="s">
        <v>13570</v>
      </c>
      <c r="C10981" s="1">
        <v>14987614408213</v>
      </c>
      <c r="D10981">
        <v>140</v>
      </c>
      <c r="E10981" t="s">
        <v>53</v>
      </c>
      <c r="G10981">
        <v>14</v>
      </c>
      <c r="H10981" t="s">
        <v>53</v>
      </c>
      <c r="I10981" t="s">
        <v>50</v>
      </c>
      <c r="J10981" t="s">
        <v>51</v>
      </c>
      <c r="K10981" t="s">
        <v>13568</v>
      </c>
      <c r="L10981" t="s">
        <v>1652</v>
      </c>
      <c r="M10981" t="s">
        <v>4817</v>
      </c>
      <c r="N10981" t="s">
        <v>4818</v>
      </c>
      <c r="O10981">
        <v>20220401</v>
      </c>
      <c r="Q10981" t="s">
        <v>81371</v>
      </c>
      <c r="S10981" s="1">
        <v>4987614408278</v>
      </c>
      <c r="T10981" s="1">
        <v>24987614408210</v>
      </c>
      <c r="W10981">
        <v>20260331</v>
      </c>
      <c r="X10981" t="s">
        <v>82021</v>
      </c>
    </row>
    <row r="10982" spans="1:24" x14ac:dyDescent="0.45">
      <c r="A10982" t="s">
        <v>56</v>
      </c>
      <c r="B10982" s="1" t="s">
        <v>13571</v>
      </c>
      <c r="C10982" s="1">
        <v>14987614408251</v>
      </c>
      <c r="D10982">
        <v>500</v>
      </c>
      <c r="E10982" t="s">
        <v>53</v>
      </c>
      <c r="G10982">
        <v>500</v>
      </c>
      <c r="H10982" t="s">
        <v>53</v>
      </c>
      <c r="I10982" t="s">
        <v>50</v>
      </c>
      <c r="J10982" t="s">
        <v>51</v>
      </c>
      <c r="K10982" t="s">
        <v>13568</v>
      </c>
      <c r="L10982" t="s">
        <v>1652</v>
      </c>
      <c r="M10982" t="s">
        <v>4817</v>
      </c>
      <c r="N10982" t="s">
        <v>4818</v>
      </c>
      <c r="O10982">
        <v>20220401</v>
      </c>
      <c r="Q10982" t="s">
        <v>81371</v>
      </c>
      <c r="S10982" s="1">
        <v>4987614408285</v>
      </c>
      <c r="T10982" s="1">
        <v>24987614408258</v>
      </c>
      <c r="W10982">
        <v>20260331</v>
      </c>
      <c r="X10982" t="s">
        <v>82021</v>
      </c>
    </row>
    <row r="10983" spans="1:24" x14ac:dyDescent="0.45">
      <c r="A10983" t="s">
        <v>52</v>
      </c>
      <c r="B10983" s="1" t="s">
        <v>74485</v>
      </c>
      <c r="C10983" s="1">
        <v>14987123404294</v>
      </c>
      <c r="D10983">
        <v>100</v>
      </c>
      <c r="E10983" t="s">
        <v>53</v>
      </c>
      <c r="G10983">
        <v>10</v>
      </c>
      <c r="H10983" t="s">
        <v>53</v>
      </c>
      <c r="I10983" t="s">
        <v>50</v>
      </c>
      <c r="J10983" t="s">
        <v>51</v>
      </c>
      <c r="K10983" t="s">
        <v>74482</v>
      </c>
      <c r="L10983" t="s">
        <v>1652</v>
      </c>
      <c r="M10983" t="s">
        <v>74483</v>
      </c>
      <c r="N10983" t="s">
        <v>74484</v>
      </c>
      <c r="O10983">
        <v>20110624</v>
      </c>
      <c r="P10983">
        <v>20190331</v>
      </c>
      <c r="Q10983" t="s">
        <v>81371</v>
      </c>
      <c r="S10983" s="1">
        <v>4987123552806</v>
      </c>
      <c r="W10983">
        <v>20260331</v>
      </c>
      <c r="X10983" t="s">
        <v>83475</v>
      </c>
    </row>
    <row r="10984" spans="1:24" x14ac:dyDescent="0.45">
      <c r="A10984" t="s">
        <v>52</v>
      </c>
      <c r="B10984" s="1" t="s">
        <v>58767</v>
      </c>
      <c r="C10984" s="1">
        <v>14987155491019</v>
      </c>
      <c r="D10984">
        <v>100</v>
      </c>
      <c r="E10984" t="s">
        <v>53</v>
      </c>
      <c r="G10984">
        <v>10</v>
      </c>
      <c r="H10984" t="s">
        <v>53</v>
      </c>
      <c r="I10984" t="s">
        <v>50</v>
      </c>
      <c r="J10984" t="s">
        <v>51</v>
      </c>
      <c r="K10984" t="s">
        <v>58766</v>
      </c>
      <c r="L10984" t="s">
        <v>1652</v>
      </c>
      <c r="M10984" t="s">
        <v>4817</v>
      </c>
      <c r="N10984" t="s">
        <v>4818</v>
      </c>
      <c r="O10984">
        <v>20220401</v>
      </c>
      <c r="Q10984" t="s">
        <v>81371</v>
      </c>
      <c r="S10984" s="1">
        <v>4987155491517</v>
      </c>
      <c r="W10984">
        <v>20260331</v>
      </c>
      <c r="X10984" t="s">
        <v>83013</v>
      </c>
    </row>
    <row r="10985" spans="1:24" x14ac:dyDescent="0.45">
      <c r="A10985" t="s">
        <v>52</v>
      </c>
      <c r="B10985" s="1" t="s">
        <v>58767</v>
      </c>
      <c r="C10985" s="1">
        <v>14987155491026</v>
      </c>
      <c r="D10985">
        <v>500</v>
      </c>
      <c r="E10985" t="s">
        <v>53</v>
      </c>
      <c r="G10985">
        <v>10</v>
      </c>
      <c r="H10985" t="s">
        <v>53</v>
      </c>
      <c r="I10985" t="s">
        <v>50</v>
      </c>
      <c r="J10985" t="s">
        <v>51</v>
      </c>
      <c r="K10985" t="s">
        <v>58766</v>
      </c>
      <c r="L10985" t="s">
        <v>1652</v>
      </c>
      <c r="M10985" t="s">
        <v>4817</v>
      </c>
      <c r="N10985" t="s">
        <v>4818</v>
      </c>
      <c r="O10985">
        <v>20220401</v>
      </c>
      <c r="Q10985" t="s">
        <v>81371</v>
      </c>
      <c r="S10985" s="1">
        <v>4987155491517</v>
      </c>
      <c r="W10985">
        <v>20260331</v>
      </c>
      <c r="X10985" t="s">
        <v>83013</v>
      </c>
    </row>
    <row r="10986" spans="1:24" x14ac:dyDescent="0.45">
      <c r="A10986" t="s">
        <v>52</v>
      </c>
      <c r="B10986" s="1" t="s">
        <v>58769</v>
      </c>
      <c r="C10986" s="1">
        <v>14987155491040</v>
      </c>
      <c r="D10986">
        <v>700</v>
      </c>
      <c r="E10986" t="s">
        <v>53</v>
      </c>
      <c r="G10986">
        <v>14</v>
      </c>
      <c r="H10986" t="s">
        <v>53</v>
      </c>
      <c r="I10986" t="s">
        <v>50</v>
      </c>
      <c r="J10986" t="s">
        <v>51</v>
      </c>
      <c r="K10986" t="s">
        <v>58766</v>
      </c>
      <c r="L10986" t="s">
        <v>1652</v>
      </c>
      <c r="M10986" t="s">
        <v>4817</v>
      </c>
      <c r="N10986" t="s">
        <v>4818</v>
      </c>
      <c r="O10986">
        <v>20220401</v>
      </c>
      <c r="Q10986" t="s">
        <v>81371</v>
      </c>
      <c r="S10986" s="1">
        <v>4987155491548</v>
      </c>
      <c r="W10986">
        <v>20260331</v>
      </c>
      <c r="X10986" t="s">
        <v>83013</v>
      </c>
    </row>
    <row r="10987" spans="1:24" x14ac:dyDescent="0.45">
      <c r="A10987" t="s">
        <v>56</v>
      </c>
      <c r="B10987" s="1" t="s">
        <v>58768</v>
      </c>
      <c r="C10987" s="1">
        <v>14987155491033</v>
      </c>
      <c r="D10987">
        <v>500</v>
      </c>
      <c r="E10987" t="s">
        <v>53</v>
      </c>
      <c r="G10987">
        <v>500</v>
      </c>
      <c r="H10987" t="s">
        <v>53</v>
      </c>
      <c r="I10987" t="s">
        <v>50</v>
      </c>
      <c r="J10987" t="s">
        <v>51</v>
      </c>
      <c r="K10987" t="s">
        <v>58766</v>
      </c>
      <c r="L10987" t="s">
        <v>1652</v>
      </c>
      <c r="M10987" t="s">
        <v>4817</v>
      </c>
      <c r="N10987" t="s">
        <v>4818</v>
      </c>
      <c r="O10987">
        <v>20220401</v>
      </c>
      <c r="Q10987" t="s">
        <v>81371</v>
      </c>
      <c r="S10987" s="1">
        <v>4987155491531</v>
      </c>
      <c r="W10987">
        <v>20260331</v>
      </c>
      <c r="X10987" t="s">
        <v>83013</v>
      </c>
    </row>
    <row r="10988" spans="1:24" x14ac:dyDescent="0.45">
      <c r="A10988" t="s">
        <v>52</v>
      </c>
      <c r="B10988" s="1" t="s">
        <v>22781</v>
      </c>
      <c r="C10988" s="1">
        <v>14987114592108</v>
      </c>
      <c r="D10988">
        <v>100</v>
      </c>
      <c r="E10988" t="s">
        <v>53</v>
      </c>
      <c r="G10988">
        <v>10</v>
      </c>
      <c r="H10988" t="s">
        <v>53</v>
      </c>
      <c r="I10988" t="s">
        <v>50</v>
      </c>
      <c r="J10988" t="s">
        <v>51</v>
      </c>
      <c r="K10988" t="s">
        <v>22780</v>
      </c>
      <c r="L10988" t="s">
        <v>1652</v>
      </c>
      <c r="M10988" t="s">
        <v>4817</v>
      </c>
      <c r="N10988" t="s">
        <v>4818</v>
      </c>
      <c r="O10988">
        <v>20220401</v>
      </c>
      <c r="Q10988" t="s">
        <v>81371</v>
      </c>
      <c r="S10988" s="1">
        <v>4987114592194</v>
      </c>
      <c r="T10988" s="1">
        <v>24987114592105</v>
      </c>
      <c r="U10988">
        <v>20220628</v>
      </c>
      <c r="V10988">
        <v>202411</v>
      </c>
      <c r="W10988">
        <v>20260331</v>
      </c>
      <c r="X10988" t="s">
        <v>82302</v>
      </c>
    </row>
    <row r="10989" spans="1:24" x14ac:dyDescent="0.45">
      <c r="A10989" t="s">
        <v>52</v>
      </c>
      <c r="B10989" s="1" t="s">
        <v>27746</v>
      </c>
      <c r="C10989" s="1">
        <v>14987901053300</v>
      </c>
      <c r="D10989">
        <v>100</v>
      </c>
      <c r="E10989" t="s">
        <v>53</v>
      </c>
      <c r="G10989">
        <v>10</v>
      </c>
      <c r="H10989" t="s">
        <v>53</v>
      </c>
      <c r="I10989" t="s">
        <v>50</v>
      </c>
      <c r="J10989" t="s">
        <v>51</v>
      </c>
      <c r="K10989" t="s">
        <v>22780</v>
      </c>
      <c r="L10989" t="s">
        <v>1652</v>
      </c>
      <c r="M10989" t="s">
        <v>4817</v>
      </c>
      <c r="N10989" t="s">
        <v>4818</v>
      </c>
      <c r="O10989">
        <v>20220401</v>
      </c>
      <c r="Q10989" t="s">
        <v>81371</v>
      </c>
      <c r="S10989" s="1">
        <v>4987114592194</v>
      </c>
      <c r="T10989" s="1">
        <v>24987901053307</v>
      </c>
      <c r="W10989">
        <v>20260331</v>
      </c>
      <c r="X10989" t="s">
        <v>82362</v>
      </c>
    </row>
    <row r="10990" spans="1:24" x14ac:dyDescent="0.45">
      <c r="A10990" t="s">
        <v>52</v>
      </c>
      <c r="B10990" s="1" t="s">
        <v>25245</v>
      </c>
      <c r="C10990" s="1">
        <v>14987923100402</v>
      </c>
      <c r="D10990">
        <v>100</v>
      </c>
      <c r="E10990" t="s">
        <v>53</v>
      </c>
      <c r="G10990">
        <v>10</v>
      </c>
      <c r="H10990" t="s">
        <v>53</v>
      </c>
      <c r="I10990" t="s">
        <v>50</v>
      </c>
      <c r="J10990" t="s">
        <v>51</v>
      </c>
      <c r="K10990" t="s">
        <v>25244</v>
      </c>
      <c r="L10990" t="s">
        <v>1652</v>
      </c>
      <c r="M10990" t="s">
        <v>4817</v>
      </c>
      <c r="N10990" t="s">
        <v>4818</v>
      </c>
      <c r="O10990">
        <v>20220401</v>
      </c>
      <c r="Q10990" t="s">
        <v>81371</v>
      </c>
      <c r="S10990" s="1">
        <v>4987923100405</v>
      </c>
      <c r="W10990">
        <v>20260331</v>
      </c>
      <c r="X10990" t="s">
        <v>82308</v>
      </c>
    </row>
    <row r="10991" spans="1:24" x14ac:dyDescent="0.45">
      <c r="A10991" t="s">
        <v>52</v>
      </c>
      <c r="B10991" s="1" t="s">
        <v>25246</v>
      </c>
      <c r="C10991" s="1">
        <v>14987923100402</v>
      </c>
      <c r="D10991">
        <v>100</v>
      </c>
      <c r="E10991" t="s">
        <v>53</v>
      </c>
      <c r="G10991">
        <v>10</v>
      </c>
      <c r="H10991" t="s">
        <v>53</v>
      </c>
      <c r="I10991" t="s">
        <v>50</v>
      </c>
      <c r="J10991" t="s">
        <v>51</v>
      </c>
      <c r="K10991" t="s">
        <v>25244</v>
      </c>
      <c r="L10991" t="s">
        <v>1652</v>
      </c>
      <c r="M10991" t="s">
        <v>4817</v>
      </c>
      <c r="N10991" t="s">
        <v>4818</v>
      </c>
      <c r="O10991">
        <v>20220401</v>
      </c>
      <c r="Q10991" t="s">
        <v>81371</v>
      </c>
      <c r="S10991" s="1">
        <v>4987923102409</v>
      </c>
      <c r="W10991">
        <v>20260331</v>
      </c>
      <c r="X10991" t="s">
        <v>82308</v>
      </c>
    </row>
    <row r="10992" spans="1:24" x14ac:dyDescent="0.45">
      <c r="A10992" t="s">
        <v>56</v>
      </c>
      <c r="B10992" s="1" t="s">
        <v>25247</v>
      </c>
      <c r="C10992" s="1">
        <v>14987923100457</v>
      </c>
      <c r="D10992">
        <v>500</v>
      </c>
      <c r="E10992" t="s">
        <v>53</v>
      </c>
      <c r="G10992">
        <v>500</v>
      </c>
      <c r="H10992" t="s">
        <v>53</v>
      </c>
      <c r="I10992" t="s">
        <v>50</v>
      </c>
      <c r="J10992" t="s">
        <v>51</v>
      </c>
      <c r="K10992" t="s">
        <v>25244</v>
      </c>
      <c r="L10992" t="s">
        <v>1652</v>
      </c>
      <c r="M10992" t="s">
        <v>4817</v>
      </c>
      <c r="N10992" t="s">
        <v>4818</v>
      </c>
      <c r="O10992">
        <v>20220401</v>
      </c>
      <c r="Q10992" t="s">
        <v>81371</v>
      </c>
      <c r="S10992" s="1">
        <v>4987923102454</v>
      </c>
      <c r="W10992">
        <v>20260331</v>
      </c>
      <c r="X10992" t="s">
        <v>82308</v>
      </c>
    </row>
    <row r="10993" spans="1:24" x14ac:dyDescent="0.45">
      <c r="A10993" t="s">
        <v>52</v>
      </c>
      <c r="B10993" s="1" t="s">
        <v>41580</v>
      </c>
      <c r="C10993" s="1">
        <v>14987224049004</v>
      </c>
      <c r="D10993">
        <v>100</v>
      </c>
      <c r="E10993" t="s">
        <v>53</v>
      </c>
      <c r="G10993">
        <v>10</v>
      </c>
      <c r="H10993" t="s">
        <v>53</v>
      </c>
      <c r="I10993" t="s">
        <v>50</v>
      </c>
      <c r="J10993" t="s">
        <v>51</v>
      </c>
      <c r="K10993" t="s">
        <v>41577</v>
      </c>
      <c r="L10993" t="s">
        <v>1652</v>
      </c>
      <c r="M10993" t="s">
        <v>41578</v>
      </c>
      <c r="N10993" t="s">
        <v>41579</v>
      </c>
      <c r="O10993">
        <v>20101119</v>
      </c>
      <c r="P10993">
        <v>20200331</v>
      </c>
      <c r="Q10993" t="s">
        <v>81371</v>
      </c>
      <c r="S10993" s="1">
        <v>4987224712000</v>
      </c>
      <c r="T10993" s="1">
        <v>24987224049001</v>
      </c>
      <c r="W10993">
        <v>20260331</v>
      </c>
      <c r="X10993" t="s">
        <v>82688</v>
      </c>
    </row>
    <row r="10994" spans="1:24" x14ac:dyDescent="0.45">
      <c r="A10994" t="s">
        <v>52</v>
      </c>
      <c r="B10994" s="1" t="s">
        <v>41580</v>
      </c>
      <c r="C10994" s="1">
        <v>14987224049035</v>
      </c>
      <c r="D10994">
        <v>500</v>
      </c>
      <c r="E10994" t="s">
        <v>53</v>
      </c>
      <c r="G10994">
        <v>10</v>
      </c>
      <c r="H10994" t="s">
        <v>53</v>
      </c>
      <c r="I10994" t="s">
        <v>50</v>
      </c>
      <c r="J10994" t="s">
        <v>51</v>
      </c>
      <c r="K10994" t="s">
        <v>41577</v>
      </c>
      <c r="L10994" t="s">
        <v>1652</v>
      </c>
      <c r="M10994" t="s">
        <v>41578</v>
      </c>
      <c r="N10994" t="s">
        <v>41579</v>
      </c>
      <c r="O10994">
        <v>20101119</v>
      </c>
      <c r="P10994">
        <v>20200331</v>
      </c>
      <c r="Q10994" t="s">
        <v>81371</v>
      </c>
      <c r="S10994" s="1">
        <v>4987224712000</v>
      </c>
      <c r="T10994" s="1">
        <v>24987224049032</v>
      </c>
      <c r="W10994">
        <v>20260331</v>
      </c>
      <c r="X10994" t="s">
        <v>82688</v>
      </c>
    </row>
    <row r="10995" spans="1:24" x14ac:dyDescent="0.45">
      <c r="A10995" t="s">
        <v>56</v>
      </c>
      <c r="B10995" s="1" t="s">
        <v>41581</v>
      </c>
      <c r="C10995" s="1">
        <v>14987224049066</v>
      </c>
      <c r="D10995">
        <v>500</v>
      </c>
      <c r="E10995" t="s">
        <v>53</v>
      </c>
      <c r="G10995">
        <v>500</v>
      </c>
      <c r="H10995" t="s">
        <v>53</v>
      </c>
      <c r="I10995" t="s">
        <v>50</v>
      </c>
      <c r="J10995" t="s">
        <v>51</v>
      </c>
      <c r="K10995" t="s">
        <v>41577</v>
      </c>
      <c r="L10995" t="s">
        <v>1652</v>
      </c>
      <c r="M10995" t="s">
        <v>41578</v>
      </c>
      <c r="N10995" t="s">
        <v>41579</v>
      </c>
      <c r="O10995">
        <v>20101119</v>
      </c>
      <c r="P10995">
        <v>20200331</v>
      </c>
      <c r="Q10995" t="s">
        <v>81371</v>
      </c>
      <c r="S10995" s="1">
        <v>4987224712024</v>
      </c>
      <c r="T10995" s="1">
        <v>24987224049063</v>
      </c>
      <c r="W10995">
        <v>20260331</v>
      </c>
      <c r="X10995" t="s">
        <v>82688</v>
      </c>
    </row>
    <row r="10996" spans="1:24" x14ac:dyDescent="0.45">
      <c r="A10996" t="s">
        <v>52</v>
      </c>
      <c r="B10996" s="1" t="s">
        <v>29478</v>
      </c>
      <c r="C10996" s="1">
        <v>14987060303674</v>
      </c>
      <c r="D10996">
        <v>100</v>
      </c>
      <c r="E10996" t="s">
        <v>53</v>
      </c>
      <c r="G10996">
        <v>10</v>
      </c>
      <c r="H10996" t="s">
        <v>53</v>
      </c>
      <c r="I10996" t="s">
        <v>50</v>
      </c>
      <c r="J10996" t="s">
        <v>51</v>
      </c>
      <c r="K10996" t="s">
        <v>29477</v>
      </c>
      <c r="L10996" t="s">
        <v>1652</v>
      </c>
      <c r="M10996" t="s">
        <v>4817</v>
      </c>
      <c r="N10996" t="s">
        <v>4818</v>
      </c>
      <c r="O10996">
        <v>20220401</v>
      </c>
      <c r="Q10996" t="s">
        <v>81371</v>
      </c>
      <c r="S10996" s="1">
        <v>4987060503671</v>
      </c>
      <c r="T10996" s="1">
        <v>24987060303671</v>
      </c>
      <c r="W10996">
        <v>20260331</v>
      </c>
      <c r="X10996" t="s">
        <v>82393</v>
      </c>
    </row>
    <row r="10997" spans="1:24" x14ac:dyDescent="0.45">
      <c r="A10997" t="s">
        <v>52</v>
      </c>
      <c r="B10997" s="1" t="s">
        <v>29478</v>
      </c>
      <c r="C10997" s="1">
        <v>14987060303681</v>
      </c>
      <c r="D10997">
        <v>500</v>
      </c>
      <c r="E10997" t="s">
        <v>53</v>
      </c>
      <c r="G10997">
        <v>10</v>
      </c>
      <c r="H10997" t="s">
        <v>53</v>
      </c>
      <c r="I10997" t="s">
        <v>50</v>
      </c>
      <c r="J10997" t="s">
        <v>51</v>
      </c>
      <c r="K10997" t="s">
        <v>29477</v>
      </c>
      <c r="L10997" t="s">
        <v>1652</v>
      </c>
      <c r="M10997" t="s">
        <v>4817</v>
      </c>
      <c r="N10997" t="s">
        <v>4818</v>
      </c>
      <c r="O10997">
        <v>20220401</v>
      </c>
      <c r="Q10997" t="s">
        <v>81371</v>
      </c>
      <c r="S10997" s="1">
        <v>4987060503671</v>
      </c>
      <c r="T10997" s="1">
        <v>24987060303688</v>
      </c>
      <c r="W10997">
        <v>20260331</v>
      </c>
      <c r="X10997" t="s">
        <v>82393</v>
      </c>
    </row>
    <row r="10998" spans="1:24" x14ac:dyDescent="0.45">
      <c r="A10998" t="s">
        <v>56</v>
      </c>
      <c r="B10998" s="1" t="s">
        <v>29479</v>
      </c>
      <c r="C10998" s="1">
        <v>14987060303711</v>
      </c>
      <c r="D10998">
        <v>500</v>
      </c>
      <c r="E10998" t="s">
        <v>53</v>
      </c>
      <c r="G10998">
        <v>500</v>
      </c>
      <c r="H10998" t="s">
        <v>53</v>
      </c>
      <c r="I10998" t="s">
        <v>50</v>
      </c>
      <c r="J10998" t="s">
        <v>51</v>
      </c>
      <c r="K10998" t="s">
        <v>29477</v>
      </c>
      <c r="L10998" t="s">
        <v>1652</v>
      </c>
      <c r="M10998" t="s">
        <v>4817</v>
      </c>
      <c r="N10998" t="s">
        <v>4818</v>
      </c>
      <c r="O10998">
        <v>20220401</v>
      </c>
      <c r="Q10998" t="s">
        <v>81371</v>
      </c>
      <c r="S10998" s="1">
        <v>4987060503718</v>
      </c>
      <c r="T10998" s="1">
        <v>24987060303718</v>
      </c>
      <c r="W10998">
        <v>20260331</v>
      </c>
      <c r="X10998" t="s">
        <v>82393</v>
      </c>
    </row>
    <row r="10999" spans="1:24" x14ac:dyDescent="0.45">
      <c r="A10999" t="s">
        <v>52</v>
      </c>
      <c r="B10999" s="1" t="s">
        <v>31020</v>
      </c>
      <c r="C10999" s="1">
        <v>14987042106002</v>
      </c>
      <c r="D10999">
        <v>100</v>
      </c>
      <c r="E10999" t="s">
        <v>53</v>
      </c>
      <c r="G10999">
        <v>10</v>
      </c>
      <c r="H10999" t="s">
        <v>53</v>
      </c>
      <c r="I10999" t="s">
        <v>50</v>
      </c>
      <c r="J10999" t="s">
        <v>51</v>
      </c>
      <c r="K10999" t="s">
        <v>31019</v>
      </c>
      <c r="L10999" t="s">
        <v>1652</v>
      </c>
      <c r="M10999" t="s">
        <v>4817</v>
      </c>
      <c r="N10999" t="s">
        <v>4818</v>
      </c>
      <c r="O10999">
        <v>20220401</v>
      </c>
      <c r="Q10999" t="s">
        <v>81371</v>
      </c>
      <c r="S10999" s="1">
        <v>4987042106517</v>
      </c>
      <c r="T10999" s="1">
        <v>24987042106009</v>
      </c>
      <c r="W10999">
        <v>20260331</v>
      </c>
      <c r="X10999" t="s">
        <v>82419</v>
      </c>
    </row>
    <row r="11000" spans="1:24" x14ac:dyDescent="0.45">
      <c r="A11000" t="s">
        <v>52</v>
      </c>
      <c r="B11000" s="1" t="s">
        <v>31020</v>
      </c>
      <c r="C11000" s="1">
        <v>14987042106026</v>
      </c>
      <c r="D11000">
        <v>500</v>
      </c>
      <c r="E11000" t="s">
        <v>53</v>
      </c>
      <c r="G11000">
        <v>10</v>
      </c>
      <c r="H11000" t="s">
        <v>53</v>
      </c>
      <c r="I11000" t="s">
        <v>50</v>
      </c>
      <c r="J11000" t="s">
        <v>51</v>
      </c>
      <c r="K11000" t="s">
        <v>31019</v>
      </c>
      <c r="L11000" t="s">
        <v>1652</v>
      </c>
      <c r="M11000" t="s">
        <v>4817</v>
      </c>
      <c r="N11000" t="s">
        <v>4818</v>
      </c>
      <c r="O11000">
        <v>20220401</v>
      </c>
      <c r="Q11000" t="s">
        <v>81371</v>
      </c>
      <c r="S11000" s="1">
        <v>4987042106517</v>
      </c>
      <c r="T11000" s="1">
        <v>24987042106023</v>
      </c>
      <c r="W11000">
        <v>20260331</v>
      </c>
      <c r="X11000" t="s">
        <v>82419</v>
      </c>
    </row>
    <row r="11001" spans="1:24" x14ac:dyDescent="0.45">
      <c r="A11001" t="s">
        <v>56</v>
      </c>
      <c r="B11001" s="1" t="s">
        <v>31021</v>
      </c>
      <c r="C11001" s="1">
        <v>14987042106088</v>
      </c>
      <c r="D11001">
        <v>500</v>
      </c>
      <c r="E11001" t="s">
        <v>53</v>
      </c>
      <c r="G11001">
        <v>500</v>
      </c>
      <c r="H11001" t="s">
        <v>53</v>
      </c>
      <c r="I11001" t="s">
        <v>50</v>
      </c>
      <c r="J11001" t="s">
        <v>51</v>
      </c>
      <c r="K11001" t="s">
        <v>31019</v>
      </c>
      <c r="L11001" t="s">
        <v>1652</v>
      </c>
      <c r="M11001" t="s">
        <v>4817</v>
      </c>
      <c r="N11001" t="s">
        <v>4818</v>
      </c>
      <c r="O11001">
        <v>20220401</v>
      </c>
      <c r="Q11001" t="s">
        <v>81371</v>
      </c>
      <c r="S11001" s="1">
        <v>4987042106531</v>
      </c>
      <c r="T11001" s="1">
        <v>24987042106085</v>
      </c>
      <c r="W11001">
        <v>20260331</v>
      </c>
      <c r="X11001" t="s">
        <v>82419</v>
      </c>
    </row>
    <row r="11002" spans="1:24" x14ac:dyDescent="0.45">
      <c r="A11002" t="s">
        <v>52</v>
      </c>
      <c r="B11002" s="1" t="s">
        <v>40530</v>
      </c>
      <c r="C11002" s="1">
        <v>14987086170809</v>
      </c>
      <c r="D11002">
        <v>100</v>
      </c>
      <c r="E11002" t="s">
        <v>53</v>
      </c>
      <c r="G11002">
        <v>10</v>
      </c>
      <c r="H11002" t="s">
        <v>53</v>
      </c>
      <c r="I11002" t="s">
        <v>50</v>
      </c>
      <c r="J11002" t="s">
        <v>51</v>
      </c>
      <c r="K11002" t="s">
        <v>40529</v>
      </c>
      <c r="L11002" t="s">
        <v>1652</v>
      </c>
      <c r="M11002" t="s">
        <v>4817</v>
      </c>
      <c r="N11002" t="s">
        <v>4818</v>
      </c>
      <c r="O11002">
        <v>20220401</v>
      </c>
      <c r="Q11002" t="s">
        <v>81371</v>
      </c>
      <c r="S11002" s="1">
        <v>4987086170772</v>
      </c>
      <c r="W11002">
        <v>20260331</v>
      </c>
      <c r="X11002" t="s">
        <v>82673</v>
      </c>
    </row>
    <row r="11003" spans="1:24" x14ac:dyDescent="0.45">
      <c r="A11003" t="s">
        <v>52</v>
      </c>
      <c r="B11003" s="1" t="s">
        <v>40530</v>
      </c>
      <c r="C11003" s="1">
        <v>14987086170816</v>
      </c>
      <c r="D11003">
        <v>500</v>
      </c>
      <c r="E11003" t="s">
        <v>53</v>
      </c>
      <c r="G11003">
        <v>10</v>
      </c>
      <c r="H11003" t="s">
        <v>53</v>
      </c>
      <c r="I11003" t="s">
        <v>50</v>
      </c>
      <c r="J11003" t="s">
        <v>51</v>
      </c>
      <c r="K11003" t="s">
        <v>40529</v>
      </c>
      <c r="L11003" t="s">
        <v>1652</v>
      </c>
      <c r="M11003" t="s">
        <v>4817</v>
      </c>
      <c r="N11003" t="s">
        <v>4818</v>
      </c>
      <c r="O11003">
        <v>20220401</v>
      </c>
      <c r="Q11003" t="s">
        <v>81371</v>
      </c>
      <c r="S11003" s="1">
        <v>4987086170772</v>
      </c>
      <c r="W11003">
        <v>20260331</v>
      </c>
      <c r="X11003" t="s">
        <v>82673</v>
      </c>
    </row>
    <row r="11004" spans="1:24" x14ac:dyDescent="0.45">
      <c r="A11004" t="s">
        <v>56</v>
      </c>
      <c r="B11004" s="1" t="s">
        <v>40531</v>
      </c>
      <c r="C11004" s="1">
        <v>14987086170823</v>
      </c>
      <c r="D11004">
        <v>500</v>
      </c>
      <c r="E11004" t="s">
        <v>53</v>
      </c>
      <c r="G11004">
        <v>500</v>
      </c>
      <c r="H11004" t="s">
        <v>53</v>
      </c>
      <c r="I11004" t="s">
        <v>50</v>
      </c>
      <c r="J11004" t="s">
        <v>51</v>
      </c>
      <c r="K11004" t="s">
        <v>40529</v>
      </c>
      <c r="L11004" t="s">
        <v>1652</v>
      </c>
      <c r="M11004" t="s">
        <v>4817</v>
      </c>
      <c r="N11004" t="s">
        <v>4818</v>
      </c>
      <c r="O11004">
        <v>20220401</v>
      </c>
      <c r="Q11004" t="s">
        <v>81371</v>
      </c>
      <c r="S11004" s="1">
        <v>4987086170833</v>
      </c>
      <c r="W11004">
        <v>20260331</v>
      </c>
      <c r="X11004" t="s">
        <v>82673</v>
      </c>
    </row>
    <row r="11005" spans="1:24" x14ac:dyDescent="0.45">
      <c r="A11005" t="s">
        <v>52</v>
      </c>
      <c r="B11005" s="1" t="s">
        <v>62961</v>
      </c>
      <c r="C11005" s="1">
        <v>14987376189016</v>
      </c>
      <c r="D11005">
        <v>100</v>
      </c>
      <c r="E11005" t="s">
        <v>53</v>
      </c>
      <c r="G11005">
        <v>10</v>
      </c>
      <c r="H11005" t="s">
        <v>53</v>
      </c>
      <c r="I11005" t="s">
        <v>50</v>
      </c>
      <c r="J11005" t="s">
        <v>51</v>
      </c>
      <c r="K11005" t="s">
        <v>62960</v>
      </c>
      <c r="L11005" t="s">
        <v>1652</v>
      </c>
      <c r="M11005" t="s">
        <v>4817</v>
      </c>
      <c r="N11005" t="s">
        <v>4818</v>
      </c>
      <c r="O11005">
        <v>20220401</v>
      </c>
      <c r="Q11005" t="s">
        <v>81371</v>
      </c>
      <c r="S11005" s="1">
        <v>4987376189002</v>
      </c>
      <c r="W11005">
        <v>20260331</v>
      </c>
      <c r="X11005" t="s">
        <v>83220</v>
      </c>
    </row>
    <row r="11006" spans="1:24" x14ac:dyDescent="0.45">
      <c r="A11006" t="s">
        <v>52</v>
      </c>
      <c r="B11006" s="1" t="s">
        <v>62961</v>
      </c>
      <c r="C11006" s="1">
        <v>14987376189030</v>
      </c>
      <c r="D11006">
        <v>500</v>
      </c>
      <c r="E11006" t="s">
        <v>53</v>
      </c>
      <c r="G11006">
        <v>10</v>
      </c>
      <c r="H11006" t="s">
        <v>53</v>
      </c>
      <c r="I11006" t="s">
        <v>50</v>
      </c>
      <c r="J11006" t="s">
        <v>51</v>
      </c>
      <c r="K11006" t="s">
        <v>62960</v>
      </c>
      <c r="L11006" t="s">
        <v>1652</v>
      </c>
      <c r="M11006" t="s">
        <v>4817</v>
      </c>
      <c r="N11006" t="s">
        <v>4818</v>
      </c>
      <c r="O11006">
        <v>20220401</v>
      </c>
      <c r="Q11006" t="s">
        <v>81371</v>
      </c>
      <c r="S11006" s="1">
        <v>4987376189002</v>
      </c>
      <c r="W11006">
        <v>20260331</v>
      </c>
      <c r="X11006" t="s">
        <v>83220</v>
      </c>
    </row>
    <row r="11007" spans="1:24" x14ac:dyDescent="0.45">
      <c r="A11007" t="s">
        <v>52</v>
      </c>
      <c r="B11007" s="1" t="s">
        <v>62962</v>
      </c>
      <c r="C11007" s="1">
        <v>14987376189023</v>
      </c>
      <c r="D11007">
        <v>140</v>
      </c>
      <c r="E11007" t="s">
        <v>53</v>
      </c>
      <c r="G11007">
        <v>14</v>
      </c>
      <c r="H11007" t="s">
        <v>53</v>
      </c>
      <c r="I11007" t="s">
        <v>50</v>
      </c>
      <c r="J11007" t="s">
        <v>51</v>
      </c>
      <c r="K11007" t="s">
        <v>62960</v>
      </c>
      <c r="L11007" t="s">
        <v>1652</v>
      </c>
      <c r="M11007" t="s">
        <v>4817</v>
      </c>
      <c r="N11007" t="s">
        <v>4818</v>
      </c>
      <c r="O11007">
        <v>20220401</v>
      </c>
      <c r="Q11007" t="s">
        <v>81371</v>
      </c>
      <c r="S11007" s="1">
        <v>4987376189064</v>
      </c>
      <c r="W11007">
        <v>20260331</v>
      </c>
      <c r="X11007" t="s">
        <v>83220</v>
      </c>
    </row>
    <row r="11008" spans="1:24" x14ac:dyDescent="0.45">
      <c r="A11008" t="s">
        <v>56</v>
      </c>
      <c r="B11008" s="1" t="s">
        <v>62963</v>
      </c>
      <c r="C11008" s="1">
        <v>14987376189047</v>
      </c>
      <c r="D11008">
        <v>500</v>
      </c>
      <c r="E11008" t="s">
        <v>53</v>
      </c>
      <c r="G11008">
        <v>500</v>
      </c>
      <c r="H11008" t="s">
        <v>53</v>
      </c>
      <c r="I11008" t="s">
        <v>50</v>
      </c>
      <c r="J11008" t="s">
        <v>51</v>
      </c>
      <c r="K11008" t="s">
        <v>62960</v>
      </c>
      <c r="L11008" t="s">
        <v>1652</v>
      </c>
      <c r="M11008" t="s">
        <v>4817</v>
      </c>
      <c r="N11008" t="s">
        <v>4818</v>
      </c>
      <c r="O11008">
        <v>20220401</v>
      </c>
      <c r="Q11008" t="s">
        <v>81371</v>
      </c>
      <c r="S11008" s="1">
        <v>4987376189095</v>
      </c>
      <c r="W11008">
        <v>20260331</v>
      </c>
      <c r="X11008" t="s">
        <v>83220</v>
      </c>
    </row>
    <row r="11009" spans="1:24" x14ac:dyDescent="0.45">
      <c r="A11009" t="s">
        <v>52</v>
      </c>
      <c r="B11009" s="1" t="s">
        <v>65963</v>
      </c>
      <c r="C11009" s="1">
        <v>14987447356019</v>
      </c>
      <c r="D11009">
        <v>100</v>
      </c>
      <c r="E11009" t="s">
        <v>53</v>
      </c>
      <c r="G11009">
        <v>10</v>
      </c>
      <c r="H11009" t="s">
        <v>53</v>
      </c>
      <c r="I11009" t="s">
        <v>50</v>
      </c>
      <c r="J11009" t="s">
        <v>51</v>
      </c>
      <c r="K11009" t="s">
        <v>65962</v>
      </c>
      <c r="L11009" t="s">
        <v>1652</v>
      </c>
      <c r="M11009" t="s">
        <v>4817</v>
      </c>
      <c r="N11009" t="s">
        <v>4818</v>
      </c>
      <c r="O11009">
        <v>20220401</v>
      </c>
      <c r="Q11009" t="s">
        <v>81371</v>
      </c>
      <c r="S11009" s="1">
        <v>4987447356913</v>
      </c>
      <c r="T11009" s="1">
        <v>24987447356016</v>
      </c>
      <c r="W11009">
        <v>20260331</v>
      </c>
      <c r="X11009" t="s">
        <v>83321</v>
      </c>
    </row>
    <row r="11010" spans="1:24" x14ac:dyDescent="0.45">
      <c r="A11010" t="s">
        <v>52</v>
      </c>
      <c r="B11010" s="1" t="s">
        <v>65963</v>
      </c>
      <c r="C11010" s="1">
        <v>14987447356026</v>
      </c>
      <c r="D11010">
        <v>500</v>
      </c>
      <c r="E11010" t="s">
        <v>53</v>
      </c>
      <c r="G11010">
        <v>10</v>
      </c>
      <c r="H11010" t="s">
        <v>53</v>
      </c>
      <c r="I11010" t="s">
        <v>50</v>
      </c>
      <c r="J11010" t="s">
        <v>51</v>
      </c>
      <c r="K11010" t="s">
        <v>65962</v>
      </c>
      <c r="L11010" t="s">
        <v>1652</v>
      </c>
      <c r="M11010" t="s">
        <v>4817</v>
      </c>
      <c r="N11010" t="s">
        <v>4818</v>
      </c>
      <c r="O11010">
        <v>20220401</v>
      </c>
      <c r="Q11010" t="s">
        <v>81371</v>
      </c>
      <c r="S11010" s="1">
        <v>4987447356913</v>
      </c>
      <c r="T11010" s="1">
        <v>24987447356023</v>
      </c>
      <c r="W11010">
        <v>20260331</v>
      </c>
      <c r="X11010" t="s">
        <v>83321</v>
      </c>
    </row>
    <row r="11011" spans="1:24" x14ac:dyDescent="0.45">
      <c r="A11011" t="s">
        <v>52</v>
      </c>
      <c r="B11011" s="1" t="s">
        <v>65964</v>
      </c>
      <c r="C11011" s="1">
        <v>14987447356002</v>
      </c>
      <c r="D11011">
        <v>700</v>
      </c>
      <c r="E11011" t="s">
        <v>53</v>
      </c>
      <c r="G11011">
        <v>14</v>
      </c>
      <c r="H11011" t="s">
        <v>53</v>
      </c>
      <c r="I11011" t="s">
        <v>50</v>
      </c>
      <c r="J11011" t="s">
        <v>51</v>
      </c>
      <c r="K11011" t="s">
        <v>65962</v>
      </c>
      <c r="L11011" t="s">
        <v>1652</v>
      </c>
      <c r="M11011" t="s">
        <v>4817</v>
      </c>
      <c r="N11011" t="s">
        <v>4818</v>
      </c>
      <c r="O11011">
        <v>20220401</v>
      </c>
      <c r="Q11011" t="s">
        <v>81371</v>
      </c>
      <c r="S11011" s="1">
        <v>4987447356920</v>
      </c>
      <c r="T11011" s="1">
        <v>24987447356009</v>
      </c>
      <c r="W11011">
        <v>20260331</v>
      </c>
      <c r="X11011" t="s">
        <v>83321</v>
      </c>
    </row>
    <row r="11012" spans="1:24" x14ac:dyDescent="0.45">
      <c r="A11012" t="s">
        <v>56</v>
      </c>
      <c r="B11012" s="1" t="s">
        <v>65965</v>
      </c>
      <c r="C11012" s="1">
        <v>14987447356057</v>
      </c>
      <c r="D11012">
        <v>500</v>
      </c>
      <c r="E11012" t="s">
        <v>53</v>
      </c>
      <c r="G11012">
        <v>500</v>
      </c>
      <c r="H11012" t="s">
        <v>53</v>
      </c>
      <c r="I11012" t="s">
        <v>50</v>
      </c>
      <c r="J11012" t="s">
        <v>51</v>
      </c>
      <c r="K11012" t="s">
        <v>65962</v>
      </c>
      <c r="L11012" t="s">
        <v>1652</v>
      </c>
      <c r="M11012" t="s">
        <v>4817</v>
      </c>
      <c r="N11012" t="s">
        <v>4818</v>
      </c>
      <c r="O11012">
        <v>20220401</v>
      </c>
      <c r="Q11012" t="s">
        <v>81371</v>
      </c>
      <c r="S11012" s="1">
        <v>4987447356951</v>
      </c>
      <c r="T11012" s="1">
        <v>24987447356054</v>
      </c>
      <c r="W11012">
        <v>20260331</v>
      </c>
      <c r="X11012" t="s">
        <v>83321</v>
      </c>
    </row>
    <row r="11013" spans="1:24" x14ac:dyDescent="0.45">
      <c r="A11013" t="s">
        <v>52</v>
      </c>
      <c r="B11013" s="1" t="s">
        <v>76844</v>
      </c>
      <c r="C11013" s="1">
        <v>14987123152416</v>
      </c>
      <c r="D11013">
        <v>100</v>
      </c>
      <c r="E11013" t="s">
        <v>53</v>
      </c>
      <c r="G11013">
        <v>10</v>
      </c>
      <c r="H11013" t="s">
        <v>53</v>
      </c>
      <c r="I11013" t="s">
        <v>50</v>
      </c>
      <c r="J11013" t="s">
        <v>51</v>
      </c>
      <c r="K11013" t="s">
        <v>76843</v>
      </c>
      <c r="L11013" t="s">
        <v>2219</v>
      </c>
      <c r="M11013" t="s">
        <v>4821</v>
      </c>
      <c r="N11013" t="s">
        <v>4822</v>
      </c>
      <c r="O11013">
        <v>20220401</v>
      </c>
      <c r="Q11013" t="s">
        <v>81371</v>
      </c>
      <c r="S11013" s="1">
        <v>4987123509039</v>
      </c>
      <c r="T11013" s="1">
        <v>24987123152413</v>
      </c>
      <c r="W11013">
        <v>20260331</v>
      </c>
      <c r="X11013" t="s">
        <v>83475</v>
      </c>
    </row>
    <row r="11014" spans="1:24" x14ac:dyDescent="0.45">
      <c r="A11014" t="s">
        <v>52</v>
      </c>
      <c r="B11014" s="1" t="s">
        <v>76844</v>
      </c>
      <c r="C11014" s="1">
        <v>14987123152447</v>
      </c>
      <c r="D11014">
        <v>500</v>
      </c>
      <c r="E11014" t="s">
        <v>53</v>
      </c>
      <c r="G11014">
        <v>10</v>
      </c>
      <c r="H11014" t="s">
        <v>53</v>
      </c>
      <c r="I11014" t="s">
        <v>50</v>
      </c>
      <c r="J11014" t="s">
        <v>51</v>
      </c>
      <c r="K11014" t="s">
        <v>76843</v>
      </c>
      <c r="L11014" t="s">
        <v>2219</v>
      </c>
      <c r="M11014" t="s">
        <v>4821</v>
      </c>
      <c r="N11014" t="s">
        <v>4822</v>
      </c>
      <c r="O11014">
        <v>20220401</v>
      </c>
      <c r="Q11014" t="s">
        <v>81371</v>
      </c>
      <c r="S11014" s="1">
        <v>4987123509039</v>
      </c>
      <c r="T11014" s="1">
        <v>24987123152444</v>
      </c>
      <c r="W11014">
        <v>20260331</v>
      </c>
      <c r="X11014" t="s">
        <v>83475</v>
      </c>
    </row>
    <row r="11015" spans="1:24" x14ac:dyDescent="0.45">
      <c r="A11015" t="s">
        <v>52</v>
      </c>
      <c r="B11015" s="1" t="s">
        <v>76846</v>
      </c>
      <c r="C11015" s="1">
        <v>14987123152430</v>
      </c>
      <c r="D11015">
        <v>140</v>
      </c>
      <c r="E11015" t="s">
        <v>53</v>
      </c>
      <c r="G11015">
        <v>14</v>
      </c>
      <c r="H11015" t="s">
        <v>53</v>
      </c>
      <c r="I11015" t="s">
        <v>50</v>
      </c>
      <c r="J11015" t="s">
        <v>51</v>
      </c>
      <c r="K11015" t="s">
        <v>76843</v>
      </c>
      <c r="L11015" t="s">
        <v>2219</v>
      </c>
      <c r="M11015" t="s">
        <v>4821</v>
      </c>
      <c r="N11015" t="s">
        <v>4822</v>
      </c>
      <c r="O11015">
        <v>20220401</v>
      </c>
      <c r="Q11015" t="s">
        <v>81371</v>
      </c>
      <c r="S11015" s="1">
        <v>4987123509053</v>
      </c>
      <c r="T11015" s="1">
        <v>24987123152437</v>
      </c>
      <c r="W11015">
        <v>20260331</v>
      </c>
      <c r="X11015" t="s">
        <v>83475</v>
      </c>
    </row>
    <row r="11016" spans="1:24" x14ac:dyDescent="0.45">
      <c r="A11016" t="s">
        <v>56</v>
      </c>
      <c r="B11016" s="1" t="s">
        <v>76845</v>
      </c>
      <c r="C11016" s="1">
        <v>14987123152423</v>
      </c>
      <c r="D11016">
        <v>500</v>
      </c>
      <c r="E11016" t="s">
        <v>53</v>
      </c>
      <c r="G11016">
        <v>500</v>
      </c>
      <c r="H11016" t="s">
        <v>53</v>
      </c>
      <c r="I11016" t="s">
        <v>50</v>
      </c>
      <c r="J11016" t="s">
        <v>51</v>
      </c>
      <c r="K11016" t="s">
        <v>76843</v>
      </c>
      <c r="L11016" t="s">
        <v>2219</v>
      </c>
      <c r="M11016" t="s">
        <v>4821</v>
      </c>
      <c r="N11016" t="s">
        <v>4822</v>
      </c>
      <c r="O11016">
        <v>20220401</v>
      </c>
      <c r="Q11016" t="s">
        <v>81371</v>
      </c>
      <c r="S11016" s="1">
        <v>4987123509046</v>
      </c>
      <c r="T11016" s="1">
        <v>24987123152420</v>
      </c>
      <c r="W11016">
        <v>20260331</v>
      </c>
      <c r="X11016" t="s">
        <v>83475</v>
      </c>
    </row>
    <row r="11017" spans="1:24" x14ac:dyDescent="0.45">
      <c r="A11017" t="s">
        <v>52</v>
      </c>
      <c r="B11017" s="1" t="s">
        <v>7743</v>
      </c>
      <c r="C11017" s="1">
        <v>14987274083966</v>
      </c>
      <c r="D11017">
        <v>100</v>
      </c>
      <c r="E11017" t="s">
        <v>53</v>
      </c>
      <c r="G11017">
        <v>10</v>
      </c>
      <c r="H11017" t="s">
        <v>53</v>
      </c>
      <c r="I11017" t="s">
        <v>50</v>
      </c>
      <c r="J11017" t="s">
        <v>51</v>
      </c>
      <c r="K11017" t="s">
        <v>7740</v>
      </c>
      <c r="L11017" t="s">
        <v>2219</v>
      </c>
      <c r="M11017" t="s">
        <v>7741</v>
      </c>
      <c r="N11017" t="s">
        <v>7742</v>
      </c>
      <c r="O11017">
        <v>20101119</v>
      </c>
      <c r="P11017">
        <v>20220331</v>
      </c>
      <c r="Q11017" t="s">
        <v>81371</v>
      </c>
      <c r="S11017" s="1">
        <v>4987274106682</v>
      </c>
      <c r="W11017">
        <v>20260331</v>
      </c>
      <c r="X11017" t="s">
        <v>81892</v>
      </c>
    </row>
    <row r="11018" spans="1:24" x14ac:dyDescent="0.45">
      <c r="A11018" t="s">
        <v>52</v>
      </c>
      <c r="B11018" s="1" t="s">
        <v>7744</v>
      </c>
      <c r="C11018" s="1">
        <v>14987274083973</v>
      </c>
      <c r="D11018">
        <v>700</v>
      </c>
      <c r="E11018" t="s">
        <v>53</v>
      </c>
      <c r="G11018">
        <v>14</v>
      </c>
      <c r="H11018" t="s">
        <v>53</v>
      </c>
      <c r="I11018" t="s">
        <v>50</v>
      </c>
      <c r="J11018" t="s">
        <v>51</v>
      </c>
      <c r="K11018" t="s">
        <v>7740</v>
      </c>
      <c r="L11018" t="s">
        <v>2219</v>
      </c>
      <c r="M11018" t="s">
        <v>7741</v>
      </c>
      <c r="N11018" t="s">
        <v>7742</v>
      </c>
      <c r="O11018">
        <v>20101119</v>
      </c>
      <c r="P11018">
        <v>20220331</v>
      </c>
      <c r="Q11018" t="s">
        <v>81371</v>
      </c>
      <c r="S11018" s="1">
        <v>4987274106699</v>
      </c>
      <c r="W11018">
        <v>20260331</v>
      </c>
      <c r="X11018" t="s">
        <v>81892</v>
      </c>
    </row>
    <row r="11019" spans="1:24" x14ac:dyDescent="0.45">
      <c r="A11019" t="s">
        <v>52</v>
      </c>
      <c r="B11019" s="1" t="s">
        <v>21892</v>
      </c>
      <c r="C11019" s="1">
        <v>14987809120210</v>
      </c>
      <c r="D11019">
        <v>100</v>
      </c>
      <c r="E11019" t="s">
        <v>53</v>
      </c>
      <c r="G11019">
        <v>10</v>
      </c>
      <c r="H11019" t="s">
        <v>53</v>
      </c>
      <c r="I11019" t="s">
        <v>50</v>
      </c>
      <c r="J11019" t="s">
        <v>51</v>
      </c>
      <c r="K11019" t="s">
        <v>21889</v>
      </c>
      <c r="L11019" t="s">
        <v>2219</v>
      </c>
      <c r="M11019" t="s">
        <v>21890</v>
      </c>
      <c r="N11019" t="s">
        <v>21891</v>
      </c>
      <c r="O11019">
        <v>20101119</v>
      </c>
      <c r="P11019">
        <v>20190331</v>
      </c>
      <c r="Q11019" t="s">
        <v>81371</v>
      </c>
      <c r="S11019" s="1">
        <v>4987809320200</v>
      </c>
      <c r="W11019">
        <v>20260331</v>
      </c>
      <c r="X11019" t="s">
        <v>82296</v>
      </c>
    </row>
    <row r="11020" spans="1:24" x14ac:dyDescent="0.45">
      <c r="A11020" t="s">
        <v>52</v>
      </c>
      <c r="B11020" s="1" t="s">
        <v>62965</v>
      </c>
      <c r="C11020" s="1">
        <v>14987376906309</v>
      </c>
      <c r="D11020">
        <v>100</v>
      </c>
      <c r="E11020" t="s">
        <v>53</v>
      </c>
      <c r="G11020">
        <v>10</v>
      </c>
      <c r="H11020" t="s">
        <v>53</v>
      </c>
      <c r="I11020" t="s">
        <v>50</v>
      </c>
      <c r="J11020" t="s">
        <v>51</v>
      </c>
      <c r="K11020" t="s">
        <v>62964</v>
      </c>
      <c r="L11020" t="s">
        <v>2219</v>
      </c>
      <c r="M11020" t="s">
        <v>4821</v>
      </c>
      <c r="N11020" t="s">
        <v>4822</v>
      </c>
      <c r="O11020">
        <v>20220401</v>
      </c>
      <c r="Q11020" t="s">
        <v>81371</v>
      </c>
      <c r="S11020" s="1">
        <v>4987376906357</v>
      </c>
      <c r="T11020" s="1">
        <v>24987376906306</v>
      </c>
      <c r="W11020">
        <v>20260331</v>
      </c>
      <c r="X11020" t="s">
        <v>83220</v>
      </c>
    </row>
    <row r="11021" spans="1:24" x14ac:dyDescent="0.45">
      <c r="A11021" t="s">
        <v>52</v>
      </c>
      <c r="B11021" s="1" t="s">
        <v>62965</v>
      </c>
      <c r="C11021" s="1">
        <v>14987376906323</v>
      </c>
      <c r="D11021">
        <v>500</v>
      </c>
      <c r="E11021" t="s">
        <v>53</v>
      </c>
      <c r="G11021">
        <v>10</v>
      </c>
      <c r="H11021" t="s">
        <v>53</v>
      </c>
      <c r="I11021" t="s">
        <v>50</v>
      </c>
      <c r="J11021" t="s">
        <v>51</v>
      </c>
      <c r="K11021" t="s">
        <v>62964</v>
      </c>
      <c r="L11021" t="s">
        <v>2219</v>
      </c>
      <c r="M11021" t="s">
        <v>4821</v>
      </c>
      <c r="N11021" t="s">
        <v>4822</v>
      </c>
      <c r="O11021">
        <v>20220401</v>
      </c>
      <c r="Q11021" t="s">
        <v>81371</v>
      </c>
      <c r="S11021" s="1">
        <v>4987376906357</v>
      </c>
      <c r="T11021" s="1">
        <v>24987376906320</v>
      </c>
      <c r="W11021">
        <v>20260331</v>
      </c>
      <c r="X11021" t="s">
        <v>83220</v>
      </c>
    </row>
    <row r="11022" spans="1:24" x14ac:dyDescent="0.45">
      <c r="A11022" t="s">
        <v>52</v>
      </c>
      <c r="B11022" s="1" t="s">
        <v>62966</v>
      </c>
      <c r="C11022" s="1">
        <v>14987376906316</v>
      </c>
      <c r="D11022">
        <v>140</v>
      </c>
      <c r="E11022" t="s">
        <v>53</v>
      </c>
      <c r="G11022">
        <v>14</v>
      </c>
      <c r="H11022" t="s">
        <v>53</v>
      </c>
      <c r="I11022" t="s">
        <v>50</v>
      </c>
      <c r="J11022" t="s">
        <v>51</v>
      </c>
      <c r="K11022" t="s">
        <v>62964</v>
      </c>
      <c r="L11022" t="s">
        <v>2219</v>
      </c>
      <c r="M11022" t="s">
        <v>4821</v>
      </c>
      <c r="N11022" t="s">
        <v>4822</v>
      </c>
      <c r="O11022">
        <v>20220401</v>
      </c>
      <c r="Q11022" t="s">
        <v>81371</v>
      </c>
      <c r="S11022" s="1">
        <v>4987376906364</v>
      </c>
      <c r="T11022" s="1">
        <v>24987376906313</v>
      </c>
      <c r="W11022">
        <v>20260331</v>
      </c>
      <c r="X11022" t="s">
        <v>83220</v>
      </c>
    </row>
    <row r="11023" spans="1:24" x14ac:dyDescent="0.45">
      <c r="A11023" t="s">
        <v>56</v>
      </c>
      <c r="B11023" s="1" t="s">
        <v>62967</v>
      </c>
      <c r="C11023" s="1">
        <v>14987376906330</v>
      </c>
      <c r="D11023">
        <v>500</v>
      </c>
      <c r="E11023" t="s">
        <v>53</v>
      </c>
      <c r="G11023">
        <v>500</v>
      </c>
      <c r="H11023" t="s">
        <v>53</v>
      </c>
      <c r="I11023" t="s">
        <v>50</v>
      </c>
      <c r="J11023" t="s">
        <v>51</v>
      </c>
      <c r="K11023" t="s">
        <v>62964</v>
      </c>
      <c r="L11023" t="s">
        <v>2219</v>
      </c>
      <c r="M11023" t="s">
        <v>4821</v>
      </c>
      <c r="N11023" t="s">
        <v>4822</v>
      </c>
      <c r="O11023">
        <v>20220401</v>
      </c>
      <c r="Q11023" t="s">
        <v>81371</v>
      </c>
      <c r="S11023" s="1">
        <v>4987376906371</v>
      </c>
      <c r="T11023" s="1">
        <v>24987376906337</v>
      </c>
      <c r="W11023">
        <v>20260331</v>
      </c>
      <c r="X11023" t="s">
        <v>83220</v>
      </c>
    </row>
    <row r="11024" spans="1:24" x14ac:dyDescent="0.45">
      <c r="A11024" t="s">
        <v>52</v>
      </c>
      <c r="B11024" s="1" t="s">
        <v>34186</v>
      </c>
      <c r="C11024" s="1">
        <v>14987885022101</v>
      </c>
      <c r="D11024">
        <v>100</v>
      </c>
      <c r="E11024" t="s">
        <v>53</v>
      </c>
      <c r="G11024">
        <v>10</v>
      </c>
      <c r="H11024" t="s">
        <v>53</v>
      </c>
      <c r="I11024" t="s">
        <v>50</v>
      </c>
      <c r="J11024" t="s">
        <v>51</v>
      </c>
      <c r="K11024" t="s">
        <v>34183</v>
      </c>
      <c r="L11024" t="s">
        <v>2219</v>
      </c>
      <c r="M11024" t="s">
        <v>34184</v>
      </c>
      <c r="N11024" t="s">
        <v>34185</v>
      </c>
      <c r="O11024">
        <v>20111128</v>
      </c>
      <c r="P11024">
        <v>20210331</v>
      </c>
      <c r="Q11024" t="s">
        <v>81371</v>
      </c>
      <c r="S11024" s="1">
        <v>4987885222115</v>
      </c>
      <c r="T11024" s="1">
        <v>24987885022108</v>
      </c>
      <c r="W11024">
        <v>20260331</v>
      </c>
      <c r="X11024" t="s">
        <v>82452</v>
      </c>
    </row>
    <row r="11025" spans="1:24" x14ac:dyDescent="0.45">
      <c r="A11025" t="s">
        <v>52</v>
      </c>
      <c r="B11025" s="1" t="s">
        <v>34186</v>
      </c>
      <c r="C11025" s="1">
        <v>14987885022118</v>
      </c>
      <c r="D11025">
        <v>500</v>
      </c>
      <c r="E11025" t="s">
        <v>53</v>
      </c>
      <c r="G11025">
        <v>10</v>
      </c>
      <c r="H11025" t="s">
        <v>53</v>
      </c>
      <c r="I11025" t="s">
        <v>50</v>
      </c>
      <c r="J11025" t="s">
        <v>51</v>
      </c>
      <c r="K11025" t="s">
        <v>34183</v>
      </c>
      <c r="L11025" t="s">
        <v>2219</v>
      </c>
      <c r="M11025" t="s">
        <v>34184</v>
      </c>
      <c r="N11025" t="s">
        <v>34185</v>
      </c>
      <c r="O11025">
        <v>20111128</v>
      </c>
      <c r="P11025">
        <v>20210331</v>
      </c>
      <c r="Q11025" t="s">
        <v>81371</v>
      </c>
      <c r="S11025" s="1">
        <v>4987885222115</v>
      </c>
      <c r="T11025" s="1">
        <v>24987885022115</v>
      </c>
      <c r="W11025">
        <v>20260331</v>
      </c>
      <c r="X11025" t="s">
        <v>82452</v>
      </c>
    </row>
    <row r="11026" spans="1:24" x14ac:dyDescent="0.45">
      <c r="A11026" t="s">
        <v>52</v>
      </c>
      <c r="B11026" s="1" t="s">
        <v>34186</v>
      </c>
      <c r="C11026" s="1">
        <v>14987828121564</v>
      </c>
      <c r="D11026">
        <v>100</v>
      </c>
      <c r="E11026" t="s">
        <v>53</v>
      </c>
      <c r="G11026">
        <v>10</v>
      </c>
      <c r="H11026" t="s">
        <v>53</v>
      </c>
      <c r="I11026" t="s">
        <v>50</v>
      </c>
      <c r="J11026" t="s">
        <v>51</v>
      </c>
      <c r="K11026" t="s">
        <v>34183</v>
      </c>
      <c r="L11026" t="s">
        <v>2219</v>
      </c>
      <c r="M11026" t="s">
        <v>34184</v>
      </c>
      <c r="N11026" t="s">
        <v>34185</v>
      </c>
      <c r="O11026">
        <v>20111128</v>
      </c>
      <c r="P11026">
        <v>20210331</v>
      </c>
      <c r="Q11026" t="s">
        <v>81371</v>
      </c>
      <c r="S11026" s="1">
        <v>4987828129082</v>
      </c>
      <c r="U11026">
        <v>20210831</v>
      </c>
      <c r="W11026">
        <v>20260331</v>
      </c>
      <c r="X11026" t="s">
        <v>83438</v>
      </c>
    </row>
    <row r="11027" spans="1:24" x14ac:dyDescent="0.45">
      <c r="A11027" t="s">
        <v>52</v>
      </c>
      <c r="B11027" s="1" t="s">
        <v>34186</v>
      </c>
      <c r="C11027" s="1">
        <v>14987828121571</v>
      </c>
      <c r="D11027">
        <v>500</v>
      </c>
      <c r="E11027" t="s">
        <v>53</v>
      </c>
      <c r="G11027">
        <v>10</v>
      </c>
      <c r="H11027" t="s">
        <v>53</v>
      </c>
      <c r="I11027" t="s">
        <v>50</v>
      </c>
      <c r="J11027" t="s">
        <v>51</v>
      </c>
      <c r="K11027" t="s">
        <v>34183</v>
      </c>
      <c r="L11027" t="s">
        <v>2219</v>
      </c>
      <c r="M11027" t="s">
        <v>34184</v>
      </c>
      <c r="N11027" t="s">
        <v>34185</v>
      </c>
      <c r="O11027">
        <v>20111128</v>
      </c>
      <c r="P11027">
        <v>20210331</v>
      </c>
      <c r="Q11027" t="s">
        <v>81371</v>
      </c>
      <c r="S11027" s="1">
        <v>4987828129082</v>
      </c>
      <c r="U11027">
        <v>20210831</v>
      </c>
      <c r="W11027">
        <v>20260331</v>
      </c>
      <c r="X11027" t="s">
        <v>83438</v>
      </c>
    </row>
    <row r="11028" spans="1:24" x14ac:dyDescent="0.45">
      <c r="A11028" t="s">
        <v>52</v>
      </c>
      <c r="B11028" s="1" t="s">
        <v>68753</v>
      </c>
      <c r="C11028" s="1">
        <v>14987792311213</v>
      </c>
      <c r="D11028">
        <v>100</v>
      </c>
      <c r="E11028" t="s">
        <v>53</v>
      </c>
      <c r="G11028">
        <v>10</v>
      </c>
      <c r="H11028" t="s">
        <v>53</v>
      </c>
      <c r="I11028" t="s">
        <v>50</v>
      </c>
      <c r="J11028" t="s">
        <v>51</v>
      </c>
      <c r="K11028" t="s">
        <v>68752</v>
      </c>
      <c r="L11028" t="s">
        <v>2219</v>
      </c>
      <c r="M11028" t="s">
        <v>4821</v>
      </c>
      <c r="N11028" t="s">
        <v>4822</v>
      </c>
      <c r="O11028">
        <v>20220401</v>
      </c>
      <c r="Q11028" t="s">
        <v>81371</v>
      </c>
      <c r="S11028" s="1">
        <v>4987792920685</v>
      </c>
      <c r="W11028">
        <v>20260331</v>
      </c>
      <c r="X11028" t="s">
        <v>83365</v>
      </c>
    </row>
    <row r="11029" spans="1:24" x14ac:dyDescent="0.45">
      <c r="A11029" t="s">
        <v>52</v>
      </c>
      <c r="B11029" s="1" t="s">
        <v>4823</v>
      </c>
      <c r="C11029" s="1">
        <v>14987916000467</v>
      </c>
      <c r="D11029">
        <v>100</v>
      </c>
      <c r="E11029" t="s">
        <v>53</v>
      </c>
      <c r="G11029">
        <v>10</v>
      </c>
      <c r="H11029" t="s">
        <v>53</v>
      </c>
      <c r="I11029" t="s">
        <v>50</v>
      </c>
      <c r="J11029" t="s">
        <v>51</v>
      </c>
      <c r="K11029" t="s">
        <v>4820</v>
      </c>
      <c r="L11029" t="s">
        <v>2219</v>
      </c>
      <c r="M11029" t="s">
        <v>4821</v>
      </c>
      <c r="N11029" t="s">
        <v>4822</v>
      </c>
      <c r="O11029">
        <v>20210305</v>
      </c>
      <c r="Q11029" t="s">
        <v>81371</v>
      </c>
      <c r="S11029" s="1">
        <v>4987916250230</v>
      </c>
      <c r="T11029" s="1">
        <v>24987916000464</v>
      </c>
      <c r="W11029">
        <v>20260331</v>
      </c>
      <c r="X11029" t="s">
        <v>81845</v>
      </c>
    </row>
    <row r="11030" spans="1:24" x14ac:dyDescent="0.45">
      <c r="A11030" t="s">
        <v>52</v>
      </c>
      <c r="B11030" s="1" t="s">
        <v>81741</v>
      </c>
      <c r="C11030" s="1">
        <v>14987171370107</v>
      </c>
      <c r="D11030">
        <v>100</v>
      </c>
      <c r="E11030" t="s">
        <v>53</v>
      </c>
      <c r="G11030">
        <v>10</v>
      </c>
      <c r="H11030" t="s">
        <v>53</v>
      </c>
      <c r="I11030" t="s">
        <v>50</v>
      </c>
      <c r="J11030" t="s">
        <v>51</v>
      </c>
      <c r="K11030" t="s">
        <v>80856</v>
      </c>
      <c r="L11030" t="s">
        <v>2219</v>
      </c>
      <c r="M11030" t="s">
        <v>4821</v>
      </c>
      <c r="N11030" t="s">
        <v>4822</v>
      </c>
      <c r="O11030">
        <v>20210305</v>
      </c>
      <c r="Q11030" t="s">
        <v>81371</v>
      </c>
      <c r="S11030" s="1">
        <v>4987171370018</v>
      </c>
      <c r="T11030" s="1">
        <v>24987171370104</v>
      </c>
      <c r="W11030">
        <v>20260331</v>
      </c>
      <c r="X11030" t="s">
        <v>83355</v>
      </c>
    </row>
    <row r="11031" spans="1:24" x14ac:dyDescent="0.45">
      <c r="A11031" t="s">
        <v>52</v>
      </c>
      <c r="B11031" s="1" t="s">
        <v>76848</v>
      </c>
      <c r="C11031" s="1">
        <v>14987376735442</v>
      </c>
      <c r="D11031">
        <v>100</v>
      </c>
      <c r="E11031" t="s">
        <v>53</v>
      </c>
      <c r="G11031">
        <v>10</v>
      </c>
      <c r="H11031" t="s">
        <v>53</v>
      </c>
      <c r="I11031" t="s">
        <v>50</v>
      </c>
      <c r="J11031" t="s">
        <v>51</v>
      </c>
      <c r="K11031" t="s">
        <v>76847</v>
      </c>
      <c r="L11031" t="s">
        <v>2219</v>
      </c>
      <c r="M11031" t="s">
        <v>4821</v>
      </c>
      <c r="N11031" t="s">
        <v>4822</v>
      </c>
      <c r="O11031">
        <v>20220401</v>
      </c>
      <c r="Q11031" t="s">
        <v>81371</v>
      </c>
      <c r="S11031" s="1">
        <v>4987376735483</v>
      </c>
      <c r="T11031" s="1">
        <v>24987376735449</v>
      </c>
      <c r="W11031">
        <v>20260331</v>
      </c>
      <c r="X11031" t="s">
        <v>83220</v>
      </c>
    </row>
    <row r="11032" spans="1:24" x14ac:dyDescent="0.45">
      <c r="A11032" t="s">
        <v>52</v>
      </c>
      <c r="B11032" s="1" t="s">
        <v>76848</v>
      </c>
      <c r="C11032" s="1">
        <v>14987123871690</v>
      </c>
      <c r="D11032">
        <v>100</v>
      </c>
      <c r="E11032" t="s">
        <v>53</v>
      </c>
      <c r="G11032">
        <v>10</v>
      </c>
      <c r="H11032" t="s">
        <v>53</v>
      </c>
      <c r="I11032" t="s">
        <v>50</v>
      </c>
      <c r="J11032" t="s">
        <v>51</v>
      </c>
      <c r="K11032" t="s">
        <v>76847</v>
      </c>
      <c r="L11032" t="s">
        <v>2219</v>
      </c>
      <c r="M11032" t="s">
        <v>4821</v>
      </c>
      <c r="N11032" t="s">
        <v>4822</v>
      </c>
      <c r="O11032">
        <v>20220401</v>
      </c>
      <c r="Q11032" t="s">
        <v>81371</v>
      </c>
      <c r="S11032" s="1">
        <v>4987123567312</v>
      </c>
      <c r="T11032" s="1">
        <v>24987123871697</v>
      </c>
      <c r="W11032">
        <v>20260331</v>
      </c>
      <c r="X11032" t="s">
        <v>83475</v>
      </c>
    </row>
    <row r="11033" spans="1:24" x14ac:dyDescent="0.45">
      <c r="A11033" t="s">
        <v>52</v>
      </c>
      <c r="B11033" s="1" t="s">
        <v>18207</v>
      </c>
      <c r="C11033" s="1">
        <v>14987190019506</v>
      </c>
      <c r="D11033">
        <v>100</v>
      </c>
      <c r="E11033" t="s">
        <v>53</v>
      </c>
      <c r="G11033">
        <v>10</v>
      </c>
      <c r="H11033" t="s">
        <v>53</v>
      </c>
      <c r="I11033" t="s">
        <v>50</v>
      </c>
      <c r="J11033" t="s">
        <v>51</v>
      </c>
      <c r="K11033" t="s">
        <v>18206</v>
      </c>
      <c r="L11033" t="s">
        <v>2219</v>
      </c>
      <c r="M11033" t="s">
        <v>4821</v>
      </c>
      <c r="N11033" t="s">
        <v>4822</v>
      </c>
      <c r="O11033">
        <v>20220401</v>
      </c>
      <c r="Q11033" t="s">
        <v>81371</v>
      </c>
      <c r="S11033" s="1">
        <v>4987190655806</v>
      </c>
      <c r="W11033">
        <v>20260331</v>
      </c>
      <c r="X11033" t="s">
        <v>82183</v>
      </c>
    </row>
    <row r="11034" spans="1:24" x14ac:dyDescent="0.45">
      <c r="A11034" t="s">
        <v>52</v>
      </c>
      <c r="B11034" s="1" t="s">
        <v>18207</v>
      </c>
      <c r="C11034" s="1">
        <v>14987190019537</v>
      </c>
      <c r="D11034">
        <v>500</v>
      </c>
      <c r="E11034" t="s">
        <v>53</v>
      </c>
      <c r="G11034">
        <v>10</v>
      </c>
      <c r="H11034" t="s">
        <v>53</v>
      </c>
      <c r="I11034" t="s">
        <v>50</v>
      </c>
      <c r="J11034" t="s">
        <v>51</v>
      </c>
      <c r="K11034" t="s">
        <v>18206</v>
      </c>
      <c r="L11034" t="s">
        <v>2219</v>
      </c>
      <c r="M11034" t="s">
        <v>4821</v>
      </c>
      <c r="N11034" t="s">
        <v>4822</v>
      </c>
      <c r="O11034">
        <v>20220401</v>
      </c>
      <c r="Q11034" t="s">
        <v>81371</v>
      </c>
      <c r="S11034" s="1">
        <v>4987190655806</v>
      </c>
      <c r="W11034">
        <v>20260331</v>
      </c>
      <c r="X11034" t="s">
        <v>82183</v>
      </c>
    </row>
    <row r="11035" spans="1:24" x14ac:dyDescent="0.45">
      <c r="A11035" t="s">
        <v>52</v>
      </c>
      <c r="B11035" s="1" t="s">
        <v>18208</v>
      </c>
      <c r="C11035" s="1">
        <v>14987190019520</v>
      </c>
      <c r="D11035">
        <v>140</v>
      </c>
      <c r="E11035" t="s">
        <v>53</v>
      </c>
      <c r="G11035">
        <v>14</v>
      </c>
      <c r="H11035" t="s">
        <v>53</v>
      </c>
      <c r="I11035" t="s">
        <v>50</v>
      </c>
      <c r="J11035" t="s">
        <v>51</v>
      </c>
      <c r="K11035" t="s">
        <v>18206</v>
      </c>
      <c r="L11035" t="s">
        <v>2219</v>
      </c>
      <c r="M11035" t="s">
        <v>4821</v>
      </c>
      <c r="N11035" t="s">
        <v>4822</v>
      </c>
      <c r="O11035">
        <v>20220401</v>
      </c>
      <c r="Q11035" t="s">
        <v>81371</v>
      </c>
      <c r="S11035" s="1">
        <v>4987190655820</v>
      </c>
      <c r="W11035">
        <v>20260331</v>
      </c>
      <c r="X11035" t="s">
        <v>82183</v>
      </c>
    </row>
    <row r="11036" spans="1:24" x14ac:dyDescent="0.45">
      <c r="A11036" t="s">
        <v>56</v>
      </c>
      <c r="B11036" s="1" t="s">
        <v>18209</v>
      </c>
      <c r="C11036" s="1">
        <v>14987190019544</v>
      </c>
      <c r="D11036">
        <v>500</v>
      </c>
      <c r="E11036" t="s">
        <v>53</v>
      </c>
      <c r="G11036">
        <v>500</v>
      </c>
      <c r="H11036" t="s">
        <v>53</v>
      </c>
      <c r="I11036" t="s">
        <v>50</v>
      </c>
      <c r="J11036" t="s">
        <v>51</v>
      </c>
      <c r="K11036" t="s">
        <v>18206</v>
      </c>
      <c r="L11036" t="s">
        <v>2219</v>
      </c>
      <c r="M11036" t="s">
        <v>4821</v>
      </c>
      <c r="N11036" t="s">
        <v>4822</v>
      </c>
      <c r="O11036">
        <v>20220401</v>
      </c>
      <c r="Q11036" t="s">
        <v>81371</v>
      </c>
      <c r="S11036" s="1">
        <v>4987190655837</v>
      </c>
      <c r="W11036">
        <v>20260331</v>
      </c>
      <c r="X11036" t="s">
        <v>82183</v>
      </c>
    </row>
    <row r="11037" spans="1:24" x14ac:dyDescent="0.45">
      <c r="A11037" t="s">
        <v>52</v>
      </c>
      <c r="B11037" s="1" t="s">
        <v>52759</v>
      </c>
      <c r="C11037" s="1">
        <v>14987124034414</v>
      </c>
      <c r="D11037">
        <v>100</v>
      </c>
      <c r="E11037" t="s">
        <v>53</v>
      </c>
      <c r="G11037">
        <v>10</v>
      </c>
      <c r="H11037" t="s">
        <v>53</v>
      </c>
      <c r="I11037" t="s">
        <v>50</v>
      </c>
      <c r="J11037" t="s">
        <v>51</v>
      </c>
      <c r="K11037" t="s">
        <v>52758</v>
      </c>
      <c r="L11037" t="s">
        <v>2219</v>
      </c>
      <c r="M11037" t="s">
        <v>4821</v>
      </c>
      <c r="N11037" t="s">
        <v>4822</v>
      </c>
      <c r="O11037">
        <v>20220401</v>
      </c>
      <c r="Q11037" t="s">
        <v>81371</v>
      </c>
      <c r="S11037" s="1">
        <v>4987124915013</v>
      </c>
      <c r="T11037" s="1">
        <v>24987124034411</v>
      </c>
      <c r="W11037">
        <v>20260331</v>
      </c>
      <c r="X11037" t="s">
        <v>82925</v>
      </c>
    </row>
    <row r="11038" spans="1:24" x14ac:dyDescent="0.45">
      <c r="A11038" t="s">
        <v>52</v>
      </c>
      <c r="B11038" s="1" t="s">
        <v>52759</v>
      </c>
      <c r="C11038" s="1">
        <v>14987124034421</v>
      </c>
      <c r="D11038">
        <v>500</v>
      </c>
      <c r="E11038" t="s">
        <v>53</v>
      </c>
      <c r="G11038">
        <v>10</v>
      </c>
      <c r="H11038" t="s">
        <v>53</v>
      </c>
      <c r="I11038" t="s">
        <v>50</v>
      </c>
      <c r="J11038" t="s">
        <v>51</v>
      </c>
      <c r="K11038" t="s">
        <v>52758</v>
      </c>
      <c r="L11038" t="s">
        <v>2219</v>
      </c>
      <c r="M11038" t="s">
        <v>4821</v>
      </c>
      <c r="N11038" t="s">
        <v>4822</v>
      </c>
      <c r="O11038">
        <v>20220401</v>
      </c>
      <c r="Q11038" t="s">
        <v>81371</v>
      </c>
      <c r="S11038" s="1">
        <v>4987124915013</v>
      </c>
      <c r="T11038" s="1">
        <v>24987124034428</v>
      </c>
      <c r="W11038">
        <v>20260331</v>
      </c>
      <c r="X11038" t="s">
        <v>82925</v>
      </c>
    </row>
    <row r="11039" spans="1:24" x14ac:dyDescent="0.45">
      <c r="A11039" t="s">
        <v>56</v>
      </c>
      <c r="B11039" s="1" t="s">
        <v>52760</v>
      </c>
      <c r="C11039" s="1">
        <v>14987124034452</v>
      </c>
      <c r="D11039">
        <v>500</v>
      </c>
      <c r="E11039" t="s">
        <v>53</v>
      </c>
      <c r="G11039">
        <v>500</v>
      </c>
      <c r="H11039" t="s">
        <v>53</v>
      </c>
      <c r="I11039" t="s">
        <v>50</v>
      </c>
      <c r="J11039" t="s">
        <v>51</v>
      </c>
      <c r="K11039" t="s">
        <v>52758</v>
      </c>
      <c r="L11039" t="s">
        <v>2219</v>
      </c>
      <c r="M11039" t="s">
        <v>4821</v>
      </c>
      <c r="N11039" t="s">
        <v>4822</v>
      </c>
      <c r="O11039">
        <v>20220401</v>
      </c>
      <c r="Q11039" t="s">
        <v>81371</v>
      </c>
      <c r="T11039" s="1">
        <v>24987124034459</v>
      </c>
      <c r="W11039">
        <v>20260331</v>
      </c>
      <c r="X11039" t="s">
        <v>82925</v>
      </c>
    </row>
    <row r="11040" spans="1:24" x14ac:dyDescent="0.45">
      <c r="A11040" t="s">
        <v>52</v>
      </c>
      <c r="B11040" s="1" t="s">
        <v>74487</v>
      </c>
      <c r="C11040" s="1">
        <v>14987123403778</v>
      </c>
      <c r="D11040">
        <v>500</v>
      </c>
      <c r="E11040" t="s">
        <v>53</v>
      </c>
      <c r="G11040">
        <v>10</v>
      </c>
      <c r="H11040" t="s">
        <v>53</v>
      </c>
      <c r="I11040" t="s">
        <v>50</v>
      </c>
      <c r="J11040" t="s">
        <v>51</v>
      </c>
      <c r="K11040" t="s">
        <v>74486</v>
      </c>
      <c r="L11040" t="s">
        <v>2219</v>
      </c>
      <c r="M11040" t="s">
        <v>4821</v>
      </c>
      <c r="N11040" t="s">
        <v>4822</v>
      </c>
      <c r="O11040">
        <v>20220401</v>
      </c>
      <c r="Q11040" t="s">
        <v>81371</v>
      </c>
      <c r="S11040" s="1">
        <v>4987123552431</v>
      </c>
      <c r="W11040">
        <v>20260331</v>
      </c>
      <c r="X11040" t="s">
        <v>83475</v>
      </c>
    </row>
    <row r="11041" spans="1:24" x14ac:dyDescent="0.45">
      <c r="A11041" t="s">
        <v>52</v>
      </c>
      <c r="B11041" s="1" t="s">
        <v>74487</v>
      </c>
      <c r="C11041" s="1">
        <v>14987123403785</v>
      </c>
      <c r="D11041">
        <v>100</v>
      </c>
      <c r="E11041" t="s">
        <v>53</v>
      </c>
      <c r="G11041">
        <v>10</v>
      </c>
      <c r="H11041" t="s">
        <v>53</v>
      </c>
      <c r="I11041" t="s">
        <v>50</v>
      </c>
      <c r="J11041" t="s">
        <v>51</v>
      </c>
      <c r="K11041" t="s">
        <v>74486</v>
      </c>
      <c r="L11041" t="s">
        <v>2219</v>
      </c>
      <c r="M11041" t="s">
        <v>4821</v>
      </c>
      <c r="N11041" t="s">
        <v>4822</v>
      </c>
      <c r="O11041">
        <v>20220401</v>
      </c>
      <c r="Q11041" t="s">
        <v>81371</v>
      </c>
      <c r="S11041" s="1">
        <v>4987123552431</v>
      </c>
      <c r="W11041">
        <v>20260331</v>
      </c>
      <c r="X11041" t="s">
        <v>83475</v>
      </c>
    </row>
    <row r="11042" spans="1:24" x14ac:dyDescent="0.45">
      <c r="A11042" t="s">
        <v>52</v>
      </c>
      <c r="B11042" s="1" t="s">
        <v>27748</v>
      </c>
      <c r="C11042" s="1">
        <v>14987901053409</v>
      </c>
      <c r="D11042">
        <v>100</v>
      </c>
      <c r="E11042" t="s">
        <v>53</v>
      </c>
      <c r="G11042">
        <v>10</v>
      </c>
      <c r="H11042" t="s">
        <v>53</v>
      </c>
      <c r="I11042" t="s">
        <v>50</v>
      </c>
      <c r="J11042" t="s">
        <v>51</v>
      </c>
      <c r="K11042" t="s">
        <v>27747</v>
      </c>
      <c r="L11042" t="s">
        <v>2219</v>
      </c>
      <c r="M11042" t="s">
        <v>4821</v>
      </c>
      <c r="N11042" t="s">
        <v>4822</v>
      </c>
      <c r="O11042">
        <v>20220401</v>
      </c>
      <c r="Q11042" t="s">
        <v>81371</v>
      </c>
      <c r="S11042" s="1">
        <v>4987901053495</v>
      </c>
      <c r="T11042" s="1">
        <v>24987901053406</v>
      </c>
      <c r="W11042">
        <v>20260331</v>
      </c>
      <c r="X11042" t="s">
        <v>82362</v>
      </c>
    </row>
    <row r="11043" spans="1:24" x14ac:dyDescent="0.45">
      <c r="A11043" t="s">
        <v>52</v>
      </c>
      <c r="B11043" s="1" t="s">
        <v>79932</v>
      </c>
      <c r="C11043" s="1">
        <v>14987476136019</v>
      </c>
      <c r="D11043">
        <v>100</v>
      </c>
      <c r="E11043" t="s">
        <v>53</v>
      </c>
      <c r="G11043">
        <v>10</v>
      </c>
      <c r="H11043" t="s">
        <v>53</v>
      </c>
      <c r="I11043" t="s">
        <v>50</v>
      </c>
      <c r="J11043" t="s">
        <v>51</v>
      </c>
      <c r="K11043" t="s">
        <v>79931</v>
      </c>
      <c r="L11043" t="s">
        <v>2219</v>
      </c>
      <c r="M11043" t="s">
        <v>4821</v>
      </c>
      <c r="N11043" t="s">
        <v>4822</v>
      </c>
      <c r="O11043">
        <v>20220401</v>
      </c>
      <c r="Q11043" t="s">
        <v>81371</v>
      </c>
      <c r="S11043" s="1">
        <v>4987476226508</v>
      </c>
      <c r="T11043" s="1">
        <v>24987476136016</v>
      </c>
      <c r="W11043">
        <v>20260331</v>
      </c>
      <c r="X11043" t="s">
        <v>83504</v>
      </c>
    </row>
    <row r="11044" spans="1:24" x14ac:dyDescent="0.45">
      <c r="A11044" t="s">
        <v>52</v>
      </c>
      <c r="B11044" s="1" t="s">
        <v>44099</v>
      </c>
      <c r="C11044" s="1">
        <v>14987104092106</v>
      </c>
      <c r="D11044">
        <v>100</v>
      </c>
      <c r="E11044" t="s">
        <v>53</v>
      </c>
      <c r="G11044">
        <v>10</v>
      </c>
      <c r="H11044" t="s">
        <v>53</v>
      </c>
      <c r="I11044" t="s">
        <v>50</v>
      </c>
      <c r="J11044" t="s">
        <v>51</v>
      </c>
      <c r="K11044" t="s">
        <v>44098</v>
      </c>
      <c r="L11044" t="s">
        <v>2219</v>
      </c>
      <c r="M11044" t="s">
        <v>4821</v>
      </c>
      <c r="N11044" t="s">
        <v>4822</v>
      </c>
      <c r="O11044">
        <v>20220401</v>
      </c>
      <c r="Q11044" t="s">
        <v>81371</v>
      </c>
      <c r="S11044" s="1">
        <v>4987104592111</v>
      </c>
      <c r="T11044" s="1">
        <v>24987104092103</v>
      </c>
      <c r="W11044">
        <v>20260331</v>
      </c>
      <c r="X11044" t="s">
        <v>82730</v>
      </c>
    </row>
    <row r="11045" spans="1:24" x14ac:dyDescent="0.45">
      <c r="A11045" t="s">
        <v>52</v>
      </c>
      <c r="B11045" s="1" t="s">
        <v>44099</v>
      </c>
      <c r="C11045" s="1">
        <v>14987104092120</v>
      </c>
      <c r="D11045">
        <v>500</v>
      </c>
      <c r="E11045" t="s">
        <v>53</v>
      </c>
      <c r="G11045">
        <v>10</v>
      </c>
      <c r="H11045" t="s">
        <v>53</v>
      </c>
      <c r="I11045" t="s">
        <v>50</v>
      </c>
      <c r="J11045" t="s">
        <v>51</v>
      </c>
      <c r="K11045" t="s">
        <v>44098</v>
      </c>
      <c r="L11045" t="s">
        <v>2219</v>
      </c>
      <c r="M11045" t="s">
        <v>4821</v>
      </c>
      <c r="N11045" t="s">
        <v>4822</v>
      </c>
      <c r="O11045">
        <v>20220401</v>
      </c>
      <c r="Q11045" t="s">
        <v>81371</v>
      </c>
      <c r="S11045" s="1">
        <v>4987104592111</v>
      </c>
      <c r="T11045" s="1">
        <v>24987104092127</v>
      </c>
      <c r="W11045">
        <v>20260331</v>
      </c>
      <c r="X11045" t="s">
        <v>82730</v>
      </c>
    </row>
    <row r="11046" spans="1:24" x14ac:dyDescent="0.45">
      <c r="A11046" t="s">
        <v>52</v>
      </c>
      <c r="B11046" s="1" t="s">
        <v>44100</v>
      </c>
      <c r="C11046" s="1">
        <v>14987104092137</v>
      </c>
      <c r="D11046">
        <v>700</v>
      </c>
      <c r="E11046" t="s">
        <v>53</v>
      </c>
      <c r="G11046">
        <v>14</v>
      </c>
      <c r="H11046" t="s">
        <v>53</v>
      </c>
      <c r="I11046" t="s">
        <v>50</v>
      </c>
      <c r="J11046" t="s">
        <v>51</v>
      </c>
      <c r="K11046" t="s">
        <v>44098</v>
      </c>
      <c r="L11046" t="s">
        <v>2219</v>
      </c>
      <c r="M11046" t="s">
        <v>4821</v>
      </c>
      <c r="N11046" t="s">
        <v>4822</v>
      </c>
      <c r="O11046">
        <v>20220401</v>
      </c>
      <c r="Q11046" t="s">
        <v>81371</v>
      </c>
      <c r="S11046" s="1">
        <v>4987104592128</v>
      </c>
      <c r="T11046" s="1">
        <v>24987104092134</v>
      </c>
      <c r="W11046">
        <v>20260331</v>
      </c>
      <c r="X11046" t="s">
        <v>82730</v>
      </c>
    </row>
    <row r="11047" spans="1:24" x14ac:dyDescent="0.45">
      <c r="A11047" t="s">
        <v>56</v>
      </c>
      <c r="B11047" s="1" t="s">
        <v>44101</v>
      </c>
      <c r="C11047" s="1">
        <v>14987104092168</v>
      </c>
      <c r="D11047">
        <v>1000</v>
      </c>
      <c r="E11047" t="s">
        <v>53</v>
      </c>
      <c r="G11047">
        <v>1000</v>
      </c>
      <c r="H11047" t="s">
        <v>53</v>
      </c>
      <c r="I11047" t="s">
        <v>50</v>
      </c>
      <c r="J11047" t="s">
        <v>51</v>
      </c>
      <c r="K11047" t="s">
        <v>44098</v>
      </c>
      <c r="L11047" t="s">
        <v>2219</v>
      </c>
      <c r="M11047" t="s">
        <v>4821</v>
      </c>
      <c r="N11047" t="s">
        <v>4822</v>
      </c>
      <c r="O11047">
        <v>20220401</v>
      </c>
      <c r="Q11047" t="s">
        <v>81371</v>
      </c>
      <c r="S11047" s="1">
        <v>4987104592159</v>
      </c>
      <c r="T11047" s="1">
        <v>24987104092165</v>
      </c>
      <c r="W11047">
        <v>20260331</v>
      </c>
      <c r="X11047" t="s">
        <v>82730</v>
      </c>
    </row>
    <row r="11048" spans="1:24" x14ac:dyDescent="0.45">
      <c r="A11048" t="s">
        <v>52</v>
      </c>
      <c r="B11048" s="1" t="s">
        <v>11261</v>
      </c>
      <c r="C11048" s="1">
        <v>14987040110452</v>
      </c>
      <c r="D11048">
        <v>100</v>
      </c>
      <c r="E11048" t="s">
        <v>53</v>
      </c>
      <c r="G11048">
        <v>10</v>
      </c>
      <c r="H11048" t="s">
        <v>53</v>
      </c>
      <c r="I11048" t="s">
        <v>50</v>
      </c>
      <c r="J11048" t="s">
        <v>51</v>
      </c>
      <c r="K11048" t="s">
        <v>11258</v>
      </c>
      <c r="L11048" t="s">
        <v>2219</v>
      </c>
      <c r="M11048" t="s">
        <v>11259</v>
      </c>
      <c r="N11048" t="s">
        <v>11260</v>
      </c>
      <c r="O11048">
        <v>20101119</v>
      </c>
      <c r="P11048">
        <v>20200331</v>
      </c>
      <c r="Q11048" t="s">
        <v>81371</v>
      </c>
      <c r="S11048" s="1">
        <v>4987040600062</v>
      </c>
      <c r="U11048">
        <v>20180300</v>
      </c>
      <c r="W11048">
        <v>20260331</v>
      </c>
      <c r="X11048" t="s">
        <v>81975</v>
      </c>
    </row>
    <row r="11049" spans="1:24" x14ac:dyDescent="0.45">
      <c r="A11049" t="s">
        <v>52</v>
      </c>
      <c r="B11049" s="1" t="s">
        <v>11261</v>
      </c>
      <c r="C11049" s="1">
        <v>14987040110469</v>
      </c>
      <c r="D11049">
        <v>500</v>
      </c>
      <c r="E11049" t="s">
        <v>53</v>
      </c>
      <c r="G11049">
        <v>10</v>
      </c>
      <c r="H11049" t="s">
        <v>53</v>
      </c>
      <c r="I11049" t="s">
        <v>50</v>
      </c>
      <c r="J11049" t="s">
        <v>51</v>
      </c>
      <c r="K11049" t="s">
        <v>11258</v>
      </c>
      <c r="L11049" t="s">
        <v>2219</v>
      </c>
      <c r="M11049" t="s">
        <v>11259</v>
      </c>
      <c r="N11049" t="s">
        <v>11260</v>
      </c>
      <c r="O11049">
        <v>20101119</v>
      </c>
      <c r="P11049">
        <v>20200331</v>
      </c>
      <c r="Q11049" t="s">
        <v>81371</v>
      </c>
      <c r="S11049" s="1">
        <v>4987040600062</v>
      </c>
      <c r="U11049">
        <v>20180300</v>
      </c>
      <c r="W11049">
        <v>20260331</v>
      </c>
      <c r="X11049" t="s">
        <v>81975</v>
      </c>
    </row>
    <row r="11050" spans="1:24" x14ac:dyDescent="0.45">
      <c r="A11050" t="s">
        <v>52</v>
      </c>
      <c r="B11050" s="1" t="s">
        <v>34188</v>
      </c>
      <c r="C11050" s="1">
        <v>14987885025478</v>
      </c>
      <c r="D11050">
        <v>100</v>
      </c>
      <c r="E11050" t="s">
        <v>53</v>
      </c>
      <c r="G11050">
        <v>10</v>
      </c>
      <c r="H11050" t="s">
        <v>53</v>
      </c>
      <c r="I11050" t="s">
        <v>50</v>
      </c>
      <c r="J11050" t="s">
        <v>51</v>
      </c>
      <c r="K11050" t="s">
        <v>34187</v>
      </c>
      <c r="L11050" t="s">
        <v>2219</v>
      </c>
      <c r="M11050" t="s">
        <v>4821</v>
      </c>
      <c r="N11050" t="s">
        <v>4822</v>
      </c>
      <c r="O11050">
        <v>20220401</v>
      </c>
      <c r="Q11050" t="s">
        <v>81371</v>
      </c>
      <c r="S11050" s="1">
        <v>4987407014501</v>
      </c>
      <c r="T11050" s="1">
        <v>24987885025475</v>
      </c>
      <c r="W11050">
        <v>20260331</v>
      </c>
      <c r="X11050" t="s">
        <v>82452</v>
      </c>
    </row>
    <row r="11051" spans="1:24" x14ac:dyDescent="0.45">
      <c r="A11051" t="s">
        <v>52</v>
      </c>
      <c r="B11051" s="1" t="s">
        <v>34188</v>
      </c>
      <c r="C11051" s="1">
        <v>14987885025485</v>
      </c>
      <c r="D11051">
        <v>500</v>
      </c>
      <c r="E11051" t="s">
        <v>53</v>
      </c>
      <c r="G11051">
        <v>10</v>
      </c>
      <c r="H11051" t="s">
        <v>53</v>
      </c>
      <c r="I11051" t="s">
        <v>50</v>
      </c>
      <c r="J11051" t="s">
        <v>51</v>
      </c>
      <c r="K11051" t="s">
        <v>34187</v>
      </c>
      <c r="L11051" t="s">
        <v>2219</v>
      </c>
      <c r="M11051" t="s">
        <v>4821</v>
      </c>
      <c r="N11051" t="s">
        <v>4822</v>
      </c>
      <c r="O11051">
        <v>20220401</v>
      </c>
      <c r="Q11051" t="s">
        <v>81371</v>
      </c>
      <c r="S11051" s="1">
        <v>4987407014501</v>
      </c>
      <c r="T11051" s="1">
        <v>24987885025482</v>
      </c>
      <c r="W11051">
        <v>20260331</v>
      </c>
      <c r="X11051" t="s">
        <v>82452</v>
      </c>
    </row>
    <row r="11052" spans="1:24" x14ac:dyDescent="0.45">
      <c r="A11052" t="s">
        <v>52</v>
      </c>
      <c r="B11052" s="1" t="s">
        <v>34188</v>
      </c>
      <c r="C11052" s="1">
        <v>14987407114505</v>
      </c>
      <c r="D11052">
        <v>100</v>
      </c>
      <c r="E11052" t="s">
        <v>53</v>
      </c>
      <c r="G11052">
        <v>10</v>
      </c>
      <c r="H11052" t="s">
        <v>53</v>
      </c>
      <c r="I11052" t="s">
        <v>50</v>
      </c>
      <c r="J11052" t="s">
        <v>51</v>
      </c>
      <c r="K11052" t="s">
        <v>34187</v>
      </c>
      <c r="L11052" t="s">
        <v>2219</v>
      </c>
      <c r="M11052" t="s">
        <v>4821</v>
      </c>
      <c r="N11052" t="s">
        <v>4822</v>
      </c>
      <c r="O11052">
        <v>20220401</v>
      </c>
      <c r="Q11052" t="s">
        <v>81371</v>
      </c>
      <c r="S11052" s="1">
        <v>4987407014501</v>
      </c>
      <c r="T11052" s="1">
        <v>24987407114502</v>
      </c>
      <c r="W11052">
        <v>20260331</v>
      </c>
      <c r="X11052" t="s">
        <v>82745</v>
      </c>
    </row>
    <row r="11053" spans="1:24" x14ac:dyDescent="0.45">
      <c r="A11053" t="s">
        <v>52</v>
      </c>
      <c r="B11053" s="1" t="s">
        <v>34188</v>
      </c>
      <c r="C11053" s="1">
        <v>14987407114512</v>
      </c>
      <c r="D11053">
        <v>500</v>
      </c>
      <c r="E11053" t="s">
        <v>53</v>
      </c>
      <c r="G11053">
        <v>10</v>
      </c>
      <c r="H11053" t="s">
        <v>53</v>
      </c>
      <c r="I11053" t="s">
        <v>50</v>
      </c>
      <c r="J11053" t="s">
        <v>51</v>
      </c>
      <c r="K11053" t="s">
        <v>34187</v>
      </c>
      <c r="L11053" t="s">
        <v>2219</v>
      </c>
      <c r="M11053" t="s">
        <v>4821</v>
      </c>
      <c r="N11053" t="s">
        <v>4822</v>
      </c>
      <c r="O11053">
        <v>20220401</v>
      </c>
      <c r="Q11053" t="s">
        <v>81371</v>
      </c>
      <c r="S11053" s="1">
        <v>4987407014501</v>
      </c>
      <c r="T11053" s="1">
        <v>24987407114519</v>
      </c>
      <c r="W11053">
        <v>20260331</v>
      </c>
      <c r="X11053" t="s">
        <v>82745</v>
      </c>
    </row>
    <row r="11054" spans="1:24" x14ac:dyDescent="0.45">
      <c r="A11054" t="s">
        <v>52</v>
      </c>
      <c r="B11054" s="1" t="s">
        <v>34188</v>
      </c>
      <c r="C11054" s="1">
        <v>14987081181398</v>
      </c>
      <c r="D11054">
        <v>100</v>
      </c>
      <c r="E11054" t="s">
        <v>53</v>
      </c>
      <c r="G11054">
        <v>10</v>
      </c>
      <c r="H11054" t="s">
        <v>53</v>
      </c>
      <c r="I11054" t="s">
        <v>50</v>
      </c>
      <c r="J11054" t="s">
        <v>51</v>
      </c>
      <c r="K11054" t="s">
        <v>34187</v>
      </c>
      <c r="L11054" t="s">
        <v>2219</v>
      </c>
      <c r="M11054" t="s">
        <v>4821</v>
      </c>
      <c r="N11054" t="s">
        <v>4822</v>
      </c>
      <c r="O11054">
        <v>20220401</v>
      </c>
      <c r="Q11054" t="s">
        <v>81371</v>
      </c>
      <c r="S11054" s="1">
        <v>4987407014501</v>
      </c>
      <c r="T11054" s="1">
        <v>24987081181395</v>
      </c>
      <c r="W11054">
        <v>20260331</v>
      </c>
      <c r="X11054" t="s">
        <v>82787</v>
      </c>
    </row>
    <row r="11055" spans="1:24" x14ac:dyDescent="0.45">
      <c r="A11055" t="s">
        <v>56</v>
      </c>
      <c r="B11055" s="1" t="s">
        <v>44849</v>
      </c>
      <c r="C11055" s="1">
        <v>14987407114567</v>
      </c>
      <c r="D11055">
        <v>500</v>
      </c>
      <c r="E11055" t="s">
        <v>53</v>
      </c>
      <c r="G11055">
        <v>500</v>
      </c>
      <c r="H11055" t="s">
        <v>53</v>
      </c>
      <c r="I11055" t="s">
        <v>50</v>
      </c>
      <c r="J11055" t="s">
        <v>51</v>
      </c>
      <c r="K11055" t="s">
        <v>34187</v>
      </c>
      <c r="L11055" t="s">
        <v>2219</v>
      </c>
      <c r="M11055" t="s">
        <v>4821</v>
      </c>
      <c r="N11055" t="s">
        <v>4822</v>
      </c>
      <c r="O11055">
        <v>20220401</v>
      </c>
      <c r="Q11055" t="s">
        <v>81371</v>
      </c>
      <c r="S11055" s="1">
        <v>4987407014563</v>
      </c>
      <c r="T11055" s="1">
        <v>24987407114564</v>
      </c>
      <c r="W11055">
        <v>20260331</v>
      </c>
      <c r="X11055" t="s">
        <v>82745</v>
      </c>
    </row>
    <row r="11056" spans="1:24" x14ac:dyDescent="0.45">
      <c r="A11056" t="s">
        <v>52</v>
      </c>
      <c r="B11056" s="1" t="s">
        <v>36367</v>
      </c>
      <c r="C11056" s="1">
        <v>14987171585112</v>
      </c>
      <c r="D11056">
        <v>100</v>
      </c>
      <c r="E11056" t="s">
        <v>53</v>
      </c>
      <c r="G11056">
        <v>10</v>
      </c>
      <c r="H11056" t="s">
        <v>53</v>
      </c>
      <c r="I11056" t="s">
        <v>50</v>
      </c>
      <c r="J11056" t="s">
        <v>51</v>
      </c>
      <c r="K11056" t="s">
        <v>36366</v>
      </c>
      <c r="L11056" t="s">
        <v>2219</v>
      </c>
      <c r="M11056" t="s">
        <v>4821</v>
      </c>
      <c r="N11056" t="s">
        <v>4822</v>
      </c>
      <c r="O11056">
        <v>20240401</v>
      </c>
      <c r="Q11056" t="s">
        <v>81371</v>
      </c>
      <c r="S11056" s="1">
        <v>4987171585023</v>
      </c>
      <c r="W11056">
        <v>20260331</v>
      </c>
      <c r="X11056" t="s">
        <v>83355</v>
      </c>
    </row>
    <row r="11057" spans="1:24" x14ac:dyDescent="0.45">
      <c r="A11057" t="s">
        <v>52</v>
      </c>
      <c r="B11057" s="1" t="s">
        <v>36367</v>
      </c>
      <c r="C11057" s="1">
        <v>14987171585303</v>
      </c>
      <c r="D11057">
        <v>500</v>
      </c>
      <c r="E11057" t="s">
        <v>53</v>
      </c>
      <c r="G11057">
        <v>10</v>
      </c>
      <c r="H11057" t="s">
        <v>53</v>
      </c>
      <c r="I11057" t="s">
        <v>50</v>
      </c>
      <c r="J11057" t="s">
        <v>51</v>
      </c>
      <c r="K11057" t="s">
        <v>36366</v>
      </c>
      <c r="L11057" t="s">
        <v>2219</v>
      </c>
      <c r="M11057" t="s">
        <v>4821</v>
      </c>
      <c r="N11057" t="s">
        <v>4822</v>
      </c>
      <c r="O11057">
        <v>20240401</v>
      </c>
      <c r="Q11057" t="s">
        <v>81371</v>
      </c>
      <c r="S11057" s="1">
        <v>4987171585023</v>
      </c>
      <c r="W11057">
        <v>20260331</v>
      </c>
      <c r="X11057" t="s">
        <v>83355</v>
      </c>
    </row>
    <row r="11058" spans="1:24" x14ac:dyDescent="0.45">
      <c r="A11058" t="s">
        <v>52</v>
      </c>
      <c r="B11058" s="1" t="s">
        <v>36367</v>
      </c>
      <c r="C11058" s="1">
        <v>14987440575011</v>
      </c>
      <c r="D11058">
        <v>100</v>
      </c>
      <c r="E11058" t="s">
        <v>53</v>
      </c>
      <c r="G11058">
        <v>10</v>
      </c>
      <c r="H11058" t="s">
        <v>53</v>
      </c>
      <c r="I11058" t="s">
        <v>50</v>
      </c>
      <c r="J11058" t="s">
        <v>51</v>
      </c>
      <c r="K11058" t="s">
        <v>36366</v>
      </c>
      <c r="L11058" t="s">
        <v>2219</v>
      </c>
      <c r="M11058" t="s">
        <v>4821</v>
      </c>
      <c r="N11058" t="s">
        <v>4822</v>
      </c>
      <c r="O11058">
        <v>20240401</v>
      </c>
      <c r="Q11058" t="s">
        <v>81371</v>
      </c>
      <c r="S11058" s="1">
        <v>4987171585023</v>
      </c>
      <c r="T11058" s="1">
        <v>24987440575018</v>
      </c>
      <c r="W11058">
        <v>20260331</v>
      </c>
      <c r="X11058" t="s">
        <v>83432</v>
      </c>
    </row>
    <row r="11059" spans="1:24" x14ac:dyDescent="0.45">
      <c r="A11059" t="s">
        <v>52</v>
      </c>
      <c r="B11059" s="1" t="s">
        <v>36367</v>
      </c>
      <c r="C11059" s="1">
        <v>14987440575059</v>
      </c>
      <c r="D11059">
        <v>500</v>
      </c>
      <c r="E11059" t="s">
        <v>53</v>
      </c>
      <c r="G11059">
        <v>10</v>
      </c>
      <c r="H11059" t="s">
        <v>53</v>
      </c>
      <c r="I11059" t="s">
        <v>50</v>
      </c>
      <c r="J11059" t="s">
        <v>51</v>
      </c>
      <c r="K11059" t="s">
        <v>36366</v>
      </c>
      <c r="L11059" t="s">
        <v>2219</v>
      </c>
      <c r="M11059" t="s">
        <v>4821</v>
      </c>
      <c r="N11059" t="s">
        <v>4822</v>
      </c>
      <c r="O11059">
        <v>20240401</v>
      </c>
      <c r="Q11059" t="s">
        <v>81371</v>
      </c>
      <c r="S11059" s="1">
        <v>4987171585023</v>
      </c>
      <c r="U11059">
        <v>20170331</v>
      </c>
      <c r="W11059">
        <v>20260331</v>
      </c>
      <c r="X11059" t="s">
        <v>83432</v>
      </c>
    </row>
    <row r="11060" spans="1:24" x14ac:dyDescent="0.45">
      <c r="A11060" t="s">
        <v>52</v>
      </c>
      <c r="B11060" s="1" t="s">
        <v>67591</v>
      </c>
      <c r="C11060" s="1">
        <v>14987171585143</v>
      </c>
      <c r="D11060">
        <v>140</v>
      </c>
      <c r="E11060" t="s">
        <v>53</v>
      </c>
      <c r="G11060">
        <v>14</v>
      </c>
      <c r="H11060" t="s">
        <v>53</v>
      </c>
      <c r="I11060" t="s">
        <v>50</v>
      </c>
      <c r="J11060" t="s">
        <v>51</v>
      </c>
      <c r="K11060" t="s">
        <v>36366</v>
      </c>
      <c r="L11060" t="s">
        <v>2219</v>
      </c>
      <c r="M11060" t="s">
        <v>4821</v>
      </c>
      <c r="N11060" t="s">
        <v>4822</v>
      </c>
      <c r="O11060">
        <v>20240401</v>
      </c>
      <c r="Q11060" t="s">
        <v>81371</v>
      </c>
      <c r="S11060" s="1">
        <v>4987171585030</v>
      </c>
      <c r="W11060">
        <v>20260331</v>
      </c>
      <c r="X11060" t="s">
        <v>83355</v>
      </c>
    </row>
    <row r="11061" spans="1:24" x14ac:dyDescent="0.45">
      <c r="A11061" t="s">
        <v>52</v>
      </c>
      <c r="B11061" s="1" t="s">
        <v>67591</v>
      </c>
      <c r="C11061" s="1">
        <v>14987440575028</v>
      </c>
      <c r="D11061">
        <v>140</v>
      </c>
      <c r="E11061" t="s">
        <v>53</v>
      </c>
      <c r="G11061">
        <v>14</v>
      </c>
      <c r="H11061" t="s">
        <v>53</v>
      </c>
      <c r="I11061" t="s">
        <v>50</v>
      </c>
      <c r="J11061" t="s">
        <v>51</v>
      </c>
      <c r="K11061" t="s">
        <v>36366</v>
      </c>
      <c r="L11061" t="s">
        <v>2219</v>
      </c>
      <c r="M11061" t="s">
        <v>4821</v>
      </c>
      <c r="N11061" t="s">
        <v>4822</v>
      </c>
      <c r="O11061">
        <v>20240401</v>
      </c>
      <c r="Q11061" t="s">
        <v>81371</v>
      </c>
      <c r="S11061" s="1">
        <v>4987171585030</v>
      </c>
      <c r="U11061">
        <v>20170331</v>
      </c>
      <c r="W11061">
        <v>20260331</v>
      </c>
      <c r="X11061" t="s">
        <v>83432</v>
      </c>
    </row>
    <row r="11062" spans="1:24" x14ac:dyDescent="0.45">
      <c r="A11062" t="s">
        <v>56</v>
      </c>
      <c r="B11062" s="1" t="s">
        <v>36368</v>
      </c>
      <c r="C11062" s="1">
        <v>14987171585334</v>
      </c>
      <c r="D11062">
        <v>500</v>
      </c>
      <c r="E11062" t="s">
        <v>53</v>
      </c>
      <c r="G11062">
        <v>500</v>
      </c>
      <c r="H11062" t="s">
        <v>53</v>
      </c>
      <c r="I11062" t="s">
        <v>50</v>
      </c>
      <c r="J11062" t="s">
        <v>51</v>
      </c>
      <c r="K11062" t="s">
        <v>36366</v>
      </c>
      <c r="L11062" t="s">
        <v>2219</v>
      </c>
      <c r="M11062" t="s">
        <v>4821</v>
      </c>
      <c r="N11062" t="s">
        <v>4822</v>
      </c>
      <c r="O11062">
        <v>20240401</v>
      </c>
      <c r="Q11062" t="s">
        <v>81371</v>
      </c>
      <c r="S11062" s="1">
        <v>4987171585016</v>
      </c>
      <c r="W11062">
        <v>20260331</v>
      </c>
      <c r="X11062" t="s">
        <v>83355</v>
      </c>
    </row>
    <row r="11063" spans="1:24" x14ac:dyDescent="0.45">
      <c r="A11063" t="s">
        <v>56</v>
      </c>
      <c r="B11063" s="1" t="s">
        <v>36368</v>
      </c>
      <c r="C11063" s="1">
        <v>14987440575035</v>
      </c>
      <c r="D11063">
        <v>500</v>
      </c>
      <c r="E11063" t="s">
        <v>53</v>
      </c>
      <c r="G11063">
        <v>500</v>
      </c>
      <c r="H11063" t="s">
        <v>53</v>
      </c>
      <c r="I11063" t="s">
        <v>50</v>
      </c>
      <c r="J11063" t="s">
        <v>51</v>
      </c>
      <c r="K11063" t="s">
        <v>36366</v>
      </c>
      <c r="L11063" t="s">
        <v>2219</v>
      </c>
      <c r="M11063" t="s">
        <v>4821</v>
      </c>
      <c r="N11063" t="s">
        <v>4822</v>
      </c>
      <c r="O11063">
        <v>20240401</v>
      </c>
      <c r="Q11063" t="s">
        <v>81371</v>
      </c>
      <c r="S11063" s="1">
        <v>4987440575045</v>
      </c>
      <c r="U11063">
        <v>20170331</v>
      </c>
      <c r="W11063">
        <v>20260331</v>
      </c>
      <c r="X11063" t="s">
        <v>83432</v>
      </c>
    </row>
    <row r="11064" spans="1:24" x14ac:dyDescent="0.45">
      <c r="A11064" t="s">
        <v>52</v>
      </c>
      <c r="B11064" s="1" t="s">
        <v>50187</v>
      </c>
      <c r="C11064" s="1">
        <v>14987080673016</v>
      </c>
      <c r="D11064">
        <v>100</v>
      </c>
      <c r="E11064" t="s">
        <v>53</v>
      </c>
      <c r="G11064">
        <v>10</v>
      </c>
      <c r="H11064" t="s">
        <v>53</v>
      </c>
      <c r="I11064" t="s">
        <v>50</v>
      </c>
      <c r="J11064" t="s">
        <v>51</v>
      </c>
      <c r="K11064" t="s">
        <v>50184</v>
      </c>
      <c r="L11064" t="s">
        <v>2219</v>
      </c>
      <c r="M11064" t="s">
        <v>4821</v>
      </c>
      <c r="N11064" t="s">
        <v>4822</v>
      </c>
      <c r="O11064">
        <v>20220401</v>
      </c>
      <c r="Q11064" t="s">
        <v>81371</v>
      </c>
      <c r="S11064" s="1">
        <v>4987080993308</v>
      </c>
      <c r="T11064" s="1">
        <v>24987080673013</v>
      </c>
      <c r="W11064">
        <v>20260331</v>
      </c>
      <c r="X11064" t="s">
        <v>82804</v>
      </c>
    </row>
    <row r="11065" spans="1:24" x14ac:dyDescent="0.45">
      <c r="A11065" t="s">
        <v>52</v>
      </c>
      <c r="B11065" s="1" t="s">
        <v>50187</v>
      </c>
      <c r="C11065" s="1">
        <v>14987080673023</v>
      </c>
      <c r="D11065">
        <v>500</v>
      </c>
      <c r="E11065" t="s">
        <v>53</v>
      </c>
      <c r="G11065">
        <v>10</v>
      </c>
      <c r="H11065" t="s">
        <v>53</v>
      </c>
      <c r="I11065" t="s">
        <v>50</v>
      </c>
      <c r="J11065" t="s">
        <v>51</v>
      </c>
      <c r="K11065" t="s">
        <v>50184</v>
      </c>
      <c r="L11065" t="s">
        <v>2219</v>
      </c>
      <c r="M11065" t="s">
        <v>4821</v>
      </c>
      <c r="N11065" t="s">
        <v>4822</v>
      </c>
      <c r="O11065">
        <v>20220401</v>
      </c>
      <c r="Q11065" t="s">
        <v>81371</v>
      </c>
      <c r="S11065" s="1">
        <v>4987080993308</v>
      </c>
      <c r="T11065" s="1">
        <v>24987080673020</v>
      </c>
      <c r="U11065">
        <v>20230531</v>
      </c>
      <c r="W11065">
        <v>20260331</v>
      </c>
      <c r="X11065" t="s">
        <v>82804</v>
      </c>
    </row>
    <row r="11066" spans="1:24" x14ac:dyDescent="0.45">
      <c r="A11066" t="s">
        <v>52</v>
      </c>
      <c r="B11066" s="1" t="s">
        <v>50186</v>
      </c>
      <c r="C11066" s="1">
        <v>14987080673078</v>
      </c>
      <c r="D11066">
        <v>140</v>
      </c>
      <c r="E11066" t="s">
        <v>53</v>
      </c>
      <c r="G11066">
        <v>14</v>
      </c>
      <c r="H11066" t="s">
        <v>53</v>
      </c>
      <c r="I11066" t="s">
        <v>50</v>
      </c>
      <c r="J11066" t="s">
        <v>51</v>
      </c>
      <c r="K11066" t="s">
        <v>50184</v>
      </c>
      <c r="L11066" t="s">
        <v>2219</v>
      </c>
      <c r="M11066" t="s">
        <v>4821</v>
      </c>
      <c r="N11066" t="s">
        <v>4822</v>
      </c>
      <c r="O11066">
        <v>20220401</v>
      </c>
      <c r="Q11066" t="s">
        <v>81371</v>
      </c>
      <c r="S11066" s="1">
        <v>4987080993292</v>
      </c>
      <c r="T11066" s="1">
        <v>24987080673075</v>
      </c>
      <c r="U11066">
        <v>20230531</v>
      </c>
      <c r="W11066">
        <v>20260331</v>
      </c>
      <c r="X11066" t="s">
        <v>82804</v>
      </c>
    </row>
    <row r="11067" spans="1:24" x14ac:dyDescent="0.45">
      <c r="A11067" t="s">
        <v>56</v>
      </c>
      <c r="B11067" s="1" t="s">
        <v>50185</v>
      </c>
      <c r="C11067" s="1">
        <v>14987080673054</v>
      </c>
      <c r="D11067">
        <v>200</v>
      </c>
      <c r="E11067" t="s">
        <v>53</v>
      </c>
      <c r="G11067">
        <v>200</v>
      </c>
      <c r="H11067" t="s">
        <v>53</v>
      </c>
      <c r="I11067" t="s">
        <v>50</v>
      </c>
      <c r="J11067" t="s">
        <v>51</v>
      </c>
      <c r="K11067" t="s">
        <v>50184</v>
      </c>
      <c r="L11067" t="s">
        <v>2219</v>
      </c>
      <c r="M11067" t="s">
        <v>4821</v>
      </c>
      <c r="N11067" t="s">
        <v>4822</v>
      </c>
      <c r="O11067">
        <v>20220401</v>
      </c>
      <c r="Q11067" t="s">
        <v>81371</v>
      </c>
      <c r="S11067" s="1">
        <v>4987080993285</v>
      </c>
      <c r="T11067" s="1">
        <v>24987080673051</v>
      </c>
      <c r="U11067">
        <v>20180331</v>
      </c>
      <c r="W11067">
        <v>20260331</v>
      </c>
      <c r="X11067" t="s">
        <v>82804</v>
      </c>
    </row>
    <row r="11068" spans="1:24" x14ac:dyDescent="0.45">
      <c r="A11068" t="s">
        <v>52</v>
      </c>
      <c r="B11068" s="1" t="s">
        <v>13573</v>
      </c>
      <c r="C11068" s="1">
        <v>14987614408305</v>
      </c>
      <c r="D11068">
        <v>100</v>
      </c>
      <c r="E11068" t="s">
        <v>53</v>
      </c>
      <c r="G11068">
        <v>10</v>
      </c>
      <c r="H11068" t="s">
        <v>53</v>
      </c>
      <c r="I11068" t="s">
        <v>50</v>
      </c>
      <c r="J11068" t="s">
        <v>51</v>
      </c>
      <c r="K11068" t="s">
        <v>13572</v>
      </c>
      <c r="L11068" t="s">
        <v>2219</v>
      </c>
      <c r="M11068" t="s">
        <v>4821</v>
      </c>
      <c r="N11068" t="s">
        <v>4822</v>
      </c>
      <c r="O11068">
        <v>20220401</v>
      </c>
      <c r="Q11068" t="s">
        <v>81371</v>
      </c>
      <c r="S11068" s="1">
        <v>4987614408360</v>
      </c>
      <c r="T11068" s="1">
        <v>24987614408302</v>
      </c>
      <c r="W11068">
        <v>20260331</v>
      </c>
      <c r="X11068" t="s">
        <v>82021</v>
      </c>
    </row>
    <row r="11069" spans="1:24" x14ac:dyDescent="0.45">
      <c r="A11069" t="s">
        <v>52</v>
      </c>
      <c r="B11069" s="1" t="s">
        <v>13573</v>
      </c>
      <c r="C11069" s="1">
        <v>14987614408329</v>
      </c>
      <c r="D11069">
        <v>500</v>
      </c>
      <c r="E11069" t="s">
        <v>53</v>
      </c>
      <c r="G11069">
        <v>10</v>
      </c>
      <c r="H11069" t="s">
        <v>53</v>
      </c>
      <c r="I11069" t="s">
        <v>50</v>
      </c>
      <c r="J11069" t="s">
        <v>51</v>
      </c>
      <c r="K11069" t="s">
        <v>13572</v>
      </c>
      <c r="L11069" t="s">
        <v>2219</v>
      </c>
      <c r="M11069" t="s">
        <v>4821</v>
      </c>
      <c r="N11069" t="s">
        <v>4822</v>
      </c>
      <c r="O11069">
        <v>20220401</v>
      </c>
      <c r="Q11069" t="s">
        <v>81371</v>
      </c>
      <c r="S11069" s="1">
        <v>4987614408360</v>
      </c>
      <c r="T11069" s="1">
        <v>24987614408326</v>
      </c>
      <c r="W11069">
        <v>20260331</v>
      </c>
      <c r="X11069" t="s">
        <v>82021</v>
      </c>
    </row>
    <row r="11070" spans="1:24" x14ac:dyDescent="0.45">
      <c r="A11070" t="s">
        <v>56</v>
      </c>
      <c r="B11070" s="1" t="s">
        <v>13574</v>
      </c>
      <c r="C11070" s="1">
        <v>14987614408343</v>
      </c>
      <c r="D11070">
        <v>500</v>
      </c>
      <c r="E11070" t="s">
        <v>53</v>
      </c>
      <c r="G11070">
        <v>500</v>
      </c>
      <c r="H11070" t="s">
        <v>53</v>
      </c>
      <c r="I11070" t="s">
        <v>50</v>
      </c>
      <c r="J11070" t="s">
        <v>51</v>
      </c>
      <c r="K11070" t="s">
        <v>13572</v>
      </c>
      <c r="L11070" t="s">
        <v>2219</v>
      </c>
      <c r="M11070" t="s">
        <v>4821</v>
      </c>
      <c r="N11070" t="s">
        <v>4822</v>
      </c>
      <c r="O11070">
        <v>20220401</v>
      </c>
      <c r="Q11070" t="s">
        <v>81371</v>
      </c>
      <c r="S11070" s="1">
        <v>4987614408384</v>
      </c>
      <c r="T11070" s="1">
        <v>24987614408340</v>
      </c>
      <c r="W11070">
        <v>20260331</v>
      </c>
      <c r="X11070" t="s">
        <v>82021</v>
      </c>
    </row>
    <row r="11071" spans="1:24" x14ac:dyDescent="0.45">
      <c r="A11071" t="s">
        <v>52</v>
      </c>
      <c r="B11071" s="1" t="s">
        <v>74491</v>
      </c>
      <c r="C11071" s="1">
        <v>14987123404300</v>
      </c>
      <c r="D11071">
        <v>100</v>
      </c>
      <c r="E11071" t="s">
        <v>53</v>
      </c>
      <c r="G11071">
        <v>10</v>
      </c>
      <c r="H11071" t="s">
        <v>53</v>
      </c>
      <c r="I11071" t="s">
        <v>50</v>
      </c>
      <c r="J11071" t="s">
        <v>51</v>
      </c>
      <c r="K11071" t="s">
        <v>74488</v>
      </c>
      <c r="L11071" t="s">
        <v>2219</v>
      </c>
      <c r="M11071" t="s">
        <v>74489</v>
      </c>
      <c r="N11071" t="s">
        <v>74490</v>
      </c>
      <c r="O11071">
        <v>20110624</v>
      </c>
      <c r="P11071">
        <v>20190331</v>
      </c>
      <c r="Q11071" t="s">
        <v>81371</v>
      </c>
      <c r="S11071" s="1">
        <v>4987123552813</v>
      </c>
      <c r="W11071">
        <v>20260331</v>
      </c>
      <c r="X11071" t="s">
        <v>83475</v>
      </c>
    </row>
    <row r="11072" spans="1:24" x14ac:dyDescent="0.45">
      <c r="A11072" t="s">
        <v>52</v>
      </c>
      <c r="B11072" s="1" t="s">
        <v>58771</v>
      </c>
      <c r="C11072" s="1">
        <v>14987155492016</v>
      </c>
      <c r="D11072">
        <v>100</v>
      </c>
      <c r="E11072" t="s">
        <v>53</v>
      </c>
      <c r="G11072">
        <v>10</v>
      </c>
      <c r="H11072" t="s">
        <v>53</v>
      </c>
      <c r="I11072" t="s">
        <v>50</v>
      </c>
      <c r="J11072" t="s">
        <v>51</v>
      </c>
      <c r="K11072" t="s">
        <v>58770</v>
      </c>
      <c r="L11072" t="s">
        <v>2219</v>
      </c>
      <c r="M11072" t="s">
        <v>4821</v>
      </c>
      <c r="N11072" t="s">
        <v>4822</v>
      </c>
      <c r="O11072">
        <v>20220401</v>
      </c>
      <c r="Q11072" t="s">
        <v>81371</v>
      </c>
      <c r="S11072" s="1">
        <v>4987155492514</v>
      </c>
      <c r="W11072">
        <v>20260331</v>
      </c>
      <c r="X11072" t="s">
        <v>83013</v>
      </c>
    </row>
    <row r="11073" spans="1:24" x14ac:dyDescent="0.45">
      <c r="A11073" t="s">
        <v>52</v>
      </c>
      <c r="B11073" s="1" t="s">
        <v>58771</v>
      </c>
      <c r="C11073" s="1">
        <v>14987155492023</v>
      </c>
      <c r="D11073">
        <v>500</v>
      </c>
      <c r="E11073" t="s">
        <v>53</v>
      </c>
      <c r="G11073">
        <v>10</v>
      </c>
      <c r="H11073" t="s">
        <v>53</v>
      </c>
      <c r="I11073" t="s">
        <v>50</v>
      </c>
      <c r="J11073" t="s">
        <v>51</v>
      </c>
      <c r="K11073" t="s">
        <v>58770</v>
      </c>
      <c r="L11073" t="s">
        <v>2219</v>
      </c>
      <c r="M11073" t="s">
        <v>4821</v>
      </c>
      <c r="N11073" t="s">
        <v>4822</v>
      </c>
      <c r="O11073">
        <v>20220401</v>
      </c>
      <c r="Q11073" t="s">
        <v>81371</v>
      </c>
      <c r="S11073" s="1">
        <v>4987155492514</v>
      </c>
      <c r="W11073">
        <v>20260331</v>
      </c>
      <c r="X11073" t="s">
        <v>83013</v>
      </c>
    </row>
    <row r="11074" spans="1:24" x14ac:dyDescent="0.45">
      <c r="A11074" t="s">
        <v>52</v>
      </c>
      <c r="B11074" s="1" t="s">
        <v>58773</v>
      </c>
      <c r="C11074" s="1">
        <v>14987155492047</v>
      </c>
      <c r="D11074">
        <v>700</v>
      </c>
      <c r="E11074" t="s">
        <v>53</v>
      </c>
      <c r="G11074">
        <v>14</v>
      </c>
      <c r="H11074" t="s">
        <v>53</v>
      </c>
      <c r="I11074" t="s">
        <v>50</v>
      </c>
      <c r="J11074" t="s">
        <v>51</v>
      </c>
      <c r="K11074" t="s">
        <v>58770</v>
      </c>
      <c r="L11074" t="s">
        <v>2219</v>
      </c>
      <c r="M11074" t="s">
        <v>4821</v>
      </c>
      <c r="N11074" t="s">
        <v>4822</v>
      </c>
      <c r="O11074">
        <v>20220401</v>
      </c>
      <c r="Q11074" t="s">
        <v>81371</v>
      </c>
      <c r="S11074" s="1">
        <v>4987155492545</v>
      </c>
      <c r="W11074">
        <v>20260331</v>
      </c>
      <c r="X11074" t="s">
        <v>83013</v>
      </c>
    </row>
    <row r="11075" spans="1:24" x14ac:dyDescent="0.45">
      <c r="A11075" t="s">
        <v>56</v>
      </c>
      <c r="B11075" s="1" t="s">
        <v>58772</v>
      </c>
      <c r="C11075" s="1">
        <v>14987155492030</v>
      </c>
      <c r="D11075">
        <v>500</v>
      </c>
      <c r="E11075" t="s">
        <v>53</v>
      </c>
      <c r="G11075">
        <v>500</v>
      </c>
      <c r="H11075" t="s">
        <v>53</v>
      </c>
      <c r="I11075" t="s">
        <v>50</v>
      </c>
      <c r="J11075" t="s">
        <v>51</v>
      </c>
      <c r="K11075" t="s">
        <v>58770</v>
      </c>
      <c r="L11075" t="s">
        <v>2219</v>
      </c>
      <c r="M11075" t="s">
        <v>4821</v>
      </c>
      <c r="N11075" t="s">
        <v>4822</v>
      </c>
      <c r="O11075">
        <v>20220401</v>
      </c>
      <c r="Q11075" t="s">
        <v>81371</v>
      </c>
      <c r="S11075" s="1">
        <v>4987155492538</v>
      </c>
      <c r="W11075">
        <v>20260331</v>
      </c>
      <c r="X11075" t="s">
        <v>83013</v>
      </c>
    </row>
    <row r="11076" spans="1:24" x14ac:dyDescent="0.45">
      <c r="A11076" t="s">
        <v>52</v>
      </c>
      <c r="B11076" s="1" t="s">
        <v>22783</v>
      </c>
      <c r="C11076" s="1">
        <v>14987114592603</v>
      </c>
      <c r="D11076">
        <v>100</v>
      </c>
      <c r="E11076" t="s">
        <v>53</v>
      </c>
      <c r="G11076">
        <v>10</v>
      </c>
      <c r="H11076" t="s">
        <v>53</v>
      </c>
      <c r="I11076" t="s">
        <v>50</v>
      </c>
      <c r="J11076" t="s">
        <v>51</v>
      </c>
      <c r="K11076" t="s">
        <v>22782</v>
      </c>
      <c r="L11076" t="s">
        <v>2219</v>
      </c>
      <c r="M11076" t="s">
        <v>4821</v>
      </c>
      <c r="N11076" t="s">
        <v>4822</v>
      </c>
      <c r="O11076">
        <v>20220401</v>
      </c>
      <c r="Q11076" t="s">
        <v>81371</v>
      </c>
      <c r="S11076" s="1">
        <v>4987114592699</v>
      </c>
      <c r="T11076" s="1">
        <v>24987114592600</v>
      </c>
      <c r="U11076">
        <v>20220628</v>
      </c>
      <c r="V11076">
        <v>202410</v>
      </c>
      <c r="W11076">
        <v>20260331</v>
      </c>
      <c r="X11076" t="s">
        <v>82302</v>
      </c>
    </row>
    <row r="11077" spans="1:24" x14ac:dyDescent="0.45">
      <c r="A11077" t="s">
        <v>52</v>
      </c>
      <c r="B11077" s="1" t="s">
        <v>27749</v>
      </c>
      <c r="C11077" s="1">
        <v>14987901053409</v>
      </c>
      <c r="D11077">
        <v>100</v>
      </c>
      <c r="E11077" t="s">
        <v>53</v>
      </c>
      <c r="G11077">
        <v>10</v>
      </c>
      <c r="H11077" t="s">
        <v>53</v>
      </c>
      <c r="I11077" t="s">
        <v>50</v>
      </c>
      <c r="J11077" t="s">
        <v>51</v>
      </c>
      <c r="K11077" t="s">
        <v>22782</v>
      </c>
      <c r="L11077" t="s">
        <v>2219</v>
      </c>
      <c r="M11077" t="s">
        <v>4821</v>
      </c>
      <c r="N11077" t="s">
        <v>4822</v>
      </c>
      <c r="O11077">
        <v>20220401</v>
      </c>
      <c r="Q11077" t="s">
        <v>81371</v>
      </c>
      <c r="S11077" s="1">
        <v>4987114592699</v>
      </c>
      <c r="T11077" s="1">
        <v>24987901053406</v>
      </c>
      <c r="W11077">
        <v>20260331</v>
      </c>
      <c r="X11077" t="s">
        <v>82362</v>
      </c>
    </row>
    <row r="11078" spans="1:24" x14ac:dyDescent="0.45">
      <c r="A11078" t="s">
        <v>52</v>
      </c>
      <c r="B11078" s="1" t="s">
        <v>25249</v>
      </c>
      <c r="C11078" s="1">
        <v>14987923100501</v>
      </c>
      <c r="D11078">
        <v>100</v>
      </c>
      <c r="E11078" t="s">
        <v>53</v>
      </c>
      <c r="G11078">
        <v>10</v>
      </c>
      <c r="H11078" t="s">
        <v>53</v>
      </c>
      <c r="I11078" t="s">
        <v>50</v>
      </c>
      <c r="J11078" t="s">
        <v>51</v>
      </c>
      <c r="K11078" t="s">
        <v>25248</v>
      </c>
      <c r="L11078" t="s">
        <v>2219</v>
      </c>
      <c r="M11078" t="s">
        <v>4821</v>
      </c>
      <c r="N11078" t="s">
        <v>4822</v>
      </c>
      <c r="O11078">
        <v>20220401</v>
      </c>
      <c r="Q11078" t="s">
        <v>81371</v>
      </c>
      <c r="S11078" s="1">
        <v>4987923100504</v>
      </c>
      <c r="W11078">
        <v>20260331</v>
      </c>
      <c r="X11078" t="s">
        <v>82308</v>
      </c>
    </row>
    <row r="11079" spans="1:24" x14ac:dyDescent="0.45">
      <c r="A11079" t="s">
        <v>52</v>
      </c>
      <c r="B11079" s="1" t="s">
        <v>25250</v>
      </c>
      <c r="C11079" s="1">
        <v>14987923100501</v>
      </c>
      <c r="D11079">
        <v>100</v>
      </c>
      <c r="E11079" t="s">
        <v>53</v>
      </c>
      <c r="G11079">
        <v>10</v>
      </c>
      <c r="H11079" t="s">
        <v>53</v>
      </c>
      <c r="I11079" t="s">
        <v>50</v>
      </c>
      <c r="J11079" t="s">
        <v>51</v>
      </c>
      <c r="K11079" t="s">
        <v>25248</v>
      </c>
      <c r="L11079" t="s">
        <v>2219</v>
      </c>
      <c r="M11079" t="s">
        <v>4821</v>
      </c>
      <c r="N11079" t="s">
        <v>4822</v>
      </c>
      <c r="O11079">
        <v>20220401</v>
      </c>
      <c r="Q11079" t="s">
        <v>81371</v>
      </c>
      <c r="S11079" s="1">
        <v>4987923102508</v>
      </c>
      <c r="W11079">
        <v>20260331</v>
      </c>
      <c r="X11079" t="s">
        <v>82308</v>
      </c>
    </row>
    <row r="11080" spans="1:24" x14ac:dyDescent="0.45">
      <c r="A11080" t="s">
        <v>52</v>
      </c>
      <c r="B11080" s="1" t="s">
        <v>41585</v>
      </c>
      <c r="C11080" s="1">
        <v>14987224049127</v>
      </c>
      <c r="D11080">
        <v>100</v>
      </c>
      <c r="E11080" t="s">
        <v>53</v>
      </c>
      <c r="G11080">
        <v>10</v>
      </c>
      <c r="H11080" t="s">
        <v>53</v>
      </c>
      <c r="I11080" t="s">
        <v>50</v>
      </c>
      <c r="J11080" t="s">
        <v>51</v>
      </c>
      <c r="K11080" t="s">
        <v>41582</v>
      </c>
      <c r="L11080" t="s">
        <v>2219</v>
      </c>
      <c r="M11080" t="s">
        <v>41583</v>
      </c>
      <c r="N11080" t="s">
        <v>41584</v>
      </c>
      <c r="O11080">
        <v>20101119</v>
      </c>
      <c r="P11080">
        <v>20200331</v>
      </c>
      <c r="Q11080" t="s">
        <v>81371</v>
      </c>
      <c r="S11080" s="1">
        <v>4987224712109</v>
      </c>
      <c r="T11080" s="1">
        <v>24987224049124</v>
      </c>
      <c r="W11080">
        <v>20260331</v>
      </c>
      <c r="X11080" t="s">
        <v>82688</v>
      </c>
    </row>
    <row r="11081" spans="1:24" x14ac:dyDescent="0.45">
      <c r="A11081" t="s">
        <v>52</v>
      </c>
      <c r="B11081" s="1" t="s">
        <v>41585</v>
      </c>
      <c r="C11081" s="1">
        <v>14987224049158</v>
      </c>
      <c r="D11081">
        <v>500</v>
      </c>
      <c r="E11081" t="s">
        <v>53</v>
      </c>
      <c r="G11081">
        <v>10</v>
      </c>
      <c r="H11081" t="s">
        <v>53</v>
      </c>
      <c r="I11081" t="s">
        <v>50</v>
      </c>
      <c r="J11081" t="s">
        <v>51</v>
      </c>
      <c r="K11081" t="s">
        <v>41582</v>
      </c>
      <c r="L11081" t="s">
        <v>2219</v>
      </c>
      <c r="M11081" t="s">
        <v>41583</v>
      </c>
      <c r="N11081" t="s">
        <v>41584</v>
      </c>
      <c r="O11081">
        <v>20101119</v>
      </c>
      <c r="P11081">
        <v>20200331</v>
      </c>
      <c r="Q11081" t="s">
        <v>81371</v>
      </c>
      <c r="S11081" s="1">
        <v>4987224712109</v>
      </c>
      <c r="T11081" s="1">
        <v>24987224049155</v>
      </c>
      <c r="W11081">
        <v>20260331</v>
      </c>
      <c r="X11081" t="s">
        <v>82688</v>
      </c>
    </row>
    <row r="11082" spans="1:24" x14ac:dyDescent="0.45">
      <c r="A11082" t="s">
        <v>52</v>
      </c>
      <c r="B11082" s="1" t="s">
        <v>41586</v>
      </c>
      <c r="C11082" s="1">
        <v>14987224049189</v>
      </c>
      <c r="D11082">
        <v>500</v>
      </c>
      <c r="E11082" t="s">
        <v>53</v>
      </c>
      <c r="G11082">
        <v>500</v>
      </c>
      <c r="H11082" t="s">
        <v>53</v>
      </c>
      <c r="I11082" t="s">
        <v>50</v>
      </c>
      <c r="J11082" t="s">
        <v>51</v>
      </c>
      <c r="K11082" t="s">
        <v>41582</v>
      </c>
      <c r="L11082" t="s">
        <v>2219</v>
      </c>
      <c r="M11082" t="s">
        <v>41583</v>
      </c>
      <c r="N11082" t="s">
        <v>41584</v>
      </c>
      <c r="O11082">
        <v>20101119</v>
      </c>
      <c r="P11082">
        <v>20200331</v>
      </c>
      <c r="Q11082" t="s">
        <v>81371</v>
      </c>
      <c r="S11082" s="1">
        <v>4987224712123</v>
      </c>
      <c r="T11082" s="1">
        <v>24987224049186</v>
      </c>
      <c r="W11082">
        <v>20260331</v>
      </c>
      <c r="X11082" t="s">
        <v>82688</v>
      </c>
    </row>
    <row r="11083" spans="1:24" x14ac:dyDescent="0.45">
      <c r="A11083" t="s">
        <v>52</v>
      </c>
      <c r="B11083" s="1" t="s">
        <v>29481</v>
      </c>
      <c r="C11083" s="1">
        <v>14987060303728</v>
      </c>
      <c r="D11083">
        <v>100</v>
      </c>
      <c r="E11083" t="s">
        <v>53</v>
      </c>
      <c r="G11083">
        <v>10</v>
      </c>
      <c r="H11083" t="s">
        <v>53</v>
      </c>
      <c r="I11083" t="s">
        <v>50</v>
      </c>
      <c r="J11083" t="s">
        <v>51</v>
      </c>
      <c r="K11083" t="s">
        <v>29480</v>
      </c>
      <c r="L11083" t="s">
        <v>2219</v>
      </c>
      <c r="M11083" t="s">
        <v>4821</v>
      </c>
      <c r="N11083" t="s">
        <v>4822</v>
      </c>
      <c r="O11083">
        <v>20220401</v>
      </c>
      <c r="Q11083" t="s">
        <v>81371</v>
      </c>
      <c r="S11083" s="1">
        <v>4987060503725</v>
      </c>
      <c r="T11083" s="1">
        <v>24987060303725</v>
      </c>
      <c r="W11083">
        <v>20260331</v>
      </c>
      <c r="X11083" t="s">
        <v>82393</v>
      </c>
    </row>
    <row r="11084" spans="1:24" x14ac:dyDescent="0.45">
      <c r="A11084" t="s">
        <v>52</v>
      </c>
      <c r="B11084" s="1" t="s">
        <v>29481</v>
      </c>
      <c r="C11084" s="1">
        <v>14987060303735</v>
      </c>
      <c r="D11084">
        <v>500</v>
      </c>
      <c r="E11084" t="s">
        <v>53</v>
      </c>
      <c r="G11084">
        <v>10</v>
      </c>
      <c r="H11084" t="s">
        <v>53</v>
      </c>
      <c r="I11084" t="s">
        <v>50</v>
      </c>
      <c r="J11084" t="s">
        <v>51</v>
      </c>
      <c r="K11084" t="s">
        <v>29480</v>
      </c>
      <c r="L11084" t="s">
        <v>2219</v>
      </c>
      <c r="M11084" t="s">
        <v>4821</v>
      </c>
      <c r="N11084" t="s">
        <v>4822</v>
      </c>
      <c r="O11084">
        <v>20220401</v>
      </c>
      <c r="Q11084" t="s">
        <v>81371</v>
      </c>
      <c r="S11084" s="1">
        <v>4987060503725</v>
      </c>
      <c r="T11084" s="1">
        <v>24987060303732</v>
      </c>
      <c r="W11084">
        <v>20260331</v>
      </c>
      <c r="X11084" t="s">
        <v>82393</v>
      </c>
    </row>
    <row r="11085" spans="1:24" x14ac:dyDescent="0.45">
      <c r="A11085" t="s">
        <v>52</v>
      </c>
      <c r="B11085" s="1" t="s">
        <v>31023</v>
      </c>
      <c r="C11085" s="1">
        <v>14987042106101</v>
      </c>
      <c r="D11085">
        <v>100</v>
      </c>
      <c r="E11085" t="s">
        <v>53</v>
      </c>
      <c r="G11085">
        <v>10</v>
      </c>
      <c r="H11085" t="s">
        <v>53</v>
      </c>
      <c r="I11085" t="s">
        <v>50</v>
      </c>
      <c r="J11085" t="s">
        <v>51</v>
      </c>
      <c r="K11085" t="s">
        <v>31022</v>
      </c>
      <c r="L11085" t="s">
        <v>2219</v>
      </c>
      <c r="M11085" t="s">
        <v>4821</v>
      </c>
      <c r="N11085" t="s">
        <v>4822</v>
      </c>
      <c r="O11085">
        <v>20220401</v>
      </c>
      <c r="Q11085" t="s">
        <v>81371</v>
      </c>
      <c r="S11085" s="1">
        <v>4987042106616</v>
      </c>
      <c r="T11085" s="1">
        <v>24987042106108</v>
      </c>
      <c r="W11085">
        <v>20260331</v>
      </c>
      <c r="X11085" t="s">
        <v>82419</v>
      </c>
    </row>
    <row r="11086" spans="1:24" x14ac:dyDescent="0.45">
      <c r="A11086" t="s">
        <v>52</v>
      </c>
      <c r="B11086" s="1" t="s">
        <v>40533</v>
      </c>
      <c r="C11086" s="1">
        <v>14987086170878</v>
      </c>
      <c r="D11086">
        <v>100</v>
      </c>
      <c r="E11086" t="s">
        <v>53</v>
      </c>
      <c r="G11086">
        <v>10</v>
      </c>
      <c r="H11086" t="s">
        <v>53</v>
      </c>
      <c r="I11086" t="s">
        <v>50</v>
      </c>
      <c r="J11086" t="s">
        <v>51</v>
      </c>
      <c r="K11086" t="s">
        <v>40532</v>
      </c>
      <c r="L11086" t="s">
        <v>2219</v>
      </c>
      <c r="M11086" t="s">
        <v>4821</v>
      </c>
      <c r="N11086" t="s">
        <v>4822</v>
      </c>
      <c r="O11086">
        <v>20220401</v>
      </c>
      <c r="Q11086" t="s">
        <v>81371</v>
      </c>
      <c r="S11086" s="1">
        <v>4987086170840</v>
      </c>
      <c r="W11086">
        <v>20260331</v>
      </c>
      <c r="X11086" t="s">
        <v>82673</v>
      </c>
    </row>
    <row r="11087" spans="1:24" x14ac:dyDescent="0.45">
      <c r="A11087" t="s">
        <v>52</v>
      </c>
      <c r="B11087" s="1" t="s">
        <v>40533</v>
      </c>
      <c r="C11087" s="1">
        <v>14987086170885</v>
      </c>
      <c r="D11087">
        <v>500</v>
      </c>
      <c r="E11087" t="s">
        <v>53</v>
      </c>
      <c r="G11087">
        <v>10</v>
      </c>
      <c r="H11087" t="s">
        <v>53</v>
      </c>
      <c r="I11087" t="s">
        <v>50</v>
      </c>
      <c r="J11087" t="s">
        <v>51</v>
      </c>
      <c r="K11087" t="s">
        <v>40532</v>
      </c>
      <c r="L11087" t="s">
        <v>2219</v>
      </c>
      <c r="M11087" t="s">
        <v>4821</v>
      </c>
      <c r="N11087" t="s">
        <v>4822</v>
      </c>
      <c r="O11087">
        <v>20220401</v>
      </c>
      <c r="Q11087" t="s">
        <v>81371</v>
      </c>
      <c r="S11087" s="1">
        <v>4987086170840</v>
      </c>
      <c r="W11087">
        <v>20260331</v>
      </c>
      <c r="X11087" t="s">
        <v>82673</v>
      </c>
    </row>
    <row r="11088" spans="1:24" x14ac:dyDescent="0.45">
      <c r="A11088" t="s">
        <v>52</v>
      </c>
      <c r="B11088" s="1" t="s">
        <v>62969</v>
      </c>
      <c r="C11088" s="1">
        <v>14987376189115</v>
      </c>
      <c r="D11088">
        <v>100</v>
      </c>
      <c r="E11088" t="s">
        <v>53</v>
      </c>
      <c r="G11088">
        <v>10</v>
      </c>
      <c r="H11088" t="s">
        <v>53</v>
      </c>
      <c r="I11088" t="s">
        <v>50</v>
      </c>
      <c r="J11088" t="s">
        <v>51</v>
      </c>
      <c r="K11088" t="s">
        <v>62968</v>
      </c>
      <c r="L11088" t="s">
        <v>2219</v>
      </c>
      <c r="M11088" t="s">
        <v>4821</v>
      </c>
      <c r="N11088" t="s">
        <v>4822</v>
      </c>
      <c r="O11088">
        <v>20220401</v>
      </c>
      <c r="Q11088" t="s">
        <v>81371</v>
      </c>
      <c r="S11088" s="1">
        <v>4987376189101</v>
      </c>
      <c r="W11088">
        <v>20260331</v>
      </c>
      <c r="X11088" t="s">
        <v>83220</v>
      </c>
    </row>
    <row r="11089" spans="1:24" x14ac:dyDescent="0.45">
      <c r="A11089" t="s">
        <v>52</v>
      </c>
      <c r="B11089" s="1" t="s">
        <v>62969</v>
      </c>
      <c r="C11089" s="1">
        <v>14987376189139</v>
      </c>
      <c r="D11089">
        <v>500</v>
      </c>
      <c r="E11089" t="s">
        <v>53</v>
      </c>
      <c r="G11089">
        <v>10</v>
      </c>
      <c r="H11089" t="s">
        <v>53</v>
      </c>
      <c r="I11089" t="s">
        <v>50</v>
      </c>
      <c r="J11089" t="s">
        <v>51</v>
      </c>
      <c r="K11089" t="s">
        <v>62968</v>
      </c>
      <c r="L11089" t="s">
        <v>2219</v>
      </c>
      <c r="M11089" t="s">
        <v>4821</v>
      </c>
      <c r="N11089" t="s">
        <v>4822</v>
      </c>
      <c r="O11089">
        <v>20220401</v>
      </c>
      <c r="Q11089" t="s">
        <v>81371</v>
      </c>
      <c r="S11089" s="1">
        <v>4987376189101</v>
      </c>
      <c r="W11089">
        <v>20260331</v>
      </c>
      <c r="X11089" t="s">
        <v>83220</v>
      </c>
    </row>
    <row r="11090" spans="1:24" x14ac:dyDescent="0.45">
      <c r="A11090" t="s">
        <v>52</v>
      </c>
      <c r="B11090" s="1" t="s">
        <v>62970</v>
      </c>
      <c r="C11090" s="1">
        <v>14987376189122</v>
      </c>
      <c r="D11090">
        <v>140</v>
      </c>
      <c r="E11090" t="s">
        <v>53</v>
      </c>
      <c r="G11090">
        <v>14</v>
      </c>
      <c r="H11090" t="s">
        <v>53</v>
      </c>
      <c r="I11090" t="s">
        <v>50</v>
      </c>
      <c r="J11090" t="s">
        <v>51</v>
      </c>
      <c r="K11090" t="s">
        <v>62968</v>
      </c>
      <c r="L11090" t="s">
        <v>2219</v>
      </c>
      <c r="M11090" t="s">
        <v>4821</v>
      </c>
      <c r="N11090" t="s">
        <v>4822</v>
      </c>
      <c r="O11090">
        <v>20220401</v>
      </c>
      <c r="Q11090" t="s">
        <v>81371</v>
      </c>
      <c r="S11090" s="1">
        <v>4987376189163</v>
      </c>
      <c r="W11090">
        <v>20260331</v>
      </c>
      <c r="X11090" t="s">
        <v>83220</v>
      </c>
    </row>
    <row r="11091" spans="1:24" x14ac:dyDescent="0.45">
      <c r="A11091" t="s">
        <v>56</v>
      </c>
      <c r="B11091" s="1" t="s">
        <v>62971</v>
      </c>
      <c r="C11091" s="1">
        <v>14987376189146</v>
      </c>
      <c r="D11091">
        <v>500</v>
      </c>
      <c r="E11091" t="s">
        <v>53</v>
      </c>
      <c r="G11091">
        <v>500</v>
      </c>
      <c r="H11091" t="s">
        <v>53</v>
      </c>
      <c r="I11091" t="s">
        <v>50</v>
      </c>
      <c r="J11091" t="s">
        <v>51</v>
      </c>
      <c r="K11091" t="s">
        <v>62968</v>
      </c>
      <c r="L11091" t="s">
        <v>2219</v>
      </c>
      <c r="M11091" t="s">
        <v>4821</v>
      </c>
      <c r="N11091" t="s">
        <v>4822</v>
      </c>
      <c r="O11091">
        <v>20220401</v>
      </c>
      <c r="Q11091" t="s">
        <v>81371</v>
      </c>
      <c r="S11091" s="1">
        <v>4987376189194</v>
      </c>
      <c r="W11091">
        <v>20260331</v>
      </c>
      <c r="X11091" t="s">
        <v>83220</v>
      </c>
    </row>
    <row r="11092" spans="1:24" x14ac:dyDescent="0.45">
      <c r="A11092" t="s">
        <v>52</v>
      </c>
      <c r="B11092" s="1" t="s">
        <v>65967</v>
      </c>
      <c r="C11092" s="1">
        <v>14987447357016</v>
      </c>
      <c r="D11092">
        <v>100</v>
      </c>
      <c r="E11092" t="s">
        <v>53</v>
      </c>
      <c r="G11092">
        <v>10</v>
      </c>
      <c r="H11092" t="s">
        <v>53</v>
      </c>
      <c r="I11092" t="s">
        <v>50</v>
      </c>
      <c r="J11092" t="s">
        <v>51</v>
      </c>
      <c r="K11092" t="s">
        <v>65966</v>
      </c>
      <c r="L11092" t="s">
        <v>2219</v>
      </c>
      <c r="M11092" t="s">
        <v>4821</v>
      </c>
      <c r="N11092" t="s">
        <v>4822</v>
      </c>
      <c r="O11092">
        <v>20220401</v>
      </c>
      <c r="Q11092" t="s">
        <v>81371</v>
      </c>
      <c r="S11092" s="1">
        <v>4987447357910</v>
      </c>
      <c r="T11092" s="1">
        <v>24987447357013</v>
      </c>
      <c r="W11092">
        <v>20260331</v>
      </c>
      <c r="X11092" t="s">
        <v>83321</v>
      </c>
    </row>
    <row r="11093" spans="1:24" x14ac:dyDescent="0.45">
      <c r="A11093" t="s">
        <v>52</v>
      </c>
      <c r="B11093" s="1" t="s">
        <v>65967</v>
      </c>
      <c r="C11093" s="1">
        <v>14987447357023</v>
      </c>
      <c r="D11093">
        <v>500</v>
      </c>
      <c r="E11093" t="s">
        <v>53</v>
      </c>
      <c r="G11093">
        <v>10</v>
      </c>
      <c r="H11093" t="s">
        <v>53</v>
      </c>
      <c r="I11093" t="s">
        <v>50</v>
      </c>
      <c r="J11093" t="s">
        <v>51</v>
      </c>
      <c r="K11093" t="s">
        <v>65966</v>
      </c>
      <c r="L11093" t="s">
        <v>2219</v>
      </c>
      <c r="M11093" t="s">
        <v>4821</v>
      </c>
      <c r="N11093" t="s">
        <v>4822</v>
      </c>
      <c r="O11093">
        <v>20220401</v>
      </c>
      <c r="Q11093" t="s">
        <v>81371</v>
      </c>
      <c r="S11093" s="1">
        <v>4987447357910</v>
      </c>
      <c r="T11093" s="1">
        <v>24987447357020</v>
      </c>
      <c r="W11093">
        <v>20260331</v>
      </c>
      <c r="X11093" t="s">
        <v>83321</v>
      </c>
    </row>
    <row r="11094" spans="1:24" x14ac:dyDescent="0.45">
      <c r="A11094" t="s">
        <v>52</v>
      </c>
      <c r="B11094" s="1" t="s">
        <v>67595</v>
      </c>
      <c r="C11094" s="1">
        <v>14987171502232</v>
      </c>
      <c r="D11094">
        <v>100</v>
      </c>
      <c r="E11094" t="s">
        <v>53</v>
      </c>
      <c r="G11094">
        <v>10</v>
      </c>
      <c r="H11094" t="s">
        <v>53</v>
      </c>
      <c r="I11094" t="s">
        <v>50</v>
      </c>
      <c r="J11094" t="s">
        <v>51</v>
      </c>
      <c r="K11094" t="s">
        <v>67592</v>
      </c>
      <c r="L11094" t="s">
        <v>555</v>
      </c>
      <c r="M11094" t="s">
        <v>67593</v>
      </c>
      <c r="N11094" t="s">
        <v>67592</v>
      </c>
      <c r="O11094">
        <v>20180305</v>
      </c>
      <c r="P11094">
        <v>20200331</v>
      </c>
      <c r="Q11094" t="s">
        <v>81371</v>
      </c>
      <c r="S11094" s="1">
        <v>4987171502037</v>
      </c>
      <c r="W11094">
        <v>20260331</v>
      </c>
      <c r="X11094" t="s">
        <v>83355</v>
      </c>
    </row>
    <row r="11095" spans="1:24" x14ac:dyDescent="0.45">
      <c r="A11095" t="s">
        <v>52</v>
      </c>
      <c r="B11095" s="1" t="s">
        <v>67595</v>
      </c>
      <c r="C11095" s="1">
        <v>14987171502645</v>
      </c>
      <c r="D11095">
        <v>1000</v>
      </c>
      <c r="E11095" t="s">
        <v>53</v>
      </c>
      <c r="G11095">
        <v>10</v>
      </c>
      <c r="H11095" t="s">
        <v>53</v>
      </c>
      <c r="I11095" t="s">
        <v>50</v>
      </c>
      <c r="J11095" t="s">
        <v>51</v>
      </c>
      <c r="K11095" t="s">
        <v>67592</v>
      </c>
      <c r="L11095" t="s">
        <v>555</v>
      </c>
      <c r="M11095" t="s">
        <v>67593</v>
      </c>
      <c r="N11095" t="s">
        <v>67592</v>
      </c>
      <c r="O11095">
        <v>20180305</v>
      </c>
      <c r="P11095">
        <v>20200331</v>
      </c>
      <c r="Q11095" t="s">
        <v>81371</v>
      </c>
      <c r="S11095" s="1">
        <v>4987171502037</v>
      </c>
      <c r="W11095">
        <v>20260331</v>
      </c>
      <c r="X11095" t="s">
        <v>83355</v>
      </c>
    </row>
    <row r="11096" spans="1:24" x14ac:dyDescent="0.45">
      <c r="A11096" t="s">
        <v>56</v>
      </c>
      <c r="B11096" s="1" t="s">
        <v>67594</v>
      </c>
      <c r="C11096" s="1">
        <v>14987171502652</v>
      </c>
      <c r="D11096">
        <v>1000</v>
      </c>
      <c r="E11096" t="s">
        <v>53</v>
      </c>
      <c r="G11096">
        <v>1000</v>
      </c>
      <c r="H11096" t="s">
        <v>53</v>
      </c>
      <c r="I11096" t="s">
        <v>50</v>
      </c>
      <c r="J11096" t="s">
        <v>51</v>
      </c>
      <c r="K11096" t="s">
        <v>67592</v>
      </c>
      <c r="L11096" t="s">
        <v>555</v>
      </c>
      <c r="M11096" t="s">
        <v>67593</v>
      </c>
      <c r="N11096" t="s">
        <v>67592</v>
      </c>
      <c r="O11096">
        <v>20180305</v>
      </c>
      <c r="P11096">
        <v>20200331</v>
      </c>
      <c r="Q11096" t="s">
        <v>81371</v>
      </c>
      <c r="S11096" s="1">
        <v>4987171502013</v>
      </c>
      <c r="W11096">
        <v>20260331</v>
      </c>
      <c r="X11096" t="s">
        <v>83355</v>
      </c>
    </row>
    <row r="11097" spans="1:24" x14ac:dyDescent="0.45">
      <c r="A11097" t="s">
        <v>52</v>
      </c>
      <c r="B11097" s="1" t="s">
        <v>21408</v>
      </c>
      <c r="C11097" s="1">
        <v>14987341113213</v>
      </c>
      <c r="D11097">
        <v>100</v>
      </c>
      <c r="E11097" t="s">
        <v>53</v>
      </c>
      <c r="G11097">
        <v>10</v>
      </c>
      <c r="H11097" t="s">
        <v>53</v>
      </c>
      <c r="I11097" t="s">
        <v>50</v>
      </c>
      <c r="J11097" t="s">
        <v>51</v>
      </c>
      <c r="K11097" t="s">
        <v>21406</v>
      </c>
      <c r="L11097" t="s">
        <v>1180</v>
      </c>
      <c r="M11097" t="s">
        <v>21407</v>
      </c>
      <c r="N11097" t="s">
        <v>21406</v>
      </c>
      <c r="O11097">
        <v>20100528</v>
      </c>
      <c r="P11097">
        <v>20230331</v>
      </c>
      <c r="Q11097" t="s">
        <v>81371</v>
      </c>
      <c r="S11097" s="1">
        <v>4987341313210</v>
      </c>
      <c r="T11097" s="1">
        <v>24987341113210</v>
      </c>
      <c r="W11097">
        <v>20260331</v>
      </c>
      <c r="X11097" t="s">
        <v>82285</v>
      </c>
    </row>
    <row r="11098" spans="1:24" x14ac:dyDescent="0.45">
      <c r="A11098" t="s">
        <v>52</v>
      </c>
      <c r="B11098" s="1" t="s">
        <v>21408</v>
      </c>
      <c r="C11098" s="1">
        <v>14987341113220</v>
      </c>
      <c r="D11098">
        <v>500</v>
      </c>
      <c r="E11098" t="s">
        <v>53</v>
      </c>
      <c r="G11098">
        <v>10</v>
      </c>
      <c r="H11098" t="s">
        <v>53</v>
      </c>
      <c r="I11098" t="s">
        <v>50</v>
      </c>
      <c r="J11098" t="s">
        <v>51</v>
      </c>
      <c r="K11098" t="s">
        <v>21406</v>
      </c>
      <c r="L11098" t="s">
        <v>1180</v>
      </c>
      <c r="M11098" t="s">
        <v>21407</v>
      </c>
      <c r="N11098" t="s">
        <v>21406</v>
      </c>
      <c r="O11098">
        <v>20100528</v>
      </c>
      <c r="P11098">
        <v>20230331</v>
      </c>
      <c r="Q11098" t="s">
        <v>81371</v>
      </c>
      <c r="S11098" s="1">
        <v>4987341313210</v>
      </c>
      <c r="T11098" s="1">
        <v>24987341113227</v>
      </c>
      <c r="W11098">
        <v>20260331</v>
      </c>
      <c r="X11098" t="s">
        <v>82285</v>
      </c>
    </row>
    <row r="11099" spans="1:24" x14ac:dyDescent="0.45">
      <c r="A11099" t="s">
        <v>52</v>
      </c>
      <c r="B11099" s="1" t="s">
        <v>21408</v>
      </c>
      <c r="C11099" s="1">
        <v>14987828231102</v>
      </c>
      <c r="D11099">
        <v>100</v>
      </c>
      <c r="E11099" t="s">
        <v>53</v>
      </c>
      <c r="G11099">
        <v>10</v>
      </c>
      <c r="H11099" t="s">
        <v>53</v>
      </c>
      <c r="I11099" t="s">
        <v>50</v>
      </c>
      <c r="J11099" t="s">
        <v>51</v>
      </c>
      <c r="K11099" t="s">
        <v>21406</v>
      </c>
      <c r="L11099" t="s">
        <v>1180</v>
      </c>
      <c r="M11099" t="s">
        <v>21407</v>
      </c>
      <c r="N11099" t="s">
        <v>21406</v>
      </c>
      <c r="O11099">
        <v>20100528</v>
      </c>
      <c r="P11099">
        <v>20230331</v>
      </c>
      <c r="Q11099" t="s">
        <v>81371</v>
      </c>
      <c r="S11099" s="1">
        <v>4987828239095</v>
      </c>
      <c r="U11099">
        <v>20200630</v>
      </c>
      <c r="W11099">
        <v>20260331</v>
      </c>
      <c r="X11099" t="s">
        <v>83438</v>
      </c>
    </row>
    <row r="11100" spans="1:24" x14ac:dyDescent="0.45">
      <c r="A11100" t="s">
        <v>52</v>
      </c>
      <c r="B11100" s="1" t="s">
        <v>21408</v>
      </c>
      <c r="C11100" s="1">
        <v>14987828231119</v>
      </c>
      <c r="D11100">
        <v>500</v>
      </c>
      <c r="E11100" t="s">
        <v>53</v>
      </c>
      <c r="G11100">
        <v>10</v>
      </c>
      <c r="H11100" t="s">
        <v>53</v>
      </c>
      <c r="I11100" t="s">
        <v>50</v>
      </c>
      <c r="J11100" t="s">
        <v>51</v>
      </c>
      <c r="K11100" t="s">
        <v>21406</v>
      </c>
      <c r="L11100" t="s">
        <v>1180</v>
      </c>
      <c r="M11100" t="s">
        <v>21407</v>
      </c>
      <c r="N11100" t="s">
        <v>21406</v>
      </c>
      <c r="O11100">
        <v>20100528</v>
      </c>
      <c r="P11100">
        <v>20230331</v>
      </c>
      <c r="Q11100" t="s">
        <v>81371</v>
      </c>
      <c r="S11100" s="1">
        <v>4987828239095</v>
      </c>
      <c r="U11100">
        <v>20200531</v>
      </c>
      <c r="W11100">
        <v>20260331</v>
      </c>
      <c r="X11100" t="s">
        <v>83438</v>
      </c>
    </row>
    <row r="11101" spans="1:24" x14ac:dyDescent="0.45">
      <c r="A11101" t="s">
        <v>52</v>
      </c>
      <c r="B11101" s="1" t="s">
        <v>21411</v>
      </c>
      <c r="C11101" s="1">
        <v>14987341113183</v>
      </c>
      <c r="D11101">
        <v>100</v>
      </c>
      <c r="E11101" t="s">
        <v>53</v>
      </c>
      <c r="G11101">
        <v>10</v>
      </c>
      <c r="H11101" t="s">
        <v>53</v>
      </c>
      <c r="I11101" t="s">
        <v>50</v>
      </c>
      <c r="J11101" t="s">
        <v>51</v>
      </c>
      <c r="K11101" t="s">
        <v>21409</v>
      </c>
      <c r="L11101" t="s">
        <v>100</v>
      </c>
      <c r="M11101" t="s">
        <v>21410</v>
      </c>
      <c r="N11101" t="s">
        <v>21409</v>
      </c>
      <c r="O11101">
        <v>20100528</v>
      </c>
      <c r="P11101">
        <v>20230331</v>
      </c>
      <c r="Q11101" t="s">
        <v>81371</v>
      </c>
      <c r="S11101" s="1">
        <v>4987341313180</v>
      </c>
      <c r="T11101" s="1">
        <v>24987341113180</v>
      </c>
      <c r="W11101">
        <v>20260331</v>
      </c>
      <c r="X11101" t="s">
        <v>82285</v>
      </c>
    </row>
    <row r="11102" spans="1:24" x14ac:dyDescent="0.45">
      <c r="A11102" t="s">
        <v>52</v>
      </c>
      <c r="B11102" s="1" t="s">
        <v>21411</v>
      </c>
      <c r="C11102" s="1">
        <v>14987341113190</v>
      </c>
      <c r="D11102">
        <v>500</v>
      </c>
      <c r="E11102" t="s">
        <v>53</v>
      </c>
      <c r="G11102">
        <v>10</v>
      </c>
      <c r="H11102" t="s">
        <v>53</v>
      </c>
      <c r="I11102" t="s">
        <v>50</v>
      </c>
      <c r="J11102" t="s">
        <v>51</v>
      </c>
      <c r="K11102" t="s">
        <v>21409</v>
      </c>
      <c r="L11102" t="s">
        <v>100</v>
      </c>
      <c r="M11102" t="s">
        <v>21410</v>
      </c>
      <c r="N11102" t="s">
        <v>21409</v>
      </c>
      <c r="O11102">
        <v>20100528</v>
      </c>
      <c r="P11102">
        <v>20230331</v>
      </c>
      <c r="Q11102" t="s">
        <v>81371</v>
      </c>
      <c r="S11102" s="1">
        <v>4987341313180</v>
      </c>
      <c r="T11102" s="1">
        <v>24987341113197</v>
      </c>
      <c r="W11102">
        <v>20260331</v>
      </c>
      <c r="X11102" t="s">
        <v>82285</v>
      </c>
    </row>
    <row r="11103" spans="1:24" x14ac:dyDescent="0.45">
      <c r="A11103" t="s">
        <v>52</v>
      </c>
      <c r="B11103" s="1" t="s">
        <v>21411</v>
      </c>
      <c r="C11103" s="1">
        <v>14987828231072</v>
      </c>
      <c r="D11103">
        <v>100</v>
      </c>
      <c r="E11103" t="s">
        <v>53</v>
      </c>
      <c r="G11103">
        <v>10</v>
      </c>
      <c r="H11103" t="s">
        <v>53</v>
      </c>
      <c r="I11103" t="s">
        <v>50</v>
      </c>
      <c r="J11103" t="s">
        <v>51</v>
      </c>
      <c r="K11103" t="s">
        <v>21409</v>
      </c>
      <c r="L11103" t="s">
        <v>100</v>
      </c>
      <c r="M11103" t="s">
        <v>21410</v>
      </c>
      <c r="N11103" t="s">
        <v>21409</v>
      </c>
      <c r="O11103">
        <v>20100528</v>
      </c>
      <c r="P11103">
        <v>20230331</v>
      </c>
      <c r="Q11103" t="s">
        <v>81371</v>
      </c>
      <c r="S11103" s="1">
        <v>4987828239071</v>
      </c>
      <c r="U11103">
        <v>20200831</v>
      </c>
      <c r="W11103">
        <v>20260331</v>
      </c>
      <c r="X11103" t="s">
        <v>83438</v>
      </c>
    </row>
    <row r="11104" spans="1:24" x14ac:dyDescent="0.45">
      <c r="A11104" t="s">
        <v>52</v>
      </c>
      <c r="B11104" s="1" t="s">
        <v>21411</v>
      </c>
      <c r="C11104" s="1">
        <v>14987828231089</v>
      </c>
      <c r="D11104">
        <v>500</v>
      </c>
      <c r="E11104" t="s">
        <v>53</v>
      </c>
      <c r="G11104">
        <v>10</v>
      </c>
      <c r="H11104" t="s">
        <v>53</v>
      </c>
      <c r="I11104" t="s">
        <v>50</v>
      </c>
      <c r="J11104" t="s">
        <v>51</v>
      </c>
      <c r="K11104" t="s">
        <v>21409</v>
      </c>
      <c r="L11104" t="s">
        <v>100</v>
      </c>
      <c r="M11104" t="s">
        <v>21410</v>
      </c>
      <c r="N11104" t="s">
        <v>21409</v>
      </c>
      <c r="O11104">
        <v>20100528</v>
      </c>
      <c r="P11104">
        <v>20230331</v>
      </c>
      <c r="Q11104" t="s">
        <v>81371</v>
      </c>
      <c r="S11104" s="1">
        <v>4987828239071</v>
      </c>
      <c r="U11104">
        <v>20200831</v>
      </c>
      <c r="W11104">
        <v>20260331</v>
      </c>
      <c r="X11104" t="s">
        <v>83438</v>
      </c>
    </row>
    <row r="11105" spans="1:24" x14ac:dyDescent="0.45">
      <c r="A11105" t="s">
        <v>52</v>
      </c>
      <c r="B11105" s="1" t="s">
        <v>21412</v>
      </c>
      <c r="C11105" s="1">
        <v>14987341113206</v>
      </c>
      <c r="D11105">
        <v>1050</v>
      </c>
      <c r="E11105" t="s">
        <v>53</v>
      </c>
      <c r="G11105">
        <v>21</v>
      </c>
      <c r="H11105" t="s">
        <v>53</v>
      </c>
      <c r="I11105" t="s">
        <v>50</v>
      </c>
      <c r="J11105" t="s">
        <v>51</v>
      </c>
      <c r="K11105" t="s">
        <v>21409</v>
      </c>
      <c r="L11105" t="s">
        <v>100</v>
      </c>
      <c r="M11105" t="s">
        <v>21410</v>
      </c>
      <c r="N11105" t="s">
        <v>21409</v>
      </c>
      <c r="O11105">
        <v>20100528</v>
      </c>
      <c r="P11105">
        <v>20230331</v>
      </c>
      <c r="Q11105" t="s">
        <v>81371</v>
      </c>
      <c r="S11105" s="1">
        <v>4987828239088</v>
      </c>
      <c r="T11105" s="1">
        <v>24987341113203</v>
      </c>
      <c r="W11105">
        <v>20260331</v>
      </c>
      <c r="X11105" t="s">
        <v>82285</v>
      </c>
    </row>
    <row r="11106" spans="1:24" x14ac:dyDescent="0.45">
      <c r="A11106" t="s">
        <v>52</v>
      </c>
      <c r="B11106" s="1" t="s">
        <v>21412</v>
      </c>
      <c r="C11106" s="1">
        <v>14987828231096</v>
      </c>
      <c r="D11106">
        <v>1050</v>
      </c>
      <c r="E11106" t="s">
        <v>53</v>
      </c>
      <c r="G11106">
        <v>21</v>
      </c>
      <c r="H11106" t="s">
        <v>53</v>
      </c>
      <c r="I11106" t="s">
        <v>50</v>
      </c>
      <c r="J11106" t="s">
        <v>51</v>
      </c>
      <c r="K11106" t="s">
        <v>21409</v>
      </c>
      <c r="L11106" t="s">
        <v>100</v>
      </c>
      <c r="M11106" t="s">
        <v>21410</v>
      </c>
      <c r="N11106" t="s">
        <v>21409</v>
      </c>
      <c r="O11106">
        <v>20100528</v>
      </c>
      <c r="P11106">
        <v>20230331</v>
      </c>
      <c r="Q11106" t="s">
        <v>81371</v>
      </c>
      <c r="S11106" s="1">
        <v>4987828239088</v>
      </c>
      <c r="U11106">
        <v>20191031</v>
      </c>
      <c r="W11106">
        <v>20260331</v>
      </c>
      <c r="X11106" t="s">
        <v>83438</v>
      </c>
    </row>
    <row r="11107" spans="1:24" x14ac:dyDescent="0.45">
      <c r="A11107" t="s">
        <v>52</v>
      </c>
      <c r="B11107" s="1" t="s">
        <v>21415</v>
      </c>
      <c r="C11107" s="1">
        <v>14987341113152</v>
      </c>
      <c r="D11107">
        <v>100</v>
      </c>
      <c r="E11107" t="s">
        <v>53</v>
      </c>
      <c r="G11107">
        <v>10</v>
      </c>
      <c r="H11107" t="s">
        <v>53</v>
      </c>
      <c r="I11107" t="s">
        <v>50</v>
      </c>
      <c r="J11107" t="s">
        <v>51</v>
      </c>
      <c r="K11107" t="s">
        <v>21413</v>
      </c>
      <c r="L11107" t="s">
        <v>1180</v>
      </c>
      <c r="M11107" t="s">
        <v>21414</v>
      </c>
      <c r="N11107" t="s">
        <v>21413</v>
      </c>
      <c r="O11107">
        <v>19931126</v>
      </c>
      <c r="P11107">
        <v>20230331</v>
      </c>
      <c r="Q11107" t="s">
        <v>81371</v>
      </c>
      <c r="S11107" s="1">
        <v>4987341313159</v>
      </c>
      <c r="T11107" s="1">
        <v>24987341113159</v>
      </c>
      <c r="W11107">
        <v>20260331</v>
      </c>
      <c r="X11107" t="s">
        <v>82285</v>
      </c>
    </row>
    <row r="11108" spans="1:24" x14ac:dyDescent="0.45">
      <c r="A11108" t="s">
        <v>52</v>
      </c>
      <c r="B11108" s="1" t="s">
        <v>21415</v>
      </c>
      <c r="C11108" s="1">
        <v>14987341113169</v>
      </c>
      <c r="D11108">
        <v>500</v>
      </c>
      <c r="E11108" t="s">
        <v>53</v>
      </c>
      <c r="G11108">
        <v>10</v>
      </c>
      <c r="H11108" t="s">
        <v>53</v>
      </c>
      <c r="I11108" t="s">
        <v>50</v>
      </c>
      <c r="J11108" t="s">
        <v>51</v>
      </c>
      <c r="K11108" t="s">
        <v>21413</v>
      </c>
      <c r="L11108" t="s">
        <v>1180</v>
      </c>
      <c r="M11108" t="s">
        <v>21414</v>
      </c>
      <c r="N11108" t="s">
        <v>21413</v>
      </c>
      <c r="O11108">
        <v>19931126</v>
      </c>
      <c r="P11108">
        <v>20230331</v>
      </c>
      <c r="Q11108" t="s">
        <v>81371</v>
      </c>
      <c r="S11108" s="1">
        <v>4987341313159</v>
      </c>
      <c r="T11108" s="1">
        <v>24987341113166</v>
      </c>
      <c r="W11108">
        <v>20260331</v>
      </c>
      <c r="X11108" t="s">
        <v>82285</v>
      </c>
    </row>
    <row r="11109" spans="1:24" x14ac:dyDescent="0.45">
      <c r="A11109" t="s">
        <v>52</v>
      </c>
      <c r="B11109" s="1" t="s">
        <v>21415</v>
      </c>
      <c r="C11109" s="1">
        <v>14987828231041</v>
      </c>
      <c r="D11109">
        <v>100</v>
      </c>
      <c r="E11109" t="s">
        <v>53</v>
      </c>
      <c r="G11109">
        <v>10</v>
      </c>
      <c r="H11109" t="s">
        <v>53</v>
      </c>
      <c r="I11109" t="s">
        <v>50</v>
      </c>
      <c r="J11109" t="s">
        <v>51</v>
      </c>
      <c r="K11109" t="s">
        <v>21413</v>
      </c>
      <c r="L11109" t="s">
        <v>1180</v>
      </c>
      <c r="M11109" t="s">
        <v>21414</v>
      </c>
      <c r="N11109" t="s">
        <v>21413</v>
      </c>
      <c r="O11109">
        <v>19931126</v>
      </c>
      <c r="P11109">
        <v>20230331</v>
      </c>
      <c r="Q11109" t="s">
        <v>81371</v>
      </c>
      <c r="S11109" s="1">
        <v>4987828239057</v>
      </c>
      <c r="U11109">
        <v>20190831</v>
      </c>
      <c r="W11109">
        <v>20260331</v>
      </c>
      <c r="X11109" t="s">
        <v>83438</v>
      </c>
    </row>
    <row r="11110" spans="1:24" x14ac:dyDescent="0.45">
      <c r="A11110" t="s">
        <v>52</v>
      </c>
      <c r="B11110" s="1" t="s">
        <v>21415</v>
      </c>
      <c r="C11110" s="1">
        <v>14987828231058</v>
      </c>
      <c r="D11110">
        <v>500</v>
      </c>
      <c r="E11110" t="s">
        <v>53</v>
      </c>
      <c r="G11110">
        <v>10</v>
      </c>
      <c r="H11110" t="s">
        <v>53</v>
      </c>
      <c r="I11110" t="s">
        <v>50</v>
      </c>
      <c r="J11110" t="s">
        <v>51</v>
      </c>
      <c r="K11110" t="s">
        <v>21413</v>
      </c>
      <c r="L11110" t="s">
        <v>1180</v>
      </c>
      <c r="M11110" t="s">
        <v>21414</v>
      </c>
      <c r="N11110" t="s">
        <v>21413</v>
      </c>
      <c r="O11110">
        <v>19931126</v>
      </c>
      <c r="P11110">
        <v>20230331</v>
      </c>
      <c r="Q11110" t="s">
        <v>81371</v>
      </c>
      <c r="S11110" s="1">
        <v>4987828239057</v>
      </c>
      <c r="U11110">
        <v>20190831</v>
      </c>
      <c r="W11110">
        <v>20260331</v>
      </c>
      <c r="X11110" t="s">
        <v>83438</v>
      </c>
    </row>
    <row r="11111" spans="1:24" x14ac:dyDescent="0.45">
      <c r="A11111" t="s">
        <v>52</v>
      </c>
      <c r="B11111" s="1" t="s">
        <v>21416</v>
      </c>
      <c r="C11111" s="1">
        <v>14987341113176</v>
      </c>
      <c r="D11111">
        <v>1050</v>
      </c>
      <c r="E11111" t="s">
        <v>53</v>
      </c>
      <c r="G11111">
        <v>21</v>
      </c>
      <c r="H11111" t="s">
        <v>53</v>
      </c>
      <c r="I11111" t="s">
        <v>50</v>
      </c>
      <c r="J11111" t="s">
        <v>51</v>
      </c>
      <c r="K11111" t="s">
        <v>21413</v>
      </c>
      <c r="L11111" t="s">
        <v>1180</v>
      </c>
      <c r="M11111" t="s">
        <v>21414</v>
      </c>
      <c r="N11111" t="s">
        <v>21413</v>
      </c>
      <c r="O11111">
        <v>19931126</v>
      </c>
      <c r="P11111">
        <v>20230331</v>
      </c>
      <c r="Q11111" t="s">
        <v>81371</v>
      </c>
      <c r="S11111" s="1">
        <v>4987828239064</v>
      </c>
      <c r="T11111" s="1">
        <v>24987341113173</v>
      </c>
      <c r="W11111">
        <v>20260331</v>
      </c>
      <c r="X11111" t="s">
        <v>82285</v>
      </c>
    </row>
    <row r="11112" spans="1:24" x14ac:dyDescent="0.45">
      <c r="A11112" t="s">
        <v>52</v>
      </c>
      <c r="B11112" s="1" t="s">
        <v>21416</v>
      </c>
      <c r="C11112" s="1">
        <v>14987828231065</v>
      </c>
      <c r="D11112">
        <v>1050</v>
      </c>
      <c r="E11112" t="s">
        <v>53</v>
      </c>
      <c r="G11112">
        <v>21</v>
      </c>
      <c r="H11112" t="s">
        <v>53</v>
      </c>
      <c r="I11112" t="s">
        <v>50</v>
      </c>
      <c r="J11112" t="s">
        <v>51</v>
      </c>
      <c r="K11112" t="s">
        <v>21413</v>
      </c>
      <c r="L11112" t="s">
        <v>1180</v>
      </c>
      <c r="M11112" t="s">
        <v>21414</v>
      </c>
      <c r="N11112" t="s">
        <v>21413</v>
      </c>
      <c r="O11112">
        <v>19931126</v>
      </c>
      <c r="P11112">
        <v>20230331</v>
      </c>
      <c r="Q11112" t="s">
        <v>81371</v>
      </c>
      <c r="S11112" s="1">
        <v>4987828239064</v>
      </c>
      <c r="U11112">
        <v>20200731</v>
      </c>
      <c r="W11112">
        <v>20260331</v>
      </c>
      <c r="X11112" t="s">
        <v>83438</v>
      </c>
    </row>
    <row r="11113" spans="1:24" x14ac:dyDescent="0.45">
      <c r="A11113" t="s">
        <v>52</v>
      </c>
      <c r="B11113" s="1" t="s">
        <v>21419</v>
      </c>
      <c r="C11113" s="1">
        <v>14987341113121</v>
      </c>
      <c r="D11113">
        <v>100</v>
      </c>
      <c r="E11113" t="s">
        <v>53</v>
      </c>
      <c r="G11113">
        <v>10</v>
      </c>
      <c r="H11113" t="s">
        <v>53</v>
      </c>
      <c r="I11113" t="s">
        <v>50</v>
      </c>
      <c r="J11113" t="s">
        <v>51</v>
      </c>
      <c r="K11113" t="s">
        <v>21417</v>
      </c>
      <c r="L11113" t="s">
        <v>100</v>
      </c>
      <c r="M11113" t="s">
        <v>21418</v>
      </c>
      <c r="N11113" t="s">
        <v>21417</v>
      </c>
      <c r="O11113">
        <v>19931126</v>
      </c>
      <c r="P11113">
        <v>20230331</v>
      </c>
      <c r="Q11113" t="s">
        <v>81371</v>
      </c>
      <c r="S11113" s="1">
        <v>4987341313128</v>
      </c>
      <c r="T11113" s="1">
        <v>24987341113128</v>
      </c>
      <c r="W11113">
        <v>20260331</v>
      </c>
      <c r="X11113" t="s">
        <v>82285</v>
      </c>
    </row>
    <row r="11114" spans="1:24" x14ac:dyDescent="0.45">
      <c r="A11114" t="s">
        <v>52</v>
      </c>
      <c r="B11114" s="1" t="s">
        <v>21419</v>
      </c>
      <c r="C11114" s="1">
        <v>14987341113138</v>
      </c>
      <c r="D11114">
        <v>500</v>
      </c>
      <c r="E11114" t="s">
        <v>53</v>
      </c>
      <c r="G11114">
        <v>10</v>
      </c>
      <c r="H11114" t="s">
        <v>53</v>
      </c>
      <c r="I11114" t="s">
        <v>50</v>
      </c>
      <c r="J11114" t="s">
        <v>51</v>
      </c>
      <c r="K11114" t="s">
        <v>21417</v>
      </c>
      <c r="L11114" t="s">
        <v>100</v>
      </c>
      <c r="M11114" t="s">
        <v>21418</v>
      </c>
      <c r="N11114" t="s">
        <v>21417</v>
      </c>
      <c r="O11114">
        <v>19931126</v>
      </c>
      <c r="P11114">
        <v>20230331</v>
      </c>
      <c r="Q11114" t="s">
        <v>81371</v>
      </c>
      <c r="S11114" s="1">
        <v>4987341313128</v>
      </c>
      <c r="T11114" s="1">
        <v>24987341113135</v>
      </c>
      <c r="W11114">
        <v>20260331</v>
      </c>
      <c r="X11114" t="s">
        <v>82285</v>
      </c>
    </row>
    <row r="11115" spans="1:24" x14ac:dyDescent="0.45">
      <c r="A11115" t="s">
        <v>52</v>
      </c>
      <c r="B11115" s="1" t="s">
        <v>21419</v>
      </c>
      <c r="C11115" s="1">
        <v>14987828231010</v>
      </c>
      <c r="D11115">
        <v>100</v>
      </c>
      <c r="E11115" t="s">
        <v>53</v>
      </c>
      <c r="G11115">
        <v>10</v>
      </c>
      <c r="H11115" t="s">
        <v>53</v>
      </c>
      <c r="I11115" t="s">
        <v>50</v>
      </c>
      <c r="J11115" t="s">
        <v>51</v>
      </c>
      <c r="K11115" t="s">
        <v>21417</v>
      </c>
      <c r="L11115" t="s">
        <v>100</v>
      </c>
      <c r="M11115" t="s">
        <v>21418</v>
      </c>
      <c r="N11115" t="s">
        <v>21417</v>
      </c>
      <c r="O11115">
        <v>19931126</v>
      </c>
      <c r="P11115">
        <v>20230331</v>
      </c>
      <c r="Q11115" t="s">
        <v>81371</v>
      </c>
      <c r="S11115" s="1">
        <v>4987828239033</v>
      </c>
      <c r="U11115">
        <v>20190831</v>
      </c>
      <c r="W11115">
        <v>20260331</v>
      </c>
      <c r="X11115" t="s">
        <v>83438</v>
      </c>
    </row>
    <row r="11116" spans="1:24" x14ac:dyDescent="0.45">
      <c r="A11116" t="s">
        <v>52</v>
      </c>
      <c r="B11116" s="1" t="s">
        <v>21419</v>
      </c>
      <c r="C11116" s="1">
        <v>14987828231027</v>
      </c>
      <c r="D11116">
        <v>500</v>
      </c>
      <c r="E11116" t="s">
        <v>53</v>
      </c>
      <c r="G11116">
        <v>10</v>
      </c>
      <c r="H11116" t="s">
        <v>53</v>
      </c>
      <c r="I11116" t="s">
        <v>50</v>
      </c>
      <c r="J11116" t="s">
        <v>51</v>
      </c>
      <c r="K11116" t="s">
        <v>21417</v>
      </c>
      <c r="L11116" t="s">
        <v>100</v>
      </c>
      <c r="M11116" t="s">
        <v>21418</v>
      </c>
      <c r="N11116" t="s">
        <v>21417</v>
      </c>
      <c r="O11116">
        <v>19931126</v>
      </c>
      <c r="P11116">
        <v>20230331</v>
      </c>
      <c r="Q11116" t="s">
        <v>81371</v>
      </c>
      <c r="S11116" s="1">
        <v>4987828239033</v>
      </c>
      <c r="U11116">
        <v>20190831</v>
      </c>
      <c r="W11116">
        <v>20260331</v>
      </c>
      <c r="X11116" t="s">
        <v>83438</v>
      </c>
    </row>
    <row r="11117" spans="1:24" x14ac:dyDescent="0.45">
      <c r="A11117" t="s">
        <v>52</v>
      </c>
      <c r="B11117" s="1" t="s">
        <v>21420</v>
      </c>
      <c r="C11117" s="1">
        <v>14987341113145</v>
      </c>
      <c r="D11117">
        <v>1050</v>
      </c>
      <c r="E11117" t="s">
        <v>53</v>
      </c>
      <c r="G11117">
        <v>21</v>
      </c>
      <c r="H11117" t="s">
        <v>53</v>
      </c>
      <c r="I11117" t="s">
        <v>50</v>
      </c>
      <c r="J11117" t="s">
        <v>51</v>
      </c>
      <c r="K11117" t="s">
        <v>21417</v>
      </c>
      <c r="L11117" t="s">
        <v>100</v>
      </c>
      <c r="M11117" t="s">
        <v>21418</v>
      </c>
      <c r="N11117" t="s">
        <v>21417</v>
      </c>
      <c r="O11117">
        <v>19931126</v>
      </c>
      <c r="P11117">
        <v>20230331</v>
      </c>
      <c r="Q11117" t="s">
        <v>81371</v>
      </c>
      <c r="S11117" s="1">
        <v>4987828239040</v>
      </c>
      <c r="T11117" s="1">
        <v>24987341113142</v>
      </c>
      <c r="W11117">
        <v>20260331</v>
      </c>
      <c r="X11117" t="s">
        <v>82285</v>
      </c>
    </row>
    <row r="11118" spans="1:24" x14ac:dyDescent="0.45">
      <c r="A11118" t="s">
        <v>52</v>
      </c>
      <c r="B11118" s="1" t="s">
        <v>21420</v>
      </c>
      <c r="C11118" s="1">
        <v>14987828231034</v>
      </c>
      <c r="D11118">
        <v>1050</v>
      </c>
      <c r="E11118" t="s">
        <v>53</v>
      </c>
      <c r="G11118">
        <v>21</v>
      </c>
      <c r="H11118" t="s">
        <v>53</v>
      </c>
      <c r="I11118" t="s">
        <v>50</v>
      </c>
      <c r="J11118" t="s">
        <v>51</v>
      </c>
      <c r="K11118" t="s">
        <v>21417</v>
      </c>
      <c r="L11118" t="s">
        <v>100</v>
      </c>
      <c r="M11118" t="s">
        <v>21418</v>
      </c>
      <c r="N11118" t="s">
        <v>21417</v>
      </c>
      <c r="O11118">
        <v>19931126</v>
      </c>
      <c r="P11118">
        <v>20230331</v>
      </c>
      <c r="Q11118" t="s">
        <v>81371</v>
      </c>
      <c r="S11118" s="1">
        <v>4987828239040</v>
      </c>
      <c r="U11118">
        <v>20190831</v>
      </c>
      <c r="W11118">
        <v>20260331</v>
      </c>
      <c r="X11118" t="s">
        <v>83438</v>
      </c>
    </row>
    <row r="11119" spans="1:24" x14ac:dyDescent="0.45">
      <c r="A11119" t="s">
        <v>56</v>
      </c>
      <c r="B11119" s="1" t="s">
        <v>14296</v>
      </c>
      <c r="C11119" s="1">
        <v>14987047116280</v>
      </c>
      <c r="D11119">
        <v>600</v>
      </c>
      <c r="E11119" t="s">
        <v>87</v>
      </c>
      <c r="G11119">
        <v>600</v>
      </c>
      <c r="H11119" t="s">
        <v>87</v>
      </c>
      <c r="I11119" t="s">
        <v>50</v>
      </c>
      <c r="J11119" t="s">
        <v>177</v>
      </c>
      <c r="K11119" t="s">
        <v>14293</v>
      </c>
      <c r="L11119" t="s">
        <v>14295</v>
      </c>
      <c r="M11119" t="s">
        <v>14294</v>
      </c>
      <c r="N11119" t="s">
        <v>14293</v>
      </c>
      <c r="O11119">
        <v>20080620</v>
      </c>
      <c r="Q11119" t="s">
        <v>81371</v>
      </c>
      <c r="S11119" s="1">
        <v>4987042054726</v>
      </c>
      <c r="T11119" s="1">
        <v>24987047116287</v>
      </c>
      <c r="W11119">
        <v>20260331</v>
      </c>
      <c r="X11119" t="s">
        <v>82047</v>
      </c>
    </row>
    <row r="11120" spans="1:24" x14ac:dyDescent="0.45">
      <c r="A11120" t="s">
        <v>56</v>
      </c>
      <c r="B11120" s="1" t="s">
        <v>14296</v>
      </c>
      <c r="C11120" s="1">
        <v>14987047116280</v>
      </c>
      <c r="D11120">
        <v>600</v>
      </c>
      <c r="E11120" t="s">
        <v>87</v>
      </c>
      <c r="G11120">
        <v>600</v>
      </c>
      <c r="H11120" t="s">
        <v>87</v>
      </c>
      <c r="I11120" t="s">
        <v>50</v>
      </c>
      <c r="J11120" t="s">
        <v>177</v>
      </c>
      <c r="K11120" t="s">
        <v>14293</v>
      </c>
      <c r="L11120" t="s">
        <v>14295</v>
      </c>
      <c r="M11120" t="s">
        <v>14294</v>
      </c>
      <c r="N11120" t="s">
        <v>14293</v>
      </c>
      <c r="O11120">
        <v>20080620</v>
      </c>
      <c r="Q11120" t="s">
        <v>81371</v>
      </c>
      <c r="S11120" s="1">
        <v>4987047116283</v>
      </c>
      <c r="T11120" s="1">
        <v>24987047116287</v>
      </c>
      <c r="W11120">
        <v>20260331</v>
      </c>
      <c r="X11120" t="s">
        <v>82047</v>
      </c>
    </row>
    <row r="11121" spans="1:24" x14ac:dyDescent="0.45">
      <c r="A11121" t="s">
        <v>561</v>
      </c>
      <c r="B11121" s="1" t="s">
        <v>14297</v>
      </c>
      <c r="C11121" s="1">
        <v>14987047116259</v>
      </c>
      <c r="D11121">
        <v>120</v>
      </c>
      <c r="E11121" t="s">
        <v>87</v>
      </c>
      <c r="F11121">
        <v>3</v>
      </c>
      <c r="G11121">
        <v>1</v>
      </c>
      <c r="H11121" t="s">
        <v>87</v>
      </c>
      <c r="I11121" t="s">
        <v>50</v>
      </c>
      <c r="J11121" t="s">
        <v>177</v>
      </c>
      <c r="K11121" t="s">
        <v>14293</v>
      </c>
      <c r="L11121" t="s">
        <v>14295</v>
      </c>
      <c r="M11121" t="s">
        <v>14294</v>
      </c>
      <c r="N11121" t="s">
        <v>14293</v>
      </c>
      <c r="O11121">
        <v>20080620</v>
      </c>
      <c r="Q11121" t="s">
        <v>81371</v>
      </c>
      <c r="S11121" s="1">
        <v>4987042055716</v>
      </c>
      <c r="T11121" s="1">
        <v>24987047116256</v>
      </c>
      <c r="W11121">
        <v>20260331</v>
      </c>
      <c r="X11121" t="s">
        <v>82047</v>
      </c>
    </row>
    <row r="11122" spans="1:24" x14ac:dyDescent="0.45">
      <c r="A11122" t="s">
        <v>561</v>
      </c>
      <c r="B11122" s="1" t="s">
        <v>14297</v>
      </c>
      <c r="C11122" s="1">
        <v>14987047116266</v>
      </c>
      <c r="D11122">
        <v>600</v>
      </c>
      <c r="E11122" t="s">
        <v>87</v>
      </c>
      <c r="F11122">
        <v>3</v>
      </c>
      <c r="G11122">
        <v>1</v>
      </c>
      <c r="H11122" t="s">
        <v>87</v>
      </c>
      <c r="I11122" t="s">
        <v>50</v>
      </c>
      <c r="J11122" t="s">
        <v>177</v>
      </c>
      <c r="K11122" t="s">
        <v>14293</v>
      </c>
      <c r="L11122" t="s">
        <v>14295</v>
      </c>
      <c r="M11122" t="s">
        <v>14294</v>
      </c>
      <c r="N11122" t="s">
        <v>14293</v>
      </c>
      <c r="O11122">
        <v>20080620</v>
      </c>
      <c r="Q11122" t="s">
        <v>81371</v>
      </c>
      <c r="S11122" s="1">
        <v>4987042055716</v>
      </c>
      <c r="T11122" s="1">
        <v>24987047116263</v>
      </c>
      <c r="W11122">
        <v>20260331</v>
      </c>
      <c r="X11122" t="s">
        <v>82047</v>
      </c>
    </row>
    <row r="11123" spans="1:24" x14ac:dyDescent="0.45">
      <c r="A11123" t="s">
        <v>561</v>
      </c>
      <c r="B11123" s="1" t="s">
        <v>14297</v>
      </c>
      <c r="C11123" s="1">
        <v>14987047116273</v>
      </c>
      <c r="D11123">
        <v>1200</v>
      </c>
      <c r="E11123" t="s">
        <v>87</v>
      </c>
      <c r="F11123">
        <v>3</v>
      </c>
      <c r="G11123">
        <v>1</v>
      </c>
      <c r="H11123" t="s">
        <v>87</v>
      </c>
      <c r="I11123" t="s">
        <v>50</v>
      </c>
      <c r="J11123" t="s">
        <v>177</v>
      </c>
      <c r="K11123" t="s">
        <v>14293</v>
      </c>
      <c r="L11123" t="s">
        <v>14295</v>
      </c>
      <c r="M11123" t="s">
        <v>14294</v>
      </c>
      <c r="N11123" t="s">
        <v>14293</v>
      </c>
      <c r="O11123">
        <v>20080620</v>
      </c>
      <c r="Q11123" t="s">
        <v>81371</v>
      </c>
      <c r="S11123" s="1">
        <v>4987042055716</v>
      </c>
      <c r="T11123" s="1">
        <v>24987047116270</v>
      </c>
      <c r="W11123">
        <v>20260331</v>
      </c>
      <c r="X11123" t="s">
        <v>82047</v>
      </c>
    </row>
    <row r="11124" spans="1:24" x14ac:dyDescent="0.45">
      <c r="A11124" t="s">
        <v>561</v>
      </c>
      <c r="B11124" s="1" t="s">
        <v>14297</v>
      </c>
      <c r="C11124" s="1">
        <v>14987047116259</v>
      </c>
      <c r="D11124">
        <v>120</v>
      </c>
      <c r="E11124" t="s">
        <v>87</v>
      </c>
      <c r="F11124">
        <v>3</v>
      </c>
      <c r="G11124">
        <v>1</v>
      </c>
      <c r="H11124" t="s">
        <v>87</v>
      </c>
      <c r="I11124" t="s">
        <v>50</v>
      </c>
      <c r="J11124" t="s">
        <v>177</v>
      </c>
      <c r="K11124" t="s">
        <v>14293</v>
      </c>
      <c r="L11124" t="s">
        <v>14295</v>
      </c>
      <c r="M11124" t="s">
        <v>14294</v>
      </c>
      <c r="N11124" t="s">
        <v>14293</v>
      </c>
      <c r="O11124">
        <v>20080620</v>
      </c>
      <c r="Q11124" t="s">
        <v>81371</v>
      </c>
      <c r="S11124" s="1">
        <v>4987047116252</v>
      </c>
      <c r="T11124" s="1">
        <v>24987047116256</v>
      </c>
      <c r="W11124">
        <v>20260331</v>
      </c>
      <c r="X11124" t="s">
        <v>82047</v>
      </c>
    </row>
    <row r="11125" spans="1:24" x14ac:dyDescent="0.45">
      <c r="A11125" t="s">
        <v>561</v>
      </c>
      <c r="B11125" s="1" t="s">
        <v>14297</v>
      </c>
      <c r="C11125" s="1">
        <v>14987047116266</v>
      </c>
      <c r="D11125">
        <v>600</v>
      </c>
      <c r="E11125" t="s">
        <v>87</v>
      </c>
      <c r="F11125">
        <v>3</v>
      </c>
      <c r="G11125">
        <v>1</v>
      </c>
      <c r="H11125" t="s">
        <v>87</v>
      </c>
      <c r="I11125" t="s">
        <v>50</v>
      </c>
      <c r="J11125" t="s">
        <v>177</v>
      </c>
      <c r="K11125" t="s">
        <v>14293</v>
      </c>
      <c r="L11125" t="s">
        <v>14295</v>
      </c>
      <c r="M11125" t="s">
        <v>14294</v>
      </c>
      <c r="N11125" t="s">
        <v>14293</v>
      </c>
      <c r="O11125">
        <v>20080620</v>
      </c>
      <c r="Q11125" t="s">
        <v>81371</v>
      </c>
      <c r="S11125" s="1">
        <v>4987047116252</v>
      </c>
      <c r="T11125" s="1">
        <v>24987047116263</v>
      </c>
      <c r="W11125">
        <v>20260331</v>
      </c>
      <c r="X11125" t="s">
        <v>82047</v>
      </c>
    </row>
    <row r="11126" spans="1:24" x14ac:dyDescent="0.45">
      <c r="A11126" t="s">
        <v>561</v>
      </c>
      <c r="B11126" s="1" t="s">
        <v>14297</v>
      </c>
      <c r="C11126" s="1">
        <v>14987047116273</v>
      </c>
      <c r="D11126">
        <v>1200</v>
      </c>
      <c r="E11126" t="s">
        <v>87</v>
      </c>
      <c r="F11126">
        <v>3</v>
      </c>
      <c r="G11126">
        <v>1</v>
      </c>
      <c r="H11126" t="s">
        <v>87</v>
      </c>
      <c r="I11126" t="s">
        <v>50</v>
      </c>
      <c r="J11126" t="s">
        <v>177</v>
      </c>
      <c r="K11126" t="s">
        <v>14293</v>
      </c>
      <c r="L11126" t="s">
        <v>14295</v>
      </c>
      <c r="M11126" t="s">
        <v>14294</v>
      </c>
      <c r="N11126" t="s">
        <v>14293</v>
      </c>
      <c r="O11126">
        <v>20080620</v>
      </c>
      <c r="Q11126" t="s">
        <v>81371</v>
      </c>
      <c r="S11126" s="1">
        <v>4987047116252</v>
      </c>
      <c r="T11126" s="1">
        <v>24987047116270</v>
      </c>
      <c r="W11126">
        <v>20260331</v>
      </c>
      <c r="X11126" t="s">
        <v>82047</v>
      </c>
    </row>
    <row r="11127" spans="1:24" x14ac:dyDescent="0.45">
      <c r="A11127" t="s">
        <v>52</v>
      </c>
      <c r="B11127" s="1" t="s">
        <v>14301</v>
      </c>
      <c r="C11127" s="1">
        <v>14987047116211</v>
      </c>
      <c r="D11127">
        <v>100</v>
      </c>
      <c r="E11127" t="s">
        <v>53</v>
      </c>
      <c r="G11127">
        <v>10</v>
      </c>
      <c r="H11127" t="s">
        <v>53</v>
      </c>
      <c r="I11127" t="s">
        <v>50</v>
      </c>
      <c r="J11127" t="s">
        <v>51</v>
      </c>
      <c r="K11127" t="s">
        <v>14298</v>
      </c>
      <c r="L11127" t="s">
        <v>14300</v>
      </c>
      <c r="M11127" t="s">
        <v>14299</v>
      </c>
      <c r="N11127" t="s">
        <v>14298</v>
      </c>
      <c r="O11127">
        <v>20070615</v>
      </c>
      <c r="P11127">
        <v>20270331</v>
      </c>
      <c r="Q11127" t="s">
        <v>81371</v>
      </c>
      <c r="S11127" s="1">
        <v>4987042057512</v>
      </c>
      <c r="T11127" s="1">
        <v>24987047116218</v>
      </c>
      <c r="W11127">
        <v>20260331</v>
      </c>
      <c r="X11127" t="s">
        <v>82047</v>
      </c>
    </row>
    <row r="11128" spans="1:24" x14ac:dyDescent="0.45">
      <c r="A11128" t="s">
        <v>52</v>
      </c>
      <c r="B11128" s="1" t="s">
        <v>14301</v>
      </c>
      <c r="C11128" s="1">
        <v>14987047116228</v>
      </c>
      <c r="D11128">
        <v>1000</v>
      </c>
      <c r="E11128" t="s">
        <v>53</v>
      </c>
      <c r="G11128">
        <v>10</v>
      </c>
      <c r="H11128" t="s">
        <v>53</v>
      </c>
      <c r="I11128" t="s">
        <v>50</v>
      </c>
      <c r="J11128" t="s">
        <v>51</v>
      </c>
      <c r="K11128" t="s">
        <v>14298</v>
      </c>
      <c r="L11128" t="s">
        <v>14300</v>
      </c>
      <c r="M11128" t="s">
        <v>14299</v>
      </c>
      <c r="N11128" t="s">
        <v>14298</v>
      </c>
      <c r="O11128">
        <v>20070615</v>
      </c>
      <c r="P11128">
        <v>20270331</v>
      </c>
      <c r="Q11128" t="s">
        <v>81371</v>
      </c>
      <c r="S11128" s="1">
        <v>4987042057512</v>
      </c>
      <c r="T11128" s="1">
        <v>24987047116225</v>
      </c>
      <c r="W11128">
        <v>20260331</v>
      </c>
      <c r="X11128" t="s">
        <v>82047</v>
      </c>
    </row>
    <row r="11129" spans="1:24" x14ac:dyDescent="0.45">
      <c r="A11129" t="s">
        <v>52</v>
      </c>
      <c r="B11129" s="1" t="s">
        <v>14301</v>
      </c>
      <c r="C11129" s="1">
        <v>14987047116211</v>
      </c>
      <c r="D11129">
        <v>100</v>
      </c>
      <c r="E11129" t="s">
        <v>53</v>
      </c>
      <c r="G11129">
        <v>10</v>
      </c>
      <c r="H11129" t="s">
        <v>53</v>
      </c>
      <c r="I11129" t="s">
        <v>50</v>
      </c>
      <c r="J11129" t="s">
        <v>51</v>
      </c>
      <c r="K11129" t="s">
        <v>14298</v>
      </c>
      <c r="L11129" t="s">
        <v>14300</v>
      </c>
      <c r="M11129" t="s">
        <v>14299</v>
      </c>
      <c r="N11129" t="s">
        <v>14298</v>
      </c>
      <c r="O11129">
        <v>20070615</v>
      </c>
      <c r="P11129">
        <v>20270331</v>
      </c>
      <c r="Q11129" t="s">
        <v>81371</v>
      </c>
      <c r="S11129" s="1">
        <v>4987047116214</v>
      </c>
      <c r="T11129" s="1">
        <v>24987047116218</v>
      </c>
      <c r="W11129">
        <v>20260331</v>
      </c>
      <c r="X11129" t="s">
        <v>82047</v>
      </c>
    </row>
    <row r="11130" spans="1:24" x14ac:dyDescent="0.45">
      <c r="A11130" t="s">
        <v>52</v>
      </c>
      <c r="B11130" s="1" t="s">
        <v>14301</v>
      </c>
      <c r="C11130" s="1">
        <v>14987047116228</v>
      </c>
      <c r="D11130">
        <v>1000</v>
      </c>
      <c r="E11130" t="s">
        <v>53</v>
      </c>
      <c r="G11130">
        <v>10</v>
      </c>
      <c r="H11130" t="s">
        <v>53</v>
      </c>
      <c r="I11130" t="s">
        <v>50</v>
      </c>
      <c r="J11130" t="s">
        <v>51</v>
      </c>
      <c r="K11130" t="s">
        <v>14298</v>
      </c>
      <c r="L11130" t="s">
        <v>14300</v>
      </c>
      <c r="M11130" t="s">
        <v>14299</v>
      </c>
      <c r="N11130" t="s">
        <v>14298</v>
      </c>
      <c r="O11130">
        <v>20070615</v>
      </c>
      <c r="P11130">
        <v>20270331</v>
      </c>
      <c r="Q11130" t="s">
        <v>81371</v>
      </c>
      <c r="S11130" s="1">
        <v>4987047116214</v>
      </c>
      <c r="T11130" s="1">
        <v>24987047116225</v>
      </c>
      <c r="W11130">
        <v>20260331</v>
      </c>
      <c r="X11130" t="s">
        <v>82047</v>
      </c>
    </row>
    <row r="11131" spans="1:24" x14ac:dyDescent="0.45">
      <c r="A11131" t="s">
        <v>52</v>
      </c>
      <c r="B11131" s="1" t="s">
        <v>14305</v>
      </c>
      <c r="C11131" s="1">
        <v>14987047116235</v>
      </c>
      <c r="D11131">
        <v>100</v>
      </c>
      <c r="E11131" t="s">
        <v>53</v>
      </c>
      <c r="G11131">
        <v>10</v>
      </c>
      <c r="H11131" t="s">
        <v>53</v>
      </c>
      <c r="I11131" t="s">
        <v>50</v>
      </c>
      <c r="J11131" t="s">
        <v>51</v>
      </c>
      <c r="K11131" t="s">
        <v>14302</v>
      </c>
      <c r="L11131" t="s">
        <v>14304</v>
      </c>
      <c r="M11131" t="s">
        <v>14303</v>
      </c>
      <c r="N11131" t="s">
        <v>14302</v>
      </c>
      <c r="O11131">
        <v>20070615</v>
      </c>
      <c r="P11131">
        <v>20270331</v>
      </c>
      <c r="Q11131" t="s">
        <v>81371</v>
      </c>
      <c r="S11131" s="1">
        <v>4987042056614</v>
      </c>
      <c r="T11131" s="1">
        <v>24987047116232</v>
      </c>
      <c r="W11131">
        <v>20260331</v>
      </c>
      <c r="X11131" t="s">
        <v>82047</v>
      </c>
    </row>
    <row r="11132" spans="1:24" x14ac:dyDescent="0.45">
      <c r="A11132" t="s">
        <v>52</v>
      </c>
      <c r="B11132" s="1" t="s">
        <v>14305</v>
      </c>
      <c r="C11132" s="1">
        <v>14987047116242</v>
      </c>
      <c r="D11132">
        <v>1000</v>
      </c>
      <c r="E11132" t="s">
        <v>53</v>
      </c>
      <c r="G11132">
        <v>10</v>
      </c>
      <c r="H11132" t="s">
        <v>53</v>
      </c>
      <c r="I11132" t="s">
        <v>50</v>
      </c>
      <c r="J11132" t="s">
        <v>51</v>
      </c>
      <c r="K11132" t="s">
        <v>14302</v>
      </c>
      <c r="L11132" t="s">
        <v>14304</v>
      </c>
      <c r="M11132" t="s">
        <v>14303</v>
      </c>
      <c r="N11132" t="s">
        <v>14302</v>
      </c>
      <c r="O11132">
        <v>20070615</v>
      </c>
      <c r="P11132">
        <v>20270331</v>
      </c>
      <c r="Q11132" t="s">
        <v>81371</v>
      </c>
      <c r="S11132" s="1">
        <v>4987042056614</v>
      </c>
      <c r="T11132" s="1">
        <v>24987047116249</v>
      </c>
      <c r="W11132">
        <v>20260331</v>
      </c>
      <c r="X11132" t="s">
        <v>82047</v>
      </c>
    </row>
    <row r="11133" spans="1:24" x14ac:dyDescent="0.45">
      <c r="A11133" t="s">
        <v>52</v>
      </c>
      <c r="B11133" s="1" t="s">
        <v>14305</v>
      </c>
      <c r="C11133" s="1">
        <v>14987047116235</v>
      </c>
      <c r="D11133">
        <v>100</v>
      </c>
      <c r="E11133" t="s">
        <v>53</v>
      </c>
      <c r="G11133">
        <v>10</v>
      </c>
      <c r="H11133" t="s">
        <v>53</v>
      </c>
      <c r="I11133" t="s">
        <v>50</v>
      </c>
      <c r="J11133" t="s">
        <v>51</v>
      </c>
      <c r="K11133" t="s">
        <v>14302</v>
      </c>
      <c r="L11133" t="s">
        <v>14304</v>
      </c>
      <c r="M11133" t="s">
        <v>14303</v>
      </c>
      <c r="N11133" t="s">
        <v>14302</v>
      </c>
      <c r="O11133">
        <v>20070615</v>
      </c>
      <c r="P11133">
        <v>20270331</v>
      </c>
      <c r="Q11133" t="s">
        <v>81371</v>
      </c>
      <c r="S11133" s="1">
        <v>4987047116238</v>
      </c>
      <c r="T11133" s="1">
        <v>24987047116232</v>
      </c>
      <c r="W11133">
        <v>20260331</v>
      </c>
      <c r="X11133" t="s">
        <v>82047</v>
      </c>
    </row>
    <row r="11134" spans="1:24" x14ac:dyDescent="0.45">
      <c r="A11134" t="s">
        <v>52</v>
      </c>
      <c r="B11134" s="1" t="s">
        <v>14305</v>
      </c>
      <c r="C11134" s="1">
        <v>14987047116242</v>
      </c>
      <c r="D11134">
        <v>1000</v>
      </c>
      <c r="E11134" t="s">
        <v>53</v>
      </c>
      <c r="G11134">
        <v>10</v>
      </c>
      <c r="H11134" t="s">
        <v>53</v>
      </c>
      <c r="I11134" t="s">
        <v>50</v>
      </c>
      <c r="J11134" t="s">
        <v>51</v>
      </c>
      <c r="K11134" t="s">
        <v>14302</v>
      </c>
      <c r="L11134" t="s">
        <v>14304</v>
      </c>
      <c r="M11134" t="s">
        <v>14303</v>
      </c>
      <c r="N11134" t="s">
        <v>14302</v>
      </c>
      <c r="O11134">
        <v>20070615</v>
      </c>
      <c r="P11134">
        <v>20270331</v>
      </c>
      <c r="Q11134" t="s">
        <v>81371</v>
      </c>
      <c r="S11134" s="1">
        <v>4987047116238</v>
      </c>
      <c r="T11134" s="1">
        <v>24987047116249</v>
      </c>
      <c r="W11134">
        <v>20260331</v>
      </c>
      <c r="X11134" t="s">
        <v>82047</v>
      </c>
    </row>
    <row r="11135" spans="1:24" x14ac:dyDescent="0.45">
      <c r="A11135" t="s">
        <v>52</v>
      </c>
      <c r="B11135" s="1" t="s">
        <v>55240</v>
      </c>
      <c r="C11135" s="1">
        <v>14987271017957</v>
      </c>
      <c r="D11135">
        <v>100</v>
      </c>
      <c r="E11135" t="s">
        <v>53</v>
      </c>
      <c r="G11135">
        <v>10</v>
      </c>
      <c r="H11135" t="s">
        <v>53</v>
      </c>
      <c r="I11135" t="s">
        <v>50</v>
      </c>
      <c r="J11135" t="s">
        <v>51</v>
      </c>
      <c r="K11135" t="s">
        <v>55238</v>
      </c>
      <c r="L11135" t="s">
        <v>1180</v>
      </c>
      <c r="M11135" t="s">
        <v>55239</v>
      </c>
      <c r="N11135" t="s">
        <v>55238</v>
      </c>
      <c r="O11135">
        <v>20191212</v>
      </c>
      <c r="Q11135" t="s">
        <v>81371</v>
      </c>
      <c r="S11135" s="1">
        <v>4987271017905</v>
      </c>
      <c r="T11135" s="1">
        <v>24987271017954</v>
      </c>
      <c r="W11135">
        <v>20260331</v>
      </c>
      <c r="X11135" t="s">
        <v>82959</v>
      </c>
    </row>
    <row r="11136" spans="1:24" x14ac:dyDescent="0.45">
      <c r="A11136" t="s">
        <v>52</v>
      </c>
      <c r="B11136" s="1" t="s">
        <v>55240</v>
      </c>
      <c r="C11136" s="1">
        <v>14987271017964</v>
      </c>
      <c r="D11136">
        <v>1000</v>
      </c>
      <c r="E11136" t="s">
        <v>53</v>
      </c>
      <c r="G11136">
        <v>10</v>
      </c>
      <c r="H11136" t="s">
        <v>53</v>
      </c>
      <c r="I11136" t="s">
        <v>50</v>
      </c>
      <c r="J11136" t="s">
        <v>51</v>
      </c>
      <c r="K11136" t="s">
        <v>55238</v>
      </c>
      <c r="L11136" t="s">
        <v>1180</v>
      </c>
      <c r="M11136" t="s">
        <v>55239</v>
      </c>
      <c r="N11136" t="s">
        <v>55238</v>
      </c>
      <c r="O11136">
        <v>20191212</v>
      </c>
      <c r="Q11136" t="s">
        <v>81371</v>
      </c>
      <c r="S11136" s="1">
        <v>4987271017905</v>
      </c>
      <c r="T11136" s="1">
        <v>24987271017961</v>
      </c>
      <c r="W11136">
        <v>20260331</v>
      </c>
      <c r="X11136" t="s">
        <v>82959</v>
      </c>
    </row>
    <row r="11137" spans="1:24" x14ac:dyDescent="0.45">
      <c r="A11137" t="s">
        <v>52</v>
      </c>
      <c r="B11137" s="1" t="s">
        <v>11526</v>
      </c>
      <c r="C11137" s="1">
        <v>14987051186323</v>
      </c>
      <c r="D11137">
        <v>100</v>
      </c>
      <c r="E11137" t="s">
        <v>53</v>
      </c>
      <c r="G11137">
        <v>10</v>
      </c>
      <c r="H11137" t="s">
        <v>53</v>
      </c>
      <c r="I11137" t="s">
        <v>50</v>
      </c>
      <c r="J11137" t="s">
        <v>51</v>
      </c>
      <c r="K11137" t="s">
        <v>11524</v>
      </c>
      <c r="L11137" t="s">
        <v>631</v>
      </c>
      <c r="M11137" t="s">
        <v>11525</v>
      </c>
      <c r="N11137" t="s">
        <v>11524</v>
      </c>
      <c r="O11137">
        <v>20160616</v>
      </c>
      <c r="Q11137" t="s">
        <v>81371</v>
      </c>
      <c r="S11137" s="1">
        <v>4987051186302</v>
      </c>
      <c r="T11137" s="1">
        <v>24987051186320</v>
      </c>
      <c r="W11137">
        <v>20260331</v>
      </c>
      <c r="X11137" t="s">
        <v>81979</v>
      </c>
    </row>
    <row r="11138" spans="1:24" x14ac:dyDescent="0.45">
      <c r="A11138" t="s">
        <v>52</v>
      </c>
      <c r="B11138" s="1" t="s">
        <v>11526</v>
      </c>
      <c r="C11138" s="1">
        <v>14987051186347</v>
      </c>
      <c r="D11138">
        <v>500</v>
      </c>
      <c r="E11138" t="s">
        <v>53</v>
      </c>
      <c r="G11138">
        <v>10</v>
      </c>
      <c r="H11138" t="s">
        <v>53</v>
      </c>
      <c r="I11138" t="s">
        <v>50</v>
      </c>
      <c r="J11138" t="s">
        <v>51</v>
      </c>
      <c r="K11138" t="s">
        <v>11524</v>
      </c>
      <c r="L11138" t="s">
        <v>631</v>
      </c>
      <c r="M11138" t="s">
        <v>11525</v>
      </c>
      <c r="N11138" t="s">
        <v>11524</v>
      </c>
      <c r="O11138">
        <v>20160616</v>
      </c>
      <c r="Q11138" t="s">
        <v>81371</v>
      </c>
      <c r="S11138" s="1">
        <v>4987051186302</v>
      </c>
      <c r="T11138" s="1">
        <v>24987051186344</v>
      </c>
      <c r="W11138">
        <v>20260331</v>
      </c>
      <c r="X11138" t="s">
        <v>81979</v>
      </c>
    </row>
    <row r="11139" spans="1:24" x14ac:dyDescent="0.45">
      <c r="A11139" t="s">
        <v>52</v>
      </c>
      <c r="B11139" s="1" t="s">
        <v>11527</v>
      </c>
      <c r="C11139" s="1">
        <v>14987051186330</v>
      </c>
      <c r="D11139">
        <v>210</v>
      </c>
      <c r="E11139" t="s">
        <v>53</v>
      </c>
      <c r="G11139">
        <v>21</v>
      </c>
      <c r="H11139" t="s">
        <v>53</v>
      </c>
      <c r="I11139" t="s">
        <v>50</v>
      </c>
      <c r="J11139" t="s">
        <v>51</v>
      </c>
      <c r="K11139" t="s">
        <v>11524</v>
      </c>
      <c r="L11139" t="s">
        <v>631</v>
      </c>
      <c r="M11139" t="s">
        <v>11525</v>
      </c>
      <c r="N11139" t="s">
        <v>11524</v>
      </c>
      <c r="O11139">
        <v>20160616</v>
      </c>
      <c r="Q11139" t="s">
        <v>81371</v>
      </c>
      <c r="S11139" s="1">
        <v>4987051186319</v>
      </c>
      <c r="T11139" s="1">
        <v>24987051186337</v>
      </c>
      <c r="W11139">
        <v>20260331</v>
      </c>
      <c r="X11139" t="s">
        <v>81979</v>
      </c>
    </row>
    <row r="11140" spans="1:24" x14ac:dyDescent="0.45">
      <c r="A11140" t="s">
        <v>52</v>
      </c>
      <c r="B11140" s="1" t="s">
        <v>11530</v>
      </c>
      <c r="C11140" s="1">
        <v>14987051186125</v>
      </c>
      <c r="D11140">
        <v>100</v>
      </c>
      <c r="E11140" t="s">
        <v>53</v>
      </c>
      <c r="G11140">
        <v>10</v>
      </c>
      <c r="H11140" t="s">
        <v>53</v>
      </c>
      <c r="I11140" t="s">
        <v>50</v>
      </c>
      <c r="J11140" t="s">
        <v>51</v>
      </c>
      <c r="K11140" t="s">
        <v>11528</v>
      </c>
      <c r="L11140" t="s">
        <v>60</v>
      </c>
      <c r="M11140" t="s">
        <v>11529</v>
      </c>
      <c r="N11140" t="s">
        <v>11528</v>
      </c>
      <c r="O11140">
        <v>20160616</v>
      </c>
      <c r="Q11140" t="s">
        <v>81371</v>
      </c>
      <c r="S11140" s="1">
        <v>4987051186104</v>
      </c>
      <c r="T11140" s="1">
        <v>24987051186122</v>
      </c>
      <c r="W11140">
        <v>20260331</v>
      </c>
      <c r="X11140" t="s">
        <v>81979</v>
      </c>
    </row>
    <row r="11141" spans="1:24" x14ac:dyDescent="0.45">
      <c r="A11141" t="s">
        <v>52</v>
      </c>
      <c r="B11141" s="1" t="s">
        <v>11530</v>
      </c>
      <c r="C11141" s="1">
        <v>14987051186149</v>
      </c>
      <c r="D11141">
        <v>500</v>
      </c>
      <c r="E11141" t="s">
        <v>53</v>
      </c>
      <c r="G11141">
        <v>10</v>
      </c>
      <c r="H11141" t="s">
        <v>53</v>
      </c>
      <c r="I11141" t="s">
        <v>50</v>
      </c>
      <c r="J11141" t="s">
        <v>51</v>
      </c>
      <c r="K11141" t="s">
        <v>11528</v>
      </c>
      <c r="L11141" t="s">
        <v>60</v>
      </c>
      <c r="M11141" t="s">
        <v>11529</v>
      </c>
      <c r="N11141" t="s">
        <v>11528</v>
      </c>
      <c r="O11141">
        <v>20160616</v>
      </c>
      <c r="Q11141" t="s">
        <v>81371</v>
      </c>
      <c r="S11141" s="1">
        <v>4987051186104</v>
      </c>
      <c r="T11141" s="1">
        <v>24987051186146</v>
      </c>
      <c r="W11141">
        <v>20260331</v>
      </c>
      <c r="X11141" t="s">
        <v>81979</v>
      </c>
    </row>
    <row r="11142" spans="1:24" x14ac:dyDescent="0.45">
      <c r="A11142" t="s">
        <v>52</v>
      </c>
      <c r="B11142" s="1" t="s">
        <v>11531</v>
      </c>
      <c r="C11142" s="1">
        <v>14987051186132</v>
      </c>
      <c r="D11142">
        <v>210</v>
      </c>
      <c r="E11142" t="s">
        <v>53</v>
      </c>
      <c r="G11142">
        <v>21</v>
      </c>
      <c r="H11142" t="s">
        <v>53</v>
      </c>
      <c r="I11142" t="s">
        <v>50</v>
      </c>
      <c r="J11142" t="s">
        <v>51</v>
      </c>
      <c r="K11142" t="s">
        <v>11528</v>
      </c>
      <c r="L11142" t="s">
        <v>60</v>
      </c>
      <c r="M11142" t="s">
        <v>11529</v>
      </c>
      <c r="N11142" t="s">
        <v>11528</v>
      </c>
      <c r="O11142">
        <v>20160616</v>
      </c>
      <c r="Q11142" t="s">
        <v>81371</v>
      </c>
      <c r="S11142" s="1">
        <v>4987051186111</v>
      </c>
      <c r="T11142" s="1">
        <v>24987051186139</v>
      </c>
      <c r="W11142">
        <v>20260331</v>
      </c>
      <c r="X11142" t="s">
        <v>81979</v>
      </c>
    </row>
    <row r="11143" spans="1:24" x14ac:dyDescent="0.45">
      <c r="A11143" t="s">
        <v>52</v>
      </c>
      <c r="B11143" s="1" t="s">
        <v>11536</v>
      </c>
      <c r="C11143" s="1">
        <v>14987051182325</v>
      </c>
      <c r="D11143">
        <v>100</v>
      </c>
      <c r="E11143" t="s">
        <v>53</v>
      </c>
      <c r="G11143">
        <v>10</v>
      </c>
      <c r="H11143" t="s">
        <v>53</v>
      </c>
      <c r="I11143" t="s">
        <v>50</v>
      </c>
      <c r="J11143" t="s">
        <v>51</v>
      </c>
      <c r="K11143" t="s">
        <v>11532</v>
      </c>
      <c r="L11143" t="s">
        <v>631</v>
      </c>
      <c r="M11143" t="s">
        <v>11533</v>
      </c>
      <c r="N11143" t="s">
        <v>11534</v>
      </c>
      <c r="O11143">
        <v>20040423</v>
      </c>
      <c r="Q11143" t="s">
        <v>81371</v>
      </c>
      <c r="S11143" s="1">
        <v>4987051182304</v>
      </c>
      <c r="T11143" s="1">
        <v>24987051182322</v>
      </c>
      <c r="W11143">
        <v>20260331</v>
      </c>
      <c r="X11143" t="s">
        <v>81979</v>
      </c>
    </row>
    <row r="11144" spans="1:24" x14ac:dyDescent="0.45">
      <c r="A11144" t="s">
        <v>52</v>
      </c>
      <c r="B11144" s="1" t="s">
        <v>11536</v>
      </c>
      <c r="C11144" s="1">
        <v>14987051182349</v>
      </c>
      <c r="D11144">
        <v>500</v>
      </c>
      <c r="E11144" t="s">
        <v>53</v>
      </c>
      <c r="G11144">
        <v>10</v>
      </c>
      <c r="H11144" t="s">
        <v>53</v>
      </c>
      <c r="I11144" t="s">
        <v>50</v>
      </c>
      <c r="J11144" t="s">
        <v>51</v>
      </c>
      <c r="K11144" t="s">
        <v>11532</v>
      </c>
      <c r="L11144" t="s">
        <v>631</v>
      </c>
      <c r="M11144" t="s">
        <v>11533</v>
      </c>
      <c r="N11144" t="s">
        <v>11534</v>
      </c>
      <c r="O11144">
        <v>20040423</v>
      </c>
      <c r="Q11144" t="s">
        <v>81371</v>
      </c>
      <c r="S11144" s="1">
        <v>4987051182304</v>
      </c>
      <c r="T11144" s="1">
        <v>24987051182346</v>
      </c>
      <c r="W11144">
        <v>20260331</v>
      </c>
      <c r="X11144" t="s">
        <v>81979</v>
      </c>
    </row>
    <row r="11145" spans="1:24" x14ac:dyDescent="0.45">
      <c r="A11145" t="s">
        <v>52</v>
      </c>
      <c r="B11145" s="1" t="s">
        <v>11536</v>
      </c>
      <c r="C11145" s="1">
        <v>14987123144930</v>
      </c>
      <c r="D11145">
        <v>100</v>
      </c>
      <c r="E11145" t="s">
        <v>53</v>
      </c>
      <c r="G11145">
        <v>10</v>
      </c>
      <c r="H11145" t="s">
        <v>53</v>
      </c>
      <c r="I11145" t="s">
        <v>50</v>
      </c>
      <c r="J11145" t="s">
        <v>51</v>
      </c>
      <c r="K11145" t="s">
        <v>11532</v>
      </c>
      <c r="L11145" t="s">
        <v>631</v>
      </c>
      <c r="M11145" t="s">
        <v>11533</v>
      </c>
      <c r="N11145" t="s">
        <v>11534</v>
      </c>
      <c r="O11145">
        <v>20040423</v>
      </c>
      <c r="Q11145" t="s">
        <v>81371</v>
      </c>
      <c r="S11145" s="1">
        <v>4987123502764</v>
      </c>
      <c r="W11145">
        <v>20260331</v>
      </c>
      <c r="X11145" t="s">
        <v>83475</v>
      </c>
    </row>
    <row r="11146" spans="1:24" x14ac:dyDescent="0.45">
      <c r="A11146" t="s">
        <v>52</v>
      </c>
      <c r="B11146" s="1" t="s">
        <v>11536</v>
      </c>
      <c r="C11146" s="1">
        <v>14987123144954</v>
      </c>
      <c r="D11146">
        <v>500</v>
      </c>
      <c r="E11146" t="s">
        <v>53</v>
      </c>
      <c r="G11146">
        <v>10</v>
      </c>
      <c r="H11146" t="s">
        <v>53</v>
      </c>
      <c r="I11146" t="s">
        <v>50</v>
      </c>
      <c r="J11146" t="s">
        <v>51</v>
      </c>
      <c r="K11146" t="s">
        <v>11532</v>
      </c>
      <c r="L11146" t="s">
        <v>631</v>
      </c>
      <c r="M11146" t="s">
        <v>11533</v>
      </c>
      <c r="N11146" t="s">
        <v>11534</v>
      </c>
      <c r="O11146">
        <v>20040423</v>
      </c>
      <c r="Q11146" t="s">
        <v>81371</v>
      </c>
      <c r="S11146" s="1">
        <v>4987123502764</v>
      </c>
      <c r="W11146">
        <v>20260331</v>
      </c>
      <c r="X11146" t="s">
        <v>83475</v>
      </c>
    </row>
    <row r="11147" spans="1:24" x14ac:dyDescent="0.45">
      <c r="A11147" t="s">
        <v>52</v>
      </c>
      <c r="B11147" s="1" t="s">
        <v>11537</v>
      </c>
      <c r="C11147" s="1">
        <v>14987051182332</v>
      </c>
      <c r="D11147">
        <v>210</v>
      </c>
      <c r="E11147" t="s">
        <v>53</v>
      </c>
      <c r="G11147">
        <v>21</v>
      </c>
      <c r="H11147" t="s">
        <v>53</v>
      </c>
      <c r="I11147" t="s">
        <v>50</v>
      </c>
      <c r="J11147" t="s">
        <v>51</v>
      </c>
      <c r="K11147" t="s">
        <v>11532</v>
      </c>
      <c r="L11147" t="s">
        <v>631</v>
      </c>
      <c r="M11147" t="s">
        <v>11533</v>
      </c>
      <c r="N11147" t="s">
        <v>11534</v>
      </c>
      <c r="O11147">
        <v>20040423</v>
      </c>
      <c r="Q11147" t="s">
        <v>81371</v>
      </c>
      <c r="S11147" s="1">
        <v>4987051182311</v>
      </c>
      <c r="T11147" s="1">
        <v>24987051182339</v>
      </c>
      <c r="W11147">
        <v>20260331</v>
      </c>
      <c r="X11147" t="s">
        <v>81979</v>
      </c>
    </row>
    <row r="11148" spans="1:24" x14ac:dyDescent="0.45">
      <c r="A11148" t="s">
        <v>52</v>
      </c>
      <c r="B11148" s="1" t="s">
        <v>11537</v>
      </c>
      <c r="C11148" s="1">
        <v>14987051182394</v>
      </c>
      <c r="D11148">
        <v>1050</v>
      </c>
      <c r="E11148" t="s">
        <v>53</v>
      </c>
      <c r="G11148">
        <v>21</v>
      </c>
      <c r="H11148" t="s">
        <v>53</v>
      </c>
      <c r="I11148" t="s">
        <v>50</v>
      </c>
      <c r="J11148" t="s">
        <v>51</v>
      </c>
      <c r="K11148" t="s">
        <v>11532</v>
      </c>
      <c r="L11148" t="s">
        <v>631</v>
      </c>
      <c r="M11148" t="s">
        <v>11533</v>
      </c>
      <c r="N11148" t="s">
        <v>11534</v>
      </c>
      <c r="O11148">
        <v>20040423</v>
      </c>
      <c r="Q11148" t="s">
        <v>81371</v>
      </c>
      <c r="S11148" s="1">
        <v>4987051182311</v>
      </c>
      <c r="T11148" s="1">
        <v>24987051182391</v>
      </c>
      <c r="W11148">
        <v>20260331</v>
      </c>
      <c r="X11148" t="s">
        <v>81979</v>
      </c>
    </row>
    <row r="11149" spans="1:24" x14ac:dyDescent="0.45">
      <c r="A11149" t="s">
        <v>52</v>
      </c>
      <c r="B11149" s="1" t="s">
        <v>11537</v>
      </c>
      <c r="C11149" s="1">
        <v>14987123144947</v>
      </c>
      <c r="D11149">
        <v>210</v>
      </c>
      <c r="E11149" t="s">
        <v>53</v>
      </c>
      <c r="G11149">
        <v>21</v>
      </c>
      <c r="H11149" t="s">
        <v>53</v>
      </c>
      <c r="I11149" t="s">
        <v>50</v>
      </c>
      <c r="J11149" t="s">
        <v>51</v>
      </c>
      <c r="K11149" t="s">
        <v>11532</v>
      </c>
      <c r="L11149" t="s">
        <v>631</v>
      </c>
      <c r="M11149" t="s">
        <v>11533</v>
      </c>
      <c r="N11149" t="s">
        <v>11534</v>
      </c>
      <c r="O11149">
        <v>20040423</v>
      </c>
      <c r="Q11149" t="s">
        <v>81371</v>
      </c>
      <c r="S11149" s="1">
        <v>4987123502771</v>
      </c>
      <c r="W11149">
        <v>20260331</v>
      </c>
      <c r="X11149" t="s">
        <v>83475</v>
      </c>
    </row>
    <row r="11150" spans="1:24" x14ac:dyDescent="0.45">
      <c r="A11150" t="s">
        <v>52</v>
      </c>
      <c r="B11150" s="1" t="s">
        <v>11537</v>
      </c>
      <c r="C11150" s="1">
        <v>14987123148808</v>
      </c>
      <c r="D11150">
        <v>1050</v>
      </c>
      <c r="E11150" t="s">
        <v>53</v>
      </c>
      <c r="G11150">
        <v>21</v>
      </c>
      <c r="H11150" t="s">
        <v>53</v>
      </c>
      <c r="I11150" t="s">
        <v>50</v>
      </c>
      <c r="J11150" t="s">
        <v>51</v>
      </c>
      <c r="K11150" t="s">
        <v>11532</v>
      </c>
      <c r="L11150" t="s">
        <v>631</v>
      </c>
      <c r="M11150" t="s">
        <v>11533</v>
      </c>
      <c r="N11150" t="s">
        <v>11534</v>
      </c>
      <c r="O11150">
        <v>20040423</v>
      </c>
      <c r="Q11150" t="s">
        <v>81371</v>
      </c>
      <c r="S11150" s="1">
        <v>4987123502771</v>
      </c>
      <c r="W11150">
        <v>20260331</v>
      </c>
      <c r="X11150" t="s">
        <v>83475</v>
      </c>
    </row>
    <row r="11151" spans="1:24" x14ac:dyDescent="0.45">
      <c r="A11151" t="s">
        <v>56</v>
      </c>
      <c r="B11151" s="1" t="s">
        <v>11535</v>
      </c>
      <c r="C11151" s="1">
        <v>14987051182202</v>
      </c>
      <c r="D11151">
        <v>500</v>
      </c>
      <c r="E11151" t="s">
        <v>53</v>
      </c>
      <c r="G11151">
        <v>500</v>
      </c>
      <c r="H11151" t="s">
        <v>53</v>
      </c>
      <c r="I11151" t="s">
        <v>50</v>
      </c>
      <c r="J11151" t="s">
        <v>51</v>
      </c>
      <c r="K11151" t="s">
        <v>11532</v>
      </c>
      <c r="L11151" t="s">
        <v>631</v>
      </c>
      <c r="M11151" t="s">
        <v>11533</v>
      </c>
      <c r="N11151" t="s">
        <v>11534</v>
      </c>
      <c r="O11151">
        <v>20040423</v>
      </c>
      <c r="Q11151" t="s">
        <v>81371</v>
      </c>
      <c r="S11151" s="1">
        <v>4987051182205</v>
      </c>
      <c r="T11151" s="1">
        <v>24987051182209</v>
      </c>
      <c r="W11151">
        <v>20260331</v>
      </c>
      <c r="X11151" t="s">
        <v>81979</v>
      </c>
    </row>
    <row r="11152" spans="1:24" x14ac:dyDescent="0.45">
      <c r="A11152" t="s">
        <v>56</v>
      </c>
      <c r="B11152" s="1" t="s">
        <v>11535</v>
      </c>
      <c r="C11152" s="1">
        <v>14987123144961</v>
      </c>
      <c r="D11152">
        <v>500</v>
      </c>
      <c r="E11152" t="s">
        <v>53</v>
      </c>
      <c r="G11152">
        <v>500</v>
      </c>
      <c r="H11152" t="s">
        <v>53</v>
      </c>
      <c r="I11152" t="s">
        <v>50</v>
      </c>
      <c r="J11152" t="s">
        <v>51</v>
      </c>
      <c r="K11152" t="s">
        <v>11532</v>
      </c>
      <c r="L11152" t="s">
        <v>631</v>
      </c>
      <c r="M11152" t="s">
        <v>11533</v>
      </c>
      <c r="N11152" t="s">
        <v>11534</v>
      </c>
      <c r="O11152">
        <v>20040423</v>
      </c>
      <c r="Q11152" t="s">
        <v>81371</v>
      </c>
      <c r="S11152" s="1">
        <v>4987123502788</v>
      </c>
      <c r="W11152">
        <v>20260331</v>
      </c>
      <c r="X11152" t="s">
        <v>83475</v>
      </c>
    </row>
    <row r="11153" spans="1:24" x14ac:dyDescent="0.45">
      <c r="A11153" t="s">
        <v>52</v>
      </c>
      <c r="B11153" s="1" t="s">
        <v>11541</v>
      </c>
      <c r="C11153" s="1">
        <v>14987051182127</v>
      </c>
      <c r="D11153">
        <v>100</v>
      </c>
      <c r="E11153" t="s">
        <v>53</v>
      </c>
      <c r="G11153">
        <v>10</v>
      </c>
      <c r="H11153" t="s">
        <v>53</v>
      </c>
      <c r="I11153" t="s">
        <v>50</v>
      </c>
      <c r="J11153" t="s">
        <v>51</v>
      </c>
      <c r="K11153" t="s">
        <v>11538</v>
      </c>
      <c r="L11153" t="s">
        <v>60</v>
      </c>
      <c r="M11153" t="s">
        <v>11539</v>
      </c>
      <c r="N11153" t="s">
        <v>11540</v>
      </c>
      <c r="O11153">
        <v>20040423</v>
      </c>
      <c r="Q11153" t="s">
        <v>81371</v>
      </c>
      <c r="S11153" s="1">
        <v>4987051182106</v>
      </c>
      <c r="T11153" s="1">
        <v>24987051182124</v>
      </c>
      <c r="W11153">
        <v>20260331</v>
      </c>
      <c r="X11153" t="s">
        <v>81979</v>
      </c>
    </row>
    <row r="11154" spans="1:24" x14ac:dyDescent="0.45">
      <c r="A11154" t="s">
        <v>52</v>
      </c>
      <c r="B11154" s="1" t="s">
        <v>11541</v>
      </c>
      <c r="C11154" s="1">
        <v>14987051182141</v>
      </c>
      <c r="D11154">
        <v>500</v>
      </c>
      <c r="E11154" t="s">
        <v>53</v>
      </c>
      <c r="G11154">
        <v>10</v>
      </c>
      <c r="H11154" t="s">
        <v>53</v>
      </c>
      <c r="I11154" t="s">
        <v>50</v>
      </c>
      <c r="J11154" t="s">
        <v>51</v>
      </c>
      <c r="K11154" t="s">
        <v>11538</v>
      </c>
      <c r="L11154" t="s">
        <v>60</v>
      </c>
      <c r="M11154" t="s">
        <v>11539</v>
      </c>
      <c r="N11154" t="s">
        <v>11540</v>
      </c>
      <c r="O11154">
        <v>20040423</v>
      </c>
      <c r="Q11154" t="s">
        <v>81371</v>
      </c>
      <c r="S11154" s="1">
        <v>4987051182106</v>
      </c>
      <c r="T11154" s="1">
        <v>24987051182148</v>
      </c>
      <c r="W11154">
        <v>20260331</v>
      </c>
      <c r="X11154" t="s">
        <v>81979</v>
      </c>
    </row>
    <row r="11155" spans="1:24" x14ac:dyDescent="0.45">
      <c r="A11155" t="s">
        <v>52</v>
      </c>
      <c r="B11155" s="1" t="s">
        <v>11541</v>
      </c>
      <c r="C11155" s="1">
        <v>14987123144916</v>
      </c>
      <c r="D11155">
        <v>100</v>
      </c>
      <c r="E11155" t="s">
        <v>53</v>
      </c>
      <c r="G11155">
        <v>10</v>
      </c>
      <c r="H11155" t="s">
        <v>53</v>
      </c>
      <c r="I11155" t="s">
        <v>50</v>
      </c>
      <c r="J11155" t="s">
        <v>51</v>
      </c>
      <c r="K11155" t="s">
        <v>11538</v>
      </c>
      <c r="L11155" t="s">
        <v>60</v>
      </c>
      <c r="M11155" t="s">
        <v>11539</v>
      </c>
      <c r="N11155" t="s">
        <v>11540</v>
      </c>
      <c r="O11155">
        <v>20040423</v>
      </c>
      <c r="Q11155" t="s">
        <v>81371</v>
      </c>
      <c r="S11155" s="1">
        <v>4987123502757</v>
      </c>
      <c r="W11155">
        <v>20260331</v>
      </c>
      <c r="X11155" t="s">
        <v>83475</v>
      </c>
    </row>
    <row r="11156" spans="1:24" x14ac:dyDescent="0.45">
      <c r="A11156" t="s">
        <v>52</v>
      </c>
      <c r="B11156" s="1" t="s">
        <v>11542</v>
      </c>
      <c r="C11156" s="1">
        <v>14987051182134</v>
      </c>
      <c r="D11156">
        <v>210</v>
      </c>
      <c r="E11156" t="s">
        <v>53</v>
      </c>
      <c r="G11156">
        <v>21</v>
      </c>
      <c r="H11156" t="s">
        <v>53</v>
      </c>
      <c r="I11156" t="s">
        <v>50</v>
      </c>
      <c r="J11156" t="s">
        <v>51</v>
      </c>
      <c r="K11156" t="s">
        <v>11538</v>
      </c>
      <c r="L11156" t="s">
        <v>60</v>
      </c>
      <c r="M11156" t="s">
        <v>11539</v>
      </c>
      <c r="N11156" t="s">
        <v>11540</v>
      </c>
      <c r="O11156">
        <v>20040423</v>
      </c>
      <c r="Q11156" t="s">
        <v>81371</v>
      </c>
      <c r="S11156" s="1">
        <v>4987051182113</v>
      </c>
      <c r="T11156" s="1">
        <v>24987051182131</v>
      </c>
      <c r="W11156">
        <v>20260331</v>
      </c>
      <c r="X11156" t="s">
        <v>81979</v>
      </c>
    </row>
    <row r="11157" spans="1:24" x14ac:dyDescent="0.45">
      <c r="A11157" t="s">
        <v>52</v>
      </c>
      <c r="B11157" s="1" t="s">
        <v>11542</v>
      </c>
      <c r="C11157" s="1">
        <v>14987123144923</v>
      </c>
      <c r="D11157">
        <v>210</v>
      </c>
      <c r="E11157" t="s">
        <v>53</v>
      </c>
      <c r="G11157">
        <v>21</v>
      </c>
      <c r="H11157" t="s">
        <v>53</v>
      </c>
      <c r="I11157" t="s">
        <v>50</v>
      </c>
      <c r="J11157" t="s">
        <v>51</v>
      </c>
      <c r="K11157" t="s">
        <v>11538</v>
      </c>
      <c r="L11157" t="s">
        <v>60</v>
      </c>
      <c r="M11157" t="s">
        <v>11539</v>
      </c>
      <c r="N11157" t="s">
        <v>11540</v>
      </c>
      <c r="O11157">
        <v>20040423</v>
      </c>
      <c r="Q11157" t="s">
        <v>81371</v>
      </c>
      <c r="S11157" s="1">
        <v>4987123507295</v>
      </c>
      <c r="W11157">
        <v>20260331</v>
      </c>
      <c r="X11157" t="s">
        <v>83475</v>
      </c>
    </row>
    <row r="11158" spans="1:24" x14ac:dyDescent="0.45">
      <c r="A11158" t="s">
        <v>52</v>
      </c>
      <c r="B11158" s="1" t="s">
        <v>11545</v>
      </c>
      <c r="C11158" s="1">
        <v>14987051187122</v>
      </c>
      <c r="D11158">
        <v>100</v>
      </c>
      <c r="E11158" t="s">
        <v>53</v>
      </c>
      <c r="G11158">
        <v>10</v>
      </c>
      <c r="H11158" t="s">
        <v>53</v>
      </c>
      <c r="I11158" t="s">
        <v>50</v>
      </c>
      <c r="J11158" t="s">
        <v>51</v>
      </c>
      <c r="K11158" t="s">
        <v>11543</v>
      </c>
      <c r="L11158" t="s">
        <v>92</v>
      </c>
      <c r="M11158" t="s">
        <v>11544</v>
      </c>
      <c r="N11158" t="s">
        <v>11543</v>
      </c>
      <c r="O11158">
        <v>20190613</v>
      </c>
      <c r="Q11158" t="s">
        <v>81371</v>
      </c>
      <c r="S11158" s="1">
        <v>4987051187101</v>
      </c>
      <c r="T11158" s="1">
        <v>24987051187129</v>
      </c>
      <c r="W11158">
        <v>20260331</v>
      </c>
      <c r="X11158" t="s">
        <v>81979</v>
      </c>
    </row>
    <row r="11159" spans="1:24" x14ac:dyDescent="0.45">
      <c r="A11159" t="s">
        <v>52</v>
      </c>
      <c r="B11159" s="1" t="s">
        <v>11545</v>
      </c>
      <c r="C11159" s="1">
        <v>14987051187146</v>
      </c>
      <c r="D11159">
        <v>500</v>
      </c>
      <c r="E11159" t="s">
        <v>53</v>
      </c>
      <c r="G11159">
        <v>10</v>
      </c>
      <c r="H11159" t="s">
        <v>53</v>
      </c>
      <c r="I11159" t="s">
        <v>50</v>
      </c>
      <c r="J11159" t="s">
        <v>51</v>
      </c>
      <c r="K11159" t="s">
        <v>11543</v>
      </c>
      <c r="L11159" t="s">
        <v>92</v>
      </c>
      <c r="M11159" t="s">
        <v>11544</v>
      </c>
      <c r="N11159" t="s">
        <v>11543</v>
      </c>
      <c r="O11159">
        <v>20190613</v>
      </c>
      <c r="Q11159" t="s">
        <v>81371</v>
      </c>
      <c r="S11159" s="1">
        <v>4987051187101</v>
      </c>
      <c r="T11159" s="1">
        <v>24987051187143</v>
      </c>
      <c r="W11159">
        <v>20260331</v>
      </c>
      <c r="X11159" t="s">
        <v>81979</v>
      </c>
    </row>
    <row r="11160" spans="1:24" x14ac:dyDescent="0.45">
      <c r="A11160" t="s">
        <v>52</v>
      </c>
      <c r="B11160" s="1" t="s">
        <v>11546</v>
      </c>
      <c r="C11160" s="1">
        <v>14987051187139</v>
      </c>
      <c r="D11160">
        <v>210</v>
      </c>
      <c r="E11160" t="s">
        <v>53</v>
      </c>
      <c r="G11160">
        <v>21</v>
      </c>
      <c r="H11160" t="s">
        <v>53</v>
      </c>
      <c r="I11160" t="s">
        <v>50</v>
      </c>
      <c r="J11160" t="s">
        <v>51</v>
      </c>
      <c r="K11160" t="s">
        <v>11543</v>
      </c>
      <c r="L11160" t="s">
        <v>92</v>
      </c>
      <c r="M11160" t="s">
        <v>11544</v>
      </c>
      <c r="N11160" t="s">
        <v>11543</v>
      </c>
      <c r="O11160">
        <v>20190613</v>
      </c>
      <c r="Q11160" t="s">
        <v>81371</v>
      </c>
      <c r="S11160" s="1">
        <v>4987051187118</v>
      </c>
      <c r="T11160" s="1">
        <v>24987051187136</v>
      </c>
      <c r="W11160">
        <v>20260331</v>
      </c>
      <c r="X11160" t="s">
        <v>81979</v>
      </c>
    </row>
    <row r="11161" spans="1:24" x14ac:dyDescent="0.45">
      <c r="A11161" t="s">
        <v>52</v>
      </c>
      <c r="B11161" s="1" t="s">
        <v>11549</v>
      </c>
      <c r="C11161" s="1">
        <v>14987051183124</v>
      </c>
      <c r="D11161">
        <v>100</v>
      </c>
      <c r="E11161" t="s">
        <v>53</v>
      </c>
      <c r="G11161">
        <v>10</v>
      </c>
      <c r="H11161" t="s">
        <v>53</v>
      </c>
      <c r="I11161" t="s">
        <v>50</v>
      </c>
      <c r="J11161" t="s">
        <v>51</v>
      </c>
      <c r="K11161" t="s">
        <v>11547</v>
      </c>
      <c r="L11161" t="s">
        <v>92</v>
      </c>
      <c r="M11161" t="s">
        <v>11548</v>
      </c>
      <c r="N11161" t="s">
        <v>11547</v>
      </c>
      <c r="O11161">
        <v>20110719</v>
      </c>
      <c r="Q11161" t="s">
        <v>81371</v>
      </c>
      <c r="S11161" s="1">
        <v>4987051183103</v>
      </c>
      <c r="T11161" s="1">
        <v>24987051183121</v>
      </c>
      <c r="W11161">
        <v>20260331</v>
      </c>
      <c r="X11161" t="s">
        <v>81979</v>
      </c>
    </row>
    <row r="11162" spans="1:24" x14ac:dyDescent="0.45">
      <c r="A11162" t="s">
        <v>52</v>
      </c>
      <c r="B11162" s="1" t="s">
        <v>11549</v>
      </c>
      <c r="C11162" s="1">
        <v>14987051183148</v>
      </c>
      <c r="D11162">
        <v>500</v>
      </c>
      <c r="E11162" t="s">
        <v>53</v>
      </c>
      <c r="G11162">
        <v>10</v>
      </c>
      <c r="H11162" t="s">
        <v>53</v>
      </c>
      <c r="I11162" t="s">
        <v>50</v>
      </c>
      <c r="J11162" t="s">
        <v>51</v>
      </c>
      <c r="K11162" t="s">
        <v>11547</v>
      </c>
      <c r="L11162" t="s">
        <v>92</v>
      </c>
      <c r="M11162" t="s">
        <v>11548</v>
      </c>
      <c r="N11162" t="s">
        <v>11547</v>
      </c>
      <c r="O11162">
        <v>20110719</v>
      </c>
      <c r="Q11162" t="s">
        <v>81371</v>
      </c>
      <c r="S11162" s="1">
        <v>4987051183103</v>
      </c>
      <c r="T11162" s="1">
        <v>24987051183145</v>
      </c>
      <c r="W11162">
        <v>20260331</v>
      </c>
      <c r="X11162" t="s">
        <v>81979</v>
      </c>
    </row>
    <row r="11163" spans="1:24" x14ac:dyDescent="0.45">
      <c r="A11163" t="s">
        <v>52</v>
      </c>
      <c r="B11163" s="1" t="s">
        <v>11550</v>
      </c>
      <c r="C11163" s="1">
        <v>14987051183131</v>
      </c>
      <c r="D11163">
        <v>210</v>
      </c>
      <c r="E11163" t="s">
        <v>53</v>
      </c>
      <c r="G11163">
        <v>21</v>
      </c>
      <c r="H11163" t="s">
        <v>53</v>
      </c>
      <c r="I11163" t="s">
        <v>50</v>
      </c>
      <c r="J11163" t="s">
        <v>51</v>
      </c>
      <c r="K11163" t="s">
        <v>11547</v>
      </c>
      <c r="L11163" t="s">
        <v>92</v>
      </c>
      <c r="M11163" t="s">
        <v>11548</v>
      </c>
      <c r="N11163" t="s">
        <v>11547</v>
      </c>
      <c r="O11163">
        <v>20110719</v>
      </c>
      <c r="Q11163" t="s">
        <v>81371</v>
      </c>
      <c r="S11163" s="1">
        <v>4987051183110</v>
      </c>
      <c r="T11163" s="1">
        <v>24987051183138</v>
      </c>
      <c r="W11163">
        <v>20260331</v>
      </c>
      <c r="X11163" t="s">
        <v>81979</v>
      </c>
    </row>
    <row r="11164" spans="1:24" x14ac:dyDescent="0.45">
      <c r="A11164" t="s">
        <v>52</v>
      </c>
      <c r="B11164" s="1" t="s">
        <v>11550</v>
      </c>
      <c r="C11164" s="1">
        <v>14987051183193</v>
      </c>
      <c r="D11164">
        <v>1050</v>
      </c>
      <c r="E11164" t="s">
        <v>53</v>
      </c>
      <c r="G11164">
        <v>21</v>
      </c>
      <c r="H11164" t="s">
        <v>53</v>
      </c>
      <c r="I11164" t="s">
        <v>50</v>
      </c>
      <c r="J11164" t="s">
        <v>51</v>
      </c>
      <c r="K11164" t="s">
        <v>11547</v>
      </c>
      <c r="L11164" t="s">
        <v>92</v>
      </c>
      <c r="M11164" t="s">
        <v>11548</v>
      </c>
      <c r="N11164" t="s">
        <v>11547</v>
      </c>
      <c r="O11164">
        <v>20110719</v>
      </c>
      <c r="Q11164" t="s">
        <v>81371</v>
      </c>
      <c r="S11164" s="1">
        <v>4987051183110</v>
      </c>
      <c r="T11164" s="1">
        <v>24987051183190</v>
      </c>
      <c r="W11164">
        <v>20260331</v>
      </c>
      <c r="X11164" t="s">
        <v>81979</v>
      </c>
    </row>
    <row r="11165" spans="1:24" x14ac:dyDescent="0.45">
      <c r="A11165" t="s">
        <v>56</v>
      </c>
      <c r="B11165" s="1" t="s">
        <v>5279</v>
      </c>
      <c r="C11165" s="1">
        <v>14987896030867</v>
      </c>
      <c r="D11165">
        <v>100</v>
      </c>
      <c r="E11165" t="s">
        <v>87</v>
      </c>
      <c r="G11165">
        <v>100</v>
      </c>
      <c r="H11165" t="s">
        <v>87</v>
      </c>
      <c r="I11165" t="s">
        <v>50</v>
      </c>
      <c r="J11165" t="s">
        <v>177</v>
      </c>
      <c r="K11165" t="s">
        <v>5277</v>
      </c>
      <c r="L11165" t="s">
        <v>83</v>
      </c>
      <c r="M11165" t="s">
        <v>5278</v>
      </c>
      <c r="N11165" t="s">
        <v>5277</v>
      </c>
      <c r="O11165">
        <v>20090925</v>
      </c>
      <c r="P11165">
        <v>20210331</v>
      </c>
      <c r="Q11165" t="s">
        <v>81371</v>
      </c>
      <c r="S11165" s="1">
        <v>4987896030402</v>
      </c>
      <c r="W11165">
        <v>20260331</v>
      </c>
      <c r="X11165" t="s">
        <v>81874</v>
      </c>
    </row>
    <row r="11166" spans="1:24" x14ac:dyDescent="0.45">
      <c r="A11166" t="s">
        <v>56</v>
      </c>
      <c r="B11166" s="1" t="s">
        <v>5280</v>
      </c>
      <c r="C11166" s="1">
        <v>14987896030874</v>
      </c>
      <c r="D11166">
        <v>500</v>
      </c>
      <c r="E11166" t="s">
        <v>87</v>
      </c>
      <c r="G11166">
        <v>500</v>
      </c>
      <c r="H11166" t="s">
        <v>87</v>
      </c>
      <c r="I11166" t="s">
        <v>50</v>
      </c>
      <c r="J11166" t="s">
        <v>177</v>
      </c>
      <c r="K11166" t="s">
        <v>5277</v>
      </c>
      <c r="L11166" t="s">
        <v>83</v>
      </c>
      <c r="M11166" t="s">
        <v>5278</v>
      </c>
      <c r="N11166" t="s">
        <v>5277</v>
      </c>
      <c r="O11166">
        <v>20090925</v>
      </c>
      <c r="P11166">
        <v>20210331</v>
      </c>
      <c r="Q11166" t="s">
        <v>81371</v>
      </c>
      <c r="S11166" s="1">
        <v>4987896030419</v>
      </c>
      <c r="W11166">
        <v>20260331</v>
      </c>
      <c r="X11166" t="s">
        <v>81874</v>
      </c>
    </row>
    <row r="11167" spans="1:24" x14ac:dyDescent="0.45">
      <c r="A11167" t="s">
        <v>561</v>
      </c>
      <c r="B11167" s="1" t="s">
        <v>5281</v>
      </c>
      <c r="C11167" s="1">
        <v>14987896030843</v>
      </c>
      <c r="D11167">
        <v>600</v>
      </c>
      <c r="E11167" t="s">
        <v>87</v>
      </c>
      <c r="F11167">
        <v>3</v>
      </c>
      <c r="G11167">
        <v>0.5</v>
      </c>
      <c r="H11167" t="s">
        <v>87</v>
      </c>
      <c r="I11167" t="s">
        <v>50</v>
      </c>
      <c r="J11167" t="s">
        <v>177</v>
      </c>
      <c r="K11167" t="s">
        <v>5277</v>
      </c>
      <c r="L11167" t="s">
        <v>83</v>
      </c>
      <c r="M11167" t="s">
        <v>5278</v>
      </c>
      <c r="N11167" t="s">
        <v>5277</v>
      </c>
      <c r="O11167">
        <v>20090925</v>
      </c>
      <c r="P11167">
        <v>20210331</v>
      </c>
      <c r="Q11167" t="s">
        <v>81371</v>
      </c>
      <c r="S11167" s="1">
        <v>4987896030426</v>
      </c>
      <c r="W11167">
        <v>20260331</v>
      </c>
      <c r="X11167" t="s">
        <v>81874</v>
      </c>
    </row>
    <row r="11168" spans="1:24" x14ac:dyDescent="0.45">
      <c r="A11168" t="s">
        <v>561</v>
      </c>
      <c r="B11168" s="1" t="s">
        <v>5282</v>
      </c>
      <c r="C11168" s="1">
        <v>14987896030850</v>
      </c>
      <c r="D11168">
        <v>1200</v>
      </c>
      <c r="E11168" t="s">
        <v>87</v>
      </c>
      <c r="F11168">
        <v>3</v>
      </c>
      <c r="G11168">
        <v>1</v>
      </c>
      <c r="H11168" t="s">
        <v>87</v>
      </c>
      <c r="I11168" t="s">
        <v>50</v>
      </c>
      <c r="J11168" t="s">
        <v>177</v>
      </c>
      <c r="K11168" t="s">
        <v>5277</v>
      </c>
      <c r="L11168" t="s">
        <v>83</v>
      </c>
      <c r="M11168" t="s">
        <v>5278</v>
      </c>
      <c r="N11168" t="s">
        <v>5277</v>
      </c>
      <c r="O11168">
        <v>20090925</v>
      </c>
      <c r="P11168">
        <v>20210331</v>
      </c>
      <c r="Q11168" t="s">
        <v>81371</v>
      </c>
      <c r="S11168" s="1">
        <v>4987896030433</v>
      </c>
      <c r="W11168">
        <v>20260331</v>
      </c>
      <c r="X11168" t="s">
        <v>81874</v>
      </c>
    </row>
    <row r="11169" spans="1:24" x14ac:dyDescent="0.45">
      <c r="A11169" t="s">
        <v>56</v>
      </c>
      <c r="B11169" s="1" t="s">
        <v>48058</v>
      </c>
      <c r="C11169" s="1">
        <v>14987081127310</v>
      </c>
      <c r="D11169">
        <v>30</v>
      </c>
      <c r="E11169" t="s">
        <v>87</v>
      </c>
      <c r="G11169">
        <v>30</v>
      </c>
      <c r="H11169" t="s">
        <v>87</v>
      </c>
      <c r="I11169" t="s">
        <v>50</v>
      </c>
      <c r="J11169" t="s">
        <v>177</v>
      </c>
      <c r="K11169" t="s">
        <v>48056</v>
      </c>
      <c r="L11169" t="s">
        <v>2286</v>
      </c>
      <c r="M11169" t="s">
        <v>48057</v>
      </c>
      <c r="N11169" t="s">
        <v>48056</v>
      </c>
      <c r="O11169">
        <v>20080418</v>
      </c>
      <c r="Q11169" t="s">
        <v>81371</v>
      </c>
      <c r="S11169" s="1">
        <v>4987081716197</v>
      </c>
      <c r="T11169" s="1">
        <v>24987081127317</v>
      </c>
      <c r="W11169">
        <v>20260331</v>
      </c>
      <c r="X11169" t="s">
        <v>82787</v>
      </c>
    </row>
    <row r="11170" spans="1:24" x14ac:dyDescent="0.45">
      <c r="A11170" t="s">
        <v>52</v>
      </c>
      <c r="B11170" s="1" t="s">
        <v>48061</v>
      </c>
      <c r="C11170" s="1">
        <v>14987081127013</v>
      </c>
      <c r="D11170">
        <v>100</v>
      </c>
      <c r="E11170" t="s">
        <v>53</v>
      </c>
      <c r="G11170">
        <v>10</v>
      </c>
      <c r="H11170" t="s">
        <v>53</v>
      </c>
      <c r="I11170" t="s">
        <v>50</v>
      </c>
      <c r="J11170" t="s">
        <v>51</v>
      </c>
      <c r="K11170" t="s">
        <v>48059</v>
      </c>
      <c r="L11170" t="s">
        <v>100</v>
      </c>
      <c r="M11170" t="s">
        <v>48060</v>
      </c>
      <c r="N11170" t="s">
        <v>48059</v>
      </c>
      <c r="O11170">
        <v>20080418</v>
      </c>
      <c r="Q11170" t="s">
        <v>81371</v>
      </c>
      <c r="S11170" s="1">
        <v>4987081716173</v>
      </c>
      <c r="T11170" s="1">
        <v>24987081127010</v>
      </c>
      <c r="W11170">
        <v>20260331</v>
      </c>
      <c r="X11170" t="s">
        <v>82787</v>
      </c>
    </row>
    <row r="11171" spans="1:24" x14ac:dyDescent="0.45">
      <c r="A11171" t="s">
        <v>56</v>
      </c>
      <c r="B11171" s="1" t="s">
        <v>48062</v>
      </c>
      <c r="C11171" s="1">
        <v>14987081127020</v>
      </c>
      <c r="D11171">
        <v>100</v>
      </c>
      <c r="E11171" t="s">
        <v>53</v>
      </c>
      <c r="G11171">
        <v>100</v>
      </c>
      <c r="H11171" t="s">
        <v>53</v>
      </c>
      <c r="I11171" t="s">
        <v>50</v>
      </c>
      <c r="J11171" t="s">
        <v>51</v>
      </c>
      <c r="K11171" t="s">
        <v>48059</v>
      </c>
      <c r="L11171" t="s">
        <v>100</v>
      </c>
      <c r="M11171" t="s">
        <v>48060</v>
      </c>
      <c r="N11171" t="s">
        <v>48059</v>
      </c>
      <c r="O11171">
        <v>20080418</v>
      </c>
      <c r="Q11171" t="s">
        <v>81371</v>
      </c>
      <c r="S11171" s="1">
        <v>4987081716180</v>
      </c>
      <c r="T11171" s="1">
        <v>24987081127027</v>
      </c>
      <c r="W11171">
        <v>20260331</v>
      </c>
      <c r="X11171" t="s">
        <v>82787</v>
      </c>
    </row>
    <row r="11172" spans="1:24" x14ac:dyDescent="0.45">
      <c r="A11172" t="s">
        <v>52</v>
      </c>
      <c r="B11172" s="1" t="s">
        <v>6747</v>
      </c>
      <c r="C11172" s="1">
        <v>14987650676102</v>
      </c>
      <c r="D11172">
        <v>100</v>
      </c>
      <c r="E11172" t="s">
        <v>53</v>
      </c>
      <c r="G11172">
        <v>10</v>
      </c>
      <c r="H11172" t="s">
        <v>53</v>
      </c>
      <c r="I11172" t="s">
        <v>50</v>
      </c>
      <c r="J11172" t="s">
        <v>51</v>
      </c>
      <c r="K11172" t="s">
        <v>6745</v>
      </c>
      <c r="L11172" t="s">
        <v>49</v>
      </c>
      <c r="M11172" t="s">
        <v>6746</v>
      </c>
      <c r="N11172" t="s">
        <v>6745</v>
      </c>
      <c r="O11172">
        <v>20160616</v>
      </c>
      <c r="P11172">
        <v>20260331</v>
      </c>
      <c r="Q11172" t="s">
        <v>81371</v>
      </c>
      <c r="S11172" s="1">
        <v>4987650676013</v>
      </c>
      <c r="W11172">
        <v>20260331</v>
      </c>
      <c r="X11172" t="s">
        <v>81881</v>
      </c>
    </row>
    <row r="11173" spans="1:24" x14ac:dyDescent="0.45">
      <c r="A11173" t="s">
        <v>52</v>
      </c>
      <c r="B11173" s="1" t="s">
        <v>6747</v>
      </c>
      <c r="C11173" s="1">
        <v>14987650676201</v>
      </c>
      <c r="D11173">
        <v>500</v>
      </c>
      <c r="E11173" t="s">
        <v>53</v>
      </c>
      <c r="G11173">
        <v>10</v>
      </c>
      <c r="H11173" t="s">
        <v>53</v>
      </c>
      <c r="I11173" t="s">
        <v>50</v>
      </c>
      <c r="J11173" t="s">
        <v>51</v>
      </c>
      <c r="K11173" t="s">
        <v>6745</v>
      </c>
      <c r="L11173" t="s">
        <v>49</v>
      </c>
      <c r="M11173" t="s">
        <v>6746</v>
      </c>
      <c r="N11173" t="s">
        <v>6745</v>
      </c>
      <c r="O11173">
        <v>20160616</v>
      </c>
      <c r="P11173">
        <v>20260331</v>
      </c>
      <c r="Q11173" t="s">
        <v>81371</v>
      </c>
      <c r="S11173" s="1">
        <v>4987650676013</v>
      </c>
      <c r="W11173">
        <v>20260331</v>
      </c>
      <c r="X11173" t="s">
        <v>81881</v>
      </c>
    </row>
    <row r="11174" spans="1:24" x14ac:dyDescent="0.45">
      <c r="A11174" t="s">
        <v>52</v>
      </c>
      <c r="B11174" s="1" t="s">
        <v>6747</v>
      </c>
      <c r="C11174" s="1">
        <v>14987087041689</v>
      </c>
      <c r="D11174">
        <v>100</v>
      </c>
      <c r="E11174" t="s">
        <v>53</v>
      </c>
      <c r="G11174">
        <v>10</v>
      </c>
      <c r="H11174" t="s">
        <v>53</v>
      </c>
      <c r="I11174" t="s">
        <v>50</v>
      </c>
      <c r="J11174" t="s">
        <v>51</v>
      </c>
      <c r="K11174" t="s">
        <v>6745</v>
      </c>
      <c r="L11174" t="s">
        <v>49</v>
      </c>
      <c r="M11174" t="s">
        <v>6746</v>
      </c>
      <c r="N11174" t="s">
        <v>6745</v>
      </c>
      <c r="O11174">
        <v>20160616</v>
      </c>
      <c r="P11174">
        <v>20260331</v>
      </c>
      <c r="Q11174" t="s">
        <v>81371</v>
      </c>
      <c r="S11174" s="1">
        <v>4987650676013</v>
      </c>
      <c r="T11174" s="1">
        <v>24987087041686</v>
      </c>
      <c r="W11174">
        <v>20260331</v>
      </c>
      <c r="X11174" t="s">
        <v>82412</v>
      </c>
    </row>
    <row r="11175" spans="1:24" x14ac:dyDescent="0.45">
      <c r="A11175" t="s">
        <v>52</v>
      </c>
      <c r="B11175" s="1" t="s">
        <v>6747</v>
      </c>
      <c r="C11175" s="1">
        <v>14987087041696</v>
      </c>
      <c r="D11175">
        <v>500</v>
      </c>
      <c r="E11175" t="s">
        <v>53</v>
      </c>
      <c r="G11175">
        <v>10</v>
      </c>
      <c r="H11175" t="s">
        <v>53</v>
      </c>
      <c r="I11175" t="s">
        <v>50</v>
      </c>
      <c r="J11175" t="s">
        <v>51</v>
      </c>
      <c r="K11175" t="s">
        <v>6745</v>
      </c>
      <c r="L11175" t="s">
        <v>49</v>
      </c>
      <c r="M11175" t="s">
        <v>6746</v>
      </c>
      <c r="N11175" t="s">
        <v>6745</v>
      </c>
      <c r="O11175">
        <v>20160616</v>
      </c>
      <c r="P11175">
        <v>20260331</v>
      </c>
      <c r="Q11175" t="s">
        <v>81371</v>
      </c>
      <c r="S11175" s="1">
        <v>4987650676013</v>
      </c>
      <c r="T11175" s="1">
        <v>24987087041693</v>
      </c>
      <c r="W11175">
        <v>20260331</v>
      </c>
      <c r="X11175" t="s">
        <v>82412</v>
      </c>
    </row>
    <row r="11176" spans="1:24" x14ac:dyDescent="0.45">
      <c r="A11176" t="s">
        <v>52</v>
      </c>
      <c r="B11176" s="1" t="s">
        <v>6748</v>
      </c>
      <c r="C11176" s="1">
        <v>14987650676300</v>
      </c>
      <c r="D11176">
        <v>700</v>
      </c>
      <c r="E11176" t="s">
        <v>53</v>
      </c>
      <c r="G11176">
        <v>14</v>
      </c>
      <c r="H11176" t="s">
        <v>53</v>
      </c>
      <c r="I11176" t="s">
        <v>50</v>
      </c>
      <c r="J11176" t="s">
        <v>51</v>
      </c>
      <c r="K11176" t="s">
        <v>6745</v>
      </c>
      <c r="L11176" t="s">
        <v>49</v>
      </c>
      <c r="M11176" t="s">
        <v>6746</v>
      </c>
      <c r="N11176" t="s">
        <v>6745</v>
      </c>
      <c r="O11176">
        <v>20160616</v>
      </c>
      <c r="P11176">
        <v>20260331</v>
      </c>
      <c r="Q11176" t="s">
        <v>81371</v>
      </c>
      <c r="S11176" s="1">
        <v>4987650676020</v>
      </c>
      <c r="W11176">
        <v>20260331</v>
      </c>
      <c r="X11176" t="s">
        <v>81881</v>
      </c>
    </row>
    <row r="11177" spans="1:24" x14ac:dyDescent="0.45">
      <c r="A11177" t="s">
        <v>52</v>
      </c>
      <c r="B11177" s="1" t="s">
        <v>6748</v>
      </c>
      <c r="C11177" s="1">
        <v>14987087041702</v>
      </c>
      <c r="D11177">
        <v>700</v>
      </c>
      <c r="E11177" t="s">
        <v>53</v>
      </c>
      <c r="G11177">
        <v>14</v>
      </c>
      <c r="H11177" t="s">
        <v>53</v>
      </c>
      <c r="I11177" t="s">
        <v>50</v>
      </c>
      <c r="J11177" t="s">
        <v>51</v>
      </c>
      <c r="K11177" t="s">
        <v>6745</v>
      </c>
      <c r="L11177" t="s">
        <v>49</v>
      </c>
      <c r="M11177" t="s">
        <v>6746</v>
      </c>
      <c r="N11177" t="s">
        <v>6745</v>
      </c>
      <c r="O11177">
        <v>20160616</v>
      </c>
      <c r="P11177">
        <v>20260331</v>
      </c>
      <c r="Q11177" t="s">
        <v>81371</v>
      </c>
      <c r="S11177" s="1">
        <v>4987650676020</v>
      </c>
      <c r="T11177" s="1">
        <v>24987087041709</v>
      </c>
      <c r="W11177">
        <v>20260331</v>
      </c>
      <c r="X11177" t="s">
        <v>82412</v>
      </c>
    </row>
    <row r="11178" spans="1:24" x14ac:dyDescent="0.45">
      <c r="A11178" t="s">
        <v>52</v>
      </c>
      <c r="B11178" s="1" t="s">
        <v>6751</v>
      </c>
      <c r="C11178" s="1">
        <v>14987650677109</v>
      </c>
      <c r="D11178">
        <v>100</v>
      </c>
      <c r="E11178" t="s">
        <v>53</v>
      </c>
      <c r="G11178">
        <v>10</v>
      </c>
      <c r="H11178" t="s">
        <v>53</v>
      </c>
      <c r="I11178" t="s">
        <v>50</v>
      </c>
      <c r="J11178" t="s">
        <v>51</v>
      </c>
      <c r="K11178" t="s">
        <v>6749</v>
      </c>
      <c r="L11178" t="s">
        <v>60</v>
      </c>
      <c r="M11178" t="s">
        <v>6750</v>
      </c>
      <c r="N11178" t="s">
        <v>6749</v>
      </c>
      <c r="O11178">
        <v>20160616</v>
      </c>
      <c r="P11178">
        <v>20260331</v>
      </c>
      <c r="Q11178" t="s">
        <v>81371</v>
      </c>
      <c r="S11178" s="1">
        <v>4987650677010</v>
      </c>
      <c r="W11178">
        <v>20260331</v>
      </c>
      <c r="X11178" t="s">
        <v>81881</v>
      </c>
    </row>
    <row r="11179" spans="1:24" x14ac:dyDescent="0.45">
      <c r="A11179" t="s">
        <v>52</v>
      </c>
      <c r="B11179" s="1" t="s">
        <v>6751</v>
      </c>
      <c r="C11179" s="1">
        <v>14987087041733</v>
      </c>
      <c r="D11179">
        <v>100</v>
      </c>
      <c r="E11179" t="s">
        <v>53</v>
      </c>
      <c r="G11179">
        <v>10</v>
      </c>
      <c r="H11179" t="s">
        <v>53</v>
      </c>
      <c r="I11179" t="s">
        <v>50</v>
      </c>
      <c r="J11179" t="s">
        <v>51</v>
      </c>
      <c r="K11179" t="s">
        <v>6749</v>
      </c>
      <c r="L11179" t="s">
        <v>60</v>
      </c>
      <c r="M11179" t="s">
        <v>6750</v>
      </c>
      <c r="N11179" t="s">
        <v>6749</v>
      </c>
      <c r="O11179">
        <v>20160616</v>
      </c>
      <c r="P11179">
        <v>20260331</v>
      </c>
      <c r="Q11179" t="s">
        <v>81371</v>
      </c>
      <c r="S11179" s="1">
        <v>4987650677010</v>
      </c>
      <c r="T11179" s="1">
        <v>24987087041730</v>
      </c>
      <c r="W11179">
        <v>20260331</v>
      </c>
      <c r="X11179" t="s">
        <v>82412</v>
      </c>
    </row>
    <row r="11180" spans="1:24" x14ac:dyDescent="0.45">
      <c r="A11180" t="s">
        <v>52</v>
      </c>
      <c r="B11180" s="1" t="s">
        <v>6752</v>
      </c>
      <c r="C11180" s="1">
        <v>14987650677307</v>
      </c>
      <c r="D11180">
        <v>700</v>
      </c>
      <c r="E11180" t="s">
        <v>53</v>
      </c>
      <c r="G11180">
        <v>14</v>
      </c>
      <c r="H11180" t="s">
        <v>53</v>
      </c>
      <c r="I11180" t="s">
        <v>50</v>
      </c>
      <c r="J11180" t="s">
        <v>51</v>
      </c>
      <c r="K11180" t="s">
        <v>6749</v>
      </c>
      <c r="L11180" t="s">
        <v>60</v>
      </c>
      <c r="M11180" t="s">
        <v>6750</v>
      </c>
      <c r="N11180" t="s">
        <v>6749</v>
      </c>
      <c r="O11180">
        <v>20160616</v>
      </c>
      <c r="P11180">
        <v>20260331</v>
      </c>
      <c r="Q11180" t="s">
        <v>81371</v>
      </c>
      <c r="S11180" s="1">
        <v>4987650677027</v>
      </c>
      <c r="W11180">
        <v>20260331</v>
      </c>
      <c r="X11180" t="s">
        <v>81881</v>
      </c>
    </row>
    <row r="11181" spans="1:24" x14ac:dyDescent="0.45">
      <c r="A11181" t="s">
        <v>52</v>
      </c>
      <c r="B11181" s="1" t="s">
        <v>6752</v>
      </c>
      <c r="C11181" s="1">
        <v>14987087041757</v>
      </c>
      <c r="D11181">
        <v>700</v>
      </c>
      <c r="E11181" t="s">
        <v>53</v>
      </c>
      <c r="G11181">
        <v>14</v>
      </c>
      <c r="H11181" t="s">
        <v>53</v>
      </c>
      <c r="I11181" t="s">
        <v>50</v>
      </c>
      <c r="J11181" t="s">
        <v>51</v>
      </c>
      <c r="K11181" t="s">
        <v>6749</v>
      </c>
      <c r="L11181" t="s">
        <v>60</v>
      </c>
      <c r="M11181" t="s">
        <v>6750</v>
      </c>
      <c r="N11181" t="s">
        <v>6749</v>
      </c>
      <c r="O11181">
        <v>20160616</v>
      </c>
      <c r="P11181">
        <v>20260331</v>
      </c>
      <c r="Q11181" t="s">
        <v>81371</v>
      </c>
      <c r="S11181" s="1">
        <v>4987650677027</v>
      </c>
      <c r="T11181" s="1">
        <v>24987087041754</v>
      </c>
      <c r="W11181">
        <v>20260331</v>
      </c>
      <c r="X11181" t="s">
        <v>82412</v>
      </c>
    </row>
    <row r="11182" spans="1:24" x14ac:dyDescent="0.45">
      <c r="A11182" t="s">
        <v>52</v>
      </c>
      <c r="B11182" s="1" t="s">
        <v>6756</v>
      </c>
      <c r="C11182" s="1">
        <v>14987650650102</v>
      </c>
      <c r="D11182">
        <v>100</v>
      </c>
      <c r="E11182" t="s">
        <v>53</v>
      </c>
      <c r="G11182">
        <v>10</v>
      </c>
      <c r="H11182" t="s">
        <v>53</v>
      </c>
      <c r="I11182" t="s">
        <v>50</v>
      </c>
      <c r="J11182" t="s">
        <v>51</v>
      </c>
      <c r="K11182" t="s">
        <v>6753</v>
      </c>
      <c r="L11182" t="s">
        <v>49</v>
      </c>
      <c r="M11182" t="s">
        <v>6754</v>
      </c>
      <c r="N11182" t="s">
        <v>6755</v>
      </c>
      <c r="O11182">
        <v>20050318</v>
      </c>
      <c r="Q11182" t="s">
        <v>81371</v>
      </c>
      <c r="S11182" s="1">
        <v>4987650650013</v>
      </c>
      <c r="T11182" s="1">
        <v>24987650650109</v>
      </c>
      <c r="W11182">
        <v>20260331</v>
      </c>
      <c r="X11182" t="s">
        <v>81881</v>
      </c>
    </row>
    <row r="11183" spans="1:24" x14ac:dyDescent="0.45">
      <c r="A11183" t="s">
        <v>52</v>
      </c>
      <c r="B11183" s="1" t="s">
        <v>6756</v>
      </c>
      <c r="C11183" s="1">
        <v>14987650650201</v>
      </c>
      <c r="D11183">
        <v>500</v>
      </c>
      <c r="E11183" t="s">
        <v>53</v>
      </c>
      <c r="G11183">
        <v>10</v>
      </c>
      <c r="H11183" t="s">
        <v>53</v>
      </c>
      <c r="I11183" t="s">
        <v>50</v>
      </c>
      <c r="J11183" t="s">
        <v>51</v>
      </c>
      <c r="K11183" t="s">
        <v>6753</v>
      </c>
      <c r="L11183" t="s">
        <v>49</v>
      </c>
      <c r="M11183" t="s">
        <v>6754</v>
      </c>
      <c r="N11183" t="s">
        <v>6755</v>
      </c>
      <c r="O11183">
        <v>20050318</v>
      </c>
      <c r="Q11183" t="s">
        <v>81371</v>
      </c>
      <c r="S11183" s="1">
        <v>4987650650013</v>
      </c>
      <c r="T11183" s="1">
        <v>24987650650208</v>
      </c>
      <c r="W11183">
        <v>20260331</v>
      </c>
      <c r="X11183" t="s">
        <v>81881</v>
      </c>
    </row>
    <row r="11184" spans="1:24" x14ac:dyDescent="0.45">
      <c r="A11184" t="s">
        <v>52</v>
      </c>
      <c r="B11184" s="1" t="s">
        <v>6756</v>
      </c>
      <c r="C11184" s="1">
        <v>14987650650409</v>
      </c>
      <c r="D11184">
        <v>1000</v>
      </c>
      <c r="E11184" t="s">
        <v>53</v>
      </c>
      <c r="G11184">
        <v>10</v>
      </c>
      <c r="H11184" t="s">
        <v>53</v>
      </c>
      <c r="I11184" t="s">
        <v>50</v>
      </c>
      <c r="J11184" t="s">
        <v>51</v>
      </c>
      <c r="K11184" t="s">
        <v>6753</v>
      </c>
      <c r="L11184" t="s">
        <v>49</v>
      </c>
      <c r="M11184" t="s">
        <v>6754</v>
      </c>
      <c r="N11184" t="s">
        <v>6755</v>
      </c>
      <c r="O11184">
        <v>20050318</v>
      </c>
      <c r="Q11184" t="s">
        <v>81371</v>
      </c>
      <c r="S11184" s="1">
        <v>4987650650013</v>
      </c>
      <c r="T11184" s="1">
        <v>24987650650406</v>
      </c>
      <c r="W11184">
        <v>20260331</v>
      </c>
      <c r="X11184" t="s">
        <v>81881</v>
      </c>
    </row>
    <row r="11185" spans="1:24" x14ac:dyDescent="0.45">
      <c r="A11185" t="s">
        <v>52</v>
      </c>
      <c r="B11185" s="1" t="s">
        <v>6756</v>
      </c>
      <c r="C11185" s="1">
        <v>14987087031123</v>
      </c>
      <c r="D11185">
        <v>100</v>
      </c>
      <c r="E11185" t="s">
        <v>53</v>
      </c>
      <c r="G11185">
        <v>10</v>
      </c>
      <c r="H11185" t="s">
        <v>53</v>
      </c>
      <c r="I11185" t="s">
        <v>50</v>
      </c>
      <c r="J11185" t="s">
        <v>51</v>
      </c>
      <c r="K11185" t="s">
        <v>6753</v>
      </c>
      <c r="L11185" t="s">
        <v>49</v>
      </c>
      <c r="M11185" t="s">
        <v>6754</v>
      </c>
      <c r="N11185" t="s">
        <v>6755</v>
      </c>
      <c r="O11185">
        <v>20050318</v>
      </c>
      <c r="Q11185" t="s">
        <v>81371</v>
      </c>
      <c r="S11185" s="1">
        <v>4987650650013</v>
      </c>
      <c r="T11185" s="1">
        <v>24987087031120</v>
      </c>
      <c r="W11185">
        <v>20260331</v>
      </c>
      <c r="X11185" t="s">
        <v>82412</v>
      </c>
    </row>
    <row r="11186" spans="1:24" x14ac:dyDescent="0.45">
      <c r="A11186" t="s">
        <v>52</v>
      </c>
      <c r="B11186" s="1" t="s">
        <v>6756</v>
      </c>
      <c r="C11186" s="1">
        <v>14987087031130</v>
      </c>
      <c r="D11186">
        <v>500</v>
      </c>
      <c r="E11186" t="s">
        <v>53</v>
      </c>
      <c r="G11186">
        <v>10</v>
      </c>
      <c r="H11186" t="s">
        <v>53</v>
      </c>
      <c r="I11186" t="s">
        <v>50</v>
      </c>
      <c r="J11186" t="s">
        <v>51</v>
      </c>
      <c r="K11186" t="s">
        <v>6753</v>
      </c>
      <c r="L11186" t="s">
        <v>49</v>
      </c>
      <c r="M11186" t="s">
        <v>6754</v>
      </c>
      <c r="N11186" t="s">
        <v>6755</v>
      </c>
      <c r="O11186">
        <v>20050318</v>
      </c>
      <c r="Q11186" t="s">
        <v>81371</v>
      </c>
      <c r="S11186" s="1">
        <v>4987650650013</v>
      </c>
      <c r="T11186" s="1">
        <v>24987087031137</v>
      </c>
      <c r="W11186">
        <v>20260331</v>
      </c>
      <c r="X11186" t="s">
        <v>82412</v>
      </c>
    </row>
    <row r="11187" spans="1:24" x14ac:dyDescent="0.45">
      <c r="A11187" t="s">
        <v>52</v>
      </c>
      <c r="B11187" s="1" t="s">
        <v>6756</v>
      </c>
      <c r="C11187" s="1">
        <v>14987087031154</v>
      </c>
      <c r="D11187">
        <v>1000</v>
      </c>
      <c r="E11187" t="s">
        <v>53</v>
      </c>
      <c r="G11187">
        <v>10</v>
      </c>
      <c r="H11187" t="s">
        <v>53</v>
      </c>
      <c r="I11187" t="s">
        <v>50</v>
      </c>
      <c r="J11187" t="s">
        <v>51</v>
      </c>
      <c r="K11187" t="s">
        <v>6753</v>
      </c>
      <c r="L11187" t="s">
        <v>49</v>
      </c>
      <c r="M11187" t="s">
        <v>6754</v>
      </c>
      <c r="N11187" t="s">
        <v>6755</v>
      </c>
      <c r="O11187">
        <v>20050318</v>
      </c>
      <c r="Q11187" t="s">
        <v>81371</v>
      </c>
      <c r="S11187" s="1">
        <v>4987650650013</v>
      </c>
      <c r="T11187" s="1">
        <v>24987087031151</v>
      </c>
      <c r="W11187">
        <v>20260331</v>
      </c>
      <c r="X11187" t="s">
        <v>82412</v>
      </c>
    </row>
    <row r="11188" spans="1:24" x14ac:dyDescent="0.45">
      <c r="A11188" t="s">
        <v>52</v>
      </c>
      <c r="B11188" s="1" t="s">
        <v>6757</v>
      </c>
      <c r="C11188" s="1">
        <v>14987650650300</v>
      </c>
      <c r="D11188">
        <v>700</v>
      </c>
      <c r="E11188" t="s">
        <v>53</v>
      </c>
      <c r="G11188">
        <v>14</v>
      </c>
      <c r="H11188" t="s">
        <v>53</v>
      </c>
      <c r="I11188" t="s">
        <v>50</v>
      </c>
      <c r="J11188" t="s">
        <v>51</v>
      </c>
      <c r="K11188" t="s">
        <v>6753</v>
      </c>
      <c r="L11188" t="s">
        <v>49</v>
      </c>
      <c r="M11188" t="s">
        <v>6754</v>
      </c>
      <c r="N11188" t="s">
        <v>6755</v>
      </c>
      <c r="O11188">
        <v>20050318</v>
      </c>
      <c r="Q11188" t="s">
        <v>81371</v>
      </c>
      <c r="S11188" s="1">
        <v>4987650650020</v>
      </c>
      <c r="T11188" s="1">
        <v>24987650650307</v>
      </c>
      <c r="W11188">
        <v>20260331</v>
      </c>
      <c r="X11188" t="s">
        <v>81881</v>
      </c>
    </row>
    <row r="11189" spans="1:24" x14ac:dyDescent="0.45">
      <c r="A11189" t="s">
        <v>52</v>
      </c>
      <c r="B11189" s="1" t="s">
        <v>6757</v>
      </c>
      <c r="C11189" s="1">
        <v>14987087031147</v>
      </c>
      <c r="D11189">
        <v>700</v>
      </c>
      <c r="E11189" t="s">
        <v>53</v>
      </c>
      <c r="G11189">
        <v>14</v>
      </c>
      <c r="H11189" t="s">
        <v>53</v>
      </c>
      <c r="I11189" t="s">
        <v>50</v>
      </c>
      <c r="J11189" t="s">
        <v>51</v>
      </c>
      <c r="K11189" t="s">
        <v>6753</v>
      </c>
      <c r="L11189" t="s">
        <v>49</v>
      </c>
      <c r="M11189" t="s">
        <v>6754</v>
      </c>
      <c r="N11189" t="s">
        <v>6755</v>
      </c>
      <c r="O11189">
        <v>20050318</v>
      </c>
      <c r="Q11189" t="s">
        <v>81371</v>
      </c>
      <c r="S11189" s="1">
        <v>4987650650020</v>
      </c>
      <c r="T11189" s="1">
        <v>24987087031144</v>
      </c>
      <c r="W11189">
        <v>20260331</v>
      </c>
      <c r="X11189" t="s">
        <v>82412</v>
      </c>
    </row>
    <row r="11190" spans="1:24" x14ac:dyDescent="0.45">
      <c r="A11190" t="s">
        <v>56</v>
      </c>
      <c r="B11190" s="1" t="s">
        <v>6758</v>
      </c>
      <c r="C11190" s="1">
        <v>14987650650508</v>
      </c>
      <c r="D11190">
        <v>500</v>
      </c>
      <c r="E11190" t="s">
        <v>53</v>
      </c>
      <c r="G11190">
        <v>500</v>
      </c>
      <c r="H11190" t="s">
        <v>53</v>
      </c>
      <c r="I11190" t="s">
        <v>50</v>
      </c>
      <c r="J11190" t="s">
        <v>51</v>
      </c>
      <c r="K11190" t="s">
        <v>6753</v>
      </c>
      <c r="L11190" t="s">
        <v>49</v>
      </c>
      <c r="M11190" t="s">
        <v>6754</v>
      </c>
      <c r="N11190" t="s">
        <v>6755</v>
      </c>
      <c r="O11190">
        <v>20050318</v>
      </c>
      <c r="Q11190" t="s">
        <v>81371</v>
      </c>
      <c r="S11190" s="1">
        <v>4987650650037</v>
      </c>
      <c r="T11190" s="1">
        <v>24987650650505</v>
      </c>
      <c r="W11190">
        <v>20260331</v>
      </c>
      <c r="X11190" t="s">
        <v>81881</v>
      </c>
    </row>
    <row r="11191" spans="1:24" x14ac:dyDescent="0.45">
      <c r="A11191" t="s">
        <v>56</v>
      </c>
      <c r="B11191" s="1" t="s">
        <v>6758</v>
      </c>
      <c r="C11191" s="1">
        <v>14987087033585</v>
      </c>
      <c r="D11191">
        <v>500</v>
      </c>
      <c r="E11191" t="s">
        <v>53</v>
      </c>
      <c r="G11191">
        <v>500</v>
      </c>
      <c r="H11191" t="s">
        <v>53</v>
      </c>
      <c r="I11191" t="s">
        <v>50</v>
      </c>
      <c r="J11191" t="s">
        <v>51</v>
      </c>
      <c r="K11191" t="s">
        <v>6753</v>
      </c>
      <c r="L11191" t="s">
        <v>49</v>
      </c>
      <c r="M11191" t="s">
        <v>6754</v>
      </c>
      <c r="N11191" t="s">
        <v>6755</v>
      </c>
      <c r="O11191">
        <v>20050318</v>
      </c>
      <c r="Q11191" t="s">
        <v>81371</v>
      </c>
      <c r="S11191" s="1">
        <v>4987087033663</v>
      </c>
      <c r="T11191" s="1">
        <v>24987087033582</v>
      </c>
      <c r="W11191">
        <v>20260331</v>
      </c>
      <c r="X11191" t="s">
        <v>82412</v>
      </c>
    </row>
    <row r="11192" spans="1:24" x14ac:dyDescent="0.45">
      <c r="A11192" t="s">
        <v>52</v>
      </c>
      <c r="B11192" s="1" t="s">
        <v>6762</v>
      </c>
      <c r="C11192" s="1">
        <v>14987650645108</v>
      </c>
      <c r="D11192">
        <v>100</v>
      </c>
      <c r="E11192" t="s">
        <v>53</v>
      </c>
      <c r="G11192">
        <v>10</v>
      </c>
      <c r="H11192" t="s">
        <v>53</v>
      </c>
      <c r="I11192" t="s">
        <v>50</v>
      </c>
      <c r="J11192" t="s">
        <v>51</v>
      </c>
      <c r="K11192" t="s">
        <v>6759</v>
      </c>
      <c r="L11192" t="s">
        <v>60</v>
      </c>
      <c r="M11192" t="s">
        <v>6760</v>
      </c>
      <c r="N11192" t="s">
        <v>6761</v>
      </c>
      <c r="O11192">
        <v>20050318</v>
      </c>
      <c r="Q11192" t="s">
        <v>81371</v>
      </c>
      <c r="S11192" s="1">
        <v>4987650645019</v>
      </c>
      <c r="T11192" s="1">
        <v>24987650645105</v>
      </c>
      <c r="W11192">
        <v>20260331</v>
      </c>
      <c r="X11192" t="s">
        <v>81881</v>
      </c>
    </row>
    <row r="11193" spans="1:24" x14ac:dyDescent="0.45">
      <c r="A11193" t="s">
        <v>52</v>
      </c>
      <c r="B11193" s="1" t="s">
        <v>6762</v>
      </c>
      <c r="C11193" s="1">
        <v>14987650645207</v>
      </c>
      <c r="D11193">
        <v>500</v>
      </c>
      <c r="E11193" t="s">
        <v>53</v>
      </c>
      <c r="G11193">
        <v>10</v>
      </c>
      <c r="H11193" t="s">
        <v>53</v>
      </c>
      <c r="I11193" t="s">
        <v>50</v>
      </c>
      <c r="J11193" t="s">
        <v>51</v>
      </c>
      <c r="K11193" t="s">
        <v>6759</v>
      </c>
      <c r="L11193" t="s">
        <v>60</v>
      </c>
      <c r="M11193" t="s">
        <v>6760</v>
      </c>
      <c r="N11193" t="s">
        <v>6761</v>
      </c>
      <c r="O11193">
        <v>20050318</v>
      </c>
      <c r="Q11193" t="s">
        <v>81371</v>
      </c>
      <c r="S11193" s="1">
        <v>4987650645019</v>
      </c>
      <c r="T11193" s="1">
        <v>24987650645204</v>
      </c>
      <c r="W11193">
        <v>20260331</v>
      </c>
      <c r="X11193" t="s">
        <v>81881</v>
      </c>
    </row>
    <row r="11194" spans="1:24" x14ac:dyDescent="0.45">
      <c r="A11194" t="s">
        <v>52</v>
      </c>
      <c r="B11194" s="1" t="s">
        <v>6762</v>
      </c>
      <c r="C11194" s="1">
        <v>14987087030157</v>
      </c>
      <c r="D11194">
        <v>100</v>
      </c>
      <c r="E11194" t="s">
        <v>53</v>
      </c>
      <c r="G11194">
        <v>10</v>
      </c>
      <c r="H11194" t="s">
        <v>53</v>
      </c>
      <c r="I11194" t="s">
        <v>50</v>
      </c>
      <c r="J11194" t="s">
        <v>51</v>
      </c>
      <c r="K11194" t="s">
        <v>6759</v>
      </c>
      <c r="L11194" t="s">
        <v>60</v>
      </c>
      <c r="M11194" t="s">
        <v>6760</v>
      </c>
      <c r="N11194" t="s">
        <v>6761</v>
      </c>
      <c r="O11194">
        <v>20050318</v>
      </c>
      <c r="Q11194" t="s">
        <v>81371</v>
      </c>
      <c r="S11194" s="1">
        <v>4987650645019</v>
      </c>
      <c r="T11194" s="1">
        <v>24987087030154</v>
      </c>
      <c r="W11194">
        <v>20260331</v>
      </c>
      <c r="X11194" t="s">
        <v>82412</v>
      </c>
    </row>
    <row r="11195" spans="1:24" x14ac:dyDescent="0.45">
      <c r="A11195" t="s">
        <v>52</v>
      </c>
      <c r="B11195" s="1" t="s">
        <v>6762</v>
      </c>
      <c r="C11195" s="1">
        <v>14987087030164</v>
      </c>
      <c r="D11195">
        <v>500</v>
      </c>
      <c r="E11195" t="s">
        <v>53</v>
      </c>
      <c r="G11195">
        <v>10</v>
      </c>
      <c r="H11195" t="s">
        <v>53</v>
      </c>
      <c r="I11195" t="s">
        <v>50</v>
      </c>
      <c r="J11195" t="s">
        <v>51</v>
      </c>
      <c r="K11195" t="s">
        <v>6759</v>
      </c>
      <c r="L11195" t="s">
        <v>60</v>
      </c>
      <c r="M11195" t="s">
        <v>6760</v>
      </c>
      <c r="N11195" t="s">
        <v>6761</v>
      </c>
      <c r="O11195">
        <v>20050318</v>
      </c>
      <c r="Q11195" t="s">
        <v>81371</v>
      </c>
      <c r="S11195" s="1">
        <v>4987650645019</v>
      </c>
      <c r="T11195" s="1">
        <v>24987087030161</v>
      </c>
      <c r="W11195">
        <v>20260331</v>
      </c>
      <c r="X11195" t="s">
        <v>82412</v>
      </c>
    </row>
    <row r="11196" spans="1:24" x14ac:dyDescent="0.45">
      <c r="A11196" t="s">
        <v>52</v>
      </c>
      <c r="B11196" s="1" t="s">
        <v>6763</v>
      </c>
      <c r="C11196" s="1">
        <v>14987650645306</v>
      </c>
      <c r="D11196">
        <v>700</v>
      </c>
      <c r="E11196" t="s">
        <v>53</v>
      </c>
      <c r="G11196">
        <v>14</v>
      </c>
      <c r="H11196" t="s">
        <v>53</v>
      </c>
      <c r="I11196" t="s">
        <v>50</v>
      </c>
      <c r="J11196" t="s">
        <v>51</v>
      </c>
      <c r="K11196" t="s">
        <v>6759</v>
      </c>
      <c r="L11196" t="s">
        <v>60</v>
      </c>
      <c r="M11196" t="s">
        <v>6760</v>
      </c>
      <c r="N11196" t="s">
        <v>6761</v>
      </c>
      <c r="O11196">
        <v>20050318</v>
      </c>
      <c r="Q11196" t="s">
        <v>81371</v>
      </c>
      <c r="S11196" s="1">
        <v>4987650645026</v>
      </c>
      <c r="T11196" s="1">
        <v>24987650645303</v>
      </c>
      <c r="W11196">
        <v>20260331</v>
      </c>
      <c r="X11196" t="s">
        <v>81881</v>
      </c>
    </row>
    <row r="11197" spans="1:24" x14ac:dyDescent="0.45">
      <c r="A11197" t="s">
        <v>52</v>
      </c>
      <c r="B11197" s="1" t="s">
        <v>6763</v>
      </c>
      <c r="C11197" s="1">
        <v>14987087030171</v>
      </c>
      <c r="D11197">
        <v>700</v>
      </c>
      <c r="E11197" t="s">
        <v>53</v>
      </c>
      <c r="G11197">
        <v>14</v>
      </c>
      <c r="H11197" t="s">
        <v>53</v>
      </c>
      <c r="I11197" t="s">
        <v>50</v>
      </c>
      <c r="J11197" t="s">
        <v>51</v>
      </c>
      <c r="K11197" t="s">
        <v>6759</v>
      </c>
      <c r="L11197" t="s">
        <v>60</v>
      </c>
      <c r="M11197" t="s">
        <v>6760</v>
      </c>
      <c r="N11197" t="s">
        <v>6761</v>
      </c>
      <c r="O11197">
        <v>20050318</v>
      </c>
      <c r="Q11197" t="s">
        <v>81371</v>
      </c>
      <c r="S11197" s="1">
        <v>4987650645026</v>
      </c>
      <c r="T11197" s="1">
        <v>24987087030178</v>
      </c>
      <c r="W11197">
        <v>20260331</v>
      </c>
      <c r="X11197" t="s">
        <v>82412</v>
      </c>
    </row>
    <row r="11198" spans="1:24" x14ac:dyDescent="0.45">
      <c r="A11198" t="s">
        <v>56</v>
      </c>
      <c r="B11198" s="1" t="s">
        <v>6764</v>
      </c>
      <c r="C11198" s="1">
        <v>14987650645504</v>
      </c>
      <c r="D11198">
        <v>500</v>
      </c>
      <c r="E11198" t="s">
        <v>53</v>
      </c>
      <c r="G11198">
        <v>500</v>
      </c>
      <c r="H11198" t="s">
        <v>53</v>
      </c>
      <c r="I11198" t="s">
        <v>50</v>
      </c>
      <c r="J11198" t="s">
        <v>51</v>
      </c>
      <c r="K11198" t="s">
        <v>6759</v>
      </c>
      <c r="L11198" t="s">
        <v>60</v>
      </c>
      <c r="M11198" t="s">
        <v>6760</v>
      </c>
      <c r="N11198" t="s">
        <v>6761</v>
      </c>
      <c r="O11198">
        <v>20050318</v>
      </c>
      <c r="Q11198" t="s">
        <v>81371</v>
      </c>
      <c r="S11198" s="1">
        <v>4987650645033</v>
      </c>
      <c r="T11198" s="1">
        <v>24987650645501</v>
      </c>
      <c r="W11198">
        <v>20260331</v>
      </c>
      <c r="X11198" t="s">
        <v>81881</v>
      </c>
    </row>
    <row r="11199" spans="1:24" x14ac:dyDescent="0.45">
      <c r="A11199" t="s">
        <v>56</v>
      </c>
      <c r="B11199" s="1" t="s">
        <v>6764</v>
      </c>
      <c r="C11199" s="1">
        <v>14987087033578</v>
      </c>
      <c r="D11199">
        <v>500</v>
      </c>
      <c r="E11199" t="s">
        <v>53</v>
      </c>
      <c r="G11199">
        <v>500</v>
      </c>
      <c r="H11199" t="s">
        <v>53</v>
      </c>
      <c r="I11199" t="s">
        <v>50</v>
      </c>
      <c r="J11199" t="s">
        <v>51</v>
      </c>
      <c r="K11199" t="s">
        <v>6759</v>
      </c>
      <c r="L11199" t="s">
        <v>60</v>
      </c>
      <c r="M11199" t="s">
        <v>6760</v>
      </c>
      <c r="N11199" t="s">
        <v>6761</v>
      </c>
      <c r="O11199">
        <v>20050318</v>
      </c>
      <c r="Q11199" t="s">
        <v>81371</v>
      </c>
      <c r="S11199" s="1">
        <v>4987087033656</v>
      </c>
      <c r="T11199" s="1">
        <v>24987087033575</v>
      </c>
      <c r="W11199">
        <v>20260331</v>
      </c>
      <c r="X11199" t="s">
        <v>82412</v>
      </c>
    </row>
    <row r="11200" spans="1:24" x14ac:dyDescent="0.45">
      <c r="A11200" t="s">
        <v>52</v>
      </c>
      <c r="B11200" s="1" t="s">
        <v>28810</v>
      </c>
      <c r="C11200" s="1">
        <v>14987153035062</v>
      </c>
      <c r="D11200">
        <v>28</v>
      </c>
      <c r="E11200" t="s">
        <v>67</v>
      </c>
      <c r="G11200">
        <v>7</v>
      </c>
      <c r="H11200" t="s">
        <v>67</v>
      </c>
      <c r="I11200" t="s">
        <v>50</v>
      </c>
      <c r="J11200" t="s">
        <v>67</v>
      </c>
      <c r="K11200" t="s">
        <v>28808</v>
      </c>
      <c r="L11200" t="s">
        <v>104</v>
      </c>
      <c r="M11200" t="s">
        <v>28809</v>
      </c>
      <c r="N11200" t="s">
        <v>28808</v>
      </c>
      <c r="O11200">
        <v>20230314</v>
      </c>
      <c r="Q11200" t="s">
        <v>81371</v>
      </c>
      <c r="S11200" s="1">
        <v>4987153038042</v>
      </c>
      <c r="T11200" s="1">
        <v>24987153035069</v>
      </c>
      <c r="W11200">
        <v>20260331</v>
      </c>
      <c r="X11200" t="s">
        <v>82384</v>
      </c>
    </row>
    <row r="11201" spans="1:24" x14ac:dyDescent="0.45">
      <c r="A11201" t="s">
        <v>52</v>
      </c>
      <c r="B11201" s="1" t="s">
        <v>28813</v>
      </c>
      <c r="C11201" s="1">
        <v>14987153035086</v>
      </c>
      <c r="D11201">
        <v>35</v>
      </c>
      <c r="E11201" t="s">
        <v>67</v>
      </c>
      <c r="G11201">
        <v>5</v>
      </c>
      <c r="H11201" t="s">
        <v>67</v>
      </c>
      <c r="I11201" t="s">
        <v>50</v>
      </c>
      <c r="J11201" t="s">
        <v>67</v>
      </c>
      <c r="K11201" t="s">
        <v>28811</v>
      </c>
      <c r="L11201" t="s">
        <v>66</v>
      </c>
      <c r="M11201" t="s">
        <v>28812</v>
      </c>
      <c r="N11201" t="s">
        <v>28811</v>
      </c>
      <c r="O11201">
        <v>20241119</v>
      </c>
      <c r="Q11201" t="s">
        <v>81371</v>
      </c>
      <c r="S11201" s="1">
        <v>4987153038066</v>
      </c>
      <c r="T11201" s="1">
        <v>24987153035083</v>
      </c>
      <c r="W11201">
        <v>20260331</v>
      </c>
      <c r="X11201" t="s">
        <v>82384</v>
      </c>
    </row>
    <row r="11202" spans="1:24" x14ac:dyDescent="0.45">
      <c r="A11202" t="s">
        <v>56</v>
      </c>
      <c r="B11202" s="1" t="s">
        <v>39173</v>
      </c>
      <c r="C11202" s="1">
        <v>14987120103404</v>
      </c>
      <c r="D11202">
        <v>100</v>
      </c>
      <c r="E11202" t="s">
        <v>87</v>
      </c>
      <c r="G11202">
        <v>100</v>
      </c>
      <c r="H11202" t="s">
        <v>87</v>
      </c>
      <c r="I11202" t="s">
        <v>50</v>
      </c>
      <c r="J11202" t="s">
        <v>177</v>
      </c>
      <c r="K11202" t="s">
        <v>39170</v>
      </c>
      <c r="L11202" t="s">
        <v>83</v>
      </c>
      <c r="M11202" t="s">
        <v>39171</v>
      </c>
      <c r="N11202" t="s">
        <v>39170</v>
      </c>
      <c r="O11202">
        <v>20200618</v>
      </c>
      <c r="Q11202" t="s">
        <v>81371</v>
      </c>
      <c r="S11202" s="1">
        <v>4987120103469</v>
      </c>
      <c r="T11202" s="1">
        <v>24987120103401</v>
      </c>
      <c r="W11202">
        <v>20260331</v>
      </c>
      <c r="X11202" t="s">
        <v>82640</v>
      </c>
    </row>
    <row r="11203" spans="1:24" x14ac:dyDescent="0.45">
      <c r="A11203" t="s">
        <v>56</v>
      </c>
      <c r="B11203" s="1" t="s">
        <v>39174</v>
      </c>
      <c r="C11203" s="1">
        <v>14987120103411</v>
      </c>
      <c r="D11203">
        <v>500</v>
      </c>
      <c r="E11203" t="s">
        <v>87</v>
      </c>
      <c r="G11203">
        <v>500</v>
      </c>
      <c r="H11203" t="s">
        <v>87</v>
      </c>
      <c r="I11203" t="s">
        <v>50</v>
      </c>
      <c r="J11203" t="s">
        <v>177</v>
      </c>
      <c r="K11203" t="s">
        <v>39170</v>
      </c>
      <c r="L11203" t="s">
        <v>83</v>
      </c>
      <c r="M11203" t="s">
        <v>39171</v>
      </c>
      <c r="N11203" t="s">
        <v>39170</v>
      </c>
      <c r="O11203">
        <v>20200618</v>
      </c>
      <c r="Q11203" t="s">
        <v>81371</v>
      </c>
      <c r="S11203" s="1">
        <v>4987120103476</v>
      </c>
      <c r="T11203" s="1">
        <v>24987120103418</v>
      </c>
      <c r="W11203">
        <v>20260331</v>
      </c>
      <c r="X11203" t="s">
        <v>82640</v>
      </c>
    </row>
    <row r="11204" spans="1:24" x14ac:dyDescent="0.45">
      <c r="A11204" t="s">
        <v>561</v>
      </c>
      <c r="B11204" s="1" t="s">
        <v>39175</v>
      </c>
      <c r="C11204" s="1">
        <v>14987120103428</v>
      </c>
      <c r="D11204">
        <v>200</v>
      </c>
      <c r="E11204" t="s">
        <v>87</v>
      </c>
      <c r="F11204">
        <v>4</v>
      </c>
      <c r="G11204">
        <v>0.5</v>
      </c>
      <c r="H11204" t="s">
        <v>87</v>
      </c>
      <c r="I11204" t="s">
        <v>50</v>
      </c>
      <c r="J11204" t="s">
        <v>177</v>
      </c>
      <c r="K11204" t="s">
        <v>39170</v>
      </c>
      <c r="L11204" t="s">
        <v>83</v>
      </c>
      <c r="M11204" t="s">
        <v>39171</v>
      </c>
      <c r="N11204" t="s">
        <v>39170</v>
      </c>
      <c r="O11204">
        <v>20200618</v>
      </c>
      <c r="Q11204" t="s">
        <v>81371</v>
      </c>
      <c r="S11204" s="1">
        <v>4987120103483</v>
      </c>
      <c r="T11204" s="1">
        <v>24987120103425</v>
      </c>
      <c r="U11204">
        <v>20240630</v>
      </c>
      <c r="W11204">
        <v>20260331</v>
      </c>
      <c r="X11204" t="s">
        <v>82640</v>
      </c>
    </row>
    <row r="11205" spans="1:24" x14ac:dyDescent="0.45">
      <c r="A11205" t="s">
        <v>561</v>
      </c>
      <c r="B11205" s="1" t="s">
        <v>39172</v>
      </c>
      <c r="C11205" s="1">
        <v>14987120103435</v>
      </c>
      <c r="D11205">
        <v>200</v>
      </c>
      <c r="E11205" t="s">
        <v>87</v>
      </c>
      <c r="F11205">
        <v>4</v>
      </c>
      <c r="G11205">
        <v>1</v>
      </c>
      <c r="H11205" t="s">
        <v>87</v>
      </c>
      <c r="I11205" t="s">
        <v>50</v>
      </c>
      <c r="J11205" t="s">
        <v>177</v>
      </c>
      <c r="K11205" t="s">
        <v>39170</v>
      </c>
      <c r="L11205" t="s">
        <v>83</v>
      </c>
      <c r="M11205" t="s">
        <v>39171</v>
      </c>
      <c r="N11205" t="s">
        <v>39170</v>
      </c>
      <c r="O11205">
        <v>20200618</v>
      </c>
      <c r="Q11205" t="s">
        <v>81371</v>
      </c>
      <c r="S11205" s="1">
        <v>4987120103452</v>
      </c>
      <c r="T11205" s="1">
        <v>24987120103432</v>
      </c>
      <c r="U11205">
        <v>20240831</v>
      </c>
      <c r="W11205">
        <v>20260331</v>
      </c>
      <c r="X11205" t="s">
        <v>82640</v>
      </c>
    </row>
    <row r="11206" spans="1:24" x14ac:dyDescent="0.45">
      <c r="A11206" t="s">
        <v>1234</v>
      </c>
      <c r="B11206" s="1" t="s">
        <v>62837</v>
      </c>
      <c r="C11206" s="1">
        <v>14987376351802</v>
      </c>
      <c r="D11206">
        <v>500</v>
      </c>
      <c r="E11206" t="s">
        <v>37</v>
      </c>
      <c r="G11206">
        <v>500</v>
      </c>
      <c r="H11206" t="s">
        <v>37</v>
      </c>
      <c r="I11206" t="s">
        <v>50</v>
      </c>
      <c r="J11206" t="s">
        <v>15</v>
      </c>
      <c r="K11206" t="s">
        <v>62836</v>
      </c>
      <c r="L11206" t="s">
        <v>20642</v>
      </c>
      <c r="M11206" t="s">
        <v>83248</v>
      </c>
      <c r="N11206" t="s">
        <v>62836</v>
      </c>
      <c r="O11206">
        <v>20260401</v>
      </c>
      <c r="Q11206" t="s">
        <v>81371</v>
      </c>
      <c r="S11206" s="1">
        <v>4987376351898</v>
      </c>
      <c r="T11206" s="1">
        <v>24987376351809</v>
      </c>
      <c r="W11206">
        <v>20260331</v>
      </c>
      <c r="X11206" t="s">
        <v>83220</v>
      </c>
    </row>
    <row r="11207" spans="1:24" x14ac:dyDescent="0.45">
      <c r="A11207" t="s">
        <v>56</v>
      </c>
      <c r="B11207" s="1" t="s">
        <v>5285</v>
      </c>
      <c r="C11207" s="1">
        <v>14987896030959</v>
      </c>
      <c r="D11207">
        <v>100</v>
      </c>
      <c r="E11207" t="s">
        <v>87</v>
      </c>
      <c r="G11207">
        <v>100</v>
      </c>
      <c r="H11207" t="s">
        <v>87</v>
      </c>
      <c r="I11207" t="s">
        <v>50</v>
      </c>
      <c r="J11207" t="s">
        <v>177</v>
      </c>
      <c r="K11207" t="s">
        <v>5283</v>
      </c>
      <c r="L11207" t="s">
        <v>83</v>
      </c>
      <c r="M11207" t="s">
        <v>5284</v>
      </c>
      <c r="N11207" t="s">
        <v>5283</v>
      </c>
      <c r="O11207">
        <v>20200618</v>
      </c>
      <c r="Q11207" t="s">
        <v>81371</v>
      </c>
      <c r="S11207" s="1">
        <v>4987896030914</v>
      </c>
      <c r="W11207">
        <v>20260331</v>
      </c>
      <c r="X11207" t="s">
        <v>81874</v>
      </c>
    </row>
    <row r="11208" spans="1:24" x14ac:dyDescent="0.45">
      <c r="A11208" t="s">
        <v>56</v>
      </c>
      <c r="B11208" s="1" t="s">
        <v>5286</v>
      </c>
      <c r="C11208" s="1">
        <v>14987896030966</v>
      </c>
      <c r="D11208">
        <v>500</v>
      </c>
      <c r="E11208" t="s">
        <v>87</v>
      </c>
      <c r="G11208">
        <v>500</v>
      </c>
      <c r="H11208" t="s">
        <v>87</v>
      </c>
      <c r="I11208" t="s">
        <v>50</v>
      </c>
      <c r="J11208" t="s">
        <v>177</v>
      </c>
      <c r="K11208" t="s">
        <v>5283</v>
      </c>
      <c r="L11208" t="s">
        <v>83</v>
      </c>
      <c r="M11208" t="s">
        <v>5284</v>
      </c>
      <c r="N11208" t="s">
        <v>5283</v>
      </c>
      <c r="O11208">
        <v>20200618</v>
      </c>
      <c r="Q11208" t="s">
        <v>81371</v>
      </c>
      <c r="S11208" s="1">
        <v>4987896030921</v>
      </c>
      <c r="T11208" s="1">
        <v>24987896030963</v>
      </c>
      <c r="W11208">
        <v>20260331</v>
      </c>
      <c r="X11208" t="s">
        <v>81874</v>
      </c>
    </row>
    <row r="11209" spans="1:24" x14ac:dyDescent="0.45">
      <c r="A11209" t="s">
        <v>561</v>
      </c>
      <c r="B11209" s="1" t="s">
        <v>5287</v>
      </c>
      <c r="C11209" s="1">
        <v>14987896030973</v>
      </c>
      <c r="D11209">
        <v>600</v>
      </c>
      <c r="E11209" t="s">
        <v>87</v>
      </c>
      <c r="F11209">
        <v>3</v>
      </c>
      <c r="G11209">
        <v>0.5</v>
      </c>
      <c r="H11209" t="s">
        <v>87</v>
      </c>
      <c r="I11209" t="s">
        <v>50</v>
      </c>
      <c r="J11209" t="s">
        <v>177</v>
      </c>
      <c r="K11209" t="s">
        <v>5283</v>
      </c>
      <c r="L11209" t="s">
        <v>83</v>
      </c>
      <c r="M11209" t="s">
        <v>5284</v>
      </c>
      <c r="N11209" t="s">
        <v>5283</v>
      </c>
      <c r="O11209">
        <v>20200618</v>
      </c>
      <c r="Q11209" t="s">
        <v>81371</v>
      </c>
      <c r="S11209" s="1">
        <v>4987896030938</v>
      </c>
      <c r="T11209" s="1">
        <v>24987896030970</v>
      </c>
      <c r="W11209">
        <v>20260331</v>
      </c>
      <c r="X11209" t="s">
        <v>81874</v>
      </c>
    </row>
    <row r="11210" spans="1:24" x14ac:dyDescent="0.45">
      <c r="A11210" t="s">
        <v>561</v>
      </c>
      <c r="B11210" s="1" t="s">
        <v>5288</v>
      </c>
      <c r="C11210" s="1">
        <v>14987896030980</v>
      </c>
      <c r="D11210">
        <v>1200</v>
      </c>
      <c r="E11210" t="s">
        <v>87</v>
      </c>
      <c r="F11210">
        <v>3</v>
      </c>
      <c r="G11210">
        <v>1</v>
      </c>
      <c r="H11210" t="s">
        <v>87</v>
      </c>
      <c r="I11210" t="s">
        <v>50</v>
      </c>
      <c r="J11210" t="s">
        <v>177</v>
      </c>
      <c r="K11210" t="s">
        <v>5283</v>
      </c>
      <c r="L11210" t="s">
        <v>83</v>
      </c>
      <c r="M11210" t="s">
        <v>5284</v>
      </c>
      <c r="N11210" t="s">
        <v>5283</v>
      </c>
      <c r="O11210">
        <v>20200618</v>
      </c>
      <c r="Q11210" t="s">
        <v>81371</v>
      </c>
      <c r="S11210" s="1">
        <v>4987896030945</v>
      </c>
      <c r="T11210" s="1">
        <v>24987896030987</v>
      </c>
      <c r="W11210">
        <v>20260331</v>
      </c>
      <c r="X11210" t="s">
        <v>81874</v>
      </c>
    </row>
    <row r="11211" spans="1:24" x14ac:dyDescent="0.45">
      <c r="A11211" t="s">
        <v>56</v>
      </c>
      <c r="B11211" s="1" t="s">
        <v>62840</v>
      </c>
      <c r="C11211" s="1">
        <v>14987376351901</v>
      </c>
      <c r="D11211">
        <v>100</v>
      </c>
      <c r="E11211" t="s">
        <v>87</v>
      </c>
      <c r="G11211">
        <v>100</v>
      </c>
      <c r="H11211" t="s">
        <v>87</v>
      </c>
      <c r="I11211" t="s">
        <v>50</v>
      </c>
      <c r="J11211" t="s">
        <v>177</v>
      </c>
      <c r="K11211" t="s">
        <v>62838</v>
      </c>
      <c r="L11211" t="s">
        <v>83</v>
      </c>
      <c r="M11211" t="s">
        <v>62839</v>
      </c>
      <c r="N11211" t="s">
        <v>62838</v>
      </c>
      <c r="O11211">
        <v>20170615</v>
      </c>
      <c r="P11211">
        <v>20240331</v>
      </c>
      <c r="Q11211" t="s">
        <v>81371</v>
      </c>
      <c r="S11211" s="1">
        <v>4987376351997</v>
      </c>
      <c r="T11211" s="1">
        <v>24987376351908</v>
      </c>
      <c r="W11211">
        <v>20260331</v>
      </c>
      <c r="X11211" t="s">
        <v>83220</v>
      </c>
    </row>
    <row r="11212" spans="1:24" x14ac:dyDescent="0.45">
      <c r="A11212" t="s">
        <v>52</v>
      </c>
      <c r="B11212" s="1" t="s">
        <v>39178</v>
      </c>
      <c r="C11212" s="1">
        <v>14987120103305</v>
      </c>
      <c r="D11212">
        <v>100</v>
      </c>
      <c r="E11212" t="s">
        <v>53</v>
      </c>
      <c r="G11212">
        <v>10</v>
      </c>
      <c r="H11212" t="s">
        <v>53</v>
      </c>
      <c r="I11212" t="s">
        <v>50</v>
      </c>
      <c r="J11212" t="s">
        <v>51</v>
      </c>
      <c r="K11212" t="s">
        <v>39176</v>
      </c>
      <c r="L11212" t="s">
        <v>1652</v>
      </c>
      <c r="M11212" t="s">
        <v>39177</v>
      </c>
      <c r="N11212" t="s">
        <v>39176</v>
      </c>
      <c r="O11212">
        <v>20230401</v>
      </c>
      <c r="Q11212" t="s">
        <v>81371</v>
      </c>
      <c r="S11212" s="1">
        <v>4987120103360</v>
      </c>
      <c r="T11212" s="1">
        <v>24987120103302</v>
      </c>
      <c r="W11212">
        <v>20260331</v>
      </c>
      <c r="X11212" t="s">
        <v>82640</v>
      </c>
    </row>
    <row r="11213" spans="1:24" x14ac:dyDescent="0.45">
      <c r="A11213" t="s">
        <v>52</v>
      </c>
      <c r="B11213" s="1" t="s">
        <v>39178</v>
      </c>
      <c r="C11213" s="1">
        <v>14987120103312</v>
      </c>
      <c r="D11213">
        <v>1000</v>
      </c>
      <c r="E11213" t="s">
        <v>53</v>
      </c>
      <c r="G11213">
        <v>10</v>
      </c>
      <c r="H11213" t="s">
        <v>53</v>
      </c>
      <c r="I11213" t="s">
        <v>50</v>
      </c>
      <c r="J11213" t="s">
        <v>51</v>
      </c>
      <c r="K11213" t="s">
        <v>39176</v>
      </c>
      <c r="L11213" t="s">
        <v>1652</v>
      </c>
      <c r="M11213" t="s">
        <v>39177</v>
      </c>
      <c r="N11213" t="s">
        <v>39176</v>
      </c>
      <c r="O11213">
        <v>20230401</v>
      </c>
      <c r="Q11213" t="s">
        <v>81371</v>
      </c>
      <c r="S11213" s="1">
        <v>4987120103360</v>
      </c>
      <c r="T11213" s="1">
        <v>24987120103319</v>
      </c>
      <c r="W11213">
        <v>20260331</v>
      </c>
      <c r="X11213" t="s">
        <v>82640</v>
      </c>
    </row>
    <row r="11214" spans="1:24" x14ac:dyDescent="0.45">
      <c r="A11214" t="s">
        <v>52</v>
      </c>
      <c r="B11214" s="1" t="s">
        <v>62842</v>
      </c>
      <c r="C11214" s="1">
        <v>14987376351703</v>
      </c>
      <c r="D11214">
        <v>100</v>
      </c>
      <c r="E11214" t="s">
        <v>53</v>
      </c>
      <c r="G11214">
        <v>10</v>
      </c>
      <c r="H11214" t="s">
        <v>53</v>
      </c>
      <c r="I11214" t="s">
        <v>50</v>
      </c>
      <c r="J11214" t="s">
        <v>51</v>
      </c>
      <c r="K11214" t="s">
        <v>62841</v>
      </c>
      <c r="L11214" t="s">
        <v>1652</v>
      </c>
      <c r="M11214" t="s">
        <v>25688</v>
      </c>
      <c r="N11214" t="s">
        <v>25689</v>
      </c>
      <c r="O11214">
        <v>20200305</v>
      </c>
      <c r="P11214">
        <v>20240331</v>
      </c>
      <c r="Q11214" t="s">
        <v>81371</v>
      </c>
      <c r="S11214" s="1">
        <v>4987376351799</v>
      </c>
      <c r="T11214" s="1">
        <v>24987376351700</v>
      </c>
      <c r="W11214">
        <v>20260331</v>
      </c>
      <c r="X11214" t="s">
        <v>83220</v>
      </c>
    </row>
    <row r="11215" spans="1:24" x14ac:dyDescent="0.45">
      <c r="A11215" t="s">
        <v>52</v>
      </c>
      <c r="B11215" s="1" t="s">
        <v>62842</v>
      </c>
      <c r="C11215" s="1">
        <v>14987376351710</v>
      </c>
      <c r="D11215">
        <v>1000</v>
      </c>
      <c r="E11215" t="s">
        <v>53</v>
      </c>
      <c r="G11215">
        <v>10</v>
      </c>
      <c r="H11215" t="s">
        <v>53</v>
      </c>
      <c r="I11215" t="s">
        <v>50</v>
      </c>
      <c r="J11215" t="s">
        <v>51</v>
      </c>
      <c r="K11215" t="s">
        <v>62841</v>
      </c>
      <c r="L11215" t="s">
        <v>1652</v>
      </c>
      <c r="M11215" t="s">
        <v>25688</v>
      </c>
      <c r="N11215" t="s">
        <v>25689</v>
      </c>
      <c r="O11215">
        <v>20200305</v>
      </c>
      <c r="P11215">
        <v>20240331</v>
      </c>
      <c r="Q11215" t="s">
        <v>81371</v>
      </c>
      <c r="S11215" s="1">
        <v>4987376351799</v>
      </c>
      <c r="T11215" s="1">
        <v>24987376351717</v>
      </c>
      <c r="W11215">
        <v>20260331</v>
      </c>
      <c r="X11215" t="s">
        <v>83220</v>
      </c>
    </row>
    <row r="11216" spans="1:24" x14ac:dyDescent="0.45">
      <c r="A11216" t="s">
        <v>52</v>
      </c>
      <c r="B11216" s="1" t="s">
        <v>56524</v>
      </c>
      <c r="C11216" s="1">
        <v>14987128005632</v>
      </c>
      <c r="D11216">
        <v>100</v>
      </c>
      <c r="E11216" t="s">
        <v>53</v>
      </c>
      <c r="G11216">
        <v>10</v>
      </c>
      <c r="H11216" t="s">
        <v>53</v>
      </c>
      <c r="I11216" t="s">
        <v>50</v>
      </c>
      <c r="J11216" t="s">
        <v>51</v>
      </c>
      <c r="K11216" t="s">
        <v>56522</v>
      </c>
      <c r="L11216" t="s">
        <v>631</v>
      </c>
      <c r="M11216" t="s">
        <v>56523</v>
      </c>
      <c r="N11216" t="s">
        <v>56522</v>
      </c>
      <c r="O11216">
        <v>19910315</v>
      </c>
      <c r="Q11216" t="s">
        <v>81371</v>
      </c>
      <c r="S11216" s="1">
        <v>4987128910991</v>
      </c>
      <c r="T11216" s="1">
        <v>24987128005639</v>
      </c>
      <c r="W11216">
        <v>20260331</v>
      </c>
      <c r="X11216" t="s">
        <v>82981</v>
      </c>
    </row>
    <row r="11217" spans="1:24" x14ac:dyDescent="0.45">
      <c r="A11217" t="s">
        <v>56</v>
      </c>
      <c r="B11217" s="1" t="s">
        <v>56525</v>
      </c>
      <c r="C11217" s="1">
        <v>14987128005649</v>
      </c>
      <c r="D11217">
        <v>1000</v>
      </c>
      <c r="E11217" t="s">
        <v>53</v>
      </c>
      <c r="G11217">
        <v>1000</v>
      </c>
      <c r="H11217" t="s">
        <v>53</v>
      </c>
      <c r="I11217" t="s">
        <v>50</v>
      </c>
      <c r="J11217" t="s">
        <v>51</v>
      </c>
      <c r="K11217" t="s">
        <v>56522</v>
      </c>
      <c r="L11217" t="s">
        <v>631</v>
      </c>
      <c r="M11217" t="s">
        <v>56523</v>
      </c>
      <c r="N11217" t="s">
        <v>56522</v>
      </c>
      <c r="O11217">
        <v>19910315</v>
      </c>
      <c r="Q11217" t="s">
        <v>81371</v>
      </c>
      <c r="S11217" s="1">
        <v>4987128911004</v>
      </c>
      <c r="T11217" s="1">
        <v>24987128005646</v>
      </c>
      <c r="W11217">
        <v>20260331</v>
      </c>
      <c r="X11217" t="s">
        <v>82981</v>
      </c>
    </row>
    <row r="11218" spans="1:24" x14ac:dyDescent="0.45">
      <c r="A11218" t="s">
        <v>52</v>
      </c>
      <c r="B11218" s="1" t="s">
        <v>56528</v>
      </c>
      <c r="C11218" s="1">
        <v>14987128005663</v>
      </c>
      <c r="D11218">
        <v>100</v>
      </c>
      <c r="E11218" t="s">
        <v>53</v>
      </c>
      <c r="G11218">
        <v>10</v>
      </c>
      <c r="H11218" t="s">
        <v>53</v>
      </c>
      <c r="I11218" t="s">
        <v>50</v>
      </c>
      <c r="J11218" t="s">
        <v>51</v>
      </c>
      <c r="K11218" t="s">
        <v>56526</v>
      </c>
      <c r="L11218" t="s">
        <v>1456</v>
      </c>
      <c r="M11218" t="s">
        <v>56527</v>
      </c>
      <c r="N11218" t="s">
        <v>56526</v>
      </c>
      <c r="O11218">
        <v>19910315</v>
      </c>
      <c r="Q11218" t="s">
        <v>81371</v>
      </c>
      <c r="S11218" s="1">
        <v>4987128911011</v>
      </c>
      <c r="T11218" s="1">
        <v>24987128005660</v>
      </c>
      <c r="W11218">
        <v>20260331</v>
      </c>
      <c r="X11218" t="s">
        <v>82981</v>
      </c>
    </row>
    <row r="11219" spans="1:24" x14ac:dyDescent="0.45">
      <c r="A11219" t="s">
        <v>56</v>
      </c>
      <c r="B11219" s="1" t="s">
        <v>56529</v>
      </c>
      <c r="C11219" s="1">
        <v>14987128005670</v>
      </c>
      <c r="D11219">
        <v>1000</v>
      </c>
      <c r="E11219" t="s">
        <v>53</v>
      </c>
      <c r="G11219">
        <v>1000</v>
      </c>
      <c r="H11219" t="s">
        <v>53</v>
      </c>
      <c r="I11219" t="s">
        <v>50</v>
      </c>
      <c r="J11219" t="s">
        <v>51</v>
      </c>
      <c r="K11219" t="s">
        <v>56526</v>
      </c>
      <c r="L11219" t="s">
        <v>1456</v>
      </c>
      <c r="M11219" t="s">
        <v>56527</v>
      </c>
      <c r="N11219" t="s">
        <v>56526</v>
      </c>
      <c r="O11219">
        <v>19910315</v>
      </c>
      <c r="Q11219" t="s">
        <v>81371</v>
      </c>
      <c r="S11219" s="1">
        <v>4987128911028</v>
      </c>
      <c r="T11219" s="1">
        <v>24987128005677</v>
      </c>
      <c r="W11219">
        <v>20260331</v>
      </c>
      <c r="X11219" t="s">
        <v>82981</v>
      </c>
    </row>
    <row r="11220" spans="1:24" x14ac:dyDescent="0.45">
      <c r="A11220" t="s">
        <v>52</v>
      </c>
      <c r="B11220" s="1" t="s">
        <v>56532</v>
      </c>
      <c r="C11220" s="1">
        <v>14987128006561</v>
      </c>
      <c r="D11220">
        <v>100</v>
      </c>
      <c r="E11220" t="s">
        <v>53</v>
      </c>
      <c r="G11220">
        <v>10</v>
      </c>
      <c r="H11220" t="s">
        <v>53</v>
      </c>
      <c r="I11220" t="s">
        <v>50</v>
      </c>
      <c r="J11220" t="s">
        <v>51</v>
      </c>
      <c r="K11220" t="s">
        <v>56530</v>
      </c>
      <c r="L11220" t="s">
        <v>100</v>
      </c>
      <c r="M11220" t="s">
        <v>56531</v>
      </c>
      <c r="N11220" t="s">
        <v>56530</v>
      </c>
      <c r="O11220">
        <v>19930604</v>
      </c>
      <c r="Q11220" t="s">
        <v>81371</v>
      </c>
      <c r="S11220" s="1">
        <v>4987128911035</v>
      </c>
      <c r="T11220" s="1">
        <v>24987128006568</v>
      </c>
      <c r="W11220">
        <v>20260331</v>
      </c>
      <c r="X11220" t="s">
        <v>82981</v>
      </c>
    </row>
    <row r="11221" spans="1:24" x14ac:dyDescent="0.45">
      <c r="A11221" t="s">
        <v>56</v>
      </c>
      <c r="B11221" s="1" t="s">
        <v>56533</v>
      </c>
      <c r="C11221" s="1">
        <v>14987128006578</v>
      </c>
      <c r="D11221">
        <v>1000</v>
      </c>
      <c r="E11221" t="s">
        <v>53</v>
      </c>
      <c r="G11221">
        <v>1000</v>
      </c>
      <c r="H11221" t="s">
        <v>53</v>
      </c>
      <c r="I11221" t="s">
        <v>50</v>
      </c>
      <c r="J11221" t="s">
        <v>51</v>
      </c>
      <c r="K11221" t="s">
        <v>56530</v>
      </c>
      <c r="L11221" t="s">
        <v>100</v>
      </c>
      <c r="M11221" t="s">
        <v>56531</v>
      </c>
      <c r="N11221" t="s">
        <v>56530</v>
      </c>
      <c r="O11221">
        <v>19930604</v>
      </c>
      <c r="Q11221" t="s">
        <v>81371</v>
      </c>
      <c r="S11221" s="1">
        <v>4987128911042</v>
      </c>
      <c r="T11221" s="1">
        <v>24987128006575</v>
      </c>
      <c r="W11221">
        <v>20260331</v>
      </c>
      <c r="X11221" t="s">
        <v>82981</v>
      </c>
    </row>
    <row r="11222" spans="1:24" x14ac:dyDescent="0.45">
      <c r="A11222" t="s">
        <v>56</v>
      </c>
      <c r="B11222" s="1" t="s">
        <v>56536</v>
      </c>
      <c r="C11222" s="1">
        <v>14987128005618</v>
      </c>
      <c r="D11222">
        <v>100</v>
      </c>
      <c r="E11222" t="s">
        <v>87</v>
      </c>
      <c r="G11222">
        <v>100</v>
      </c>
      <c r="H11222" t="s">
        <v>87</v>
      </c>
      <c r="I11222" t="s">
        <v>50</v>
      </c>
      <c r="J11222" t="s">
        <v>177</v>
      </c>
      <c r="K11222" t="s">
        <v>56534</v>
      </c>
      <c r="L11222" t="s">
        <v>609</v>
      </c>
      <c r="M11222" t="s">
        <v>56535</v>
      </c>
      <c r="N11222" t="s">
        <v>56534</v>
      </c>
      <c r="O11222">
        <v>19910315</v>
      </c>
      <c r="Q11222" t="s">
        <v>81371</v>
      </c>
      <c r="S11222" s="1">
        <v>4987128911059</v>
      </c>
      <c r="T11222" s="1">
        <v>24987128005615</v>
      </c>
      <c r="W11222">
        <v>20260331</v>
      </c>
      <c r="X11222" t="s">
        <v>82981</v>
      </c>
    </row>
    <row r="11223" spans="1:24" x14ac:dyDescent="0.45">
      <c r="A11223" t="s">
        <v>52</v>
      </c>
      <c r="B11223" s="1" t="s">
        <v>56539</v>
      </c>
      <c r="C11223" s="1">
        <v>14987128316233</v>
      </c>
      <c r="D11223">
        <v>1000</v>
      </c>
      <c r="E11223" t="s">
        <v>67</v>
      </c>
      <c r="G11223">
        <v>10</v>
      </c>
      <c r="H11223" t="s">
        <v>67</v>
      </c>
      <c r="I11223" t="s">
        <v>50</v>
      </c>
      <c r="J11223" t="s">
        <v>67</v>
      </c>
      <c r="K11223" t="s">
        <v>56537</v>
      </c>
      <c r="L11223" t="s">
        <v>244</v>
      </c>
      <c r="M11223" t="s">
        <v>56538</v>
      </c>
      <c r="N11223" t="s">
        <v>56537</v>
      </c>
      <c r="O11223">
        <v>20090925</v>
      </c>
      <c r="P11223">
        <v>20250331</v>
      </c>
      <c r="Q11223" t="s">
        <v>81371</v>
      </c>
      <c r="S11223" s="1">
        <v>4987128250059</v>
      </c>
      <c r="T11223" s="1">
        <v>24987128316230</v>
      </c>
      <c r="U11223">
        <v>20250331</v>
      </c>
      <c r="W11223">
        <v>20260331</v>
      </c>
      <c r="X11223" t="s">
        <v>82981</v>
      </c>
    </row>
    <row r="11224" spans="1:24" x14ac:dyDescent="0.45">
      <c r="A11224" t="s">
        <v>561</v>
      </c>
      <c r="B11224" s="1" t="s">
        <v>56542</v>
      </c>
      <c r="C11224" s="1">
        <v>14987128322081</v>
      </c>
      <c r="D11224">
        <v>168</v>
      </c>
      <c r="E11224" t="s">
        <v>87</v>
      </c>
      <c r="F11224">
        <v>3</v>
      </c>
      <c r="G11224">
        <v>2</v>
      </c>
      <c r="H11224" t="s">
        <v>87</v>
      </c>
      <c r="I11224" t="s">
        <v>50</v>
      </c>
      <c r="J11224" t="s">
        <v>177</v>
      </c>
      <c r="K11224" t="s">
        <v>56540</v>
      </c>
      <c r="L11224" t="s">
        <v>570</v>
      </c>
      <c r="M11224" t="s">
        <v>56541</v>
      </c>
      <c r="N11224" t="s">
        <v>56540</v>
      </c>
      <c r="O11224">
        <v>20090925</v>
      </c>
      <c r="Q11224" t="s">
        <v>81371</v>
      </c>
      <c r="S11224" s="1">
        <v>4987128020195</v>
      </c>
      <c r="T11224" s="1">
        <v>24987128322088</v>
      </c>
      <c r="W11224">
        <v>20260331</v>
      </c>
      <c r="X11224" t="s">
        <v>82981</v>
      </c>
    </row>
    <row r="11225" spans="1:24" x14ac:dyDescent="0.45">
      <c r="A11225" t="s">
        <v>2291</v>
      </c>
      <c r="B11225" s="1" t="s">
        <v>56545</v>
      </c>
      <c r="C11225" s="1">
        <v>14987128122193</v>
      </c>
      <c r="D11225">
        <v>336</v>
      </c>
      <c r="E11225" t="s">
        <v>53</v>
      </c>
      <c r="G11225">
        <v>4</v>
      </c>
      <c r="H11225" t="s">
        <v>53</v>
      </c>
      <c r="I11225" t="s">
        <v>50</v>
      </c>
      <c r="J11225" t="s">
        <v>51</v>
      </c>
      <c r="K11225" t="s">
        <v>56543</v>
      </c>
      <c r="L11225" t="s">
        <v>1442</v>
      </c>
      <c r="M11225" t="s">
        <v>56544</v>
      </c>
      <c r="N11225" t="s">
        <v>56543</v>
      </c>
      <c r="O11225">
        <v>20171207</v>
      </c>
      <c r="Q11225" t="s">
        <v>81371</v>
      </c>
      <c r="S11225" s="1">
        <v>4987128242450</v>
      </c>
      <c r="T11225" s="1">
        <v>24987128122190</v>
      </c>
      <c r="W11225">
        <v>20260331</v>
      </c>
      <c r="X11225" t="s">
        <v>82981</v>
      </c>
    </row>
    <row r="11226" spans="1:24" x14ac:dyDescent="0.45">
      <c r="A11226" t="s">
        <v>52</v>
      </c>
      <c r="B11226" s="1" t="s">
        <v>37815</v>
      </c>
      <c r="C11226" s="1">
        <v>14987340011978</v>
      </c>
      <c r="D11226">
        <v>100</v>
      </c>
      <c r="E11226" t="s">
        <v>53</v>
      </c>
      <c r="G11226">
        <v>10</v>
      </c>
      <c r="H11226" t="s">
        <v>53</v>
      </c>
      <c r="I11226" t="s">
        <v>50</v>
      </c>
      <c r="J11226" t="s">
        <v>51</v>
      </c>
      <c r="K11226" t="s">
        <v>37811</v>
      </c>
      <c r="L11226" t="s">
        <v>37814</v>
      </c>
      <c r="M11226" t="s">
        <v>82520</v>
      </c>
      <c r="N11226" t="s">
        <v>37811</v>
      </c>
      <c r="O11226">
        <v>20260401</v>
      </c>
      <c r="Q11226" t="s">
        <v>81371</v>
      </c>
      <c r="S11226" s="1">
        <v>4987340011964</v>
      </c>
      <c r="T11226" s="1">
        <v>24987340011975</v>
      </c>
      <c r="W11226">
        <v>20260331</v>
      </c>
      <c r="X11226" t="s">
        <v>82519</v>
      </c>
    </row>
    <row r="11227" spans="1:24" x14ac:dyDescent="0.45">
      <c r="A11227" t="s">
        <v>52</v>
      </c>
      <c r="B11227" s="1" t="s">
        <v>37815</v>
      </c>
      <c r="C11227" s="1">
        <v>14987792102583</v>
      </c>
      <c r="D11227">
        <v>100</v>
      </c>
      <c r="E11227" t="s">
        <v>53</v>
      </c>
      <c r="G11227">
        <v>10</v>
      </c>
      <c r="H11227" t="s">
        <v>53</v>
      </c>
      <c r="I11227" t="s">
        <v>50</v>
      </c>
      <c r="J11227" t="s">
        <v>51</v>
      </c>
      <c r="K11227" t="s">
        <v>37811</v>
      </c>
      <c r="L11227" t="s">
        <v>37814</v>
      </c>
      <c r="M11227" t="s">
        <v>82520</v>
      </c>
      <c r="N11227" t="s">
        <v>37811</v>
      </c>
      <c r="O11227">
        <v>20260401</v>
      </c>
      <c r="Q11227" t="s">
        <v>81371</v>
      </c>
      <c r="S11227" s="1">
        <v>4987340011964</v>
      </c>
      <c r="W11227">
        <v>20260331</v>
      </c>
      <c r="X11227" t="s">
        <v>83365</v>
      </c>
    </row>
    <row r="11228" spans="1:24" x14ac:dyDescent="0.45">
      <c r="A11228" t="s">
        <v>52</v>
      </c>
      <c r="B11228" s="1" t="s">
        <v>20399</v>
      </c>
      <c r="C11228" s="1">
        <v>14987443331911</v>
      </c>
      <c r="D11228">
        <v>100</v>
      </c>
      <c r="E11228" t="s">
        <v>53</v>
      </c>
      <c r="G11228">
        <v>10</v>
      </c>
      <c r="H11228" t="s">
        <v>53</v>
      </c>
      <c r="I11228" t="s">
        <v>50</v>
      </c>
      <c r="J11228" t="s">
        <v>51</v>
      </c>
      <c r="K11228" t="s">
        <v>20397</v>
      </c>
      <c r="L11228" t="s">
        <v>1180</v>
      </c>
      <c r="M11228" t="s">
        <v>20398</v>
      </c>
      <c r="N11228" t="s">
        <v>20397</v>
      </c>
      <c r="O11228">
        <v>20090619</v>
      </c>
      <c r="Q11228" t="s">
        <v>81371</v>
      </c>
      <c r="S11228" s="1">
        <v>4987443356696</v>
      </c>
      <c r="T11228" s="1">
        <v>24987443331918</v>
      </c>
      <c r="W11228">
        <v>20260331</v>
      </c>
      <c r="X11228" t="s">
        <v>82267</v>
      </c>
    </row>
    <row r="11229" spans="1:24" x14ac:dyDescent="0.45">
      <c r="A11229" t="s">
        <v>52</v>
      </c>
      <c r="B11229" s="1" t="s">
        <v>20402</v>
      </c>
      <c r="C11229" s="1">
        <v>14987443331904</v>
      </c>
      <c r="D11229">
        <v>100</v>
      </c>
      <c r="E11229" t="s">
        <v>53</v>
      </c>
      <c r="G11229">
        <v>10</v>
      </c>
      <c r="H11229" t="s">
        <v>53</v>
      </c>
      <c r="I11229" t="s">
        <v>50</v>
      </c>
      <c r="J11229" t="s">
        <v>51</v>
      </c>
      <c r="K11229" t="s">
        <v>20400</v>
      </c>
      <c r="L11229" t="s">
        <v>1456</v>
      </c>
      <c r="M11229" t="s">
        <v>20401</v>
      </c>
      <c r="N11229" t="s">
        <v>20400</v>
      </c>
      <c r="O11229">
        <v>20090619</v>
      </c>
      <c r="Q11229" t="s">
        <v>81371</v>
      </c>
      <c r="S11229" s="1">
        <v>4987443356689</v>
      </c>
      <c r="T11229" s="1">
        <v>24987443331901</v>
      </c>
      <c r="W11229">
        <v>20260331</v>
      </c>
      <c r="X11229" t="s">
        <v>82267</v>
      </c>
    </row>
    <row r="11230" spans="1:24" x14ac:dyDescent="0.45">
      <c r="A11230" t="s">
        <v>1234</v>
      </c>
      <c r="B11230" s="1" t="s">
        <v>62845</v>
      </c>
      <c r="C11230" s="1">
        <v>14987376457412</v>
      </c>
      <c r="D11230">
        <v>500</v>
      </c>
      <c r="E11230" t="s">
        <v>37</v>
      </c>
      <c r="G11230">
        <v>500</v>
      </c>
      <c r="H11230" t="s">
        <v>37</v>
      </c>
      <c r="I11230" t="s">
        <v>50</v>
      </c>
      <c r="J11230" t="s">
        <v>15</v>
      </c>
      <c r="K11230" t="s">
        <v>62843</v>
      </c>
      <c r="L11230" t="s">
        <v>17742</v>
      </c>
      <c r="M11230" t="s">
        <v>62844</v>
      </c>
      <c r="N11230" t="s">
        <v>62843</v>
      </c>
      <c r="O11230">
        <v>20080620</v>
      </c>
      <c r="P11230">
        <v>20240331</v>
      </c>
      <c r="Q11230" t="s">
        <v>81371</v>
      </c>
      <c r="S11230" s="1">
        <v>4987376457491</v>
      </c>
      <c r="W11230">
        <v>20260331</v>
      </c>
      <c r="X11230" t="s">
        <v>83220</v>
      </c>
    </row>
    <row r="11231" spans="1:24" x14ac:dyDescent="0.45">
      <c r="A11231" t="s">
        <v>52</v>
      </c>
      <c r="B11231" s="1" t="s">
        <v>50120</v>
      </c>
      <c r="C11231" s="1">
        <v>14987080039614</v>
      </c>
      <c r="D11231">
        <v>100</v>
      </c>
      <c r="E11231" t="s">
        <v>53</v>
      </c>
      <c r="G11231">
        <v>10</v>
      </c>
      <c r="H11231" t="s">
        <v>53</v>
      </c>
      <c r="I11231" t="s">
        <v>50</v>
      </c>
      <c r="J11231" t="s">
        <v>51</v>
      </c>
      <c r="K11231" t="s">
        <v>50117</v>
      </c>
      <c r="L11231" t="s">
        <v>631</v>
      </c>
      <c r="M11231" t="s">
        <v>50118</v>
      </c>
      <c r="N11231" t="s">
        <v>50119</v>
      </c>
      <c r="O11231">
        <v>20200305</v>
      </c>
      <c r="Q11231" t="s">
        <v>81371</v>
      </c>
      <c r="S11231" s="1">
        <v>4987080996460</v>
      </c>
      <c r="T11231" s="1">
        <v>24987080039611</v>
      </c>
      <c r="W11231">
        <v>20260331</v>
      </c>
      <c r="X11231" t="s">
        <v>82804</v>
      </c>
    </row>
    <row r="11232" spans="1:24" x14ac:dyDescent="0.45">
      <c r="A11232" t="s">
        <v>52</v>
      </c>
      <c r="B11232" s="1" t="s">
        <v>55201</v>
      </c>
      <c r="C11232" s="1">
        <v>14987271019357</v>
      </c>
      <c r="D11232">
        <v>100</v>
      </c>
      <c r="E11232" t="s">
        <v>53</v>
      </c>
      <c r="G11232">
        <v>10</v>
      </c>
      <c r="H11232" t="s">
        <v>53</v>
      </c>
      <c r="I11232" t="s">
        <v>50</v>
      </c>
      <c r="J11232" t="s">
        <v>51</v>
      </c>
      <c r="K11232" t="s">
        <v>55200</v>
      </c>
      <c r="L11232" t="s">
        <v>631</v>
      </c>
      <c r="M11232" t="s">
        <v>50118</v>
      </c>
      <c r="N11232" t="s">
        <v>50119</v>
      </c>
      <c r="O11232">
        <v>20200305</v>
      </c>
      <c r="Q11232" t="s">
        <v>81371</v>
      </c>
      <c r="S11232" s="1">
        <v>4987271019305</v>
      </c>
      <c r="W11232">
        <v>20260331</v>
      </c>
      <c r="X11232" t="s">
        <v>82959</v>
      </c>
    </row>
    <row r="11233" spans="1:24" x14ac:dyDescent="0.45">
      <c r="A11233" t="s">
        <v>52</v>
      </c>
      <c r="B11233" s="1" t="s">
        <v>58708</v>
      </c>
      <c r="C11233" s="1">
        <v>14987155402015</v>
      </c>
      <c r="D11233">
        <v>100</v>
      </c>
      <c r="E11233" t="s">
        <v>53</v>
      </c>
      <c r="G11233">
        <v>10</v>
      </c>
      <c r="H11233" t="s">
        <v>53</v>
      </c>
      <c r="I11233" t="s">
        <v>50</v>
      </c>
      <c r="J11233" t="s">
        <v>51</v>
      </c>
      <c r="K11233" t="s">
        <v>58707</v>
      </c>
      <c r="L11233" t="s">
        <v>631</v>
      </c>
      <c r="M11233" t="s">
        <v>50118</v>
      </c>
      <c r="N11233" t="s">
        <v>50119</v>
      </c>
      <c r="O11233">
        <v>20200305</v>
      </c>
      <c r="Q11233" t="s">
        <v>81371</v>
      </c>
      <c r="S11233" s="1">
        <v>4987155402513</v>
      </c>
      <c r="W11233">
        <v>20260331</v>
      </c>
      <c r="X11233" t="s">
        <v>83013</v>
      </c>
    </row>
    <row r="11234" spans="1:24" x14ac:dyDescent="0.45">
      <c r="A11234" t="s">
        <v>52</v>
      </c>
      <c r="B11234" s="1" t="s">
        <v>62847</v>
      </c>
      <c r="C11234" s="1">
        <v>14987376509517</v>
      </c>
      <c r="D11234">
        <v>100</v>
      </c>
      <c r="E11234" t="s">
        <v>53</v>
      </c>
      <c r="G11234">
        <v>10</v>
      </c>
      <c r="H11234" t="s">
        <v>53</v>
      </c>
      <c r="I11234" t="s">
        <v>50</v>
      </c>
      <c r="J11234" t="s">
        <v>51</v>
      </c>
      <c r="K11234" t="s">
        <v>62846</v>
      </c>
      <c r="L11234" t="s">
        <v>631</v>
      </c>
      <c r="M11234" t="s">
        <v>50118</v>
      </c>
      <c r="N11234" t="s">
        <v>50119</v>
      </c>
      <c r="O11234">
        <v>20200305</v>
      </c>
      <c r="Q11234" t="s">
        <v>81371</v>
      </c>
      <c r="S11234" s="1">
        <v>4987376509596</v>
      </c>
      <c r="W11234">
        <v>20260331</v>
      </c>
      <c r="X11234" t="s">
        <v>83220</v>
      </c>
    </row>
    <row r="11235" spans="1:24" x14ac:dyDescent="0.45">
      <c r="A11235" t="s">
        <v>52</v>
      </c>
      <c r="B11235" s="1" t="s">
        <v>50124</v>
      </c>
      <c r="C11235" s="1">
        <v>14987080030314</v>
      </c>
      <c r="D11235">
        <v>100</v>
      </c>
      <c r="E11235" t="s">
        <v>53</v>
      </c>
      <c r="G11235">
        <v>10</v>
      </c>
      <c r="H11235" t="s">
        <v>53</v>
      </c>
      <c r="I11235" t="s">
        <v>50</v>
      </c>
      <c r="J11235" t="s">
        <v>51</v>
      </c>
      <c r="K11235" t="s">
        <v>50121</v>
      </c>
      <c r="L11235" t="s">
        <v>60</v>
      </c>
      <c r="M11235" t="s">
        <v>50122</v>
      </c>
      <c r="N11235" t="s">
        <v>50123</v>
      </c>
      <c r="O11235">
        <v>20200305</v>
      </c>
      <c r="Q11235" t="s">
        <v>81371</v>
      </c>
      <c r="S11235" s="1">
        <v>4987080994497</v>
      </c>
      <c r="T11235" s="1">
        <v>24987080030311</v>
      </c>
      <c r="W11235">
        <v>20260331</v>
      </c>
      <c r="X11235" t="s">
        <v>82804</v>
      </c>
    </row>
    <row r="11236" spans="1:24" x14ac:dyDescent="0.45">
      <c r="A11236" t="s">
        <v>52</v>
      </c>
      <c r="B11236" s="1" t="s">
        <v>50124</v>
      </c>
      <c r="C11236" s="1">
        <v>14987080030338</v>
      </c>
      <c r="D11236">
        <v>1000</v>
      </c>
      <c r="E11236" t="s">
        <v>53</v>
      </c>
      <c r="G11236">
        <v>10</v>
      </c>
      <c r="H11236" t="s">
        <v>53</v>
      </c>
      <c r="I11236" t="s">
        <v>50</v>
      </c>
      <c r="J11236" t="s">
        <v>51</v>
      </c>
      <c r="K11236" t="s">
        <v>50121</v>
      </c>
      <c r="L11236" t="s">
        <v>60</v>
      </c>
      <c r="M11236" t="s">
        <v>50122</v>
      </c>
      <c r="N11236" t="s">
        <v>50123</v>
      </c>
      <c r="O11236">
        <v>20200305</v>
      </c>
      <c r="Q11236" t="s">
        <v>81371</v>
      </c>
      <c r="S11236" s="1">
        <v>4987080994497</v>
      </c>
      <c r="T11236" s="1">
        <v>24987080030335</v>
      </c>
      <c r="W11236">
        <v>20260331</v>
      </c>
      <c r="X11236" t="s">
        <v>82804</v>
      </c>
    </row>
    <row r="11237" spans="1:24" x14ac:dyDescent="0.45">
      <c r="A11237" t="s">
        <v>52</v>
      </c>
      <c r="B11237" s="1" t="s">
        <v>55203</v>
      </c>
      <c r="C11237" s="1">
        <v>14987271019258</v>
      </c>
      <c r="D11237">
        <v>100</v>
      </c>
      <c r="E11237" t="s">
        <v>53</v>
      </c>
      <c r="G11237">
        <v>10</v>
      </c>
      <c r="H11237" t="s">
        <v>53</v>
      </c>
      <c r="I11237" t="s">
        <v>50</v>
      </c>
      <c r="J11237" t="s">
        <v>51</v>
      </c>
      <c r="K11237" t="s">
        <v>55202</v>
      </c>
      <c r="L11237" t="s">
        <v>60</v>
      </c>
      <c r="M11237" t="s">
        <v>50122</v>
      </c>
      <c r="N11237" t="s">
        <v>50123</v>
      </c>
      <c r="O11237">
        <v>20200305</v>
      </c>
      <c r="Q11237" t="s">
        <v>81371</v>
      </c>
      <c r="S11237" s="1">
        <v>4987271019206</v>
      </c>
      <c r="W11237">
        <v>20260331</v>
      </c>
      <c r="X11237" t="s">
        <v>82959</v>
      </c>
    </row>
    <row r="11238" spans="1:24" x14ac:dyDescent="0.45">
      <c r="A11238" t="s">
        <v>52</v>
      </c>
      <c r="B11238" s="1" t="s">
        <v>55203</v>
      </c>
      <c r="C11238" s="1">
        <v>14987271019265</v>
      </c>
      <c r="D11238">
        <v>1000</v>
      </c>
      <c r="E11238" t="s">
        <v>53</v>
      </c>
      <c r="G11238">
        <v>10</v>
      </c>
      <c r="H11238" t="s">
        <v>53</v>
      </c>
      <c r="I11238" t="s">
        <v>50</v>
      </c>
      <c r="J11238" t="s">
        <v>51</v>
      </c>
      <c r="K11238" t="s">
        <v>55202</v>
      </c>
      <c r="L11238" t="s">
        <v>60</v>
      </c>
      <c r="M11238" t="s">
        <v>50122</v>
      </c>
      <c r="N11238" t="s">
        <v>50123</v>
      </c>
      <c r="O11238">
        <v>20200305</v>
      </c>
      <c r="Q11238" t="s">
        <v>81371</v>
      </c>
      <c r="S11238" s="1">
        <v>4987271019206</v>
      </c>
      <c r="W11238">
        <v>20260331</v>
      </c>
      <c r="X11238" t="s">
        <v>82959</v>
      </c>
    </row>
    <row r="11239" spans="1:24" x14ac:dyDescent="0.45">
      <c r="A11239" t="s">
        <v>56</v>
      </c>
      <c r="B11239" s="1" t="s">
        <v>55204</v>
      </c>
      <c r="C11239" s="1">
        <v>14987271019241</v>
      </c>
      <c r="D11239">
        <v>1200</v>
      </c>
      <c r="E11239" t="s">
        <v>53</v>
      </c>
      <c r="G11239">
        <v>1200</v>
      </c>
      <c r="H11239" t="s">
        <v>53</v>
      </c>
      <c r="I11239" t="s">
        <v>50</v>
      </c>
      <c r="J11239" t="s">
        <v>51</v>
      </c>
      <c r="K11239" t="s">
        <v>55202</v>
      </c>
      <c r="L11239" t="s">
        <v>60</v>
      </c>
      <c r="M11239" t="s">
        <v>50122</v>
      </c>
      <c r="N11239" t="s">
        <v>50123</v>
      </c>
      <c r="O11239">
        <v>20200305</v>
      </c>
      <c r="Q11239" t="s">
        <v>81371</v>
      </c>
      <c r="S11239" s="1">
        <v>4987271019213</v>
      </c>
      <c r="W11239">
        <v>20260331</v>
      </c>
      <c r="X11239" t="s">
        <v>82959</v>
      </c>
    </row>
    <row r="11240" spans="1:24" x14ac:dyDescent="0.45">
      <c r="A11240" t="s">
        <v>52</v>
      </c>
      <c r="B11240" s="1" t="s">
        <v>58710</v>
      </c>
      <c r="C11240" s="1">
        <v>14987155142058</v>
      </c>
      <c r="D11240">
        <v>100</v>
      </c>
      <c r="E11240" t="s">
        <v>53</v>
      </c>
      <c r="G11240">
        <v>10</v>
      </c>
      <c r="H11240" t="s">
        <v>53</v>
      </c>
      <c r="I11240" t="s">
        <v>50</v>
      </c>
      <c r="J11240" t="s">
        <v>51</v>
      </c>
      <c r="K11240" t="s">
        <v>58709</v>
      </c>
      <c r="L11240" t="s">
        <v>60</v>
      </c>
      <c r="M11240" t="s">
        <v>50122</v>
      </c>
      <c r="N11240" t="s">
        <v>50123</v>
      </c>
      <c r="O11240">
        <v>20200305</v>
      </c>
      <c r="Q11240" t="s">
        <v>81371</v>
      </c>
      <c r="S11240" s="1">
        <v>4987155142556</v>
      </c>
      <c r="W11240">
        <v>20260331</v>
      </c>
      <c r="X11240" t="s">
        <v>83013</v>
      </c>
    </row>
    <row r="11241" spans="1:24" x14ac:dyDescent="0.45">
      <c r="A11241" t="s">
        <v>52</v>
      </c>
      <c r="B11241" s="1" t="s">
        <v>58710</v>
      </c>
      <c r="C11241" s="1">
        <v>14987155142072</v>
      </c>
      <c r="D11241">
        <v>1000</v>
      </c>
      <c r="E11241" t="s">
        <v>53</v>
      </c>
      <c r="G11241">
        <v>10</v>
      </c>
      <c r="H11241" t="s">
        <v>53</v>
      </c>
      <c r="I11241" t="s">
        <v>50</v>
      </c>
      <c r="J11241" t="s">
        <v>51</v>
      </c>
      <c r="K11241" t="s">
        <v>58709</v>
      </c>
      <c r="L11241" t="s">
        <v>60</v>
      </c>
      <c r="M11241" t="s">
        <v>50122</v>
      </c>
      <c r="N11241" t="s">
        <v>50123</v>
      </c>
      <c r="O11241">
        <v>20200305</v>
      </c>
      <c r="Q11241" t="s">
        <v>81371</v>
      </c>
      <c r="S11241" s="1">
        <v>4987155142556</v>
      </c>
      <c r="W11241">
        <v>20260331</v>
      </c>
      <c r="X11241" t="s">
        <v>83013</v>
      </c>
    </row>
    <row r="11242" spans="1:24" x14ac:dyDescent="0.45">
      <c r="A11242" t="s">
        <v>56</v>
      </c>
      <c r="B11242" s="1" t="s">
        <v>58711</v>
      </c>
      <c r="C11242" s="1">
        <v>14987155142065</v>
      </c>
      <c r="D11242">
        <v>1000</v>
      </c>
      <c r="E11242" t="s">
        <v>53</v>
      </c>
      <c r="G11242">
        <v>1000</v>
      </c>
      <c r="H11242" t="s">
        <v>53</v>
      </c>
      <c r="I11242" t="s">
        <v>50</v>
      </c>
      <c r="J11242" t="s">
        <v>51</v>
      </c>
      <c r="K11242" t="s">
        <v>58709</v>
      </c>
      <c r="L11242" t="s">
        <v>60</v>
      </c>
      <c r="M11242" t="s">
        <v>50122</v>
      </c>
      <c r="N11242" t="s">
        <v>50123</v>
      </c>
      <c r="O11242">
        <v>20200305</v>
      </c>
      <c r="Q11242" t="s">
        <v>81371</v>
      </c>
      <c r="S11242" s="1">
        <v>4987155142563</v>
      </c>
      <c r="W11242">
        <v>20260331</v>
      </c>
      <c r="X11242" t="s">
        <v>83013</v>
      </c>
    </row>
    <row r="11243" spans="1:24" x14ac:dyDescent="0.45">
      <c r="A11243" t="s">
        <v>52</v>
      </c>
      <c r="B11243" s="1" t="s">
        <v>62849</v>
      </c>
      <c r="C11243" s="1">
        <v>14987376509418</v>
      </c>
      <c r="D11243">
        <v>100</v>
      </c>
      <c r="E11243" t="s">
        <v>53</v>
      </c>
      <c r="G11243">
        <v>10</v>
      </c>
      <c r="H11243" t="s">
        <v>53</v>
      </c>
      <c r="I11243" t="s">
        <v>50</v>
      </c>
      <c r="J11243" t="s">
        <v>51</v>
      </c>
      <c r="K11243" t="s">
        <v>62848</v>
      </c>
      <c r="L11243" t="s">
        <v>60</v>
      </c>
      <c r="M11243" t="s">
        <v>50122</v>
      </c>
      <c r="N11243" t="s">
        <v>50123</v>
      </c>
      <c r="O11243">
        <v>20200305</v>
      </c>
      <c r="Q11243" t="s">
        <v>81371</v>
      </c>
      <c r="S11243" s="1">
        <v>4987376509480</v>
      </c>
      <c r="W11243">
        <v>20260331</v>
      </c>
      <c r="X11243" t="s">
        <v>83220</v>
      </c>
    </row>
    <row r="11244" spans="1:24" x14ac:dyDescent="0.45">
      <c r="A11244" t="s">
        <v>52</v>
      </c>
      <c r="B11244" s="1" t="s">
        <v>62849</v>
      </c>
      <c r="C11244" s="1">
        <v>14987376509432</v>
      </c>
      <c r="D11244">
        <v>1000</v>
      </c>
      <c r="E11244" t="s">
        <v>53</v>
      </c>
      <c r="G11244">
        <v>10</v>
      </c>
      <c r="H11244" t="s">
        <v>53</v>
      </c>
      <c r="I11244" t="s">
        <v>50</v>
      </c>
      <c r="J11244" t="s">
        <v>51</v>
      </c>
      <c r="K11244" t="s">
        <v>62848</v>
      </c>
      <c r="L11244" t="s">
        <v>60</v>
      </c>
      <c r="M11244" t="s">
        <v>50122</v>
      </c>
      <c r="N11244" t="s">
        <v>50123</v>
      </c>
      <c r="O11244">
        <v>20200305</v>
      </c>
      <c r="Q11244" t="s">
        <v>81371</v>
      </c>
      <c r="S11244" s="1">
        <v>4987376509480</v>
      </c>
      <c r="W11244">
        <v>20260331</v>
      </c>
      <c r="X11244" t="s">
        <v>83220</v>
      </c>
    </row>
    <row r="11245" spans="1:24" x14ac:dyDescent="0.45">
      <c r="A11245" t="s">
        <v>56</v>
      </c>
      <c r="B11245" s="1" t="s">
        <v>62850</v>
      </c>
      <c r="C11245" s="1">
        <v>14987376509449</v>
      </c>
      <c r="D11245">
        <v>1000</v>
      </c>
      <c r="E11245" t="s">
        <v>53</v>
      </c>
      <c r="G11245">
        <v>1000</v>
      </c>
      <c r="H11245" t="s">
        <v>53</v>
      </c>
      <c r="I11245" t="s">
        <v>50</v>
      </c>
      <c r="J11245" t="s">
        <v>51</v>
      </c>
      <c r="K11245" t="s">
        <v>62848</v>
      </c>
      <c r="L11245" t="s">
        <v>60</v>
      </c>
      <c r="M11245" t="s">
        <v>50122</v>
      </c>
      <c r="N11245" t="s">
        <v>50123</v>
      </c>
      <c r="O11245">
        <v>20200305</v>
      </c>
      <c r="Q11245" t="s">
        <v>81371</v>
      </c>
      <c r="S11245" s="1">
        <v>4987376509497</v>
      </c>
      <c r="W11245">
        <v>20260331</v>
      </c>
      <c r="X11245" t="s">
        <v>83220</v>
      </c>
    </row>
    <row r="11246" spans="1:24" x14ac:dyDescent="0.45">
      <c r="A11246" t="s">
        <v>52</v>
      </c>
      <c r="B11246" s="1" t="s">
        <v>76787</v>
      </c>
      <c r="C11246" s="1">
        <v>14987123158395</v>
      </c>
      <c r="D11246">
        <v>100</v>
      </c>
      <c r="E11246" t="s">
        <v>53</v>
      </c>
      <c r="G11246">
        <v>10</v>
      </c>
      <c r="H11246" t="s">
        <v>53</v>
      </c>
      <c r="I11246" t="s">
        <v>50</v>
      </c>
      <c r="J11246" t="s">
        <v>51</v>
      </c>
      <c r="K11246" t="s">
        <v>76784</v>
      </c>
      <c r="L11246" t="s">
        <v>1456</v>
      </c>
      <c r="M11246" t="s">
        <v>76785</v>
      </c>
      <c r="N11246" t="s">
        <v>76786</v>
      </c>
      <c r="O11246">
        <v>20150618</v>
      </c>
      <c r="P11246">
        <v>20220331</v>
      </c>
      <c r="Q11246" t="s">
        <v>81371</v>
      </c>
      <c r="S11246" s="1">
        <v>4987123512060</v>
      </c>
      <c r="W11246">
        <v>20260331</v>
      </c>
      <c r="X11246" t="s">
        <v>83475</v>
      </c>
    </row>
    <row r="11247" spans="1:24" x14ac:dyDescent="0.45">
      <c r="A11247" t="s">
        <v>52</v>
      </c>
      <c r="B11247" s="1" t="s">
        <v>76787</v>
      </c>
      <c r="C11247" s="1">
        <v>14987123158425</v>
      </c>
      <c r="D11247">
        <v>500</v>
      </c>
      <c r="E11247" t="s">
        <v>53</v>
      </c>
      <c r="G11247">
        <v>10</v>
      </c>
      <c r="H11247" t="s">
        <v>53</v>
      </c>
      <c r="I11247" t="s">
        <v>50</v>
      </c>
      <c r="J11247" t="s">
        <v>51</v>
      </c>
      <c r="K11247" t="s">
        <v>76784</v>
      </c>
      <c r="L11247" t="s">
        <v>1456</v>
      </c>
      <c r="M11247" t="s">
        <v>76785</v>
      </c>
      <c r="N11247" t="s">
        <v>76786</v>
      </c>
      <c r="O11247">
        <v>20150618</v>
      </c>
      <c r="P11247">
        <v>20220331</v>
      </c>
      <c r="Q11247" t="s">
        <v>81371</v>
      </c>
      <c r="S11247" s="1">
        <v>4987123512060</v>
      </c>
      <c r="W11247">
        <v>20260331</v>
      </c>
      <c r="X11247" t="s">
        <v>83475</v>
      </c>
    </row>
    <row r="11248" spans="1:24" x14ac:dyDescent="0.45">
      <c r="A11248" t="s">
        <v>52</v>
      </c>
      <c r="B11248" s="1" t="s">
        <v>76788</v>
      </c>
      <c r="C11248" s="1">
        <v>14987123158418</v>
      </c>
      <c r="D11248">
        <v>140</v>
      </c>
      <c r="E11248" t="s">
        <v>53</v>
      </c>
      <c r="G11248">
        <v>14</v>
      </c>
      <c r="H11248" t="s">
        <v>53</v>
      </c>
      <c r="I11248" t="s">
        <v>50</v>
      </c>
      <c r="J11248" t="s">
        <v>51</v>
      </c>
      <c r="K11248" t="s">
        <v>76784</v>
      </c>
      <c r="L11248" t="s">
        <v>1456</v>
      </c>
      <c r="M11248" t="s">
        <v>76785</v>
      </c>
      <c r="N11248" t="s">
        <v>76786</v>
      </c>
      <c r="O11248">
        <v>20150618</v>
      </c>
      <c r="P11248">
        <v>20220331</v>
      </c>
      <c r="Q11248" t="s">
        <v>81371</v>
      </c>
      <c r="S11248" s="1">
        <v>4987123512077</v>
      </c>
      <c r="W11248">
        <v>20260331</v>
      </c>
      <c r="X11248" t="s">
        <v>83475</v>
      </c>
    </row>
    <row r="11249" spans="1:24" x14ac:dyDescent="0.45">
      <c r="A11249" t="s">
        <v>52</v>
      </c>
      <c r="B11249" s="1" t="s">
        <v>76788</v>
      </c>
      <c r="C11249" s="1">
        <v>14987123158432</v>
      </c>
      <c r="D11249">
        <v>700</v>
      </c>
      <c r="E11249" t="s">
        <v>53</v>
      </c>
      <c r="G11249">
        <v>14</v>
      </c>
      <c r="H11249" t="s">
        <v>53</v>
      </c>
      <c r="I11249" t="s">
        <v>50</v>
      </c>
      <c r="J11249" t="s">
        <v>51</v>
      </c>
      <c r="K11249" t="s">
        <v>76784</v>
      </c>
      <c r="L11249" t="s">
        <v>1456</v>
      </c>
      <c r="M11249" t="s">
        <v>76785</v>
      </c>
      <c r="N11249" t="s">
        <v>76786</v>
      </c>
      <c r="O11249">
        <v>20150618</v>
      </c>
      <c r="P11249">
        <v>20220331</v>
      </c>
      <c r="Q11249" t="s">
        <v>81371</v>
      </c>
      <c r="S11249" s="1">
        <v>4987123512077</v>
      </c>
      <c r="W11249">
        <v>20260331</v>
      </c>
      <c r="X11249" t="s">
        <v>83475</v>
      </c>
    </row>
    <row r="11250" spans="1:24" x14ac:dyDescent="0.45">
      <c r="A11250" t="s">
        <v>56</v>
      </c>
      <c r="B11250" s="1" t="s">
        <v>76789</v>
      </c>
      <c r="C11250" s="1">
        <v>14987123158401</v>
      </c>
      <c r="D11250">
        <v>100</v>
      </c>
      <c r="E11250" t="s">
        <v>53</v>
      </c>
      <c r="G11250">
        <v>100</v>
      </c>
      <c r="H11250" t="s">
        <v>53</v>
      </c>
      <c r="I11250" t="s">
        <v>50</v>
      </c>
      <c r="J11250" t="s">
        <v>51</v>
      </c>
      <c r="K11250" t="s">
        <v>76784</v>
      </c>
      <c r="L11250" t="s">
        <v>1456</v>
      </c>
      <c r="M11250" t="s">
        <v>76785</v>
      </c>
      <c r="N11250" t="s">
        <v>76786</v>
      </c>
      <c r="O11250">
        <v>20150618</v>
      </c>
      <c r="P11250">
        <v>20220331</v>
      </c>
      <c r="Q11250" t="s">
        <v>81371</v>
      </c>
      <c r="S11250" s="1">
        <v>4987123512084</v>
      </c>
      <c r="W11250">
        <v>20260331</v>
      </c>
      <c r="X11250" t="s">
        <v>83475</v>
      </c>
    </row>
    <row r="11251" spans="1:24" x14ac:dyDescent="0.45">
      <c r="A11251" t="s">
        <v>52</v>
      </c>
      <c r="B11251" s="1" t="s">
        <v>44686</v>
      </c>
      <c r="C11251" s="1">
        <v>14987804830114</v>
      </c>
      <c r="D11251">
        <v>100</v>
      </c>
      <c r="E11251" t="s">
        <v>53</v>
      </c>
      <c r="G11251">
        <v>10</v>
      </c>
      <c r="H11251" t="s">
        <v>53</v>
      </c>
      <c r="I11251" t="s">
        <v>50</v>
      </c>
      <c r="J11251" t="s">
        <v>51</v>
      </c>
      <c r="K11251" t="s">
        <v>44685</v>
      </c>
      <c r="L11251" t="s">
        <v>1456</v>
      </c>
      <c r="M11251" t="s">
        <v>10772</v>
      </c>
      <c r="N11251" t="s">
        <v>10773</v>
      </c>
      <c r="O11251">
        <v>20160304</v>
      </c>
      <c r="Q11251" t="s">
        <v>81371</v>
      </c>
      <c r="S11251" s="1">
        <v>4987804830711</v>
      </c>
      <c r="W11251">
        <v>20260331</v>
      </c>
      <c r="X11251" t="s">
        <v>82744</v>
      </c>
    </row>
    <row r="11252" spans="1:24" x14ac:dyDescent="0.45">
      <c r="A11252" t="s">
        <v>52</v>
      </c>
      <c r="B11252" s="1" t="s">
        <v>10774</v>
      </c>
      <c r="C11252" s="1">
        <v>14987623111357</v>
      </c>
      <c r="D11252">
        <v>100</v>
      </c>
      <c r="E11252" t="s">
        <v>53</v>
      </c>
      <c r="G11252">
        <v>10</v>
      </c>
      <c r="H11252" t="s">
        <v>53</v>
      </c>
      <c r="I11252" t="s">
        <v>50</v>
      </c>
      <c r="J11252" t="s">
        <v>51</v>
      </c>
      <c r="K11252" t="s">
        <v>10771</v>
      </c>
      <c r="L11252" t="s">
        <v>1456</v>
      </c>
      <c r="M11252" t="s">
        <v>10772</v>
      </c>
      <c r="N11252" t="s">
        <v>10773</v>
      </c>
      <c r="O11252">
        <v>20180305</v>
      </c>
      <c r="Q11252" t="s">
        <v>81371</v>
      </c>
      <c r="S11252" s="1">
        <v>4987623503551</v>
      </c>
      <c r="T11252" s="1">
        <v>24987623111354</v>
      </c>
      <c r="W11252">
        <v>20260331</v>
      </c>
      <c r="X11252" t="s">
        <v>81960</v>
      </c>
    </row>
    <row r="11253" spans="1:24" x14ac:dyDescent="0.45">
      <c r="A11253" t="s">
        <v>52</v>
      </c>
      <c r="B11253" s="1" t="s">
        <v>10774</v>
      </c>
      <c r="C11253" s="1">
        <v>14987376906705</v>
      </c>
      <c r="D11253">
        <v>100</v>
      </c>
      <c r="E11253" t="s">
        <v>53</v>
      </c>
      <c r="G11253">
        <v>10</v>
      </c>
      <c r="H11253" t="s">
        <v>53</v>
      </c>
      <c r="I11253" t="s">
        <v>50</v>
      </c>
      <c r="J11253" t="s">
        <v>51</v>
      </c>
      <c r="K11253" t="s">
        <v>10771</v>
      </c>
      <c r="L11253" t="s">
        <v>1456</v>
      </c>
      <c r="M11253" t="s">
        <v>10772</v>
      </c>
      <c r="N11253" t="s">
        <v>10773</v>
      </c>
      <c r="O11253">
        <v>20180305</v>
      </c>
      <c r="Q11253" t="s">
        <v>81371</v>
      </c>
      <c r="S11253" s="1">
        <v>4987376906753</v>
      </c>
      <c r="T11253" s="1">
        <v>24987376906702</v>
      </c>
      <c r="W11253">
        <v>20260331</v>
      </c>
      <c r="X11253" t="s">
        <v>83220</v>
      </c>
    </row>
    <row r="11254" spans="1:24" x14ac:dyDescent="0.45">
      <c r="A11254" t="s">
        <v>52</v>
      </c>
      <c r="B11254" s="1" t="s">
        <v>10775</v>
      </c>
      <c r="C11254" s="1">
        <v>14987623111364</v>
      </c>
      <c r="D11254">
        <v>140</v>
      </c>
      <c r="E11254" t="s">
        <v>53</v>
      </c>
      <c r="G11254">
        <v>14</v>
      </c>
      <c r="H11254" t="s">
        <v>53</v>
      </c>
      <c r="I11254" t="s">
        <v>50</v>
      </c>
      <c r="J11254" t="s">
        <v>51</v>
      </c>
      <c r="K11254" t="s">
        <v>10771</v>
      </c>
      <c r="L11254" t="s">
        <v>1456</v>
      </c>
      <c r="M11254" t="s">
        <v>10772</v>
      </c>
      <c r="N11254" t="s">
        <v>10773</v>
      </c>
      <c r="O11254">
        <v>20180305</v>
      </c>
      <c r="Q11254" t="s">
        <v>81371</v>
      </c>
      <c r="S11254" s="1">
        <v>4987623503568</v>
      </c>
      <c r="T11254" s="1">
        <v>24987623111361</v>
      </c>
      <c r="W11254">
        <v>20260331</v>
      </c>
      <c r="X11254" t="s">
        <v>81960</v>
      </c>
    </row>
    <row r="11255" spans="1:24" x14ac:dyDescent="0.45">
      <c r="A11255" t="s">
        <v>52</v>
      </c>
      <c r="B11255" s="1" t="s">
        <v>10775</v>
      </c>
      <c r="C11255" s="1">
        <v>14987376906712</v>
      </c>
      <c r="D11255">
        <v>140</v>
      </c>
      <c r="E11255" t="s">
        <v>53</v>
      </c>
      <c r="G11255">
        <v>14</v>
      </c>
      <c r="H11255" t="s">
        <v>53</v>
      </c>
      <c r="I11255" t="s">
        <v>50</v>
      </c>
      <c r="J11255" t="s">
        <v>51</v>
      </c>
      <c r="K11255" t="s">
        <v>10771</v>
      </c>
      <c r="L11255" t="s">
        <v>1456</v>
      </c>
      <c r="M11255" t="s">
        <v>10772</v>
      </c>
      <c r="N11255" t="s">
        <v>10773</v>
      </c>
      <c r="O11255">
        <v>20180305</v>
      </c>
      <c r="Q11255" t="s">
        <v>81371</v>
      </c>
      <c r="S11255" s="1">
        <v>4987376906760</v>
      </c>
      <c r="T11255" s="1">
        <v>24987376906719</v>
      </c>
      <c r="W11255">
        <v>20260331</v>
      </c>
      <c r="X11255" t="s">
        <v>83220</v>
      </c>
    </row>
    <row r="11256" spans="1:24" x14ac:dyDescent="0.45">
      <c r="A11256" t="s">
        <v>56</v>
      </c>
      <c r="B11256" s="1" t="s">
        <v>10776</v>
      </c>
      <c r="C11256" s="1">
        <v>14987623111371</v>
      </c>
      <c r="D11256">
        <v>200</v>
      </c>
      <c r="E11256" t="s">
        <v>53</v>
      </c>
      <c r="G11256">
        <v>200</v>
      </c>
      <c r="H11256" t="s">
        <v>53</v>
      </c>
      <c r="I11256" t="s">
        <v>50</v>
      </c>
      <c r="J11256" t="s">
        <v>51</v>
      </c>
      <c r="K11256" t="s">
        <v>10771</v>
      </c>
      <c r="L11256" t="s">
        <v>1456</v>
      </c>
      <c r="M11256" t="s">
        <v>10772</v>
      </c>
      <c r="N11256" t="s">
        <v>10773</v>
      </c>
      <c r="O11256">
        <v>20180305</v>
      </c>
      <c r="Q11256" t="s">
        <v>81371</v>
      </c>
      <c r="S11256" s="1">
        <v>4987623503575</v>
      </c>
      <c r="T11256" s="1">
        <v>24987623111378</v>
      </c>
      <c r="W11256">
        <v>20260331</v>
      </c>
      <c r="X11256" t="s">
        <v>81960</v>
      </c>
    </row>
    <row r="11257" spans="1:24" x14ac:dyDescent="0.45">
      <c r="A11257" t="s">
        <v>56</v>
      </c>
      <c r="B11257" s="1" t="s">
        <v>10776</v>
      </c>
      <c r="C11257" s="1">
        <v>14987376906729</v>
      </c>
      <c r="D11257">
        <v>200</v>
      </c>
      <c r="E11257" t="s">
        <v>53</v>
      </c>
      <c r="G11257">
        <v>200</v>
      </c>
      <c r="H11257" t="s">
        <v>53</v>
      </c>
      <c r="I11257" t="s">
        <v>50</v>
      </c>
      <c r="J11257" t="s">
        <v>51</v>
      </c>
      <c r="K11257" t="s">
        <v>10771</v>
      </c>
      <c r="L11257" t="s">
        <v>1456</v>
      </c>
      <c r="M11257" t="s">
        <v>10772</v>
      </c>
      <c r="N11257" t="s">
        <v>10773</v>
      </c>
      <c r="O11257">
        <v>20180305</v>
      </c>
      <c r="Q11257" t="s">
        <v>81371</v>
      </c>
      <c r="S11257" s="1">
        <v>4987376906777</v>
      </c>
      <c r="T11257" s="1">
        <v>24987376906726</v>
      </c>
      <c r="W11257">
        <v>20260331</v>
      </c>
      <c r="X11257" t="s">
        <v>83220</v>
      </c>
    </row>
    <row r="11258" spans="1:24" x14ac:dyDescent="0.45">
      <c r="A11258" t="s">
        <v>52</v>
      </c>
      <c r="B11258" s="1" t="s">
        <v>34152</v>
      </c>
      <c r="C11258" s="1">
        <v>14987885020176</v>
      </c>
      <c r="D11258">
        <v>100</v>
      </c>
      <c r="E11258" t="s">
        <v>53</v>
      </c>
      <c r="G11258">
        <v>10</v>
      </c>
      <c r="H11258" t="s">
        <v>53</v>
      </c>
      <c r="I11258" t="s">
        <v>50</v>
      </c>
      <c r="J11258" t="s">
        <v>51</v>
      </c>
      <c r="K11258" t="s">
        <v>34149</v>
      </c>
      <c r="L11258" t="s">
        <v>1456</v>
      </c>
      <c r="M11258" t="s">
        <v>34150</v>
      </c>
      <c r="N11258" t="s">
        <v>34151</v>
      </c>
      <c r="O11258">
        <v>20150618</v>
      </c>
      <c r="P11258">
        <v>20250331</v>
      </c>
      <c r="Q11258" t="s">
        <v>81371</v>
      </c>
      <c r="S11258" s="1">
        <v>4987885220173</v>
      </c>
      <c r="T11258" s="1">
        <v>24987885020173</v>
      </c>
      <c r="W11258">
        <v>20260331</v>
      </c>
      <c r="X11258" t="s">
        <v>82452</v>
      </c>
    </row>
    <row r="11259" spans="1:24" x14ac:dyDescent="0.45">
      <c r="A11259" t="s">
        <v>52</v>
      </c>
      <c r="B11259" s="1" t="s">
        <v>34152</v>
      </c>
      <c r="C11259" s="1">
        <v>14987828241279</v>
      </c>
      <c r="D11259">
        <v>100</v>
      </c>
      <c r="E11259" t="s">
        <v>53</v>
      </c>
      <c r="G11259">
        <v>10</v>
      </c>
      <c r="H11259" t="s">
        <v>53</v>
      </c>
      <c r="I11259" t="s">
        <v>50</v>
      </c>
      <c r="J11259" t="s">
        <v>51</v>
      </c>
      <c r="K11259" t="s">
        <v>34149</v>
      </c>
      <c r="L11259" t="s">
        <v>1456</v>
      </c>
      <c r="M11259" t="s">
        <v>34150</v>
      </c>
      <c r="N11259" t="s">
        <v>34151</v>
      </c>
      <c r="O11259">
        <v>20150618</v>
      </c>
      <c r="P11259">
        <v>20250331</v>
      </c>
      <c r="Q11259" t="s">
        <v>81371</v>
      </c>
      <c r="S11259" s="1">
        <v>4987828249216</v>
      </c>
      <c r="U11259">
        <v>20200430</v>
      </c>
      <c r="W11259">
        <v>20260331</v>
      </c>
      <c r="X11259" t="s">
        <v>83438</v>
      </c>
    </row>
    <row r="11260" spans="1:24" x14ac:dyDescent="0.45">
      <c r="A11260" t="s">
        <v>52</v>
      </c>
      <c r="B11260" s="1" t="s">
        <v>34153</v>
      </c>
      <c r="C11260" s="1">
        <v>14987885020183</v>
      </c>
      <c r="D11260">
        <v>140</v>
      </c>
      <c r="E11260" t="s">
        <v>53</v>
      </c>
      <c r="G11260">
        <v>14</v>
      </c>
      <c r="H11260" t="s">
        <v>53</v>
      </c>
      <c r="I11260" t="s">
        <v>50</v>
      </c>
      <c r="J11260" t="s">
        <v>51</v>
      </c>
      <c r="K11260" t="s">
        <v>34149</v>
      </c>
      <c r="L11260" t="s">
        <v>1456</v>
      </c>
      <c r="M11260" t="s">
        <v>34150</v>
      </c>
      <c r="N11260" t="s">
        <v>34151</v>
      </c>
      <c r="O11260">
        <v>20150618</v>
      </c>
      <c r="P11260">
        <v>20250331</v>
      </c>
      <c r="Q11260" t="s">
        <v>81371</v>
      </c>
      <c r="S11260" s="1">
        <v>4987885220180</v>
      </c>
      <c r="T11260" s="1">
        <v>24987885020180</v>
      </c>
      <c r="W11260">
        <v>20260331</v>
      </c>
      <c r="X11260" t="s">
        <v>82452</v>
      </c>
    </row>
    <row r="11261" spans="1:24" x14ac:dyDescent="0.45">
      <c r="A11261" t="s">
        <v>52</v>
      </c>
      <c r="B11261" s="1" t="s">
        <v>34153</v>
      </c>
      <c r="C11261" s="1">
        <v>14987828241286</v>
      </c>
      <c r="D11261">
        <v>140</v>
      </c>
      <c r="E11261" t="s">
        <v>53</v>
      </c>
      <c r="G11261">
        <v>14</v>
      </c>
      <c r="H11261" t="s">
        <v>53</v>
      </c>
      <c r="I11261" t="s">
        <v>50</v>
      </c>
      <c r="J11261" t="s">
        <v>51</v>
      </c>
      <c r="K11261" t="s">
        <v>34149</v>
      </c>
      <c r="L11261" t="s">
        <v>1456</v>
      </c>
      <c r="M11261" t="s">
        <v>34150</v>
      </c>
      <c r="N11261" t="s">
        <v>34151</v>
      </c>
      <c r="O11261">
        <v>20150618</v>
      </c>
      <c r="P11261">
        <v>20250331</v>
      </c>
      <c r="Q11261" t="s">
        <v>81371</v>
      </c>
      <c r="S11261" s="1">
        <v>4987828249223</v>
      </c>
      <c r="U11261">
        <v>20200430</v>
      </c>
      <c r="W11261">
        <v>20260331</v>
      </c>
      <c r="X11261" t="s">
        <v>83438</v>
      </c>
    </row>
    <row r="11262" spans="1:24" x14ac:dyDescent="0.45">
      <c r="A11262" t="s">
        <v>56</v>
      </c>
      <c r="B11262" s="1" t="s">
        <v>71976</v>
      </c>
      <c r="C11262" s="1">
        <v>14987828241316</v>
      </c>
      <c r="D11262">
        <v>500</v>
      </c>
      <c r="E11262" t="s">
        <v>53</v>
      </c>
      <c r="G11262">
        <v>500</v>
      </c>
      <c r="H11262" t="s">
        <v>53</v>
      </c>
      <c r="I11262" t="s">
        <v>50</v>
      </c>
      <c r="J11262" t="s">
        <v>51</v>
      </c>
      <c r="K11262" t="s">
        <v>34149</v>
      </c>
      <c r="L11262" t="s">
        <v>1456</v>
      </c>
      <c r="M11262" t="s">
        <v>34150</v>
      </c>
      <c r="N11262" t="s">
        <v>34151</v>
      </c>
      <c r="O11262">
        <v>20150618</v>
      </c>
      <c r="P11262">
        <v>20250331</v>
      </c>
      <c r="Q11262" t="s">
        <v>81371</v>
      </c>
      <c r="S11262" s="1">
        <v>4987828249254</v>
      </c>
      <c r="U11262">
        <v>20180228</v>
      </c>
      <c r="W11262">
        <v>20260331</v>
      </c>
      <c r="X11262" t="s">
        <v>83438</v>
      </c>
    </row>
    <row r="11263" spans="1:24" x14ac:dyDescent="0.45">
      <c r="A11263" t="s">
        <v>52</v>
      </c>
      <c r="B11263" s="1" t="s">
        <v>68729</v>
      </c>
      <c r="C11263" s="1">
        <v>14987792313019</v>
      </c>
      <c r="D11263">
        <v>100</v>
      </c>
      <c r="E11263" t="s">
        <v>53</v>
      </c>
      <c r="G11263">
        <v>10</v>
      </c>
      <c r="H11263" t="s">
        <v>53</v>
      </c>
      <c r="I11263" t="s">
        <v>50</v>
      </c>
      <c r="J11263" t="s">
        <v>51</v>
      </c>
      <c r="K11263" t="s">
        <v>68726</v>
      </c>
      <c r="L11263" t="s">
        <v>1456</v>
      </c>
      <c r="M11263" t="s">
        <v>68727</v>
      </c>
      <c r="N11263" t="s">
        <v>68728</v>
      </c>
      <c r="O11263">
        <v>20150618</v>
      </c>
      <c r="Q11263" t="s">
        <v>81371</v>
      </c>
      <c r="S11263" s="1">
        <v>4987792939182</v>
      </c>
      <c r="W11263">
        <v>20260331</v>
      </c>
      <c r="X11263" t="s">
        <v>83365</v>
      </c>
    </row>
    <row r="11264" spans="1:24" x14ac:dyDescent="0.45">
      <c r="A11264" t="s">
        <v>52</v>
      </c>
      <c r="B11264" s="1" t="s">
        <v>68730</v>
      </c>
      <c r="C11264" s="1">
        <v>14987792313071</v>
      </c>
      <c r="D11264">
        <v>140</v>
      </c>
      <c r="E11264" t="s">
        <v>53</v>
      </c>
      <c r="G11264">
        <v>14</v>
      </c>
      <c r="H11264" t="s">
        <v>53</v>
      </c>
      <c r="I11264" t="s">
        <v>50</v>
      </c>
      <c r="J11264" t="s">
        <v>51</v>
      </c>
      <c r="K11264" t="s">
        <v>68726</v>
      </c>
      <c r="L11264" t="s">
        <v>1456</v>
      </c>
      <c r="M11264" t="s">
        <v>68727</v>
      </c>
      <c r="N11264" t="s">
        <v>68728</v>
      </c>
      <c r="O11264">
        <v>20150618</v>
      </c>
      <c r="Q11264" t="s">
        <v>81371</v>
      </c>
      <c r="S11264" s="1">
        <v>4987792939281</v>
      </c>
      <c r="W11264">
        <v>20260331</v>
      </c>
      <c r="X11264" t="s">
        <v>83365</v>
      </c>
    </row>
    <row r="11265" spans="1:24" x14ac:dyDescent="0.45">
      <c r="A11265" t="s">
        <v>56</v>
      </c>
      <c r="B11265" s="1" t="s">
        <v>68731</v>
      </c>
      <c r="C11265" s="1">
        <v>14987792313088</v>
      </c>
      <c r="D11265">
        <v>500</v>
      </c>
      <c r="E11265" t="s">
        <v>53</v>
      </c>
      <c r="G11265">
        <v>500</v>
      </c>
      <c r="H11265" t="s">
        <v>53</v>
      </c>
      <c r="I11265" t="s">
        <v>50</v>
      </c>
      <c r="J11265" t="s">
        <v>51</v>
      </c>
      <c r="K11265" t="s">
        <v>68726</v>
      </c>
      <c r="L11265" t="s">
        <v>1456</v>
      </c>
      <c r="M11265" t="s">
        <v>68727</v>
      </c>
      <c r="N11265" t="s">
        <v>68728</v>
      </c>
      <c r="O11265">
        <v>20150618</v>
      </c>
      <c r="Q11265" t="s">
        <v>81371</v>
      </c>
      <c r="S11265" s="1">
        <v>4987792939380</v>
      </c>
      <c r="W11265">
        <v>20260331</v>
      </c>
      <c r="X11265" t="s">
        <v>83365</v>
      </c>
    </row>
    <row r="11266" spans="1:24" x14ac:dyDescent="0.45">
      <c r="A11266" t="s">
        <v>52</v>
      </c>
      <c r="B11266" s="1" t="s">
        <v>42049</v>
      </c>
      <c r="C11266" s="1">
        <v>14987071148011</v>
      </c>
      <c r="D11266">
        <v>100</v>
      </c>
      <c r="E11266" t="s">
        <v>53</v>
      </c>
      <c r="G11266">
        <v>10</v>
      </c>
      <c r="H11266" t="s">
        <v>53</v>
      </c>
      <c r="I11266" t="s">
        <v>50</v>
      </c>
      <c r="J11266" t="s">
        <v>51</v>
      </c>
      <c r="K11266" t="s">
        <v>42048</v>
      </c>
      <c r="L11266" t="s">
        <v>1456</v>
      </c>
      <c r="M11266" t="s">
        <v>10772</v>
      </c>
      <c r="N11266" t="s">
        <v>10773</v>
      </c>
      <c r="O11266">
        <v>20200305</v>
      </c>
      <c r="Q11266" t="s">
        <v>81371</v>
      </c>
      <c r="S11266" s="1">
        <v>4987071148052</v>
      </c>
      <c r="U11266">
        <v>20201200</v>
      </c>
      <c r="W11266">
        <v>20260331</v>
      </c>
      <c r="X11266" t="s">
        <v>82693</v>
      </c>
    </row>
    <row r="11267" spans="1:24" x14ac:dyDescent="0.45">
      <c r="A11267" t="s">
        <v>52</v>
      </c>
      <c r="B11267" s="1" t="s">
        <v>42049</v>
      </c>
      <c r="C11267" s="1">
        <v>14987071148035</v>
      </c>
      <c r="D11267">
        <v>500</v>
      </c>
      <c r="E11267" t="s">
        <v>53</v>
      </c>
      <c r="G11267">
        <v>10</v>
      </c>
      <c r="H11267" t="s">
        <v>53</v>
      </c>
      <c r="I11267" t="s">
        <v>50</v>
      </c>
      <c r="J11267" t="s">
        <v>51</v>
      </c>
      <c r="K11267" t="s">
        <v>42048</v>
      </c>
      <c r="L11267" t="s">
        <v>1456</v>
      </c>
      <c r="M11267" t="s">
        <v>10772</v>
      </c>
      <c r="N11267" t="s">
        <v>10773</v>
      </c>
      <c r="O11267">
        <v>20200305</v>
      </c>
      <c r="Q11267" t="s">
        <v>81371</v>
      </c>
      <c r="S11267" s="1">
        <v>4987071148052</v>
      </c>
      <c r="U11267">
        <v>20201200</v>
      </c>
      <c r="W11267">
        <v>20260331</v>
      </c>
      <c r="X11267" t="s">
        <v>82693</v>
      </c>
    </row>
    <row r="11268" spans="1:24" x14ac:dyDescent="0.45">
      <c r="A11268" t="s">
        <v>52</v>
      </c>
      <c r="B11268" s="1" t="s">
        <v>42050</v>
      </c>
      <c r="C11268" s="1">
        <v>14987071148028</v>
      </c>
      <c r="D11268">
        <v>140</v>
      </c>
      <c r="E11268" t="s">
        <v>53</v>
      </c>
      <c r="G11268">
        <v>14</v>
      </c>
      <c r="H11268" t="s">
        <v>53</v>
      </c>
      <c r="I11268" t="s">
        <v>50</v>
      </c>
      <c r="J11268" t="s">
        <v>51</v>
      </c>
      <c r="K11268" t="s">
        <v>42048</v>
      </c>
      <c r="L11268" t="s">
        <v>1456</v>
      </c>
      <c r="M11268" t="s">
        <v>10772</v>
      </c>
      <c r="N11268" t="s">
        <v>10773</v>
      </c>
      <c r="O11268">
        <v>20200305</v>
      </c>
      <c r="Q11268" t="s">
        <v>81371</v>
      </c>
      <c r="S11268" s="1">
        <v>4987071148069</v>
      </c>
      <c r="U11268">
        <v>20201200</v>
      </c>
      <c r="W11268">
        <v>20260331</v>
      </c>
      <c r="X11268" t="s">
        <v>82693</v>
      </c>
    </row>
    <row r="11269" spans="1:24" x14ac:dyDescent="0.45">
      <c r="A11269" t="s">
        <v>52</v>
      </c>
      <c r="B11269" s="1" t="s">
        <v>42050</v>
      </c>
      <c r="C11269" s="1">
        <v>14987071148042</v>
      </c>
      <c r="D11269">
        <v>700</v>
      </c>
      <c r="E11269" t="s">
        <v>53</v>
      </c>
      <c r="G11269">
        <v>14</v>
      </c>
      <c r="H11269" t="s">
        <v>53</v>
      </c>
      <c r="I11269" t="s">
        <v>50</v>
      </c>
      <c r="J11269" t="s">
        <v>51</v>
      </c>
      <c r="K11269" t="s">
        <v>42048</v>
      </c>
      <c r="L11269" t="s">
        <v>1456</v>
      </c>
      <c r="M11269" t="s">
        <v>10772</v>
      </c>
      <c r="N11269" t="s">
        <v>10773</v>
      </c>
      <c r="O11269">
        <v>20200305</v>
      </c>
      <c r="Q11269" t="s">
        <v>81371</v>
      </c>
      <c r="S11269" s="1">
        <v>4987071148069</v>
      </c>
      <c r="U11269">
        <v>20201200</v>
      </c>
      <c r="W11269">
        <v>20260331</v>
      </c>
      <c r="X11269" t="s">
        <v>82693</v>
      </c>
    </row>
    <row r="11270" spans="1:24" x14ac:dyDescent="0.45">
      <c r="A11270" t="s">
        <v>56</v>
      </c>
      <c r="B11270" s="1" t="s">
        <v>42051</v>
      </c>
      <c r="C11270" s="1">
        <v>14987071148073</v>
      </c>
      <c r="D11270">
        <v>500</v>
      </c>
      <c r="E11270" t="s">
        <v>53</v>
      </c>
      <c r="G11270">
        <v>500</v>
      </c>
      <c r="H11270" t="s">
        <v>53</v>
      </c>
      <c r="I11270" t="s">
        <v>50</v>
      </c>
      <c r="J11270" t="s">
        <v>51</v>
      </c>
      <c r="K11270" t="s">
        <v>42048</v>
      </c>
      <c r="L11270" t="s">
        <v>1456</v>
      </c>
      <c r="M11270" t="s">
        <v>10772</v>
      </c>
      <c r="N11270" t="s">
        <v>10773</v>
      </c>
      <c r="O11270">
        <v>20200305</v>
      </c>
      <c r="Q11270" t="s">
        <v>81371</v>
      </c>
      <c r="S11270" s="1">
        <v>4987071148083</v>
      </c>
      <c r="U11270">
        <v>20201200</v>
      </c>
      <c r="W11270">
        <v>20260331</v>
      </c>
      <c r="X11270" t="s">
        <v>82693</v>
      </c>
    </row>
    <row r="11271" spans="1:24" x14ac:dyDescent="0.45">
      <c r="A11271" t="s">
        <v>52</v>
      </c>
      <c r="B11271" s="1" t="s">
        <v>62863</v>
      </c>
      <c r="C11271" s="1">
        <v>14987916003017</v>
      </c>
      <c r="D11271">
        <v>100</v>
      </c>
      <c r="E11271" t="s">
        <v>53</v>
      </c>
      <c r="G11271">
        <v>10</v>
      </c>
      <c r="H11271" t="s">
        <v>53</v>
      </c>
      <c r="I11271" t="s">
        <v>50</v>
      </c>
      <c r="J11271" t="s">
        <v>51</v>
      </c>
      <c r="K11271" t="s">
        <v>62860</v>
      </c>
      <c r="L11271" t="s">
        <v>1456</v>
      </c>
      <c r="M11271" t="s">
        <v>62861</v>
      </c>
      <c r="N11271" t="s">
        <v>62862</v>
      </c>
      <c r="O11271">
        <v>20150618</v>
      </c>
      <c r="Q11271" t="s">
        <v>81371</v>
      </c>
      <c r="S11271" s="1">
        <v>4987916251756</v>
      </c>
      <c r="T11271" s="1">
        <v>24987916003014</v>
      </c>
      <c r="W11271">
        <v>20260331</v>
      </c>
      <c r="X11271" t="s">
        <v>81845</v>
      </c>
    </row>
    <row r="11272" spans="1:24" x14ac:dyDescent="0.45">
      <c r="A11272" t="s">
        <v>52</v>
      </c>
      <c r="B11272" s="1" t="s">
        <v>62863</v>
      </c>
      <c r="C11272" s="1">
        <v>14987376097717</v>
      </c>
      <c r="D11272">
        <v>100</v>
      </c>
      <c r="E11272" t="s">
        <v>53</v>
      </c>
      <c r="G11272">
        <v>10</v>
      </c>
      <c r="H11272" t="s">
        <v>53</v>
      </c>
      <c r="I11272" t="s">
        <v>50</v>
      </c>
      <c r="J11272" t="s">
        <v>51</v>
      </c>
      <c r="K11272" t="s">
        <v>62860</v>
      </c>
      <c r="L11272" t="s">
        <v>1456</v>
      </c>
      <c r="M11272" t="s">
        <v>62861</v>
      </c>
      <c r="N11272" t="s">
        <v>62862</v>
      </c>
      <c r="O11272">
        <v>20150618</v>
      </c>
      <c r="Q11272" t="s">
        <v>81371</v>
      </c>
      <c r="S11272" s="1">
        <v>4987376097703</v>
      </c>
      <c r="T11272" s="1">
        <v>24987376097714</v>
      </c>
      <c r="W11272">
        <v>20260331</v>
      </c>
      <c r="X11272" t="s">
        <v>83220</v>
      </c>
    </row>
    <row r="11273" spans="1:24" x14ac:dyDescent="0.45">
      <c r="A11273" t="s">
        <v>52</v>
      </c>
      <c r="B11273" s="1" t="s">
        <v>62863</v>
      </c>
      <c r="C11273" s="1">
        <v>14987376097731</v>
      </c>
      <c r="D11273">
        <v>500</v>
      </c>
      <c r="E11273" t="s">
        <v>53</v>
      </c>
      <c r="G11273">
        <v>10</v>
      </c>
      <c r="H11273" t="s">
        <v>53</v>
      </c>
      <c r="I11273" t="s">
        <v>50</v>
      </c>
      <c r="J11273" t="s">
        <v>51</v>
      </c>
      <c r="K11273" t="s">
        <v>62860</v>
      </c>
      <c r="L11273" t="s">
        <v>1456</v>
      </c>
      <c r="M11273" t="s">
        <v>62861</v>
      </c>
      <c r="N11273" t="s">
        <v>62862</v>
      </c>
      <c r="O11273">
        <v>20150618</v>
      </c>
      <c r="Q11273" t="s">
        <v>81371</v>
      </c>
      <c r="S11273" s="1">
        <v>4987376097703</v>
      </c>
      <c r="T11273" s="1">
        <v>24987376097738</v>
      </c>
      <c r="W11273">
        <v>20260331</v>
      </c>
      <c r="X11273" t="s">
        <v>83220</v>
      </c>
    </row>
    <row r="11274" spans="1:24" x14ac:dyDescent="0.45">
      <c r="A11274" t="s">
        <v>52</v>
      </c>
      <c r="B11274" s="1" t="s">
        <v>81846</v>
      </c>
      <c r="C11274" s="1">
        <v>14987916003017</v>
      </c>
      <c r="D11274">
        <v>100</v>
      </c>
      <c r="E11274" t="s">
        <v>53</v>
      </c>
      <c r="G11274">
        <v>10</v>
      </c>
      <c r="H11274" t="s">
        <v>53</v>
      </c>
      <c r="I11274" t="s">
        <v>50</v>
      </c>
      <c r="J11274" t="s">
        <v>51</v>
      </c>
      <c r="K11274" t="s">
        <v>62860</v>
      </c>
      <c r="L11274" t="s">
        <v>1456</v>
      </c>
      <c r="M11274" t="s">
        <v>62861</v>
      </c>
      <c r="N11274" t="s">
        <v>62862</v>
      </c>
      <c r="O11274">
        <v>20150618</v>
      </c>
      <c r="Q11274" t="s">
        <v>81371</v>
      </c>
      <c r="S11274" s="1">
        <v>4987376097703</v>
      </c>
      <c r="T11274" s="1">
        <v>24987916003014</v>
      </c>
      <c r="W11274">
        <v>20260331</v>
      </c>
      <c r="X11274" t="s">
        <v>81845</v>
      </c>
    </row>
    <row r="11275" spans="1:24" x14ac:dyDescent="0.45">
      <c r="A11275" t="s">
        <v>52</v>
      </c>
      <c r="B11275" s="1" t="s">
        <v>62865</v>
      </c>
      <c r="C11275" s="1">
        <v>14987916003024</v>
      </c>
      <c r="D11275">
        <v>140</v>
      </c>
      <c r="E11275" t="s">
        <v>53</v>
      </c>
      <c r="G11275">
        <v>14</v>
      </c>
      <c r="H11275" t="s">
        <v>53</v>
      </c>
      <c r="I11275" t="s">
        <v>50</v>
      </c>
      <c r="J11275" t="s">
        <v>51</v>
      </c>
      <c r="K11275" t="s">
        <v>62860</v>
      </c>
      <c r="L11275" t="s">
        <v>1456</v>
      </c>
      <c r="M11275" t="s">
        <v>62861</v>
      </c>
      <c r="N11275" t="s">
        <v>62862</v>
      </c>
      <c r="O11275">
        <v>20150618</v>
      </c>
      <c r="Q11275" t="s">
        <v>81371</v>
      </c>
      <c r="S11275" s="1">
        <v>4987916251763</v>
      </c>
      <c r="T11275" s="1">
        <v>24987916003021</v>
      </c>
      <c r="W11275">
        <v>20260331</v>
      </c>
      <c r="X11275" t="s">
        <v>81845</v>
      </c>
    </row>
    <row r="11276" spans="1:24" x14ac:dyDescent="0.45">
      <c r="A11276" t="s">
        <v>52</v>
      </c>
      <c r="B11276" s="1" t="s">
        <v>62865</v>
      </c>
      <c r="C11276" s="1">
        <v>14987376097724</v>
      </c>
      <c r="D11276">
        <v>140</v>
      </c>
      <c r="E11276" t="s">
        <v>53</v>
      </c>
      <c r="G11276">
        <v>14</v>
      </c>
      <c r="H11276" t="s">
        <v>53</v>
      </c>
      <c r="I11276" t="s">
        <v>50</v>
      </c>
      <c r="J11276" t="s">
        <v>51</v>
      </c>
      <c r="K11276" t="s">
        <v>62860</v>
      </c>
      <c r="L11276" t="s">
        <v>1456</v>
      </c>
      <c r="M11276" t="s">
        <v>62861</v>
      </c>
      <c r="N11276" t="s">
        <v>62862</v>
      </c>
      <c r="O11276">
        <v>20150618</v>
      </c>
      <c r="Q11276" t="s">
        <v>81371</v>
      </c>
      <c r="S11276" s="1">
        <v>4987376097765</v>
      </c>
      <c r="T11276" s="1">
        <v>24987376097721</v>
      </c>
      <c r="W11276">
        <v>20260331</v>
      </c>
      <c r="X11276" t="s">
        <v>83220</v>
      </c>
    </row>
    <row r="11277" spans="1:24" x14ac:dyDescent="0.45">
      <c r="A11277" t="s">
        <v>52</v>
      </c>
      <c r="B11277" s="1" t="s">
        <v>62865</v>
      </c>
      <c r="C11277" s="1">
        <v>14987376097748</v>
      </c>
      <c r="D11277">
        <v>700</v>
      </c>
      <c r="E11277" t="s">
        <v>53</v>
      </c>
      <c r="G11277">
        <v>14</v>
      </c>
      <c r="H11277" t="s">
        <v>53</v>
      </c>
      <c r="I11277" t="s">
        <v>50</v>
      </c>
      <c r="J11277" t="s">
        <v>51</v>
      </c>
      <c r="K11277" t="s">
        <v>62860</v>
      </c>
      <c r="L11277" t="s">
        <v>1456</v>
      </c>
      <c r="M11277" t="s">
        <v>62861</v>
      </c>
      <c r="N11277" t="s">
        <v>62862</v>
      </c>
      <c r="O11277">
        <v>20150618</v>
      </c>
      <c r="Q11277" t="s">
        <v>81371</v>
      </c>
      <c r="S11277" s="1">
        <v>4987376097765</v>
      </c>
      <c r="T11277" s="1">
        <v>24987376097745</v>
      </c>
      <c r="W11277">
        <v>20260331</v>
      </c>
      <c r="X11277" t="s">
        <v>83220</v>
      </c>
    </row>
    <row r="11278" spans="1:24" x14ac:dyDescent="0.45">
      <c r="A11278" t="s">
        <v>52</v>
      </c>
      <c r="B11278" s="1" t="s">
        <v>81847</v>
      </c>
      <c r="C11278" s="1">
        <v>14987916003024</v>
      </c>
      <c r="D11278">
        <v>140</v>
      </c>
      <c r="E11278" t="s">
        <v>53</v>
      </c>
      <c r="G11278">
        <v>14</v>
      </c>
      <c r="H11278" t="s">
        <v>53</v>
      </c>
      <c r="I11278" t="s">
        <v>50</v>
      </c>
      <c r="J11278" t="s">
        <v>51</v>
      </c>
      <c r="K11278" t="s">
        <v>62860</v>
      </c>
      <c r="L11278" t="s">
        <v>1456</v>
      </c>
      <c r="M11278" t="s">
        <v>62861</v>
      </c>
      <c r="N11278" t="s">
        <v>62862</v>
      </c>
      <c r="O11278">
        <v>20150618</v>
      </c>
      <c r="Q11278" t="s">
        <v>81371</v>
      </c>
      <c r="S11278" s="1">
        <v>4987376097765</v>
      </c>
      <c r="T11278" s="1">
        <v>24987916003021</v>
      </c>
      <c r="W11278">
        <v>20260331</v>
      </c>
      <c r="X11278" t="s">
        <v>81845</v>
      </c>
    </row>
    <row r="11279" spans="1:24" x14ac:dyDescent="0.45">
      <c r="A11279" t="s">
        <v>52</v>
      </c>
      <c r="B11279" s="1" t="s">
        <v>62864</v>
      </c>
      <c r="C11279" s="1">
        <v>14987376097939</v>
      </c>
      <c r="D11279">
        <v>140</v>
      </c>
      <c r="E11279" t="s">
        <v>53</v>
      </c>
      <c r="G11279">
        <v>14</v>
      </c>
      <c r="H11279" t="s">
        <v>53</v>
      </c>
      <c r="I11279" t="s">
        <v>50</v>
      </c>
      <c r="J11279" t="s">
        <v>51</v>
      </c>
      <c r="K11279" t="s">
        <v>62860</v>
      </c>
      <c r="L11279" t="s">
        <v>1456</v>
      </c>
      <c r="M11279" t="s">
        <v>62861</v>
      </c>
      <c r="N11279" t="s">
        <v>62862</v>
      </c>
      <c r="O11279">
        <v>20150618</v>
      </c>
      <c r="Q11279" t="s">
        <v>81371</v>
      </c>
      <c r="S11279" s="1">
        <v>4987376097765</v>
      </c>
      <c r="T11279" s="1">
        <v>24987376097936</v>
      </c>
      <c r="W11279">
        <v>20260331</v>
      </c>
      <c r="X11279" t="s">
        <v>83220</v>
      </c>
    </row>
    <row r="11280" spans="1:24" x14ac:dyDescent="0.45">
      <c r="A11280" t="s">
        <v>56</v>
      </c>
      <c r="B11280" s="1" t="s">
        <v>62866</v>
      </c>
      <c r="C11280" s="1">
        <v>14987916003048</v>
      </c>
      <c r="D11280">
        <v>500</v>
      </c>
      <c r="E11280" t="s">
        <v>53</v>
      </c>
      <c r="G11280">
        <v>500</v>
      </c>
      <c r="H11280" t="s">
        <v>53</v>
      </c>
      <c r="I11280" t="s">
        <v>50</v>
      </c>
      <c r="J11280" t="s">
        <v>51</v>
      </c>
      <c r="K11280" t="s">
        <v>62860</v>
      </c>
      <c r="L11280" t="s">
        <v>1456</v>
      </c>
      <c r="M11280" t="s">
        <v>62861</v>
      </c>
      <c r="N11280" t="s">
        <v>62862</v>
      </c>
      <c r="O11280">
        <v>20150618</v>
      </c>
      <c r="Q11280" t="s">
        <v>81371</v>
      </c>
      <c r="S11280" s="1">
        <v>4987916251787</v>
      </c>
      <c r="T11280" s="1">
        <v>24987916003045</v>
      </c>
      <c r="W11280">
        <v>20260331</v>
      </c>
      <c r="X11280" t="s">
        <v>81845</v>
      </c>
    </row>
    <row r="11281" spans="1:24" x14ac:dyDescent="0.45">
      <c r="A11281" t="s">
        <v>56</v>
      </c>
      <c r="B11281" s="1" t="s">
        <v>62866</v>
      </c>
      <c r="C11281" s="1">
        <v>14987376097755</v>
      </c>
      <c r="D11281">
        <v>500</v>
      </c>
      <c r="E11281" t="s">
        <v>53</v>
      </c>
      <c r="G11281">
        <v>500</v>
      </c>
      <c r="H11281" t="s">
        <v>53</v>
      </c>
      <c r="I11281" t="s">
        <v>50</v>
      </c>
      <c r="J11281" t="s">
        <v>51</v>
      </c>
      <c r="K11281" t="s">
        <v>62860</v>
      </c>
      <c r="L11281" t="s">
        <v>1456</v>
      </c>
      <c r="M11281" t="s">
        <v>62861</v>
      </c>
      <c r="N11281" t="s">
        <v>62862</v>
      </c>
      <c r="O11281">
        <v>20150618</v>
      </c>
      <c r="Q11281" t="s">
        <v>81371</v>
      </c>
      <c r="S11281" s="1">
        <v>4987376097772</v>
      </c>
      <c r="T11281" s="1">
        <v>24987376097752</v>
      </c>
      <c r="W11281">
        <v>20260331</v>
      </c>
      <c r="X11281" t="s">
        <v>83220</v>
      </c>
    </row>
    <row r="11282" spans="1:24" x14ac:dyDescent="0.45">
      <c r="A11282" t="s">
        <v>56</v>
      </c>
      <c r="B11282" s="1" t="s">
        <v>81848</v>
      </c>
      <c r="C11282" s="1">
        <v>14987916003048</v>
      </c>
      <c r="D11282">
        <v>500</v>
      </c>
      <c r="E11282" t="s">
        <v>53</v>
      </c>
      <c r="G11282">
        <v>500</v>
      </c>
      <c r="H11282" t="s">
        <v>53</v>
      </c>
      <c r="I11282" t="s">
        <v>50</v>
      </c>
      <c r="J11282" t="s">
        <v>51</v>
      </c>
      <c r="K11282" t="s">
        <v>62860</v>
      </c>
      <c r="L11282" t="s">
        <v>1456</v>
      </c>
      <c r="M11282" t="s">
        <v>62861</v>
      </c>
      <c r="N11282" t="s">
        <v>62862</v>
      </c>
      <c r="O11282">
        <v>20150618</v>
      </c>
      <c r="Q11282" t="s">
        <v>81371</v>
      </c>
      <c r="S11282" s="1">
        <v>4987376097772</v>
      </c>
      <c r="T11282" s="1">
        <v>24987916003045</v>
      </c>
      <c r="W11282">
        <v>20260331</v>
      </c>
      <c r="X11282" t="s">
        <v>81845</v>
      </c>
    </row>
    <row r="11283" spans="1:24" x14ac:dyDescent="0.45">
      <c r="A11283" t="s">
        <v>52</v>
      </c>
      <c r="B11283" s="1" t="s">
        <v>79462</v>
      </c>
      <c r="C11283" s="1">
        <v>14987334309463</v>
      </c>
      <c r="D11283">
        <v>100</v>
      </c>
      <c r="E11283" t="s">
        <v>53</v>
      </c>
      <c r="G11283">
        <v>10</v>
      </c>
      <c r="H11283" t="s">
        <v>53</v>
      </c>
      <c r="I11283" t="s">
        <v>50</v>
      </c>
      <c r="J11283" t="s">
        <v>51</v>
      </c>
      <c r="K11283" t="s">
        <v>79461</v>
      </c>
      <c r="L11283" t="s">
        <v>1456</v>
      </c>
      <c r="M11283" t="s">
        <v>10772</v>
      </c>
      <c r="N11283" t="s">
        <v>10773</v>
      </c>
      <c r="O11283">
        <v>20180305</v>
      </c>
      <c r="Q11283" t="s">
        <v>81371</v>
      </c>
      <c r="S11283" s="1">
        <v>4987543616713</v>
      </c>
      <c r="W11283">
        <v>20260331</v>
      </c>
      <c r="X11283" t="s">
        <v>83501</v>
      </c>
    </row>
    <row r="11284" spans="1:24" x14ac:dyDescent="0.45">
      <c r="A11284" t="s">
        <v>52</v>
      </c>
      <c r="B11284" s="1" t="s">
        <v>52732</v>
      </c>
      <c r="C11284" s="1">
        <v>14987923508208</v>
      </c>
      <c r="D11284">
        <v>100</v>
      </c>
      <c r="E11284" t="s">
        <v>53</v>
      </c>
      <c r="G11284">
        <v>10</v>
      </c>
      <c r="H11284" t="s">
        <v>53</v>
      </c>
      <c r="I11284" t="s">
        <v>50</v>
      </c>
      <c r="J11284" t="s">
        <v>51</v>
      </c>
      <c r="K11284" t="s">
        <v>52729</v>
      </c>
      <c r="L11284" t="s">
        <v>1456</v>
      </c>
      <c r="M11284" t="s">
        <v>52730</v>
      </c>
      <c r="N11284" t="s">
        <v>52731</v>
      </c>
      <c r="O11284">
        <v>20150618</v>
      </c>
      <c r="Q11284" t="s">
        <v>81371</v>
      </c>
      <c r="S11284" s="1">
        <v>4987124925913</v>
      </c>
      <c r="T11284" s="1">
        <v>24987923508205</v>
      </c>
      <c r="W11284">
        <v>20260331</v>
      </c>
      <c r="X11284" t="s">
        <v>82308</v>
      </c>
    </row>
    <row r="11285" spans="1:24" x14ac:dyDescent="0.45">
      <c r="A11285" t="s">
        <v>52</v>
      </c>
      <c r="B11285" s="1" t="s">
        <v>52732</v>
      </c>
      <c r="C11285" s="1">
        <v>14987124150015</v>
      </c>
      <c r="D11285">
        <v>100</v>
      </c>
      <c r="E11285" t="s">
        <v>53</v>
      </c>
      <c r="G11285">
        <v>10</v>
      </c>
      <c r="H11285" t="s">
        <v>53</v>
      </c>
      <c r="I11285" t="s">
        <v>50</v>
      </c>
      <c r="J11285" t="s">
        <v>51</v>
      </c>
      <c r="K11285" t="s">
        <v>52729</v>
      </c>
      <c r="L11285" t="s">
        <v>1456</v>
      </c>
      <c r="M11285" t="s">
        <v>52730</v>
      </c>
      <c r="N11285" t="s">
        <v>52731</v>
      </c>
      <c r="O11285">
        <v>20150618</v>
      </c>
      <c r="Q11285" t="s">
        <v>81371</v>
      </c>
      <c r="S11285" s="1">
        <v>4987124925913</v>
      </c>
      <c r="T11285" s="1">
        <v>24987124150012</v>
      </c>
      <c r="W11285">
        <v>20260331</v>
      </c>
      <c r="X11285" t="s">
        <v>82925</v>
      </c>
    </row>
    <row r="11286" spans="1:24" x14ac:dyDescent="0.45">
      <c r="A11286" t="s">
        <v>52</v>
      </c>
      <c r="B11286" s="1" t="s">
        <v>82926</v>
      </c>
      <c r="C11286" s="1">
        <v>14987124150015</v>
      </c>
      <c r="D11286">
        <v>100</v>
      </c>
      <c r="E11286" t="s">
        <v>53</v>
      </c>
      <c r="G11286">
        <v>10</v>
      </c>
      <c r="H11286" t="s">
        <v>53</v>
      </c>
      <c r="I11286" t="s">
        <v>50</v>
      </c>
      <c r="J11286" t="s">
        <v>51</v>
      </c>
      <c r="K11286" t="s">
        <v>52729</v>
      </c>
      <c r="L11286" t="s">
        <v>1456</v>
      </c>
      <c r="M11286" t="s">
        <v>52730</v>
      </c>
      <c r="N11286" t="s">
        <v>52731</v>
      </c>
      <c r="O11286">
        <v>20150618</v>
      </c>
      <c r="Q11286" t="s">
        <v>81371</v>
      </c>
      <c r="S11286" s="1">
        <v>4987124925937</v>
      </c>
      <c r="T11286" s="1">
        <v>24987124150012</v>
      </c>
      <c r="W11286">
        <v>20260331</v>
      </c>
      <c r="X11286" t="s">
        <v>82925</v>
      </c>
    </row>
    <row r="11287" spans="1:24" x14ac:dyDescent="0.45">
      <c r="A11287" t="s">
        <v>52</v>
      </c>
      <c r="B11287" s="1" t="s">
        <v>52733</v>
      </c>
      <c r="C11287" s="1">
        <v>14987124150046</v>
      </c>
      <c r="D11287">
        <v>140</v>
      </c>
      <c r="E11287" t="s">
        <v>53</v>
      </c>
      <c r="G11287">
        <v>14</v>
      </c>
      <c r="H11287" t="s">
        <v>53</v>
      </c>
      <c r="I11287" t="s">
        <v>50</v>
      </c>
      <c r="J11287" t="s">
        <v>51</v>
      </c>
      <c r="K11287" t="s">
        <v>52729</v>
      </c>
      <c r="L11287" t="s">
        <v>1456</v>
      </c>
      <c r="M11287" t="s">
        <v>52730</v>
      </c>
      <c r="N11287" t="s">
        <v>52731</v>
      </c>
      <c r="O11287">
        <v>20150618</v>
      </c>
      <c r="Q11287" t="s">
        <v>81371</v>
      </c>
      <c r="S11287" s="1">
        <v>4987124925920</v>
      </c>
      <c r="T11287" s="1">
        <v>24987124150043</v>
      </c>
      <c r="W11287">
        <v>20260331</v>
      </c>
      <c r="X11287" t="s">
        <v>82925</v>
      </c>
    </row>
    <row r="11288" spans="1:24" x14ac:dyDescent="0.45">
      <c r="A11288" t="s">
        <v>56</v>
      </c>
      <c r="B11288" s="1" t="s">
        <v>52734</v>
      </c>
      <c r="C11288" s="1">
        <v>14987124150060</v>
      </c>
      <c r="D11288">
        <v>500</v>
      </c>
      <c r="E11288" t="s">
        <v>53</v>
      </c>
      <c r="G11288">
        <v>500</v>
      </c>
      <c r="H11288" t="s">
        <v>53</v>
      </c>
      <c r="I11288" t="s">
        <v>50</v>
      </c>
      <c r="J11288" t="s">
        <v>51</v>
      </c>
      <c r="K11288" t="s">
        <v>52729</v>
      </c>
      <c r="L11288" t="s">
        <v>1456</v>
      </c>
      <c r="M11288" t="s">
        <v>52730</v>
      </c>
      <c r="N11288" t="s">
        <v>52731</v>
      </c>
      <c r="O11288">
        <v>20150618</v>
      </c>
      <c r="Q11288" t="s">
        <v>81371</v>
      </c>
      <c r="S11288" s="1">
        <v>4987124925951</v>
      </c>
      <c r="T11288" s="1">
        <v>24987124150067</v>
      </c>
      <c r="W11288">
        <v>20260331</v>
      </c>
      <c r="X11288" t="s">
        <v>82925</v>
      </c>
    </row>
    <row r="11289" spans="1:24" x14ac:dyDescent="0.45">
      <c r="A11289" t="s">
        <v>52</v>
      </c>
      <c r="B11289" s="1" t="s">
        <v>27720</v>
      </c>
      <c r="C11289" s="1">
        <v>14987901053508</v>
      </c>
      <c r="D11289">
        <v>100</v>
      </c>
      <c r="E11289" t="s">
        <v>53</v>
      </c>
      <c r="G11289">
        <v>10</v>
      </c>
      <c r="H11289" t="s">
        <v>53</v>
      </c>
      <c r="I11289" t="s">
        <v>50</v>
      </c>
      <c r="J11289" t="s">
        <v>51</v>
      </c>
      <c r="K11289" t="s">
        <v>27719</v>
      </c>
      <c r="L11289" t="s">
        <v>1456</v>
      </c>
      <c r="M11289" t="s">
        <v>10772</v>
      </c>
      <c r="N11289" t="s">
        <v>10773</v>
      </c>
      <c r="O11289">
        <v>20180305</v>
      </c>
      <c r="Q11289" t="s">
        <v>81371</v>
      </c>
      <c r="S11289" s="1">
        <v>4987901053594</v>
      </c>
      <c r="T11289" s="1">
        <v>24987901053505</v>
      </c>
      <c r="W11289">
        <v>20260331</v>
      </c>
      <c r="X11289" t="s">
        <v>82362</v>
      </c>
    </row>
    <row r="11290" spans="1:24" x14ac:dyDescent="0.45">
      <c r="A11290" t="s">
        <v>52</v>
      </c>
      <c r="B11290" s="1" t="s">
        <v>27721</v>
      </c>
      <c r="C11290" s="1">
        <v>14987901053607</v>
      </c>
      <c r="D11290">
        <v>140</v>
      </c>
      <c r="E11290" t="s">
        <v>53</v>
      </c>
      <c r="G11290">
        <v>14</v>
      </c>
      <c r="H11290" t="s">
        <v>53</v>
      </c>
      <c r="I11290" t="s">
        <v>50</v>
      </c>
      <c r="J11290" t="s">
        <v>51</v>
      </c>
      <c r="K11290" t="s">
        <v>27719</v>
      </c>
      <c r="L11290" t="s">
        <v>1456</v>
      </c>
      <c r="M11290" t="s">
        <v>10772</v>
      </c>
      <c r="N11290" t="s">
        <v>10773</v>
      </c>
      <c r="O11290">
        <v>20180305</v>
      </c>
      <c r="Q11290" t="s">
        <v>81371</v>
      </c>
      <c r="S11290" s="1">
        <v>4987901053693</v>
      </c>
      <c r="T11290" s="1">
        <v>24987901053604</v>
      </c>
      <c r="W11290">
        <v>20260331</v>
      </c>
      <c r="X11290" t="s">
        <v>82362</v>
      </c>
    </row>
    <row r="11291" spans="1:24" x14ac:dyDescent="0.45">
      <c r="A11291" t="s">
        <v>52</v>
      </c>
      <c r="B11291" s="1" t="s">
        <v>79919</v>
      </c>
      <c r="C11291" s="1">
        <v>14987476168706</v>
      </c>
      <c r="D11291">
        <v>100</v>
      </c>
      <c r="E11291" t="s">
        <v>53</v>
      </c>
      <c r="G11291">
        <v>10</v>
      </c>
      <c r="H11291" t="s">
        <v>53</v>
      </c>
      <c r="I11291" t="s">
        <v>50</v>
      </c>
      <c r="J11291" t="s">
        <v>51</v>
      </c>
      <c r="K11291" t="s">
        <v>79918</v>
      </c>
      <c r="L11291" t="s">
        <v>1456</v>
      </c>
      <c r="M11291" t="s">
        <v>10772</v>
      </c>
      <c r="N11291" t="s">
        <v>10773</v>
      </c>
      <c r="O11291">
        <v>20190819</v>
      </c>
      <c r="Q11291" t="s">
        <v>81371</v>
      </c>
      <c r="S11291" s="1">
        <v>4987476248609</v>
      </c>
      <c r="T11291" s="1">
        <v>24987476168703</v>
      </c>
      <c r="W11291">
        <v>20260331</v>
      </c>
      <c r="X11291" t="s">
        <v>83504</v>
      </c>
    </row>
    <row r="11292" spans="1:24" x14ac:dyDescent="0.45">
      <c r="A11292" t="s">
        <v>56</v>
      </c>
      <c r="B11292" s="1" t="s">
        <v>79920</v>
      </c>
      <c r="C11292" s="1">
        <v>14987476168720</v>
      </c>
      <c r="D11292">
        <v>100</v>
      </c>
      <c r="E11292" t="s">
        <v>53</v>
      </c>
      <c r="G11292">
        <v>100</v>
      </c>
      <c r="H11292" t="s">
        <v>53</v>
      </c>
      <c r="I11292" t="s">
        <v>50</v>
      </c>
      <c r="J11292" t="s">
        <v>51</v>
      </c>
      <c r="K11292" t="s">
        <v>79918</v>
      </c>
      <c r="L11292" t="s">
        <v>1456</v>
      </c>
      <c r="M11292" t="s">
        <v>10772</v>
      </c>
      <c r="N11292" t="s">
        <v>10773</v>
      </c>
      <c r="O11292">
        <v>20190819</v>
      </c>
      <c r="Q11292" t="s">
        <v>81371</v>
      </c>
      <c r="S11292" s="1">
        <v>4987476248623</v>
      </c>
      <c r="T11292" s="1">
        <v>24987476168727</v>
      </c>
      <c r="W11292">
        <v>20260331</v>
      </c>
      <c r="X11292" t="s">
        <v>83504</v>
      </c>
    </row>
    <row r="11293" spans="1:24" x14ac:dyDescent="0.45">
      <c r="A11293" t="s">
        <v>52</v>
      </c>
      <c r="B11293" s="1" t="s">
        <v>44082</v>
      </c>
      <c r="C11293" s="1">
        <v>14987104072016</v>
      </c>
      <c r="D11293">
        <v>100</v>
      </c>
      <c r="E11293" t="s">
        <v>53</v>
      </c>
      <c r="G11293">
        <v>10</v>
      </c>
      <c r="H11293" t="s">
        <v>53</v>
      </c>
      <c r="I11293" t="s">
        <v>50</v>
      </c>
      <c r="J11293" t="s">
        <v>51</v>
      </c>
      <c r="K11293" t="s">
        <v>44079</v>
      </c>
      <c r="L11293" t="s">
        <v>1456</v>
      </c>
      <c r="M11293" t="s">
        <v>44080</v>
      </c>
      <c r="N11293" t="s">
        <v>44081</v>
      </c>
      <c r="O11293">
        <v>20150618</v>
      </c>
      <c r="P11293">
        <v>20220331</v>
      </c>
      <c r="Q11293" t="s">
        <v>81371</v>
      </c>
      <c r="S11293" s="1">
        <v>4987104572014</v>
      </c>
      <c r="T11293" s="1">
        <v>24987104072013</v>
      </c>
      <c r="W11293">
        <v>20260331</v>
      </c>
      <c r="X11293" t="s">
        <v>82730</v>
      </c>
    </row>
    <row r="11294" spans="1:24" x14ac:dyDescent="0.45">
      <c r="A11294" t="s">
        <v>52</v>
      </c>
      <c r="B11294" s="1" t="s">
        <v>44083</v>
      </c>
      <c r="C11294" s="1">
        <v>14987104072023</v>
      </c>
      <c r="D11294">
        <v>140</v>
      </c>
      <c r="E11294" t="s">
        <v>53</v>
      </c>
      <c r="G11294">
        <v>14</v>
      </c>
      <c r="H11294" t="s">
        <v>53</v>
      </c>
      <c r="I11294" t="s">
        <v>50</v>
      </c>
      <c r="J11294" t="s">
        <v>51</v>
      </c>
      <c r="K11294" t="s">
        <v>44079</v>
      </c>
      <c r="L11294" t="s">
        <v>1456</v>
      </c>
      <c r="M11294" t="s">
        <v>44080</v>
      </c>
      <c r="N11294" t="s">
        <v>44081</v>
      </c>
      <c r="O11294">
        <v>20150618</v>
      </c>
      <c r="P11294">
        <v>20220331</v>
      </c>
      <c r="Q11294" t="s">
        <v>81371</v>
      </c>
      <c r="S11294" s="1">
        <v>4987104572021</v>
      </c>
      <c r="T11294" s="1">
        <v>24987104072020</v>
      </c>
      <c r="W11294">
        <v>20260331</v>
      </c>
      <c r="X11294" t="s">
        <v>82730</v>
      </c>
    </row>
    <row r="11295" spans="1:24" x14ac:dyDescent="0.45">
      <c r="A11295" t="s">
        <v>52</v>
      </c>
      <c r="B11295" s="1" t="s">
        <v>38404</v>
      </c>
      <c r="C11295" s="1">
        <v>14987343506402</v>
      </c>
      <c r="D11295">
        <v>100</v>
      </c>
      <c r="E11295" t="s">
        <v>53</v>
      </c>
      <c r="G11295">
        <v>10</v>
      </c>
      <c r="H11295" t="s">
        <v>53</v>
      </c>
      <c r="I11295" t="s">
        <v>50</v>
      </c>
      <c r="J11295" t="s">
        <v>51</v>
      </c>
      <c r="K11295" t="s">
        <v>38403</v>
      </c>
      <c r="L11295" t="s">
        <v>1456</v>
      </c>
      <c r="M11295" t="s">
        <v>10772</v>
      </c>
      <c r="N11295" t="s">
        <v>10773</v>
      </c>
      <c r="O11295">
        <v>20200305</v>
      </c>
      <c r="Q11295" t="s">
        <v>81371</v>
      </c>
      <c r="S11295" s="1">
        <v>4987343606402</v>
      </c>
      <c r="T11295" s="1">
        <v>24987343506409</v>
      </c>
      <c r="W11295">
        <v>20260331</v>
      </c>
      <c r="X11295" t="s">
        <v>82529</v>
      </c>
    </row>
    <row r="11296" spans="1:24" x14ac:dyDescent="0.45">
      <c r="A11296" t="s">
        <v>52</v>
      </c>
      <c r="B11296" s="1" t="s">
        <v>38404</v>
      </c>
      <c r="C11296" s="1">
        <v>14987343506419</v>
      </c>
      <c r="D11296">
        <v>500</v>
      </c>
      <c r="E11296" t="s">
        <v>53</v>
      </c>
      <c r="G11296">
        <v>10</v>
      </c>
      <c r="H11296" t="s">
        <v>53</v>
      </c>
      <c r="I11296" t="s">
        <v>50</v>
      </c>
      <c r="J11296" t="s">
        <v>51</v>
      </c>
      <c r="K11296" t="s">
        <v>38403</v>
      </c>
      <c r="L11296" t="s">
        <v>1456</v>
      </c>
      <c r="M11296" t="s">
        <v>10772</v>
      </c>
      <c r="N11296" t="s">
        <v>10773</v>
      </c>
      <c r="O11296">
        <v>20200305</v>
      </c>
      <c r="Q11296" t="s">
        <v>81371</v>
      </c>
      <c r="S11296" s="1">
        <v>4987343606402</v>
      </c>
      <c r="T11296" s="1">
        <v>24987343506416</v>
      </c>
      <c r="W11296">
        <v>20260331</v>
      </c>
      <c r="X11296" t="s">
        <v>82529</v>
      </c>
    </row>
    <row r="11297" spans="1:24" x14ac:dyDescent="0.45">
      <c r="A11297" t="s">
        <v>52</v>
      </c>
      <c r="B11297" s="1" t="s">
        <v>38405</v>
      </c>
      <c r="C11297" s="1">
        <v>14987343506426</v>
      </c>
      <c r="D11297">
        <v>140</v>
      </c>
      <c r="E11297" t="s">
        <v>53</v>
      </c>
      <c r="G11297">
        <v>14</v>
      </c>
      <c r="H11297" t="s">
        <v>53</v>
      </c>
      <c r="I11297" t="s">
        <v>50</v>
      </c>
      <c r="J11297" t="s">
        <v>51</v>
      </c>
      <c r="K11297" t="s">
        <v>38403</v>
      </c>
      <c r="L11297" t="s">
        <v>1456</v>
      </c>
      <c r="M11297" t="s">
        <v>10772</v>
      </c>
      <c r="N11297" t="s">
        <v>10773</v>
      </c>
      <c r="O11297">
        <v>20200305</v>
      </c>
      <c r="Q11297" t="s">
        <v>81371</v>
      </c>
      <c r="S11297" s="1">
        <v>4987343606426</v>
      </c>
      <c r="T11297" s="1">
        <v>24987343506423</v>
      </c>
      <c r="W11297">
        <v>20260331</v>
      </c>
      <c r="X11297" t="s">
        <v>82529</v>
      </c>
    </row>
    <row r="11298" spans="1:24" x14ac:dyDescent="0.45">
      <c r="A11298" t="s">
        <v>56</v>
      </c>
      <c r="B11298" s="1" t="s">
        <v>38406</v>
      </c>
      <c r="C11298" s="1">
        <v>14987343506457</v>
      </c>
      <c r="D11298">
        <v>500</v>
      </c>
      <c r="E11298" t="s">
        <v>53</v>
      </c>
      <c r="G11298">
        <v>500</v>
      </c>
      <c r="H11298" t="s">
        <v>53</v>
      </c>
      <c r="I11298" t="s">
        <v>50</v>
      </c>
      <c r="J11298" t="s">
        <v>51</v>
      </c>
      <c r="K11298" t="s">
        <v>38403</v>
      </c>
      <c r="L11298" t="s">
        <v>1456</v>
      </c>
      <c r="M11298" t="s">
        <v>10772</v>
      </c>
      <c r="N11298" t="s">
        <v>10773</v>
      </c>
      <c r="O11298">
        <v>20200305</v>
      </c>
      <c r="Q11298" t="s">
        <v>81371</v>
      </c>
      <c r="S11298" s="1">
        <v>4987343606457</v>
      </c>
      <c r="T11298" s="1">
        <v>24987343506454</v>
      </c>
      <c r="W11298">
        <v>20260331</v>
      </c>
      <c r="X11298" t="s">
        <v>82529</v>
      </c>
    </row>
    <row r="11299" spans="1:24" x14ac:dyDescent="0.45">
      <c r="A11299" t="s">
        <v>52</v>
      </c>
      <c r="B11299" s="1" t="s">
        <v>67554</v>
      </c>
      <c r="C11299" s="1">
        <v>14987171216108</v>
      </c>
      <c r="D11299">
        <v>100</v>
      </c>
      <c r="E11299" t="s">
        <v>53</v>
      </c>
      <c r="G11299">
        <v>10</v>
      </c>
      <c r="H11299" t="s">
        <v>53</v>
      </c>
      <c r="I11299" t="s">
        <v>50</v>
      </c>
      <c r="J11299" t="s">
        <v>51</v>
      </c>
      <c r="K11299" t="s">
        <v>67551</v>
      </c>
      <c r="L11299" t="s">
        <v>1456</v>
      </c>
      <c r="M11299" t="s">
        <v>67552</v>
      </c>
      <c r="N11299" t="s">
        <v>67553</v>
      </c>
      <c r="O11299">
        <v>20150618</v>
      </c>
      <c r="Q11299" t="s">
        <v>81371</v>
      </c>
      <c r="S11299" s="1">
        <v>4987171216002</v>
      </c>
      <c r="T11299" s="1">
        <v>24987171216105</v>
      </c>
      <c r="W11299">
        <v>20260331</v>
      </c>
      <c r="X11299" t="s">
        <v>83355</v>
      </c>
    </row>
    <row r="11300" spans="1:24" x14ac:dyDescent="0.45">
      <c r="A11300" t="s">
        <v>52</v>
      </c>
      <c r="B11300" s="1" t="s">
        <v>67554</v>
      </c>
      <c r="C11300" s="1">
        <v>14987171216207</v>
      </c>
      <c r="D11300">
        <v>500</v>
      </c>
      <c r="E11300" t="s">
        <v>53</v>
      </c>
      <c r="G11300">
        <v>10</v>
      </c>
      <c r="H11300" t="s">
        <v>53</v>
      </c>
      <c r="I11300" t="s">
        <v>50</v>
      </c>
      <c r="J11300" t="s">
        <v>51</v>
      </c>
      <c r="K11300" t="s">
        <v>67551</v>
      </c>
      <c r="L11300" t="s">
        <v>1456</v>
      </c>
      <c r="M11300" t="s">
        <v>67552</v>
      </c>
      <c r="N11300" t="s">
        <v>67553</v>
      </c>
      <c r="O11300">
        <v>20150618</v>
      </c>
      <c r="Q11300" t="s">
        <v>81371</v>
      </c>
      <c r="S11300" s="1">
        <v>4987171216002</v>
      </c>
      <c r="T11300" s="1">
        <v>24987171216204</v>
      </c>
      <c r="W11300">
        <v>20260331</v>
      </c>
      <c r="X11300" t="s">
        <v>83355</v>
      </c>
    </row>
    <row r="11301" spans="1:24" x14ac:dyDescent="0.45">
      <c r="A11301" t="s">
        <v>52</v>
      </c>
      <c r="B11301" s="1" t="s">
        <v>67554</v>
      </c>
      <c r="C11301" s="1">
        <v>14987440425019</v>
      </c>
      <c r="D11301">
        <v>100</v>
      </c>
      <c r="E11301" t="s">
        <v>53</v>
      </c>
      <c r="G11301">
        <v>10</v>
      </c>
      <c r="H11301" t="s">
        <v>53</v>
      </c>
      <c r="I11301" t="s">
        <v>50</v>
      </c>
      <c r="J11301" t="s">
        <v>51</v>
      </c>
      <c r="K11301" t="s">
        <v>67551</v>
      </c>
      <c r="L11301" t="s">
        <v>1456</v>
      </c>
      <c r="M11301" t="s">
        <v>67552</v>
      </c>
      <c r="N11301" t="s">
        <v>67553</v>
      </c>
      <c r="O11301">
        <v>20150618</v>
      </c>
      <c r="Q11301" t="s">
        <v>81371</v>
      </c>
      <c r="S11301" s="1">
        <v>4987171216002</v>
      </c>
      <c r="T11301" s="1">
        <v>24987440425016</v>
      </c>
      <c r="W11301">
        <v>20260331</v>
      </c>
      <c r="X11301" t="s">
        <v>83432</v>
      </c>
    </row>
    <row r="11302" spans="1:24" x14ac:dyDescent="0.45">
      <c r="A11302" t="s">
        <v>52</v>
      </c>
      <c r="B11302" s="1" t="s">
        <v>67555</v>
      </c>
      <c r="C11302" s="1">
        <v>14987171216146</v>
      </c>
      <c r="D11302">
        <v>140</v>
      </c>
      <c r="E11302" t="s">
        <v>53</v>
      </c>
      <c r="G11302">
        <v>14</v>
      </c>
      <c r="H11302" t="s">
        <v>53</v>
      </c>
      <c r="I11302" t="s">
        <v>50</v>
      </c>
      <c r="J11302" t="s">
        <v>51</v>
      </c>
      <c r="K11302" t="s">
        <v>67551</v>
      </c>
      <c r="L11302" t="s">
        <v>1456</v>
      </c>
      <c r="M11302" t="s">
        <v>67552</v>
      </c>
      <c r="N11302" t="s">
        <v>67553</v>
      </c>
      <c r="O11302">
        <v>20150618</v>
      </c>
      <c r="Q11302" t="s">
        <v>81371</v>
      </c>
      <c r="S11302" s="1">
        <v>4987171216019</v>
      </c>
      <c r="T11302" s="1">
        <v>24987171216143</v>
      </c>
      <c r="W11302">
        <v>20260331</v>
      </c>
      <c r="X11302" t="s">
        <v>83355</v>
      </c>
    </row>
    <row r="11303" spans="1:24" x14ac:dyDescent="0.45">
      <c r="A11303" t="s">
        <v>52</v>
      </c>
      <c r="B11303" s="1" t="s">
        <v>67555</v>
      </c>
      <c r="C11303" s="1">
        <v>14987171216306</v>
      </c>
      <c r="D11303">
        <v>700</v>
      </c>
      <c r="E11303" t="s">
        <v>53</v>
      </c>
      <c r="G11303">
        <v>14</v>
      </c>
      <c r="H11303" t="s">
        <v>53</v>
      </c>
      <c r="I11303" t="s">
        <v>50</v>
      </c>
      <c r="J11303" t="s">
        <v>51</v>
      </c>
      <c r="K11303" t="s">
        <v>67551</v>
      </c>
      <c r="L11303" t="s">
        <v>1456</v>
      </c>
      <c r="M11303" t="s">
        <v>67552</v>
      </c>
      <c r="N11303" t="s">
        <v>67553</v>
      </c>
      <c r="O11303">
        <v>20150618</v>
      </c>
      <c r="Q11303" t="s">
        <v>81371</v>
      </c>
      <c r="S11303" s="1">
        <v>4987171216019</v>
      </c>
      <c r="T11303" s="1">
        <v>24987171216303</v>
      </c>
      <c r="W11303">
        <v>20260331</v>
      </c>
      <c r="X11303" t="s">
        <v>83355</v>
      </c>
    </row>
    <row r="11304" spans="1:24" x14ac:dyDescent="0.45">
      <c r="A11304" t="s">
        <v>52</v>
      </c>
      <c r="B11304" s="1" t="s">
        <v>67555</v>
      </c>
      <c r="C11304" s="1">
        <v>14987440425026</v>
      </c>
      <c r="D11304">
        <v>140</v>
      </c>
      <c r="E11304" t="s">
        <v>53</v>
      </c>
      <c r="G11304">
        <v>14</v>
      </c>
      <c r="H11304" t="s">
        <v>53</v>
      </c>
      <c r="I11304" t="s">
        <v>50</v>
      </c>
      <c r="J11304" t="s">
        <v>51</v>
      </c>
      <c r="K11304" t="s">
        <v>67551</v>
      </c>
      <c r="L11304" t="s">
        <v>1456</v>
      </c>
      <c r="M11304" t="s">
        <v>67552</v>
      </c>
      <c r="N11304" t="s">
        <v>67553</v>
      </c>
      <c r="O11304">
        <v>20150618</v>
      </c>
      <c r="Q11304" t="s">
        <v>81371</v>
      </c>
      <c r="S11304" s="1">
        <v>4987171216019</v>
      </c>
      <c r="T11304" s="1">
        <v>24987440425023</v>
      </c>
      <c r="U11304">
        <v>20230400</v>
      </c>
      <c r="W11304">
        <v>20260331</v>
      </c>
      <c r="X11304" t="s">
        <v>83432</v>
      </c>
    </row>
    <row r="11305" spans="1:24" x14ac:dyDescent="0.45">
      <c r="A11305" t="s">
        <v>56</v>
      </c>
      <c r="B11305" s="1" t="s">
        <v>67556</v>
      </c>
      <c r="C11305" s="1">
        <v>14987171216221</v>
      </c>
      <c r="D11305">
        <v>500</v>
      </c>
      <c r="E11305" t="s">
        <v>53</v>
      </c>
      <c r="G11305">
        <v>500</v>
      </c>
      <c r="H11305" t="s">
        <v>53</v>
      </c>
      <c r="I11305" t="s">
        <v>50</v>
      </c>
      <c r="J11305" t="s">
        <v>51</v>
      </c>
      <c r="K11305" t="s">
        <v>67551</v>
      </c>
      <c r="L11305" t="s">
        <v>1456</v>
      </c>
      <c r="M11305" t="s">
        <v>67552</v>
      </c>
      <c r="N11305" t="s">
        <v>67553</v>
      </c>
      <c r="O11305">
        <v>20150618</v>
      </c>
      <c r="Q11305" t="s">
        <v>81371</v>
      </c>
      <c r="S11305" s="1">
        <v>4987171216033</v>
      </c>
      <c r="T11305" s="1">
        <v>24987171216228</v>
      </c>
      <c r="W11305">
        <v>20260331</v>
      </c>
      <c r="X11305" t="s">
        <v>83355</v>
      </c>
    </row>
    <row r="11306" spans="1:24" x14ac:dyDescent="0.45">
      <c r="A11306" t="s">
        <v>52</v>
      </c>
      <c r="B11306" s="1" t="s">
        <v>50128</v>
      </c>
      <c r="C11306" s="1">
        <v>14987080401114</v>
      </c>
      <c r="D11306">
        <v>100</v>
      </c>
      <c r="E11306" t="s">
        <v>53</v>
      </c>
      <c r="G11306">
        <v>10</v>
      </c>
      <c r="H11306" t="s">
        <v>53</v>
      </c>
      <c r="I11306" t="s">
        <v>50</v>
      </c>
      <c r="J11306" t="s">
        <v>51</v>
      </c>
      <c r="K11306" t="s">
        <v>50125</v>
      </c>
      <c r="L11306" t="s">
        <v>1456</v>
      </c>
      <c r="M11306" t="s">
        <v>50126</v>
      </c>
      <c r="N11306" t="s">
        <v>50127</v>
      </c>
      <c r="O11306">
        <v>20150618</v>
      </c>
      <c r="Q11306" t="s">
        <v>81371</v>
      </c>
      <c r="S11306" s="1">
        <v>4987080904670</v>
      </c>
      <c r="T11306" s="1">
        <v>24987080401111</v>
      </c>
      <c r="W11306">
        <v>20260331</v>
      </c>
      <c r="X11306" t="s">
        <v>82804</v>
      </c>
    </row>
    <row r="11307" spans="1:24" x14ac:dyDescent="0.45">
      <c r="A11307" t="s">
        <v>52</v>
      </c>
      <c r="B11307" s="1" t="s">
        <v>50128</v>
      </c>
      <c r="C11307" s="1">
        <v>14987080401121</v>
      </c>
      <c r="D11307">
        <v>500</v>
      </c>
      <c r="E11307" t="s">
        <v>53</v>
      </c>
      <c r="G11307">
        <v>10</v>
      </c>
      <c r="H11307" t="s">
        <v>53</v>
      </c>
      <c r="I11307" t="s">
        <v>50</v>
      </c>
      <c r="J11307" t="s">
        <v>51</v>
      </c>
      <c r="K11307" t="s">
        <v>50125</v>
      </c>
      <c r="L11307" t="s">
        <v>1456</v>
      </c>
      <c r="M11307" t="s">
        <v>50126</v>
      </c>
      <c r="N11307" t="s">
        <v>50127</v>
      </c>
      <c r="O11307">
        <v>20150618</v>
      </c>
      <c r="Q11307" t="s">
        <v>81371</v>
      </c>
      <c r="S11307" s="1">
        <v>4987080904670</v>
      </c>
      <c r="T11307" s="1">
        <v>24987080401128</v>
      </c>
      <c r="U11307">
        <v>20190531</v>
      </c>
      <c r="W11307">
        <v>20260331</v>
      </c>
      <c r="X11307" t="s">
        <v>82804</v>
      </c>
    </row>
    <row r="11308" spans="1:24" x14ac:dyDescent="0.45">
      <c r="A11308" t="s">
        <v>52</v>
      </c>
      <c r="B11308" s="1" t="s">
        <v>50129</v>
      </c>
      <c r="C11308" s="1">
        <v>14987080401176</v>
      </c>
      <c r="D11308">
        <v>140</v>
      </c>
      <c r="E11308" t="s">
        <v>53</v>
      </c>
      <c r="G11308">
        <v>14</v>
      </c>
      <c r="H11308" t="s">
        <v>53</v>
      </c>
      <c r="I11308" t="s">
        <v>50</v>
      </c>
      <c r="J11308" t="s">
        <v>51</v>
      </c>
      <c r="K11308" t="s">
        <v>50125</v>
      </c>
      <c r="L11308" t="s">
        <v>1456</v>
      </c>
      <c r="M11308" t="s">
        <v>50126</v>
      </c>
      <c r="N11308" t="s">
        <v>50127</v>
      </c>
      <c r="O11308">
        <v>20150618</v>
      </c>
      <c r="Q11308" t="s">
        <v>81371</v>
      </c>
      <c r="S11308" s="1">
        <v>4987080904687</v>
      </c>
      <c r="T11308" s="1">
        <v>24987080401173</v>
      </c>
      <c r="W11308">
        <v>20260331</v>
      </c>
      <c r="X11308" t="s">
        <v>82804</v>
      </c>
    </row>
    <row r="11309" spans="1:24" x14ac:dyDescent="0.45">
      <c r="A11309" t="s">
        <v>52</v>
      </c>
      <c r="B11309" s="1" t="s">
        <v>50129</v>
      </c>
      <c r="C11309" s="1">
        <v>14987080401183</v>
      </c>
      <c r="D11309">
        <v>700</v>
      </c>
      <c r="E11309" t="s">
        <v>53</v>
      </c>
      <c r="G11309">
        <v>14</v>
      </c>
      <c r="H11309" t="s">
        <v>53</v>
      </c>
      <c r="I11309" t="s">
        <v>50</v>
      </c>
      <c r="J11309" t="s">
        <v>51</v>
      </c>
      <c r="K11309" t="s">
        <v>50125</v>
      </c>
      <c r="L11309" t="s">
        <v>1456</v>
      </c>
      <c r="M11309" t="s">
        <v>50126</v>
      </c>
      <c r="N11309" t="s">
        <v>50127</v>
      </c>
      <c r="O11309">
        <v>20150618</v>
      </c>
      <c r="Q11309" t="s">
        <v>81371</v>
      </c>
      <c r="S11309" s="1">
        <v>4987080904687</v>
      </c>
      <c r="T11309" s="1">
        <v>24987080401180</v>
      </c>
      <c r="U11309">
        <v>20190531</v>
      </c>
      <c r="W11309">
        <v>20260331</v>
      </c>
      <c r="X11309" t="s">
        <v>82804</v>
      </c>
    </row>
    <row r="11310" spans="1:24" x14ac:dyDescent="0.45">
      <c r="A11310" t="s">
        <v>56</v>
      </c>
      <c r="B11310" s="1" t="s">
        <v>50130</v>
      </c>
      <c r="C11310" s="1">
        <v>14987080401145</v>
      </c>
      <c r="D11310">
        <v>100</v>
      </c>
      <c r="E11310" t="s">
        <v>53</v>
      </c>
      <c r="G11310">
        <v>100</v>
      </c>
      <c r="H11310" t="s">
        <v>53</v>
      </c>
      <c r="I11310" t="s">
        <v>50</v>
      </c>
      <c r="J11310" t="s">
        <v>51</v>
      </c>
      <c r="K11310" t="s">
        <v>50125</v>
      </c>
      <c r="L11310" t="s">
        <v>1456</v>
      </c>
      <c r="M11310" t="s">
        <v>50126</v>
      </c>
      <c r="N11310" t="s">
        <v>50127</v>
      </c>
      <c r="O11310">
        <v>20150618</v>
      </c>
      <c r="Q11310" t="s">
        <v>81371</v>
      </c>
      <c r="S11310" s="1">
        <v>4987080904694</v>
      </c>
      <c r="T11310" s="1">
        <v>24987080401142</v>
      </c>
      <c r="W11310">
        <v>20260331</v>
      </c>
      <c r="X11310" t="s">
        <v>82804</v>
      </c>
    </row>
    <row r="11311" spans="1:24" x14ac:dyDescent="0.45">
      <c r="A11311" t="s">
        <v>52</v>
      </c>
      <c r="B11311" s="1" t="s">
        <v>13553</v>
      </c>
      <c r="C11311" s="1">
        <v>14987614414603</v>
      </c>
      <c r="D11311">
        <v>100</v>
      </c>
      <c r="E11311" t="s">
        <v>53</v>
      </c>
      <c r="G11311">
        <v>10</v>
      </c>
      <c r="H11311" t="s">
        <v>53</v>
      </c>
      <c r="I11311" t="s">
        <v>50</v>
      </c>
      <c r="J11311" t="s">
        <v>51</v>
      </c>
      <c r="K11311" t="s">
        <v>13550</v>
      </c>
      <c r="L11311" t="s">
        <v>1456</v>
      </c>
      <c r="M11311" t="s">
        <v>13551</v>
      </c>
      <c r="N11311" t="s">
        <v>13552</v>
      </c>
      <c r="O11311">
        <v>20150618</v>
      </c>
      <c r="Q11311" t="s">
        <v>81371</v>
      </c>
      <c r="S11311" s="1">
        <v>4987614414668</v>
      </c>
      <c r="T11311" s="1">
        <v>24987614414600</v>
      </c>
      <c r="W11311">
        <v>20260331</v>
      </c>
      <c r="X11311" t="s">
        <v>82021</v>
      </c>
    </row>
    <row r="11312" spans="1:24" x14ac:dyDescent="0.45">
      <c r="A11312" t="s">
        <v>52</v>
      </c>
      <c r="B11312" s="1" t="s">
        <v>13553</v>
      </c>
      <c r="C11312" s="1">
        <v>14987614414627</v>
      </c>
      <c r="D11312">
        <v>500</v>
      </c>
      <c r="E11312" t="s">
        <v>53</v>
      </c>
      <c r="G11312">
        <v>10</v>
      </c>
      <c r="H11312" t="s">
        <v>53</v>
      </c>
      <c r="I11312" t="s">
        <v>50</v>
      </c>
      <c r="J11312" t="s">
        <v>51</v>
      </c>
      <c r="K11312" t="s">
        <v>13550</v>
      </c>
      <c r="L11312" t="s">
        <v>1456</v>
      </c>
      <c r="M11312" t="s">
        <v>13551</v>
      </c>
      <c r="N11312" t="s">
        <v>13552</v>
      </c>
      <c r="O11312">
        <v>20150618</v>
      </c>
      <c r="Q11312" t="s">
        <v>81371</v>
      </c>
      <c r="S11312" s="1">
        <v>4987614414668</v>
      </c>
      <c r="T11312" s="1">
        <v>24987614414624</v>
      </c>
      <c r="W11312">
        <v>20260331</v>
      </c>
      <c r="X11312" t="s">
        <v>82021</v>
      </c>
    </row>
    <row r="11313" spans="1:24" x14ac:dyDescent="0.45">
      <c r="A11313" t="s">
        <v>52</v>
      </c>
      <c r="B11313" s="1" t="s">
        <v>13554</v>
      </c>
      <c r="C11313" s="1">
        <v>14987614414610</v>
      </c>
      <c r="D11313">
        <v>140</v>
      </c>
      <c r="E11313" t="s">
        <v>53</v>
      </c>
      <c r="G11313">
        <v>14</v>
      </c>
      <c r="H11313" t="s">
        <v>53</v>
      </c>
      <c r="I11313" t="s">
        <v>50</v>
      </c>
      <c r="J11313" t="s">
        <v>51</v>
      </c>
      <c r="K11313" t="s">
        <v>13550</v>
      </c>
      <c r="L11313" t="s">
        <v>1456</v>
      </c>
      <c r="M11313" t="s">
        <v>13551</v>
      </c>
      <c r="N11313" t="s">
        <v>13552</v>
      </c>
      <c r="O11313">
        <v>20150618</v>
      </c>
      <c r="Q11313" t="s">
        <v>81371</v>
      </c>
      <c r="S11313" s="1">
        <v>4987614414675</v>
      </c>
      <c r="T11313" s="1">
        <v>24987614414617</v>
      </c>
      <c r="W11313">
        <v>20260331</v>
      </c>
      <c r="X11313" t="s">
        <v>82021</v>
      </c>
    </row>
    <row r="11314" spans="1:24" x14ac:dyDescent="0.45">
      <c r="A11314" t="s">
        <v>52</v>
      </c>
      <c r="B11314" s="1" t="s">
        <v>13554</v>
      </c>
      <c r="C11314" s="1">
        <v>14987614414634</v>
      </c>
      <c r="D11314">
        <v>700</v>
      </c>
      <c r="E11314" t="s">
        <v>53</v>
      </c>
      <c r="G11314">
        <v>14</v>
      </c>
      <c r="H11314" t="s">
        <v>53</v>
      </c>
      <c r="I11314" t="s">
        <v>50</v>
      </c>
      <c r="J11314" t="s">
        <v>51</v>
      </c>
      <c r="K11314" t="s">
        <v>13550</v>
      </c>
      <c r="L11314" t="s">
        <v>1456</v>
      </c>
      <c r="M11314" t="s">
        <v>13551</v>
      </c>
      <c r="N11314" t="s">
        <v>13552</v>
      </c>
      <c r="O11314">
        <v>20150618</v>
      </c>
      <c r="Q11314" t="s">
        <v>81371</v>
      </c>
      <c r="S11314" s="1">
        <v>4987614414675</v>
      </c>
      <c r="T11314" s="1">
        <v>24987614414631</v>
      </c>
      <c r="W11314">
        <v>20260331</v>
      </c>
      <c r="X11314" t="s">
        <v>82021</v>
      </c>
    </row>
    <row r="11315" spans="1:24" x14ac:dyDescent="0.45">
      <c r="A11315" t="s">
        <v>56</v>
      </c>
      <c r="B11315" s="1" t="s">
        <v>13555</v>
      </c>
      <c r="C11315" s="1">
        <v>14987614414641</v>
      </c>
      <c r="D11315">
        <v>500</v>
      </c>
      <c r="E11315" t="s">
        <v>53</v>
      </c>
      <c r="G11315">
        <v>500</v>
      </c>
      <c r="H11315" t="s">
        <v>53</v>
      </c>
      <c r="I11315" t="s">
        <v>50</v>
      </c>
      <c r="J11315" t="s">
        <v>51</v>
      </c>
      <c r="K11315" t="s">
        <v>13550</v>
      </c>
      <c r="L11315" t="s">
        <v>1456</v>
      </c>
      <c r="M11315" t="s">
        <v>13551</v>
      </c>
      <c r="N11315" t="s">
        <v>13552</v>
      </c>
      <c r="O11315">
        <v>20150618</v>
      </c>
      <c r="Q11315" t="s">
        <v>81371</v>
      </c>
      <c r="S11315" s="1">
        <v>4987614414682</v>
      </c>
      <c r="W11315">
        <v>20260331</v>
      </c>
      <c r="X11315" t="s">
        <v>82021</v>
      </c>
    </row>
    <row r="11316" spans="1:24" x14ac:dyDescent="0.45">
      <c r="A11316" t="s">
        <v>52</v>
      </c>
      <c r="B11316" s="1" t="s">
        <v>55208</v>
      </c>
      <c r="C11316" s="1">
        <v>14987271019814</v>
      </c>
      <c r="D11316">
        <v>500</v>
      </c>
      <c r="E11316" t="s">
        <v>53</v>
      </c>
      <c r="G11316">
        <v>10</v>
      </c>
      <c r="H11316" t="s">
        <v>53</v>
      </c>
      <c r="I11316" t="s">
        <v>50</v>
      </c>
      <c r="J11316" t="s">
        <v>51</v>
      </c>
      <c r="K11316" t="s">
        <v>55205</v>
      </c>
      <c r="L11316" t="s">
        <v>1456</v>
      </c>
      <c r="M11316" t="s">
        <v>55206</v>
      </c>
      <c r="N11316" t="s">
        <v>55207</v>
      </c>
      <c r="O11316">
        <v>20240401</v>
      </c>
      <c r="Q11316" t="s">
        <v>81371</v>
      </c>
      <c r="S11316" s="1">
        <v>4987271019800</v>
      </c>
      <c r="W11316">
        <v>20260331</v>
      </c>
      <c r="X11316" t="s">
        <v>82959</v>
      </c>
    </row>
    <row r="11317" spans="1:24" x14ac:dyDescent="0.45">
      <c r="A11317" t="s">
        <v>52</v>
      </c>
      <c r="B11317" s="1" t="s">
        <v>55208</v>
      </c>
      <c r="C11317" s="1">
        <v>14987271019852</v>
      </c>
      <c r="D11317">
        <v>100</v>
      </c>
      <c r="E11317" t="s">
        <v>53</v>
      </c>
      <c r="G11317">
        <v>10</v>
      </c>
      <c r="H11317" t="s">
        <v>53</v>
      </c>
      <c r="I11317" t="s">
        <v>50</v>
      </c>
      <c r="J11317" t="s">
        <v>51</v>
      </c>
      <c r="K11317" t="s">
        <v>55205</v>
      </c>
      <c r="L11317" t="s">
        <v>1456</v>
      </c>
      <c r="M11317" t="s">
        <v>55206</v>
      </c>
      <c r="N11317" t="s">
        <v>55207</v>
      </c>
      <c r="O11317">
        <v>20240401</v>
      </c>
      <c r="Q11317" t="s">
        <v>81371</v>
      </c>
      <c r="S11317" s="1">
        <v>4987271019800</v>
      </c>
      <c r="W11317">
        <v>20260331</v>
      </c>
      <c r="X11317" t="s">
        <v>82959</v>
      </c>
    </row>
    <row r="11318" spans="1:24" x14ac:dyDescent="0.45">
      <c r="A11318" t="s">
        <v>52</v>
      </c>
      <c r="B11318" s="1" t="s">
        <v>74439</v>
      </c>
      <c r="C11318" s="1">
        <v>14987123411711</v>
      </c>
      <c r="D11318">
        <v>500</v>
      </c>
      <c r="E11318" t="s">
        <v>53</v>
      </c>
      <c r="G11318">
        <v>10</v>
      </c>
      <c r="H11318" t="s">
        <v>53</v>
      </c>
      <c r="I11318" t="s">
        <v>50</v>
      </c>
      <c r="J11318" t="s">
        <v>51</v>
      </c>
      <c r="K11318" t="s">
        <v>74436</v>
      </c>
      <c r="L11318" t="s">
        <v>1456</v>
      </c>
      <c r="M11318" t="s">
        <v>10772</v>
      </c>
      <c r="N11318" t="s">
        <v>10773</v>
      </c>
      <c r="O11318">
        <v>20160304</v>
      </c>
      <c r="Q11318" t="s">
        <v>81371</v>
      </c>
      <c r="S11318" s="1">
        <v>4987123556279</v>
      </c>
      <c r="W11318">
        <v>20260331</v>
      </c>
      <c r="X11318" t="s">
        <v>83475</v>
      </c>
    </row>
    <row r="11319" spans="1:24" x14ac:dyDescent="0.45">
      <c r="A11319" t="s">
        <v>52</v>
      </c>
      <c r="B11319" s="1" t="s">
        <v>74439</v>
      </c>
      <c r="C11319" s="1">
        <v>14987123411742</v>
      </c>
      <c r="D11319">
        <v>100</v>
      </c>
      <c r="E11319" t="s">
        <v>53</v>
      </c>
      <c r="G11319">
        <v>10</v>
      </c>
      <c r="H11319" t="s">
        <v>53</v>
      </c>
      <c r="I11319" t="s">
        <v>50</v>
      </c>
      <c r="J11319" t="s">
        <v>51</v>
      </c>
      <c r="K11319" t="s">
        <v>74436</v>
      </c>
      <c r="L11319" t="s">
        <v>1456</v>
      </c>
      <c r="M11319" t="s">
        <v>10772</v>
      </c>
      <c r="N11319" t="s">
        <v>10773</v>
      </c>
      <c r="O11319">
        <v>20160304</v>
      </c>
      <c r="Q11319" t="s">
        <v>81371</v>
      </c>
      <c r="S11319" s="1">
        <v>4987123556279</v>
      </c>
      <c r="W11319">
        <v>20260331</v>
      </c>
      <c r="X11319" t="s">
        <v>83475</v>
      </c>
    </row>
    <row r="11320" spans="1:24" x14ac:dyDescent="0.45">
      <c r="A11320" t="s">
        <v>52</v>
      </c>
      <c r="B11320" s="1" t="s">
        <v>74437</v>
      </c>
      <c r="C11320" s="1">
        <v>14987123411735</v>
      </c>
      <c r="D11320">
        <v>140</v>
      </c>
      <c r="E11320" t="s">
        <v>53</v>
      </c>
      <c r="G11320">
        <v>14</v>
      </c>
      <c r="H11320" t="s">
        <v>53</v>
      </c>
      <c r="I11320" t="s">
        <v>50</v>
      </c>
      <c r="J11320" t="s">
        <v>51</v>
      </c>
      <c r="K11320" t="s">
        <v>74436</v>
      </c>
      <c r="L11320" t="s">
        <v>1456</v>
      </c>
      <c r="M11320" t="s">
        <v>10772</v>
      </c>
      <c r="N11320" t="s">
        <v>10773</v>
      </c>
      <c r="O11320">
        <v>20160304</v>
      </c>
      <c r="Q11320" t="s">
        <v>81371</v>
      </c>
      <c r="S11320" s="1">
        <v>4987123556293</v>
      </c>
      <c r="W11320">
        <v>20260331</v>
      </c>
      <c r="X11320" t="s">
        <v>83475</v>
      </c>
    </row>
    <row r="11321" spans="1:24" x14ac:dyDescent="0.45">
      <c r="A11321" t="s">
        <v>56</v>
      </c>
      <c r="B11321" s="1" t="s">
        <v>74438</v>
      </c>
      <c r="C11321" s="1">
        <v>14987123411728</v>
      </c>
      <c r="D11321">
        <v>500</v>
      </c>
      <c r="E11321" t="s">
        <v>53</v>
      </c>
      <c r="G11321">
        <v>500</v>
      </c>
      <c r="H11321" t="s">
        <v>53</v>
      </c>
      <c r="I11321" t="s">
        <v>50</v>
      </c>
      <c r="J11321" t="s">
        <v>51</v>
      </c>
      <c r="K11321" t="s">
        <v>74436</v>
      </c>
      <c r="L11321" t="s">
        <v>1456</v>
      </c>
      <c r="M11321" t="s">
        <v>10772</v>
      </c>
      <c r="N11321" t="s">
        <v>10773</v>
      </c>
      <c r="O11321">
        <v>20160304</v>
      </c>
      <c r="Q11321" t="s">
        <v>81371</v>
      </c>
      <c r="S11321" s="1">
        <v>4987123556286</v>
      </c>
      <c r="W11321">
        <v>20260331</v>
      </c>
      <c r="X11321" t="s">
        <v>83475</v>
      </c>
    </row>
    <row r="11322" spans="1:24" x14ac:dyDescent="0.45">
      <c r="A11322" t="s">
        <v>52</v>
      </c>
      <c r="B11322" s="1" t="s">
        <v>34157</v>
      </c>
      <c r="C11322" s="1">
        <v>14987885026529</v>
      </c>
      <c r="D11322">
        <v>100</v>
      </c>
      <c r="E11322" t="s">
        <v>53</v>
      </c>
      <c r="G11322">
        <v>10</v>
      </c>
      <c r="H11322" t="s">
        <v>53</v>
      </c>
      <c r="I11322" t="s">
        <v>50</v>
      </c>
      <c r="J11322" t="s">
        <v>51</v>
      </c>
      <c r="K11322" t="s">
        <v>34154</v>
      </c>
      <c r="L11322" t="s">
        <v>1456</v>
      </c>
      <c r="M11322" t="s">
        <v>34155</v>
      </c>
      <c r="N11322" t="s">
        <v>34156</v>
      </c>
      <c r="O11322">
        <v>20150618</v>
      </c>
      <c r="Q11322" t="s">
        <v>81371</v>
      </c>
      <c r="S11322" s="1">
        <v>4987155139617</v>
      </c>
      <c r="T11322" s="1">
        <v>24987885026526</v>
      </c>
      <c r="W11322">
        <v>20260331</v>
      </c>
      <c r="X11322" t="s">
        <v>82452</v>
      </c>
    </row>
    <row r="11323" spans="1:24" x14ac:dyDescent="0.45">
      <c r="A11323" t="s">
        <v>52</v>
      </c>
      <c r="B11323" s="1" t="s">
        <v>34157</v>
      </c>
      <c r="C11323" s="1">
        <v>14987155139119</v>
      </c>
      <c r="D11323">
        <v>100</v>
      </c>
      <c r="E11323" t="s">
        <v>53</v>
      </c>
      <c r="G11323">
        <v>10</v>
      </c>
      <c r="H11323" t="s">
        <v>53</v>
      </c>
      <c r="I11323" t="s">
        <v>50</v>
      </c>
      <c r="J11323" t="s">
        <v>51</v>
      </c>
      <c r="K11323" t="s">
        <v>34154</v>
      </c>
      <c r="L11323" t="s">
        <v>1456</v>
      </c>
      <c r="M11323" t="s">
        <v>34155</v>
      </c>
      <c r="N11323" t="s">
        <v>34156</v>
      </c>
      <c r="O11323">
        <v>20150618</v>
      </c>
      <c r="Q11323" t="s">
        <v>81371</v>
      </c>
      <c r="S11323" s="1">
        <v>4987155139617</v>
      </c>
      <c r="W11323">
        <v>20260331</v>
      </c>
      <c r="X11323" t="s">
        <v>83013</v>
      </c>
    </row>
    <row r="11324" spans="1:24" x14ac:dyDescent="0.45">
      <c r="A11324" t="s">
        <v>52</v>
      </c>
      <c r="B11324" s="1" t="s">
        <v>34157</v>
      </c>
      <c r="C11324" s="1">
        <v>14987155139140</v>
      </c>
      <c r="D11324">
        <v>500</v>
      </c>
      <c r="E11324" t="s">
        <v>53</v>
      </c>
      <c r="G11324">
        <v>10</v>
      </c>
      <c r="H11324" t="s">
        <v>53</v>
      </c>
      <c r="I11324" t="s">
        <v>50</v>
      </c>
      <c r="J11324" t="s">
        <v>51</v>
      </c>
      <c r="K11324" t="s">
        <v>34154</v>
      </c>
      <c r="L11324" t="s">
        <v>1456</v>
      </c>
      <c r="M11324" t="s">
        <v>34155</v>
      </c>
      <c r="N11324" t="s">
        <v>34156</v>
      </c>
      <c r="O11324">
        <v>20150618</v>
      </c>
      <c r="Q11324" t="s">
        <v>81371</v>
      </c>
      <c r="S11324" s="1">
        <v>4987155139617</v>
      </c>
      <c r="W11324">
        <v>20260331</v>
      </c>
      <c r="X11324" t="s">
        <v>83013</v>
      </c>
    </row>
    <row r="11325" spans="1:24" x14ac:dyDescent="0.45">
      <c r="A11325" t="s">
        <v>52</v>
      </c>
      <c r="B11325" s="1" t="s">
        <v>58712</v>
      </c>
      <c r="C11325" s="1">
        <v>14987155139126</v>
      </c>
      <c r="D11325">
        <v>140</v>
      </c>
      <c r="E11325" t="s">
        <v>53</v>
      </c>
      <c r="G11325">
        <v>14</v>
      </c>
      <c r="H11325" t="s">
        <v>53</v>
      </c>
      <c r="I11325" t="s">
        <v>50</v>
      </c>
      <c r="J11325" t="s">
        <v>51</v>
      </c>
      <c r="K11325" t="s">
        <v>34154</v>
      </c>
      <c r="L11325" t="s">
        <v>1456</v>
      </c>
      <c r="M11325" t="s">
        <v>34155</v>
      </c>
      <c r="N11325" t="s">
        <v>34156</v>
      </c>
      <c r="O11325">
        <v>20150618</v>
      </c>
      <c r="Q11325" t="s">
        <v>81371</v>
      </c>
      <c r="S11325" s="1">
        <v>4987155139624</v>
      </c>
      <c r="W11325">
        <v>20260331</v>
      </c>
      <c r="X11325" t="s">
        <v>83013</v>
      </c>
    </row>
    <row r="11326" spans="1:24" x14ac:dyDescent="0.45">
      <c r="A11326" t="s">
        <v>52</v>
      </c>
      <c r="B11326" s="1" t="s">
        <v>58712</v>
      </c>
      <c r="C11326" s="1">
        <v>14987155139157</v>
      </c>
      <c r="D11326">
        <v>700</v>
      </c>
      <c r="E11326" t="s">
        <v>53</v>
      </c>
      <c r="G11326">
        <v>14</v>
      </c>
      <c r="H11326" t="s">
        <v>53</v>
      </c>
      <c r="I11326" t="s">
        <v>50</v>
      </c>
      <c r="J11326" t="s">
        <v>51</v>
      </c>
      <c r="K11326" t="s">
        <v>34154</v>
      </c>
      <c r="L11326" t="s">
        <v>1456</v>
      </c>
      <c r="M11326" t="s">
        <v>34155</v>
      </c>
      <c r="N11326" t="s">
        <v>34156</v>
      </c>
      <c r="O11326">
        <v>20150618</v>
      </c>
      <c r="Q11326" t="s">
        <v>81371</v>
      </c>
      <c r="S11326" s="1">
        <v>4987155139624</v>
      </c>
      <c r="W11326">
        <v>20260331</v>
      </c>
      <c r="X11326" t="s">
        <v>83013</v>
      </c>
    </row>
    <row r="11327" spans="1:24" x14ac:dyDescent="0.45">
      <c r="A11327" t="s">
        <v>56</v>
      </c>
      <c r="B11327" s="1" t="s">
        <v>58713</v>
      </c>
      <c r="C11327" s="1">
        <v>14987155139133</v>
      </c>
      <c r="D11327">
        <v>300</v>
      </c>
      <c r="E11327" t="s">
        <v>53</v>
      </c>
      <c r="G11327">
        <v>300</v>
      </c>
      <c r="H11327" t="s">
        <v>53</v>
      </c>
      <c r="I11327" t="s">
        <v>50</v>
      </c>
      <c r="J11327" t="s">
        <v>51</v>
      </c>
      <c r="K11327" t="s">
        <v>34154</v>
      </c>
      <c r="L11327" t="s">
        <v>1456</v>
      </c>
      <c r="M11327" t="s">
        <v>34155</v>
      </c>
      <c r="N11327" t="s">
        <v>34156</v>
      </c>
      <c r="O11327">
        <v>20150618</v>
      </c>
      <c r="Q11327" t="s">
        <v>81371</v>
      </c>
      <c r="S11327" s="1">
        <v>4987155139631</v>
      </c>
      <c r="W11327">
        <v>20260331</v>
      </c>
      <c r="X11327" t="s">
        <v>83013</v>
      </c>
    </row>
    <row r="11328" spans="1:24" x14ac:dyDescent="0.45">
      <c r="A11328" t="s">
        <v>52</v>
      </c>
      <c r="B11328" s="1" t="s">
        <v>66730</v>
      </c>
      <c r="C11328" s="1">
        <v>14987497302516</v>
      </c>
      <c r="D11328">
        <v>100</v>
      </c>
      <c r="E11328" t="s">
        <v>53</v>
      </c>
      <c r="G11328">
        <v>10</v>
      </c>
      <c r="H11328" t="s">
        <v>53</v>
      </c>
      <c r="I11328" t="s">
        <v>50</v>
      </c>
      <c r="J11328" t="s">
        <v>51</v>
      </c>
      <c r="K11328" t="s">
        <v>66727</v>
      </c>
      <c r="L11328" t="s">
        <v>1456</v>
      </c>
      <c r="M11328" t="s">
        <v>66728</v>
      </c>
      <c r="N11328" t="s">
        <v>66729</v>
      </c>
      <c r="O11328">
        <v>20150618</v>
      </c>
      <c r="P11328">
        <v>20220331</v>
      </c>
      <c r="Q11328" t="s">
        <v>81371</v>
      </c>
      <c r="S11328" s="1">
        <v>4987497302502</v>
      </c>
      <c r="T11328" s="1">
        <v>24987497302513</v>
      </c>
      <c r="W11328">
        <v>20260331</v>
      </c>
      <c r="X11328" t="s">
        <v>83345</v>
      </c>
    </row>
    <row r="11329" spans="1:24" x14ac:dyDescent="0.45">
      <c r="A11329" t="s">
        <v>52</v>
      </c>
      <c r="B11329" s="1" t="s">
        <v>18143</v>
      </c>
      <c r="C11329" s="1">
        <v>14987190061802</v>
      </c>
      <c r="D11329">
        <v>100</v>
      </c>
      <c r="E11329" t="s">
        <v>53</v>
      </c>
      <c r="G11329">
        <v>10</v>
      </c>
      <c r="H11329" t="s">
        <v>53</v>
      </c>
      <c r="I11329" t="s">
        <v>50</v>
      </c>
      <c r="J11329" t="s">
        <v>51</v>
      </c>
      <c r="K11329" t="s">
        <v>18142</v>
      </c>
      <c r="L11329" t="s">
        <v>1456</v>
      </c>
      <c r="M11329" t="s">
        <v>10772</v>
      </c>
      <c r="N11329" t="s">
        <v>10773</v>
      </c>
      <c r="O11329">
        <v>20180305</v>
      </c>
      <c r="Q11329" t="s">
        <v>81371</v>
      </c>
      <c r="S11329" s="1">
        <v>4987190677709</v>
      </c>
      <c r="T11329" s="1">
        <v>24987190061809</v>
      </c>
      <c r="W11329">
        <v>20260331</v>
      </c>
      <c r="X11329" t="s">
        <v>82183</v>
      </c>
    </row>
    <row r="11330" spans="1:24" x14ac:dyDescent="0.45">
      <c r="A11330" t="s">
        <v>52</v>
      </c>
      <c r="B11330" s="1" t="s">
        <v>18143</v>
      </c>
      <c r="C11330" s="1">
        <v>14987190061833</v>
      </c>
      <c r="D11330">
        <v>500</v>
      </c>
      <c r="E11330" t="s">
        <v>53</v>
      </c>
      <c r="G11330">
        <v>10</v>
      </c>
      <c r="H11330" t="s">
        <v>53</v>
      </c>
      <c r="I11330" t="s">
        <v>50</v>
      </c>
      <c r="J11330" t="s">
        <v>51</v>
      </c>
      <c r="K11330" t="s">
        <v>18142</v>
      </c>
      <c r="L11330" t="s">
        <v>1456</v>
      </c>
      <c r="M11330" t="s">
        <v>10772</v>
      </c>
      <c r="N11330" t="s">
        <v>10773</v>
      </c>
      <c r="O11330">
        <v>20180305</v>
      </c>
      <c r="Q11330" t="s">
        <v>81371</v>
      </c>
      <c r="S11330" s="1">
        <v>4987190677709</v>
      </c>
      <c r="W11330">
        <v>20260331</v>
      </c>
      <c r="X11330" t="s">
        <v>82183</v>
      </c>
    </row>
    <row r="11331" spans="1:24" x14ac:dyDescent="0.45">
      <c r="A11331" t="s">
        <v>52</v>
      </c>
      <c r="B11331" s="1" t="s">
        <v>18144</v>
      </c>
      <c r="C11331" s="1">
        <v>14987190061826</v>
      </c>
      <c r="D11331">
        <v>140</v>
      </c>
      <c r="E11331" t="s">
        <v>53</v>
      </c>
      <c r="G11331">
        <v>14</v>
      </c>
      <c r="H11331" t="s">
        <v>53</v>
      </c>
      <c r="I11331" t="s">
        <v>50</v>
      </c>
      <c r="J11331" t="s">
        <v>51</v>
      </c>
      <c r="K11331" t="s">
        <v>18142</v>
      </c>
      <c r="L11331" t="s">
        <v>1456</v>
      </c>
      <c r="M11331" t="s">
        <v>10772</v>
      </c>
      <c r="N11331" t="s">
        <v>10773</v>
      </c>
      <c r="O11331">
        <v>20180305</v>
      </c>
      <c r="Q11331" t="s">
        <v>81371</v>
      </c>
      <c r="S11331" s="1">
        <v>4987190677723</v>
      </c>
      <c r="W11331">
        <v>20260331</v>
      </c>
      <c r="X11331" t="s">
        <v>82183</v>
      </c>
    </row>
    <row r="11332" spans="1:24" x14ac:dyDescent="0.45">
      <c r="A11332" t="s">
        <v>52</v>
      </c>
      <c r="B11332" s="1" t="s">
        <v>18144</v>
      </c>
      <c r="C11332" s="1">
        <v>14987190061857</v>
      </c>
      <c r="D11332">
        <v>700</v>
      </c>
      <c r="E11332" t="s">
        <v>53</v>
      </c>
      <c r="G11332">
        <v>14</v>
      </c>
      <c r="H11332" t="s">
        <v>53</v>
      </c>
      <c r="I11332" t="s">
        <v>50</v>
      </c>
      <c r="J11332" t="s">
        <v>51</v>
      </c>
      <c r="K11332" t="s">
        <v>18142</v>
      </c>
      <c r="L11332" t="s">
        <v>1456</v>
      </c>
      <c r="M11332" t="s">
        <v>10772</v>
      </c>
      <c r="N11332" t="s">
        <v>10773</v>
      </c>
      <c r="O11332">
        <v>20180305</v>
      </c>
      <c r="Q11332" t="s">
        <v>81371</v>
      </c>
      <c r="S11332" s="1">
        <v>4987190677723</v>
      </c>
      <c r="W11332">
        <v>20260331</v>
      </c>
      <c r="X11332" t="s">
        <v>82183</v>
      </c>
    </row>
    <row r="11333" spans="1:24" x14ac:dyDescent="0.45">
      <c r="A11333" t="s">
        <v>56</v>
      </c>
      <c r="B11333" s="1" t="s">
        <v>18145</v>
      </c>
      <c r="C11333" s="1">
        <v>14987190061840</v>
      </c>
      <c r="D11333">
        <v>500</v>
      </c>
      <c r="E11333" t="s">
        <v>53</v>
      </c>
      <c r="G11333">
        <v>500</v>
      </c>
      <c r="H11333" t="s">
        <v>53</v>
      </c>
      <c r="I11333" t="s">
        <v>50</v>
      </c>
      <c r="J11333" t="s">
        <v>51</v>
      </c>
      <c r="K11333" t="s">
        <v>18142</v>
      </c>
      <c r="L11333" t="s">
        <v>1456</v>
      </c>
      <c r="M11333" t="s">
        <v>10772</v>
      </c>
      <c r="N11333" t="s">
        <v>10773</v>
      </c>
      <c r="O11333">
        <v>20180305</v>
      </c>
      <c r="Q11333" t="s">
        <v>81371</v>
      </c>
      <c r="S11333" s="1">
        <v>4987190677730</v>
      </c>
      <c r="T11333" s="1">
        <v>24987190061847</v>
      </c>
      <c r="W11333">
        <v>20260331</v>
      </c>
      <c r="X11333" t="s">
        <v>82183</v>
      </c>
    </row>
    <row r="11334" spans="1:24" x14ac:dyDescent="0.45">
      <c r="A11334" t="s">
        <v>52</v>
      </c>
      <c r="B11334" s="1" t="s">
        <v>22722</v>
      </c>
      <c r="C11334" s="1">
        <v>14987114121308</v>
      </c>
      <c r="D11334">
        <v>100</v>
      </c>
      <c r="E11334" t="s">
        <v>53</v>
      </c>
      <c r="G11334">
        <v>10</v>
      </c>
      <c r="H11334" t="s">
        <v>53</v>
      </c>
      <c r="I11334" t="s">
        <v>50</v>
      </c>
      <c r="J11334" t="s">
        <v>51</v>
      </c>
      <c r="K11334" t="s">
        <v>22721</v>
      </c>
      <c r="L11334" t="s">
        <v>1456</v>
      </c>
      <c r="M11334" t="s">
        <v>10772</v>
      </c>
      <c r="N11334" t="s">
        <v>10773</v>
      </c>
      <c r="O11334">
        <v>20180305</v>
      </c>
      <c r="Q11334" t="s">
        <v>81371</v>
      </c>
      <c r="S11334" s="1">
        <v>4987114121394</v>
      </c>
      <c r="T11334" s="1">
        <v>24987114121305</v>
      </c>
      <c r="U11334">
        <v>20220628</v>
      </c>
      <c r="V11334">
        <v>202411</v>
      </c>
      <c r="W11334">
        <v>20260331</v>
      </c>
      <c r="X11334" t="s">
        <v>82302</v>
      </c>
    </row>
    <row r="11335" spans="1:24" x14ac:dyDescent="0.45">
      <c r="A11335" t="s">
        <v>52</v>
      </c>
      <c r="B11335" s="1" t="s">
        <v>27722</v>
      </c>
      <c r="C11335" s="1">
        <v>14987901053508</v>
      </c>
      <c r="D11335">
        <v>100</v>
      </c>
      <c r="E11335" t="s">
        <v>53</v>
      </c>
      <c r="G11335">
        <v>10</v>
      </c>
      <c r="H11335" t="s">
        <v>53</v>
      </c>
      <c r="I11335" t="s">
        <v>50</v>
      </c>
      <c r="J11335" t="s">
        <v>51</v>
      </c>
      <c r="K11335" t="s">
        <v>22721</v>
      </c>
      <c r="L11335" t="s">
        <v>1456</v>
      </c>
      <c r="M11335" t="s">
        <v>10772</v>
      </c>
      <c r="N11335" t="s">
        <v>10773</v>
      </c>
      <c r="O11335">
        <v>20180305</v>
      </c>
      <c r="Q11335" t="s">
        <v>81371</v>
      </c>
      <c r="S11335" s="1">
        <v>4987114121394</v>
      </c>
      <c r="T11335" s="1">
        <v>24987901053505</v>
      </c>
      <c r="W11335">
        <v>20260331</v>
      </c>
      <c r="X11335" t="s">
        <v>82362</v>
      </c>
    </row>
    <row r="11336" spans="1:24" x14ac:dyDescent="0.45">
      <c r="A11336" t="s">
        <v>52</v>
      </c>
      <c r="B11336" s="1" t="s">
        <v>22723</v>
      </c>
      <c r="C11336" s="1">
        <v>14987114121407</v>
      </c>
      <c r="D11336">
        <v>140</v>
      </c>
      <c r="E11336" t="s">
        <v>53</v>
      </c>
      <c r="G11336">
        <v>14</v>
      </c>
      <c r="H11336" t="s">
        <v>53</v>
      </c>
      <c r="I11336" t="s">
        <v>50</v>
      </c>
      <c r="J11336" t="s">
        <v>51</v>
      </c>
      <c r="K11336" t="s">
        <v>22721</v>
      </c>
      <c r="L11336" t="s">
        <v>1456</v>
      </c>
      <c r="M11336" t="s">
        <v>10772</v>
      </c>
      <c r="N11336" t="s">
        <v>10773</v>
      </c>
      <c r="O11336">
        <v>20180305</v>
      </c>
      <c r="Q11336" t="s">
        <v>81371</v>
      </c>
      <c r="S11336" s="1">
        <v>4987114121493</v>
      </c>
      <c r="T11336" s="1">
        <v>24987114121404</v>
      </c>
      <c r="U11336">
        <v>20220628</v>
      </c>
      <c r="V11336">
        <v>202407</v>
      </c>
      <c r="W11336">
        <v>20260331</v>
      </c>
      <c r="X11336" t="s">
        <v>82302</v>
      </c>
    </row>
    <row r="11337" spans="1:24" x14ac:dyDescent="0.45">
      <c r="A11337" t="s">
        <v>52</v>
      </c>
      <c r="B11337" s="1" t="s">
        <v>27723</v>
      </c>
      <c r="C11337" s="1">
        <v>14987901053607</v>
      </c>
      <c r="D11337">
        <v>140</v>
      </c>
      <c r="E11337" t="s">
        <v>53</v>
      </c>
      <c r="G11337">
        <v>14</v>
      </c>
      <c r="H11337" t="s">
        <v>53</v>
      </c>
      <c r="I11337" t="s">
        <v>50</v>
      </c>
      <c r="J11337" t="s">
        <v>51</v>
      </c>
      <c r="K11337" t="s">
        <v>22721</v>
      </c>
      <c r="L11337" t="s">
        <v>1456</v>
      </c>
      <c r="M11337" t="s">
        <v>10772</v>
      </c>
      <c r="N11337" t="s">
        <v>10773</v>
      </c>
      <c r="O11337">
        <v>20180305</v>
      </c>
      <c r="Q11337" t="s">
        <v>81371</v>
      </c>
      <c r="S11337" s="1">
        <v>4987114121493</v>
      </c>
      <c r="T11337" s="1">
        <v>24987901053604</v>
      </c>
      <c r="W11337">
        <v>20260331</v>
      </c>
      <c r="X11337" t="s">
        <v>82362</v>
      </c>
    </row>
    <row r="11338" spans="1:24" x14ac:dyDescent="0.45">
      <c r="A11338" t="s">
        <v>52</v>
      </c>
      <c r="B11338" s="1" t="s">
        <v>25236</v>
      </c>
      <c r="C11338" s="1">
        <v>14987923100105</v>
      </c>
      <c r="D11338">
        <v>100</v>
      </c>
      <c r="E11338" t="s">
        <v>53</v>
      </c>
      <c r="G11338">
        <v>10</v>
      </c>
      <c r="H11338" t="s">
        <v>53</v>
      </c>
      <c r="I11338" t="s">
        <v>50</v>
      </c>
      <c r="J11338" t="s">
        <v>51</v>
      </c>
      <c r="K11338" t="s">
        <v>25235</v>
      </c>
      <c r="L11338" t="s">
        <v>1456</v>
      </c>
      <c r="M11338" t="s">
        <v>10772</v>
      </c>
      <c r="N11338" t="s">
        <v>10773</v>
      </c>
      <c r="O11338">
        <v>20160304</v>
      </c>
      <c r="Q11338" t="s">
        <v>81371</v>
      </c>
      <c r="S11338" s="1">
        <v>4987923100108</v>
      </c>
      <c r="W11338">
        <v>20260331</v>
      </c>
      <c r="X11338" t="s">
        <v>82308</v>
      </c>
    </row>
    <row r="11339" spans="1:24" x14ac:dyDescent="0.45">
      <c r="A11339" t="s">
        <v>52</v>
      </c>
      <c r="B11339" s="1" t="s">
        <v>25237</v>
      </c>
      <c r="C11339" s="1">
        <v>14987923100105</v>
      </c>
      <c r="D11339">
        <v>100</v>
      </c>
      <c r="E11339" t="s">
        <v>53</v>
      </c>
      <c r="G11339">
        <v>10</v>
      </c>
      <c r="H11339" t="s">
        <v>53</v>
      </c>
      <c r="I11339" t="s">
        <v>50</v>
      </c>
      <c r="J11339" t="s">
        <v>51</v>
      </c>
      <c r="K11339" t="s">
        <v>25235</v>
      </c>
      <c r="L11339" t="s">
        <v>1456</v>
      </c>
      <c r="M11339" t="s">
        <v>10772</v>
      </c>
      <c r="N11339" t="s">
        <v>10773</v>
      </c>
      <c r="O11339">
        <v>20160304</v>
      </c>
      <c r="Q11339" t="s">
        <v>81371</v>
      </c>
      <c r="S11339" s="1">
        <v>4987923102102</v>
      </c>
      <c r="W11339">
        <v>20260331</v>
      </c>
      <c r="X11339" t="s">
        <v>82308</v>
      </c>
    </row>
    <row r="11340" spans="1:24" x14ac:dyDescent="0.45">
      <c r="A11340" t="s">
        <v>52</v>
      </c>
      <c r="B11340" s="1" t="s">
        <v>41556</v>
      </c>
      <c r="C11340" s="1">
        <v>14987224050574</v>
      </c>
      <c r="D11340">
        <v>100</v>
      </c>
      <c r="E11340" t="s">
        <v>53</v>
      </c>
      <c r="G11340">
        <v>10</v>
      </c>
      <c r="H11340" t="s">
        <v>53</v>
      </c>
      <c r="I11340" t="s">
        <v>50</v>
      </c>
      <c r="J11340" t="s">
        <v>51</v>
      </c>
      <c r="K11340" t="s">
        <v>41553</v>
      </c>
      <c r="L11340" t="s">
        <v>1456</v>
      </c>
      <c r="M11340" t="s">
        <v>41554</v>
      </c>
      <c r="N11340" t="s">
        <v>41555</v>
      </c>
      <c r="O11340">
        <v>20150618</v>
      </c>
      <c r="P11340">
        <v>20240331</v>
      </c>
      <c r="Q11340" t="s">
        <v>81371</v>
      </c>
      <c r="S11340" s="1">
        <v>4987224719504</v>
      </c>
      <c r="T11340" s="1">
        <v>24987224050571</v>
      </c>
      <c r="W11340">
        <v>20260331</v>
      </c>
      <c r="X11340" t="s">
        <v>82688</v>
      </c>
    </row>
    <row r="11341" spans="1:24" x14ac:dyDescent="0.45">
      <c r="A11341" t="s">
        <v>52</v>
      </c>
      <c r="B11341" s="1" t="s">
        <v>41557</v>
      </c>
      <c r="C11341" s="1">
        <v>14987224050581</v>
      </c>
      <c r="D11341">
        <v>140</v>
      </c>
      <c r="E11341" t="s">
        <v>53</v>
      </c>
      <c r="G11341">
        <v>14</v>
      </c>
      <c r="H11341" t="s">
        <v>53</v>
      </c>
      <c r="I11341" t="s">
        <v>50</v>
      </c>
      <c r="J11341" t="s">
        <v>51</v>
      </c>
      <c r="K11341" t="s">
        <v>41553</v>
      </c>
      <c r="L11341" t="s">
        <v>1456</v>
      </c>
      <c r="M11341" t="s">
        <v>41554</v>
      </c>
      <c r="N11341" t="s">
        <v>41555</v>
      </c>
      <c r="O11341">
        <v>20150618</v>
      </c>
      <c r="P11341">
        <v>20240331</v>
      </c>
      <c r="Q11341" t="s">
        <v>81371</v>
      </c>
      <c r="S11341" s="1">
        <v>4987224719511</v>
      </c>
      <c r="T11341" s="1">
        <v>24987224050588</v>
      </c>
      <c r="W11341">
        <v>20260331</v>
      </c>
      <c r="X11341" t="s">
        <v>82688</v>
      </c>
    </row>
    <row r="11342" spans="1:24" x14ac:dyDescent="0.45">
      <c r="A11342" t="s">
        <v>56</v>
      </c>
      <c r="B11342" s="1" t="s">
        <v>41558</v>
      </c>
      <c r="C11342" s="1">
        <v>14987224050604</v>
      </c>
      <c r="D11342">
        <v>200</v>
      </c>
      <c r="E11342" t="s">
        <v>53</v>
      </c>
      <c r="G11342">
        <v>200</v>
      </c>
      <c r="H11342" t="s">
        <v>53</v>
      </c>
      <c r="I11342" t="s">
        <v>50</v>
      </c>
      <c r="J11342" t="s">
        <v>51</v>
      </c>
      <c r="K11342" t="s">
        <v>41553</v>
      </c>
      <c r="L11342" t="s">
        <v>1456</v>
      </c>
      <c r="M11342" t="s">
        <v>41554</v>
      </c>
      <c r="N11342" t="s">
        <v>41555</v>
      </c>
      <c r="O11342">
        <v>20150618</v>
      </c>
      <c r="P11342">
        <v>20240331</v>
      </c>
      <c r="Q11342" t="s">
        <v>81371</v>
      </c>
      <c r="S11342" s="1">
        <v>4987224719528</v>
      </c>
      <c r="T11342" s="1">
        <v>24987224050601</v>
      </c>
      <c r="W11342">
        <v>20260331</v>
      </c>
      <c r="X11342" t="s">
        <v>82688</v>
      </c>
    </row>
    <row r="11343" spans="1:24" x14ac:dyDescent="0.45">
      <c r="A11343" t="s">
        <v>52</v>
      </c>
      <c r="B11343" s="1" t="s">
        <v>29456</v>
      </c>
      <c r="C11343" s="1">
        <v>14987060306682</v>
      </c>
      <c r="D11343">
        <v>100</v>
      </c>
      <c r="E11343" t="s">
        <v>53</v>
      </c>
      <c r="G11343">
        <v>10</v>
      </c>
      <c r="H11343" t="s">
        <v>53</v>
      </c>
      <c r="I11343" t="s">
        <v>50</v>
      </c>
      <c r="J11343" t="s">
        <v>51</v>
      </c>
      <c r="K11343" t="s">
        <v>29455</v>
      </c>
      <c r="L11343" t="s">
        <v>1456</v>
      </c>
      <c r="M11343" t="s">
        <v>10772</v>
      </c>
      <c r="N11343" t="s">
        <v>10773</v>
      </c>
      <c r="O11343">
        <v>20180305</v>
      </c>
      <c r="Q11343" t="s">
        <v>81371</v>
      </c>
      <c r="S11343" s="1">
        <v>4987060506689</v>
      </c>
      <c r="T11343" s="1">
        <v>24987060306689</v>
      </c>
      <c r="W11343">
        <v>20260331</v>
      </c>
      <c r="X11343" t="s">
        <v>82393</v>
      </c>
    </row>
    <row r="11344" spans="1:24" x14ac:dyDescent="0.45">
      <c r="A11344" t="s">
        <v>52</v>
      </c>
      <c r="B11344" s="1" t="s">
        <v>29456</v>
      </c>
      <c r="C11344" s="1">
        <v>14987060306699</v>
      </c>
      <c r="D11344">
        <v>500</v>
      </c>
      <c r="E11344" t="s">
        <v>53</v>
      </c>
      <c r="G11344">
        <v>10</v>
      </c>
      <c r="H11344" t="s">
        <v>53</v>
      </c>
      <c r="I11344" t="s">
        <v>50</v>
      </c>
      <c r="J11344" t="s">
        <v>51</v>
      </c>
      <c r="K11344" t="s">
        <v>29455</v>
      </c>
      <c r="L11344" t="s">
        <v>1456</v>
      </c>
      <c r="M11344" t="s">
        <v>10772</v>
      </c>
      <c r="N11344" t="s">
        <v>10773</v>
      </c>
      <c r="O11344">
        <v>20180305</v>
      </c>
      <c r="Q11344" t="s">
        <v>81371</v>
      </c>
      <c r="S11344" s="1">
        <v>4987060506689</v>
      </c>
      <c r="T11344" s="1">
        <v>24987060306696</v>
      </c>
      <c r="W11344">
        <v>20260331</v>
      </c>
      <c r="X11344" t="s">
        <v>82393</v>
      </c>
    </row>
    <row r="11345" spans="1:24" x14ac:dyDescent="0.45">
      <c r="A11345" t="s">
        <v>52</v>
      </c>
      <c r="B11345" s="1" t="s">
        <v>29457</v>
      </c>
      <c r="C11345" s="1">
        <v>14987060306705</v>
      </c>
      <c r="D11345">
        <v>140</v>
      </c>
      <c r="E11345" t="s">
        <v>53</v>
      </c>
      <c r="G11345">
        <v>14</v>
      </c>
      <c r="H11345" t="s">
        <v>53</v>
      </c>
      <c r="I11345" t="s">
        <v>50</v>
      </c>
      <c r="J11345" t="s">
        <v>51</v>
      </c>
      <c r="K11345" t="s">
        <v>29455</v>
      </c>
      <c r="L11345" t="s">
        <v>1456</v>
      </c>
      <c r="M11345" t="s">
        <v>10772</v>
      </c>
      <c r="N11345" t="s">
        <v>10773</v>
      </c>
      <c r="O11345">
        <v>20180305</v>
      </c>
      <c r="Q11345" t="s">
        <v>81371</v>
      </c>
      <c r="S11345" s="1">
        <v>4987060506702</v>
      </c>
      <c r="T11345" s="1">
        <v>24987060306702</v>
      </c>
      <c r="W11345">
        <v>20260331</v>
      </c>
      <c r="X11345" t="s">
        <v>82393</v>
      </c>
    </row>
    <row r="11346" spans="1:24" x14ac:dyDescent="0.45">
      <c r="A11346" t="s">
        <v>56</v>
      </c>
      <c r="B11346" s="1" t="s">
        <v>29458</v>
      </c>
      <c r="C11346" s="1">
        <v>14987060306712</v>
      </c>
      <c r="D11346">
        <v>500</v>
      </c>
      <c r="E11346" t="s">
        <v>53</v>
      </c>
      <c r="G11346">
        <v>500</v>
      </c>
      <c r="H11346" t="s">
        <v>53</v>
      </c>
      <c r="I11346" t="s">
        <v>50</v>
      </c>
      <c r="J11346" t="s">
        <v>51</v>
      </c>
      <c r="K11346" t="s">
        <v>29455</v>
      </c>
      <c r="L11346" t="s">
        <v>1456</v>
      </c>
      <c r="M11346" t="s">
        <v>10772</v>
      </c>
      <c r="N11346" t="s">
        <v>10773</v>
      </c>
      <c r="O11346">
        <v>20180305</v>
      </c>
      <c r="Q11346" t="s">
        <v>81371</v>
      </c>
      <c r="S11346" s="1">
        <v>4987060606716</v>
      </c>
      <c r="T11346" s="1">
        <v>24987060306719</v>
      </c>
      <c r="W11346">
        <v>20260331</v>
      </c>
      <c r="X11346" t="s">
        <v>82393</v>
      </c>
    </row>
    <row r="11347" spans="1:24" x14ac:dyDescent="0.45">
      <c r="A11347" t="s">
        <v>52</v>
      </c>
      <c r="B11347" s="1" t="s">
        <v>31006</v>
      </c>
      <c r="C11347" s="1">
        <v>14987042146015</v>
      </c>
      <c r="D11347">
        <v>100</v>
      </c>
      <c r="E11347" t="s">
        <v>53</v>
      </c>
      <c r="G11347">
        <v>10</v>
      </c>
      <c r="H11347" t="s">
        <v>53</v>
      </c>
      <c r="I11347" t="s">
        <v>50</v>
      </c>
      <c r="J11347" t="s">
        <v>51</v>
      </c>
      <c r="K11347" t="s">
        <v>31003</v>
      </c>
      <c r="L11347" t="s">
        <v>1456</v>
      </c>
      <c r="M11347" t="s">
        <v>31004</v>
      </c>
      <c r="N11347" t="s">
        <v>31005</v>
      </c>
      <c r="O11347">
        <v>20150618</v>
      </c>
      <c r="Q11347" t="s">
        <v>81371</v>
      </c>
      <c r="S11347" s="1">
        <v>4987042146513</v>
      </c>
      <c r="T11347" s="1">
        <v>24987042146012</v>
      </c>
      <c r="W11347">
        <v>20260331</v>
      </c>
      <c r="X11347" t="s">
        <v>82419</v>
      </c>
    </row>
    <row r="11348" spans="1:24" x14ac:dyDescent="0.45">
      <c r="A11348" t="s">
        <v>52</v>
      </c>
      <c r="B11348" s="1" t="s">
        <v>31007</v>
      </c>
      <c r="C11348" s="1">
        <v>14987042146022</v>
      </c>
      <c r="D11348">
        <v>140</v>
      </c>
      <c r="E11348" t="s">
        <v>53</v>
      </c>
      <c r="G11348">
        <v>14</v>
      </c>
      <c r="H11348" t="s">
        <v>53</v>
      </c>
      <c r="I11348" t="s">
        <v>50</v>
      </c>
      <c r="J11348" t="s">
        <v>51</v>
      </c>
      <c r="K11348" t="s">
        <v>31003</v>
      </c>
      <c r="L11348" t="s">
        <v>1456</v>
      </c>
      <c r="M11348" t="s">
        <v>31004</v>
      </c>
      <c r="N11348" t="s">
        <v>31005</v>
      </c>
      <c r="O11348">
        <v>20150618</v>
      </c>
      <c r="Q11348" t="s">
        <v>81371</v>
      </c>
      <c r="S11348" s="1">
        <v>4987042146520</v>
      </c>
      <c r="T11348" s="1">
        <v>24987042146029</v>
      </c>
      <c r="W11348">
        <v>20260331</v>
      </c>
      <c r="X11348" t="s">
        <v>82419</v>
      </c>
    </row>
    <row r="11349" spans="1:24" x14ac:dyDescent="0.45">
      <c r="A11349" t="s">
        <v>52</v>
      </c>
      <c r="B11349" s="1" t="s">
        <v>40515</v>
      </c>
      <c r="C11349" s="1">
        <v>14987086521939</v>
      </c>
      <c r="D11349">
        <v>100</v>
      </c>
      <c r="E11349" t="s">
        <v>53</v>
      </c>
      <c r="G11349">
        <v>10</v>
      </c>
      <c r="H11349" t="s">
        <v>53</v>
      </c>
      <c r="I11349" t="s">
        <v>50</v>
      </c>
      <c r="J11349" t="s">
        <v>51</v>
      </c>
      <c r="K11349" t="s">
        <v>40513</v>
      </c>
      <c r="L11349" t="s">
        <v>1456</v>
      </c>
      <c r="M11349" t="s">
        <v>10772</v>
      </c>
      <c r="N11349" t="s">
        <v>10773</v>
      </c>
      <c r="O11349">
        <v>20180305</v>
      </c>
      <c r="Q11349" t="s">
        <v>81371</v>
      </c>
      <c r="S11349" s="1">
        <v>4987086521918</v>
      </c>
      <c r="W11349">
        <v>20260331</v>
      </c>
      <c r="X11349" t="s">
        <v>82673</v>
      </c>
    </row>
    <row r="11350" spans="1:24" x14ac:dyDescent="0.45">
      <c r="A11350" t="s">
        <v>52</v>
      </c>
      <c r="B11350" s="1" t="s">
        <v>40515</v>
      </c>
      <c r="C11350" s="1">
        <v>14987086521953</v>
      </c>
      <c r="D11350">
        <v>500</v>
      </c>
      <c r="E11350" t="s">
        <v>53</v>
      </c>
      <c r="G11350">
        <v>10</v>
      </c>
      <c r="H11350" t="s">
        <v>53</v>
      </c>
      <c r="I11350" t="s">
        <v>50</v>
      </c>
      <c r="J11350" t="s">
        <v>51</v>
      </c>
      <c r="K11350" t="s">
        <v>40513</v>
      </c>
      <c r="L11350" t="s">
        <v>1456</v>
      </c>
      <c r="M11350" t="s">
        <v>10772</v>
      </c>
      <c r="N11350" t="s">
        <v>10773</v>
      </c>
      <c r="O11350">
        <v>20180305</v>
      </c>
      <c r="Q11350" t="s">
        <v>81371</v>
      </c>
      <c r="S11350" s="1">
        <v>4987086521918</v>
      </c>
      <c r="W11350">
        <v>20260331</v>
      </c>
      <c r="X11350" t="s">
        <v>82673</v>
      </c>
    </row>
    <row r="11351" spans="1:24" x14ac:dyDescent="0.45">
      <c r="A11351" t="s">
        <v>52</v>
      </c>
      <c r="B11351" s="1" t="s">
        <v>40516</v>
      </c>
      <c r="C11351" s="1">
        <v>14987086521946</v>
      </c>
      <c r="D11351">
        <v>140</v>
      </c>
      <c r="E11351" t="s">
        <v>53</v>
      </c>
      <c r="G11351">
        <v>14</v>
      </c>
      <c r="H11351" t="s">
        <v>53</v>
      </c>
      <c r="I11351" t="s">
        <v>50</v>
      </c>
      <c r="J11351" t="s">
        <v>51</v>
      </c>
      <c r="K11351" t="s">
        <v>40513</v>
      </c>
      <c r="L11351" t="s">
        <v>1456</v>
      </c>
      <c r="M11351" t="s">
        <v>10772</v>
      </c>
      <c r="N11351" t="s">
        <v>10773</v>
      </c>
      <c r="O11351">
        <v>20180305</v>
      </c>
      <c r="Q11351" t="s">
        <v>81371</v>
      </c>
      <c r="S11351" s="1">
        <v>4987086521925</v>
      </c>
      <c r="W11351">
        <v>20260331</v>
      </c>
      <c r="X11351" t="s">
        <v>82673</v>
      </c>
    </row>
    <row r="11352" spans="1:24" x14ac:dyDescent="0.45">
      <c r="A11352" t="s">
        <v>52</v>
      </c>
      <c r="B11352" s="1" t="s">
        <v>40516</v>
      </c>
      <c r="C11352" s="1">
        <v>14987086521984</v>
      </c>
      <c r="D11352">
        <v>700</v>
      </c>
      <c r="E11352" t="s">
        <v>53</v>
      </c>
      <c r="G11352">
        <v>14</v>
      </c>
      <c r="H11352" t="s">
        <v>53</v>
      </c>
      <c r="I11352" t="s">
        <v>50</v>
      </c>
      <c r="J11352" t="s">
        <v>51</v>
      </c>
      <c r="K11352" t="s">
        <v>40513</v>
      </c>
      <c r="L11352" t="s">
        <v>1456</v>
      </c>
      <c r="M11352" t="s">
        <v>10772</v>
      </c>
      <c r="N11352" t="s">
        <v>10773</v>
      </c>
      <c r="O11352">
        <v>20180305</v>
      </c>
      <c r="Q11352" t="s">
        <v>81371</v>
      </c>
      <c r="S11352" s="1">
        <v>4987086521925</v>
      </c>
      <c r="W11352">
        <v>20260331</v>
      </c>
      <c r="X11352" t="s">
        <v>82673</v>
      </c>
    </row>
    <row r="11353" spans="1:24" x14ac:dyDescent="0.45">
      <c r="A11353" t="s">
        <v>56</v>
      </c>
      <c r="B11353" s="1" t="s">
        <v>40514</v>
      </c>
      <c r="C11353" s="1">
        <v>14987086521960</v>
      </c>
      <c r="D11353">
        <v>500</v>
      </c>
      <c r="E11353" t="s">
        <v>53</v>
      </c>
      <c r="G11353">
        <v>500</v>
      </c>
      <c r="H11353" t="s">
        <v>53</v>
      </c>
      <c r="I11353" t="s">
        <v>50</v>
      </c>
      <c r="J11353" t="s">
        <v>51</v>
      </c>
      <c r="K11353" t="s">
        <v>40513</v>
      </c>
      <c r="L11353" t="s">
        <v>1456</v>
      </c>
      <c r="M11353" t="s">
        <v>10772</v>
      </c>
      <c r="N11353" t="s">
        <v>10773</v>
      </c>
      <c r="O11353">
        <v>20180305</v>
      </c>
      <c r="Q11353" t="s">
        <v>81371</v>
      </c>
      <c r="S11353" s="1">
        <v>4987086521901</v>
      </c>
      <c r="W11353">
        <v>20260331</v>
      </c>
      <c r="X11353" t="s">
        <v>82673</v>
      </c>
    </row>
    <row r="11354" spans="1:24" x14ac:dyDescent="0.45">
      <c r="A11354" t="s">
        <v>52</v>
      </c>
      <c r="B11354" s="1" t="s">
        <v>65943</v>
      </c>
      <c r="C11354" s="1">
        <v>14987447364014</v>
      </c>
      <c r="D11354">
        <v>100</v>
      </c>
      <c r="E11354" t="s">
        <v>53</v>
      </c>
      <c r="G11354">
        <v>10</v>
      </c>
      <c r="H11354" t="s">
        <v>53</v>
      </c>
      <c r="I11354" t="s">
        <v>50</v>
      </c>
      <c r="J11354" t="s">
        <v>51</v>
      </c>
      <c r="K11354" t="s">
        <v>65942</v>
      </c>
      <c r="L11354" t="s">
        <v>1456</v>
      </c>
      <c r="M11354" t="s">
        <v>10772</v>
      </c>
      <c r="N11354" t="s">
        <v>10773</v>
      </c>
      <c r="O11354">
        <v>20190819</v>
      </c>
      <c r="Q11354" t="s">
        <v>81371</v>
      </c>
      <c r="S11354" s="1">
        <v>4987447364918</v>
      </c>
      <c r="T11354" s="1">
        <v>24987447364011</v>
      </c>
      <c r="W11354">
        <v>20260331</v>
      </c>
      <c r="X11354" t="s">
        <v>83321</v>
      </c>
    </row>
    <row r="11355" spans="1:24" x14ac:dyDescent="0.45">
      <c r="A11355" t="s">
        <v>52</v>
      </c>
      <c r="B11355" s="1" t="s">
        <v>65943</v>
      </c>
      <c r="C11355" s="1">
        <v>14987447364021</v>
      </c>
      <c r="D11355">
        <v>500</v>
      </c>
      <c r="E11355" t="s">
        <v>53</v>
      </c>
      <c r="G11355">
        <v>10</v>
      </c>
      <c r="H11355" t="s">
        <v>53</v>
      </c>
      <c r="I11355" t="s">
        <v>50</v>
      </c>
      <c r="J11355" t="s">
        <v>51</v>
      </c>
      <c r="K11355" t="s">
        <v>65942</v>
      </c>
      <c r="L11355" t="s">
        <v>1456</v>
      </c>
      <c r="M11355" t="s">
        <v>10772</v>
      </c>
      <c r="N11355" t="s">
        <v>10773</v>
      </c>
      <c r="O11355">
        <v>20190819</v>
      </c>
      <c r="Q11355" t="s">
        <v>81371</v>
      </c>
      <c r="S11355" s="1">
        <v>4987447364918</v>
      </c>
      <c r="T11355" s="1">
        <v>24987447364028</v>
      </c>
      <c r="W11355">
        <v>20260331</v>
      </c>
      <c r="X11355" t="s">
        <v>83321</v>
      </c>
    </row>
    <row r="11356" spans="1:24" x14ac:dyDescent="0.45">
      <c r="A11356" t="s">
        <v>52</v>
      </c>
      <c r="B11356" s="1" t="s">
        <v>65944</v>
      </c>
      <c r="C11356" s="1">
        <v>14987447364007</v>
      </c>
      <c r="D11356">
        <v>140</v>
      </c>
      <c r="E11356" t="s">
        <v>53</v>
      </c>
      <c r="G11356">
        <v>14</v>
      </c>
      <c r="H11356" t="s">
        <v>53</v>
      </c>
      <c r="I11356" t="s">
        <v>50</v>
      </c>
      <c r="J11356" t="s">
        <v>51</v>
      </c>
      <c r="K11356" t="s">
        <v>65942</v>
      </c>
      <c r="L11356" t="s">
        <v>1456</v>
      </c>
      <c r="M11356" t="s">
        <v>10772</v>
      </c>
      <c r="N11356" t="s">
        <v>10773</v>
      </c>
      <c r="O11356">
        <v>20190819</v>
      </c>
      <c r="Q11356" t="s">
        <v>81371</v>
      </c>
      <c r="S11356" s="1">
        <v>4987447364925</v>
      </c>
      <c r="T11356" s="1">
        <v>24987447364004</v>
      </c>
      <c r="W11356">
        <v>20260331</v>
      </c>
      <c r="X11356" t="s">
        <v>83321</v>
      </c>
    </row>
    <row r="11357" spans="1:24" x14ac:dyDescent="0.45">
      <c r="A11357" t="s">
        <v>56</v>
      </c>
      <c r="B11357" s="1" t="s">
        <v>65945</v>
      </c>
      <c r="C11357" s="1">
        <v>14987447364052</v>
      </c>
      <c r="D11357">
        <v>500</v>
      </c>
      <c r="E11357" t="s">
        <v>53</v>
      </c>
      <c r="G11357">
        <v>500</v>
      </c>
      <c r="H11357" t="s">
        <v>53</v>
      </c>
      <c r="I11357" t="s">
        <v>50</v>
      </c>
      <c r="J11357" t="s">
        <v>51</v>
      </c>
      <c r="K11357" t="s">
        <v>65942</v>
      </c>
      <c r="L11357" t="s">
        <v>1456</v>
      </c>
      <c r="M11357" t="s">
        <v>10772</v>
      </c>
      <c r="N11357" t="s">
        <v>10773</v>
      </c>
      <c r="O11357">
        <v>20190819</v>
      </c>
      <c r="Q11357" t="s">
        <v>81371</v>
      </c>
      <c r="S11357" s="1">
        <v>4987447364956</v>
      </c>
      <c r="T11357" s="1">
        <v>24987447364059</v>
      </c>
      <c r="W11357">
        <v>20260331</v>
      </c>
      <c r="X11357" t="s">
        <v>83321</v>
      </c>
    </row>
    <row r="11358" spans="1:24" x14ac:dyDescent="0.45">
      <c r="A11358" t="s">
        <v>52</v>
      </c>
      <c r="B11358" s="1" t="s">
        <v>3602</v>
      </c>
      <c r="C11358" s="1">
        <v>14987222656662</v>
      </c>
      <c r="D11358">
        <v>100</v>
      </c>
      <c r="E11358" t="s">
        <v>53</v>
      </c>
      <c r="G11358">
        <v>10</v>
      </c>
      <c r="H11358" t="s">
        <v>53</v>
      </c>
      <c r="I11358" t="s">
        <v>50</v>
      </c>
      <c r="J11358" t="s">
        <v>51</v>
      </c>
      <c r="K11358" t="s">
        <v>3599</v>
      </c>
      <c r="L11358" t="s">
        <v>1456</v>
      </c>
      <c r="M11358" t="s">
        <v>3600</v>
      </c>
      <c r="N11358" t="s">
        <v>3601</v>
      </c>
      <c r="O11358">
        <v>20150618</v>
      </c>
      <c r="Q11358" t="s">
        <v>81371</v>
      </c>
      <c r="S11358" s="1">
        <v>4987222657044</v>
      </c>
      <c r="T11358" s="1">
        <v>24987222656669</v>
      </c>
      <c r="W11358">
        <v>20260331</v>
      </c>
      <c r="X11358" t="s">
        <v>81836</v>
      </c>
    </row>
    <row r="11359" spans="1:24" x14ac:dyDescent="0.45">
      <c r="A11359" t="s">
        <v>52</v>
      </c>
      <c r="B11359" s="1" t="s">
        <v>3602</v>
      </c>
      <c r="C11359" s="1">
        <v>14987916002348</v>
      </c>
      <c r="D11359">
        <v>100</v>
      </c>
      <c r="E11359" t="s">
        <v>53</v>
      </c>
      <c r="G11359">
        <v>10</v>
      </c>
      <c r="H11359" t="s">
        <v>53</v>
      </c>
      <c r="I11359" t="s">
        <v>50</v>
      </c>
      <c r="J11359" t="s">
        <v>51</v>
      </c>
      <c r="K11359" t="s">
        <v>3599</v>
      </c>
      <c r="L11359" t="s">
        <v>1456</v>
      </c>
      <c r="M11359" t="s">
        <v>3600</v>
      </c>
      <c r="N11359" t="s">
        <v>3601</v>
      </c>
      <c r="O11359">
        <v>20150618</v>
      </c>
      <c r="Q11359" t="s">
        <v>81371</v>
      </c>
      <c r="S11359" s="1">
        <v>4987916251473</v>
      </c>
      <c r="T11359" s="1">
        <v>24987916002345</v>
      </c>
      <c r="W11359">
        <v>20260331</v>
      </c>
      <c r="X11359" t="s">
        <v>81845</v>
      </c>
    </row>
    <row r="11360" spans="1:24" x14ac:dyDescent="0.45">
      <c r="A11360" t="s">
        <v>52</v>
      </c>
      <c r="B11360" s="1" t="s">
        <v>3603</v>
      </c>
      <c r="C11360" s="1">
        <v>14987222656747</v>
      </c>
      <c r="D11360">
        <v>280</v>
      </c>
      <c r="E11360" t="s">
        <v>53</v>
      </c>
      <c r="G11360">
        <v>14</v>
      </c>
      <c r="H11360" t="s">
        <v>53</v>
      </c>
      <c r="I11360" t="s">
        <v>50</v>
      </c>
      <c r="J11360" t="s">
        <v>51</v>
      </c>
      <c r="K11360" t="s">
        <v>3599</v>
      </c>
      <c r="L11360" t="s">
        <v>1456</v>
      </c>
      <c r="M11360" t="s">
        <v>3600</v>
      </c>
      <c r="N11360" t="s">
        <v>3601</v>
      </c>
      <c r="O11360">
        <v>20150618</v>
      </c>
      <c r="Q11360" t="s">
        <v>81371</v>
      </c>
      <c r="S11360" s="1">
        <v>4987222657167</v>
      </c>
      <c r="T11360" s="1">
        <v>24987222656744</v>
      </c>
      <c r="W11360">
        <v>20260331</v>
      </c>
      <c r="X11360" t="s">
        <v>81836</v>
      </c>
    </row>
    <row r="11361" spans="1:24" x14ac:dyDescent="0.45">
      <c r="A11361" t="s">
        <v>56</v>
      </c>
      <c r="B11361" s="1" t="s">
        <v>3604</v>
      </c>
      <c r="C11361" s="1">
        <v>14987222656822</v>
      </c>
      <c r="D11361">
        <v>300</v>
      </c>
      <c r="E11361" t="s">
        <v>53</v>
      </c>
      <c r="G11361">
        <v>300</v>
      </c>
      <c r="H11361" t="s">
        <v>53</v>
      </c>
      <c r="I11361" t="s">
        <v>50</v>
      </c>
      <c r="J11361" t="s">
        <v>51</v>
      </c>
      <c r="K11361" t="s">
        <v>3599</v>
      </c>
      <c r="L11361" t="s">
        <v>1456</v>
      </c>
      <c r="M11361" t="s">
        <v>3600</v>
      </c>
      <c r="N11361" t="s">
        <v>3601</v>
      </c>
      <c r="O11361">
        <v>20150618</v>
      </c>
      <c r="Q11361" t="s">
        <v>81371</v>
      </c>
      <c r="S11361" s="1">
        <v>4987222657242</v>
      </c>
      <c r="T11361" s="1">
        <v>24987222656829</v>
      </c>
      <c r="W11361">
        <v>20260331</v>
      </c>
      <c r="X11361" t="s">
        <v>81836</v>
      </c>
    </row>
    <row r="11362" spans="1:24" x14ac:dyDescent="0.45">
      <c r="A11362" t="s">
        <v>52</v>
      </c>
      <c r="B11362" s="1" t="s">
        <v>10780</v>
      </c>
      <c r="C11362" s="1">
        <v>14987623111388</v>
      </c>
      <c r="D11362">
        <v>100</v>
      </c>
      <c r="E11362" t="s">
        <v>53</v>
      </c>
      <c r="G11362">
        <v>10</v>
      </c>
      <c r="H11362" t="s">
        <v>53</v>
      </c>
      <c r="I11362" t="s">
        <v>50</v>
      </c>
      <c r="J11362" t="s">
        <v>51</v>
      </c>
      <c r="K11362" t="s">
        <v>10777</v>
      </c>
      <c r="L11362" t="s">
        <v>100</v>
      </c>
      <c r="M11362" t="s">
        <v>10778</v>
      </c>
      <c r="N11362" t="s">
        <v>10779</v>
      </c>
      <c r="O11362">
        <v>20150618</v>
      </c>
      <c r="P11362">
        <v>20230331</v>
      </c>
      <c r="Q11362" t="s">
        <v>81371</v>
      </c>
      <c r="S11362" s="1">
        <v>4987623503582</v>
      </c>
      <c r="T11362" s="1">
        <v>24987623111385</v>
      </c>
      <c r="W11362">
        <v>20260331</v>
      </c>
      <c r="X11362" t="s">
        <v>81960</v>
      </c>
    </row>
    <row r="11363" spans="1:24" x14ac:dyDescent="0.45">
      <c r="A11363" t="s">
        <v>52</v>
      </c>
      <c r="B11363" s="1" t="s">
        <v>10780</v>
      </c>
      <c r="C11363" s="1">
        <v>14987376906804</v>
      </c>
      <c r="D11363">
        <v>100</v>
      </c>
      <c r="E11363" t="s">
        <v>53</v>
      </c>
      <c r="G11363">
        <v>10</v>
      </c>
      <c r="H11363" t="s">
        <v>53</v>
      </c>
      <c r="I11363" t="s">
        <v>50</v>
      </c>
      <c r="J11363" t="s">
        <v>51</v>
      </c>
      <c r="K11363" t="s">
        <v>10777</v>
      </c>
      <c r="L11363" t="s">
        <v>100</v>
      </c>
      <c r="M11363" t="s">
        <v>10778</v>
      </c>
      <c r="N11363" t="s">
        <v>10779</v>
      </c>
      <c r="O11363">
        <v>20150618</v>
      </c>
      <c r="P11363">
        <v>20230331</v>
      </c>
      <c r="Q11363" t="s">
        <v>81371</v>
      </c>
      <c r="S11363" s="1">
        <v>4987376906845</v>
      </c>
      <c r="T11363" s="1">
        <v>24987376906801</v>
      </c>
      <c r="W11363">
        <v>20260331</v>
      </c>
      <c r="X11363" t="s">
        <v>83220</v>
      </c>
    </row>
    <row r="11364" spans="1:24" x14ac:dyDescent="0.45">
      <c r="A11364" t="s">
        <v>52</v>
      </c>
      <c r="B11364" s="1" t="s">
        <v>10781</v>
      </c>
      <c r="C11364" s="1">
        <v>14987623111395</v>
      </c>
      <c r="D11364">
        <v>140</v>
      </c>
      <c r="E11364" t="s">
        <v>53</v>
      </c>
      <c r="G11364">
        <v>14</v>
      </c>
      <c r="H11364" t="s">
        <v>53</v>
      </c>
      <c r="I11364" t="s">
        <v>50</v>
      </c>
      <c r="J11364" t="s">
        <v>51</v>
      </c>
      <c r="K11364" t="s">
        <v>10777</v>
      </c>
      <c r="L11364" t="s">
        <v>100</v>
      </c>
      <c r="M11364" t="s">
        <v>10778</v>
      </c>
      <c r="N11364" t="s">
        <v>10779</v>
      </c>
      <c r="O11364">
        <v>20150618</v>
      </c>
      <c r="P11364">
        <v>20230331</v>
      </c>
      <c r="Q11364" t="s">
        <v>81371</v>
      </c>
      <c r="S11364" s="1">
        <v>4987623503599</v>
      </c>
      <c r="T11364" s="1">
        <v>24987623111392</v>
      </c>
      <c r="W11364">
        <v>20260331</v>
      </c>
      <c r="X11364" t="s">
        <v>81960</v>
      </c>
    </row>
    <row r="11365" spans="1:24" x14ac:dyDescent="0.45">
      <c r="A11365" t="s">
        <v>52</v>
      </c>
      <c r="B11365" s="1" t="s">
        <v>10781</v>
      </c>
      <c r="C11365" s="1">
        <v>14987376906811</v>
      </c>
      <c r="D11365">
        <v>140</v>
      </c>
      <c r="E11365" t="s">
        <v>53</v>
      </c>
      <c r="G11365">
        <v>14</v>
      </c>
      <c r="H11365" t="s">
        <v>53</v>
      </c>
      <c r="I11365" t="s">
        <v>50</v>
      </c>
      <c r="J11365" t="s">
        <v>51</v>
      </c>
      <c r="K11365" t="s">
        <v>10777</v>
      </c>
      <c r="L11365" t="s">
        <v>100</v>
      </c>
      <c r="M11365" t="s">
        <v>10778</v>
      </c>
      <c r="N11365" t="s">
        <v>10779</v>
      </c>
      <c r="O11365">
        <v>20150618</v>
      </c>
      <c r="P11365">
        <v>20230331</v>
      </c>
      <c r="Q11365" t="s">
        <v>81371</v>
      </c>
      <c r="S11365" s="1">
        <v>4987376906852</v>
      </c>
      <c r="T11365" s="1">
        <v>24987376906818</v>
      </c>
      <c r="W11365">
        <v>20260331</v>
      </c>
      <c r="X11365" t="s">
        <v>83220</v>
      </c>
    </row>
    <row r="11366" spans="1:24" x14ac:dyDescent="0.45">
      <c r="A11366" t="s">
        <v>56</v>
      </c>
      <c r="B11366" s="1" t="s">
        <v>10782</v>
      </c>
      <c r="C11366" s="1">
        <v>14987623111401</v>
      </c>
      <c r="D11366">
        <v>200</v>
      </c>
      <c r="E11366" t="s">
        <v>53</v>
      </c>
      <c r="G11366">
        <v>200</v>
      </c>
      <c r="H11366" t="s">
        <v>53</v>
      </c>
      <c r="I11366" t="s">
        <v>50</v>
      </c>
      <c r="J11366" t="s">
        <v>51</v>
      </c>
      <c r="K11366" t="s">
        <v>10777</v>
      </c>
      <c r="L11366" t="s">
        <v>100</v>
      </c>
      <c r="M11366" t="s">
        <v>10778</v>
      </c>
      <c r="N11366" t="s">
        <v>10779</v>
      </c>
      <c r="O11366">
        <v>20150618</v>
      </c>
      <c r="P11366">
        <v>20230331</v>
      </c>
      <c r="Q11366" t="s">
        <v>81371</v>
      </c>
      <c r="S11366" s="1">
        <v>4987623503605</v>
      </c>
      <c r="T11366" s="1">
        <v>24987623111408</v>
      </c>
      <c r="W11366">
        <v>20260331</v>
      </c>
      <c r="X11366" t="s">
        <v>81960</v>
      </c>
    </row>
    <row r="11367" spans="1:24" x14ac:dyDescent="0.45">
      <c r="A11367" t="s">
        <v>56</v>
      </c>
      <c r="B11367" s="1" t="s">
        <v>10782</v>
      </c>
      <c r="C11367" s="1">
        <v>14987376906828</v>
      </c>
      <c r="D11367">
        <v>200</v>
      </c>
      <c r="E11367" t="s">
        <v>53</v>
      </c>
      <c r="G11367">
        <v>200</v>
      </c>
      <c r="H11367" t="s">
        <v>53</v>
      </c>
      <c r="I11367" t="s">
        <v>50</v>
      </c>
      <c r="J11367" t="s">
        <v>51</v>
      </c>
      <c r="K11367" t="s">
        <v>10777</v>
      </c>
      <c r="L11367" t="s">
        <v>100</v>
      </c>
      <c r="M11367" t="s">
        <v>10778</v>
      </c>
      <c r="N11367" t="s">
        <v>10779</v>
      </c>
      <c r="O11367">
        <v>20150618</v>
      </c>
      <c r="P11367">
        <v>20230331</v>
      </c>
      <c r="Q11367" t="s">
        <v>81371</v>
      </c>
      <c r="S11367" s="1">
        <v>4987376906869</v>
      </c>
      <c r="T11367" s="1">
        <v>24987376906825</v>
      </c>
      <c r="W11367">
        <v>20260331</v>
      </c>
      <c r="X11367" t="s">
        <v>83220</v>
      </c>
    </row>
    <row r="11368" spans="1:24" x14ac:dyDescent="0.45">
      <c r="A11368" t="s">
        <v>52</v>
      </c>
      <c r="B11368" s="1" t="s">
        <v>52738</v>
      </c>
      <c r="C11368" s="1">
        <v>14987124150114</v>
      </c>
      <c r="D11368">
        <v>100</v>
      </c>
      <c r="E11368" t="s">
        <v>53</v>
      </c>
      <c r="G11368">
        <v>10</v>
      </c>
      <c r="H11368" t="s">
        <v>53</v>
      </c>
      <c r="I11368" t="s">
        <v>50</v>
      </c>
      <c r="J11368" t="s">
        <v>51</v>
      </c>
      <c r="K11368" t="s">
        <v>52735</v>
      </c>
      <c r="L11368" t="s">
        <v>100</v>
      </c>
      <c r="M11368" t="s">
        <v>52736</v>
      </c>
      <c r="N11368" t="s">
        <v>52737</v>
      </c>
      <c r="O11368">
        <v>20150618</v>
      </c>
      <c r="Q11368" t="s">
        <v>81371</v>
      </c>
      <c r="S11368" s="1">
        <v>4987124926019</v>
      </c>
      <c r="T11368" s="1">
        <v>24987124150111</v>
      </c>
      <c r="W11368">
        <v>20260331</v>
      </c>
      <c r="X11368" t="s">
        <v>82925</v>
      </c>
    </row>
    <row r="11369" spans="1:24" x14ac:dyDescent="0.45">
      <c r="A11369" t="s">
        <v>52</v>
      </c>
      <c r="B11369" s="1" t="s">
        <v>52738</v>
      </c>
      <c r="C11369" s="1">
        <v>14987124150121</v>
      </c>
      <c r="D11369">
        <v>500</v>
      </c>
      <c r="E11369" t="s">
        <v>53</v>
      </c>
      <c r="G11369">
        <v>10</v>
      </c>
      <c r="H11369" t="s">
        <v>53</v>
      </c>
      <c r="I11369" t="s">
        <v>50</v>
      </c>
      <c r="J11369" t="s">
        <v>51</v>
      </c>
      <c r="K11369" t="s">
        <v>52735</v>
      </c>
      <c r="L11369" t="s">
        <v>100</v>
      </c>
      <c r="M11369" t="s">
        <v>52736</v>
      </c>
      <c r="N11369" t="s">
        <v>52737</v>
      </c>
      <c r="O11369">
        <v>20150618</v>
      </c>
      <c r="Q11369" t="s">
        <v>81371</v>
      </c>
      <c r="S11369" s="1">
        <v>4987124926019</v>
      </c>
      <c r="T11369" s="1">
        <v>24987124150128</v>
      </c>
      <c r="W11369">
        <v>20260331</v>
      </c>
      <c r="X11369" t="s">
        <v>82925</v>
      </c>
    </row>
    <row r="11370" spans="1:24" x14ac:dyDescent="0.45">
      <c r="A11370" t="s">
        <v>52</v>
      </c>
      <c r="B11370" s="1" t="s">
        <v>52739</v>
      </c>
      <c r="C11370" s="1">
        <v>14987124150145</v>
      </c>
      <c r="D11370">
        <v>140</v>
      </c>
      <c r="E11370" t="s">
        <v>53</v>
      </c>
      <c r="G11370">
        <v>14</v>
      </c>
      <c r="H11370" t="s">
        <v>53</v>
      </c>
      <c r="I11370" t="s">
        <v>50</v>
      </c>
      <c r="J11370" t="s">
        <v>51</v>
      </c>
      <c r="K11370" t="s">
        <v>52735</v>
      </c>
      <c r="L11370" t="s">
        <v>100</v>
      </c>
      <c r="M11370" t="s">
        <v>52736</v>
      </c>
      <c r="N11370" t="s">
        <v>52737</v>
      </c>
      <c r="O11370">
        <v>20150618</v>
      </c>
      <c r="Q11370" t="s">
        <v>81371</v>
      </c>
      <c r="S11370" s="1">
        <v>4987124926026</v>
      </c>
      <c r="T11370" s="1">
        <v>24987124150142</v>
      </c>
      <c r="W11370">
        <v>20260331</v>
      </c>
      <c r="X11370" t="s">
        <v>82925</v>
      </c>
    </row>
    <row r="11371" spans="1:24" x14ac:dyDescent="0.45">
      <c r="A11371" t="s">
        <v>56</v>
      </c>
      <c r="B11371" s="1" t="s">
        <v>52740</v>
      </c>
      <c r="C11371" s="1">
        <v>14987124150169</v>
      </c>
      <c r="D11371">
        <v>500</v>
      </c>
      <c r="E11371" t="s">
        <v>53</v>
      </c>
      <c r="G11371">
        <v>500</v>
      </c>
      <c r="H11371" t="s">
        <v>53</v>
      </c>
      <c r="I11371" t="s">
        <v>50</v>
      </c>
      <c r="J11371" t="s">
        <v>51</v>
      </c>
      <c r="K11371" t="s">
        <v>52735</v>
      </c>
      <c r="L11371" t="s">
        <v>100</v>
      </c>
      <c r="M11371" t="s">
        <v>52736</v>
      </c>
      <c r="N11371" t="s">
        <v>52737</v>
      </c>
      <c r="O11371">
        <v>20150618</v>
      </c>
      <c r="Q11371" t="s">
        <v>81371</v>
      </c>
      <c r="S11371" s="1">
        <v>4987124926057</v>
      </c>
      <c r="T11371" s="1">
        <v>24987124150166</v>
      </c>
      <c r="W11371">
        <v>20260331</v>
      </c>
      <c r="X11371" t="s">
        <v>82925</v>
      </c>
    </row>
    <row r="11372" spans="1:24" x14ac:dyDescent="0.45">
      <c r="A11372" t="s">
        <v>52</v>
      </c>
      <c r="B11372" s="1" t="s">
        <v>50134</v>
      </c>
      <c r="C11372" s="1">
        <v>14987080402111</v>
      </c>
      <c r="D11372">
        <v>100</v>
      </c>
      <c r="E11372" t="s">
        <v>53</v>
      </c>
      <c r="G11372">
        <v>10</v>
      </c>
      <c r="H11372" t="s">
        <v>53</v>
      </c>
      <c r="I11372" t="s">
        <v>50</v>
      </c>
      <c r="J11372" t="s">
        <v>51</v>
      </c>
      <c r="K11372" t="s">
        <v>50131</v>
      </c>
      <c r="L11372" t="s">
        <v>100</v>
      </c>
      <c r="M11372" t="s">
        <v>50132</v>
      </c>
      <c r="N11372" t="s">
        <v>50133</v>
      </c>
      <c r="O11372">
        <v>20150618</v>
      </c>
      <c r="Q11372" t="s">
        <v>81371</v>
      </c>
      <c r="S11372" s="1">
        <v>4987080904700</v>
      </c>
      <c r="T11372" s="1">
        <v>24987080402118</v>
      </c>
      <c r="W11372">
        <v>20260331</v>
      </c>
      <c r="X11372" t="s">
        <v>82804</v>
      </c>
    </row>
    <row r="11373" spans="1:24" x14ac:dyDescent="0.45">
      <c r="A11373" t="s">
        <v>52</v>
      </c>
      <c r="B11373" s="1" t="s">
        <v>50135</v>
      </c>
      <c r="C11373" s="1">
        <v>14987080402173</v>
      </c>
      <c r="D11373">
        <v>140</v>
      </c>
      <c r="E11373" t="s">
        <v>53</v>
      </c>
      <c r="G11373">
        <v>14</v>
      </c>
      <c r="H11373" t="s">
        <v>53</v>
      </c>
      <c r="I11373" t="s">
        <v>50</v>
      </c>
      <c r="J11373" t="s">
        <v>51</v>
      </c>
      <c r="K11373" t="s">
        <v>50131</v>
      </c>
      <c r="L11373" t="s">
        <v>100</v>
      </c>
      <c r="M11373" t="s">
        <v>50132</v>
      </c>
      <c r="N11373" t="s">
        <v>50133</v>
      </c>
      <c r="O11373">
        <v>20150618</v>
      </c>
      <c r="Q11373" t="s">
        <v>81371</v>
      </c>
      <c r="S11373" s="1">
        <v>4987080904717</v>
      </c>
      <c r="T11373" s="1">
        <v>24987080402170</v>
      </c>
      <c r="U11373">
        <v>20230531</v>
      </c>
      <c r="W11373">
        <v>20260331</v>
      </c>
      <c r="X11373" t="s">
        <v>82804</v>
      </c>
    </row>
    <row r="11374" spans="1:24" x14ac:dyDescent="0.45">
      <c r="A11374" t="s">
        <v>56</v>
      </c>
      <c r="B11374" s="1" t="s">
        <v>50136</v>
      </c>
      <c r="C11374" s="1">
        <v>14987080402142</v>
      </c>
      <c r="D11374">
        <v>100</v>
      </c>
      <c r="E11374" t="s">
        <v>53</v>
      </c>
      <c r="G11374">
        <v>100</v>
      </c>
      <c r="H11374" t="s">
        <v>53</v>
      </c>
      <c r="I11374" t="s">
        <v>50</v>
      </c>
      <c r="J11374" t="s">
        <v>51</v>
      </c>
      <c r="K11374" t="s">
        <v>50131</v>
      </c>
      <c r="L11374" t="s">
        <v>100</v>
      </c>
      <c r="M11374" t="s">
        <v>50132</v>
      </c>
      <c r="N11374" t="s">
        <v>50133</v>
      </c>
      <c r="O11374">
        <v>20150618</v>
      </c>
      <c r="Q11374" t="s">
        <v>81371</v>
      </c>
      <c r="S11374" s="1">
        <v>4987080904724</v>
      </c>
      <c r="T11374" s="1">
        <v>24987080402149</v>
      </c>
      <c r="U11374">
        <v>20230531</v>
      </c>
      <c r="W11374">
        <v>20260331</v>
      </c>
      <c r="X11374" t="s">
        <v>82804</v>
      </c>
    </row>
    <row r="11375" spans="1:24" x14ac:dyDescent="0.45">
      <c r="A11375" t="s">
        <v>52</v>
      </c>
      <c r="B11375" s="1" t="s">
        <v>3608</v>
      </c>
      <c r="C11375" s="1">
        <v>14987222657324</v>
      </c>
      <c r="D11375">
        <v>100</v>
      </c>
      <c r="E11375" t="s">
        <v>53</v>
      </c>
      <c r="G11375">
        <v>10</v>
      </c>
      <c r="H11375" t="s">
        <v>53</v>
      </c>
      <c r="I11375" t="s">
        <v>50</v>
      </c>
      <c r="J11375" t="s">
        <v>51</v>
      </c>
      <c r="K11375" t="s">
        <v>3605</v>
      </c>
      <c r="L11375" t="s">
        <v>100</v>
      </c>
      <c r="M11375" t="s">
        <v>3606</v>
      </c>
      <c r="N11375" t="s">
        <v>3607</v>
      </c>
      <c r="O11375">
        <v>20150618</v>
      </c>
      <c r="Q11375" t="s">
        <v>81371</v>
      </c>
      <c r="S11375" s="1">
        <v>4987222657730</v>
      </c>
      <c r="T11375" s="1">
        <v>24987222657321</v>
      </c>
      <c r="W11375">
        <v>20260331</v>
      </c>
      <c r="X11375" t="s">
        <v>81836</v>
      </c>
    </row>
    <row r="11376" spans="1:24" x14ac:dyDescent="0.45">
      <c r="A11376" t="s">
        <v>52</v>
      </c>
      <c r="B11376" s="1" t="s">
        <v>3608</v>
      </c>
      <c r="C11376" s="1">
        <v>14987916002355</v>
      </c>
      <c r="D11376">
        <v>100</v>
      </c>
      <c r="E11376" t="s">
        <v>53</v>
      </c>
      <c r="G11376">
        <v>10</v>
      </c>
      <c r="H11376" t="s">
        <v>53</v>
      </c>
      <c r="I11376" t="s">
        <v>50</v>
      </c>
      <c r="J11376" t="s">
        <v>51</v>
      </c>
      <c r="K11376" t="s">
        <v>3605</v>
      </c>
      <c r="L11376" t="s">
        <v>100</v>
      </c>
      <c r="M11376" t="s">
        <v>3606</v>
      </c>
      <c r="N11376" t="s">
        <v>3607</v>
      </c>
      <c r="O11376">
        <v>20150618</v>
      </c>
      <c r="Q11376" t="s">
        <v>81371</v>
      </c>
      <c r="S11376" s="1">
        <v>4987916251480</v>
      </c>
      <c r="T11376" s="1">
        <v>24987916002352</v>
      </c>
      <c r="W11376">
        <v>20260331</v>
      </c>
      <c r="X11376" t="s">
        <v>81845</v>
      </c>
    </row>
    <row r="11377" spans="1:24" x14ac:dyDescent="0.45">
      <c r="A11377" t="s">
        <v>52</v>
      </c>
      <c r="B11377" s="1" t="s">
        <v>3609</v>
      </c>
      <c r="C11377" s="1">
        <v>14987222657461</v>
      </c>
      <c r="D11377">
        <v>280</v>
      </c>
      <c r="E11377" t="s">
        <v>53</v>
      </c>
      <c r="G11377">
        <v>14</v>
      </c>
      <c r="H11377" t="s">
        <v>53</v>
      </c>
      <c r="I11377" t="s">
        <v>50</v>
      </c>
      <c r="J11377" t="s">
        <v>51</v>
      </c>
      <c r="K11377" t="s">
        <v>3605</v>
      </c>
      <c r="L11377" t="s">
        <v>100</v>
      </c>
      <c r="M11377" t="s">
        <v>3606</v>
      </c>
      <c r="N11377" t="s">
        <v>3607</v>
      </c>
      <c r="O11377">
        <v>20150618</v>
      </c>
      <c r="Q11377" t="s">
        <v>81371</v>
      </c>
      <c r="S11377" s="1">
        <v>4987222657877</v>
      </c>
      <c r="T11377" s="1">
        <v>24987222657468</v>
      </c>
      <c r="W11377">
        <v>20260331</v>
      </c>
      <c r="X11377" t="s">
        <v>81836</v>
      </c>
    </row>
    <row r="11378" spans="1:24" x14ac:dyDescent="0.45">
      <c r="A11378" t="s">
        <v>56</v>
      </c>
      <c r="B11378" s="1" t="s">
        <v>3610</v>
      </c>
      <c r="C11378" s="1">
        <v>14987222657577</v>
      </c>
      <c r="D11378">
        <v>300</v>
      </c>
      <c r="E11378" t="s">
        <v>53</v>
      </c>
      <c r="G11378">
        <v>300</v>
      </c>
      <c r="H11378" t="s">
        <v>53</v>
      </c>
      <c r="I11378" t="s">
        <v>50</v>
      </c>
      <c r="J11378" t="s">
        <v>51</v>
      </c>
      <c r="K11378" t="s">
        <v>3605</v>
      </c>
      <c r="L11378" t="s">
        <v>100</v>
      </c>
      <c r="M11378" t="s">
        <v>3606</v>
      </c>
      <c r="N11378" t="s">
        <v>3607</v>
      </c>
      <c r="O11378">
        <v>20150618</v>
      </c>
      <c r="Q11378" t="s">
        <v>81371</v>
      </c>
      <c r="S11378" s="1">
        <v>4987222657952</v>
      </c>
      <c r="T11378" s="1">
        <v>24987222657574</v>
      </c>
      <c r="W11378">
        <v>20260331</v>
      </c>
      <c r="X11378" t="s">
        <v>81836</v>
      </c>
    </row>
    <row r="11379" spans="1:24" x14ac:dyDescent="0.45">
      <c r="A11379" t="s">
        <v>52</v>
      </c>
      <c r="B11379" s="1" t="s">
        <v>76793</v>
      </c>
      <c r="C11379" s="1">
        <v>14987123158449</v>
      </c>
      <c r="D11379">
        <v>100</v>
      </c>
      <c r="E11379" t="s">
        <v>53</v>
      </c>
      <c r="G11379">
        <v>10</v>
      </c>
      <c r="H11379" t="s">
        <v>53</v>
      </c>
      <c r="I11379" t="s">
        <v>50</v>
      </c>
      <c r="J11379" t="s">
        <v>51</v>
      </c>
      <c r="K11379" t="s">
        <v>76790</v>
      </c>
      <c r="L11379" t="s">
        <v>1263</v>
      </c>
      <c r="M11379" t="s">
        <v>76791</v>
      </c>
      <c r="N11379" t="s">
        <v>76792</v>
      </c>
      <c r="O11379">
        <v>20150618</v>
      </c>
      <c r="P11379">
        <v>20220331</v>
      </c>
      <c r="Q11379" t="s">
        <v>81371</v>
      </c>
      <c r="S11379" s="1">
        <v>4987123512091</v>
      </c>
      <c r="W11379">
        <v>20260331</v>
      </c>
      <c r="X11379" t="s">
        <v>83475</v>
      </c>
    </row>
    <row r="11380" spans="1:24" x14ac:dyDescent="0.45">
      <c r="A11380" t="s">
        <v>52</v>
      </c>
      <c r="B11380" s="1" t="s">
        <v>76793</v>
      </c>
      <c r="C11380" s="1">
        <v>14987123158470</v>
      </c>
      <c r="D11380">
        <v>500</v>
      </c>
      <c r="E11380" t="s">
        <v>53</v>
      </c>
      <c r="G11380">
        <v>10</v>
      </c>
      <c r="H11380" t="s">
        <v>53</v>
      </c>
      <c r="I11380" t="s">
        <v>50</v>
      </c>
      <c r="J11380" t="s">
        <v>51</v>
      </c>
      <c r="K11380" t="s">
        <v>76790</v>
      </c>
      <c r="L11380" t="s">
        <v>1263</v>
      </c>
      <c r="M11380" t="s">
        <v>76791</v>
      </c>
      <c r="N11380" t="s">
        <v>76792</v>
      </c>
      <c r="O11380">
        <v>20150618</v>
      </c>
      <c r="P11380">
        <v>20220331</v>
      </c>
      <c r="Q11380" t="s">
        <v>81371</v>
      </c>
      <c r="S11380" s="1">
        <v>4987123512091</v>
      </c>
      <c r="W11380">
        <v>20260331</v>
      </c>
      <c r="X11380" t="s">
        <v>83475</v>
      </c>
    </row>
    <row r="11381" spans="1:24" x14ac:dyDescent="0.45">
      <c r="A11381" t="s">
        <v>52</v>
      </c>
      <c r="B11381" s="1" t="s">
        <v>76794</v>
      </c>
      <c r="C11381" s="1">
        <v>14987123158463</v>
      </c>
      <c r="D11381">
        <v>140</v>
      </c>
      <c r="E11381" t="s">
        <v>53</v>
      </c>
      <c r="G11381">
        <v>14</v>
      </c>
      <c r="H11381" t="s">
        <v>53</v>
      </c>
      <c r="I11381" t="s">
        <v>50</v>
      </c>
      <c r="J11381" t="s">
        <v>51</v>
      </c>
      <c r="K11381" t="s">
        <v>76790</v>
      </c>
      <c r="L11381" t="s">
        <v>1263</v>
      </c>
      <c r="M11381" t="s">
        <v>76791</v>
      </c>
      <c r="N11381" t="s">
        <v>76792</v>
      </c>
      <c r="O11381">
        <v>20150618</v>
      </c>
      <c r="P11381">
        <v>20220331</v>
      </c>
      <c r="Q11381" t="s">
        <v>81371</v>
      </c>
      <c r="S11381" s="1">
        <v>4987123512107</v>
      </c>
      <c r="W11381">
        <v>20260331</v>
      </c>
      <c r="X11381" t="s">
        <v>83475</v>
      </c>
    </row>
    <row r="11382" spans="1:24" x14ac:dyDescent="0.45">
      <c r="A11382" t="s">
        <v>52</v>
      </c>
      <c r="B11382" s="1" t="s">
        <v>76794</v>
      </c>
      <c r="C11382" s="1">
        <v>14987123158487</v>
      </c>
      <c r="D11382">
        <v>700</v>
      </c>
      <c r="E11382" t="s">
        <v>53</v>
      </c>
      <c r="G11382">
        <v>14</v>
      </c>
      <c r="H11382" t="s">
        <v>53</v>
      </c>
      <c r="I11382" t="s">
        <v>50</v>
      </c>
      <c r="J11382" t="s">
        <v>51</v>
      </c>
      <c r="K11382" t="s">
        <v>76790</v>
      </c>
      <c r="L11382" t="s">
        <v>1263</v>
      </c>
      <c r="M11382" t="s">
        <v>76791</v>
      </c>
      <c r="N11382" t="s">
        <v>76792</v>
      </c>
      <c r="O11382">
        <v>20150618</v>
      </c>
      <c r="P11382">
        <v>20220331</v>
      </c>
      <c r="Q11382" t="s">
        <v>81371</v>
      </c>
      <c r="S11382" s="1">
        <v>4987123512107</v>
      </c>
      <c r="W11382">
        <v>20260331</v>
      </c>
      <c r="X11382" t="s">
        <v>83475</v>
      </c>
    </row>
    <row r="11383" spans="1:24" x14ac:dyDescent="0.45">
      <c r="A11383" t="s">
        <v>56</v>
      </c>
      <c r="B11383" s="1" t="s">
        <v>76795</v>
      </c>
      <c r="C11383" s="1">
        <v>14987123158456</v>
      </c>
      <c r="D11383">
        <v>100</v>
      </c>
      <c r="E11383" t="s">
        <v>53</v>
      </c>
      <c r="G11383">
        <v>100</v>
      </c>
      <c r="H11383" t="s">
        <v>53</v>
      </c>
      <c r="I11383" t="s">
        <v>50</v>
      </c>
      <c r="J11383" t="s">
        <v>51</v>
      </c>
      <c r="K11383" t="s">
        <v>76790</v>
      </c>
      <c r="L11383" t="s">
        <v>1263</v>
      </c>
      <c r="M11383" t="s">
        <v>76791</v>
      </c>
      <c r="N11383" t="s">
        <v>76792</v>
      </c>
      <c r="O11383">
        <v>20150618</v>
      </c>
      <c r="P11383">
        <v>20220331</v>
      </c>
      <c r="Q11383" t="s">
        <v>81371</v>
      </c>
      <c r="S11383" s="1">
        <v>4987123512114</v>
      </c>
      <c r="W11383">
        <v>20260331</v>
      </c>
      <c r="X11383" t="s">
        <v>83475</v>
      </c>
    </row>
    <row r="11384" spans="1:24" x14ac:dyDescent="0.45">
      <c r="A11384" t="s">
        <v>52</v>
      </c>
      <c r="B11384" s="1" t="s">
        <v>44688</v>
      </c>
      <c r="C11384" s="1">
        <v>14987804831111</v>
      </c>
      <c r="D11384">
        <v>100</v>
      </c>
      <c r="E11384" t="s">
        <v>53</v>
      </c>
      <c r="G11384">
        <v>10</v>
      </c>
      <c r="H11384" t="s">
        <v>53</v>
      </c>
      <c r="I11384" t="s">
        <v>50</v>
      </c>
      <c r="J11384" t="s">
        <v>51</v>
      </c>
      <c r="K11384" t="s">
        <v>44687</v>
      </c>
      <c r="L11384" t="s">
        <v>1263</v>
      </c>
      <c r="M11384" t="s">
        <v>10784</v>
      </c>
      <c r="N11384" t="s">
        <v>10785</v>
      </c>
      <c r="O11384">
        <v>20160304</v>
      </c>
      <c r="Q11384" t="s">
        <v>81371</v>
      </c>
      <c r="S11384" s="1">
        <v>4987804831718</v>
      </c>
      <c r="W11384">
        <v>20260331</v>
      </c>
      <c r="X11384" t="s">
        <v>82744</v>
      </c>
    </row>
    <row r="11385" spans="1:24" x14ac:dyDescent="0.45">
      <c r="A11385" t="s">
        <v>52</v>
      </c>
      <c r="B11385" s="1" t="s">
        <v>10786</v>
      </c>
      <c r="C11385" s="1">
        <v>14987623111418</v>
      </c>
      <c r="D11385">
        <v>100</v>
      </c>
      <c r="E11385" t="s">
        <v>53</v>
      </c>
      <c r="G11385">
        <v>10</v>
      </c>
      <c r="H11385" t="s">
        <v>53</v>
      </c>
      <c r="I11385" t="s">
        <v>50</v>
      </c>
      <c r="J11385" t="s">
        <v>51</v>
      </c>
      <c r="K11385" t="s">
        <v>10783</v>
      </c>
      <c r="L11385" t="s">
        <v>1263</v>
      </c>
      <c r="M11385" t="s">
        <v>10784</v>
      </c>
      <c r="N11385" t="s">
        <v>10785</v>
      </c>
      <c r="O11385">
        <v>20180305</v>
      </c>
      <c r="Q11385" t="s">
        <v>81371</v>
      </c>
      <c r="S11385" s="1">
        <v>4987623503612</v>
      </c>
      <c r="T11385" s="1">
        <v>24987623111415</v>
      </c>
      <c r="W11385">
        <v>20260331</v>
      </c>
      <c r="X11385" t="s">
        <v>81960</v>
      </c>
    </row>
    <row r="11386" spans="1:24" x14ac:dyDescent="0.45">
      <c r="A11386" t="s">
        <v>52</v>
      </c>
      <c r="B11386" s="1" t="s">
        <v>10786</v>
      </c>
      <c r="C11386" s="1">
        <v>14987623111432</v>
      </c>
      <c r="D11386">
        <v>500</v>
      </c>
      <c r="E11386" t="s">
        <v>53</v>
      </c>
      <c r="G11386">
        <v>10</v>
      </c>
      <c r="H11386" t="s">
        <v>53</v>
      </c>
      <c r="I11386" t="s">
        <v>50</v>
      </c>
      <c r="J11386" t="s">
        <v>51</v>
      </c>
      <c r="K11386" t="s">
        <v>10783</v>
      </c>
      <c r="L11386" t="s">
        <v>1263</v>
      </c>
      <c r="M11386" t="s">
        <v>10784</v>
      </c>
      <c r="N11386" t="s">
        <v>10785</v>
      </c>
      <c r="O11386">
        <v>20180305</v>
      </c>
      <c r="Q11386" t="s">
        <v>81371</v>
      </c>
      <c r="S11386" s="1">
        <v>4987623503612</v>
      </c>
      <c r="T11386" s="1">
        <v>24987623111439</v>
      </c>
      <c r="W11386">
        <v>20260331</v>
      </c>
      <c r="X11386" t="s">
        <v>81960</v>
      </c>
    </row>
    <row r="11387" spans="1:24" x14ac:dyDescent="0.45">
      <c r="A11387" t="s">
        <v>52</v>
      </c>
      <c r="B11387" s="1" t="s">
        <v>10786</v>
      </c>
      <c r="C11387" s="1">
        <v>14987376906903</v>
      </c>
      <c r="D11387">
        <v>100</v>
      </c>
      <c r="E11387" t="s">
        <v>53</v>
      </c>
      <c r="G11387">
        <v>10</v>
      </c>
      <c r="H11387" t="s">
        <v>53</v>
      </c>
      <c r="I11387" t="s">
        <v>50</v>
      </c>
      <c r="J11387" t="s">
        <v>51</v>
      </c>
      <c r="K11387" t="s">
        <v>10783</v>
      </c>
      <c r="L11387" t="s">
        <v>1263</v>
      </c>
      <c r="M11387" t="s">
        <v>10784</v>
      </c>
      <c r="N11387" t="s">
        <v>10785</v>
      </c>
      <c r="O11387">
        <v>20180305</v>
      </c>
      <c r="Q11387" t="s">
        <v>81371</v>
      </c>
      <c r="S11387" s="1">
        <v>4987376906951</v>
      </c>
      <c r="T11387" s="1">
        <v>24987376906900</v>
      </c>
      <c r="W11387">
        <v>20260331</v>
      </c>
      <c r="X11387" t="s">
        <v>83220</v>
      </c>
    </row>
    <row r="11388" spans="1:24" x14ac:dyDescent="0.45">
      <c r="A11388" t="s">
        <v>52</v>
      </c>
      <c r="B11388" s="1" t="s">
        <v>10786</v>
      </c>
      <c r="C11388" s="1">
        <v>14987376906927</v>
      </c>
      <c r="D11388">
        <v>500</v>
      </c>
      <c r="E11388" t="s">
        <v>53</v>
      </c>
      <c r="G11388">
        <v>10</v>
      </c>
      <c r="H11388" t="s">
        <v>53</v>
      </c>
      <c r="I11388" t="s">
        <v>50</v>
      </c>
      <c r="J11388" t="s">
        <v>51</v>
      </c>
      <c r="K11388" t="s">
        <v>10783</v>
      </c>
      <c r="L11388" t="s">
        <v>1263</v>
      </c>
      <c r="M11388" t="s">
        <v>10784</v>
      </c>
      <c r="N11388" t="s">
        <v>10785</v>
      </c>
      <c r="O11388">
        <v>20180305</v>
      </c>
      <c r="Q11388" t="s">
        <v>81371</v>
      </c>
      <c r="S11388" s="1">
        <v>4987376906951</v>
      </c>
      <c r="T11388" s="1">
        <v>24987376906924</v>
      </c>
      <c r="W11388">
        <v>20260331</v>
      </c>
      <c r="X11388" t="s">
        <v>83220</v>
      </c>
    </row>
    <row r="11389" spans="1:24" x14ac:dyDescent="0.45">
      <c r="A11389" t="s">
        <v>52</v>
      </c>
      <c r="B11389" s="1" t="s">
        <v>10787</v>
      </c>
      <c r="C11389" s="1">
        <v>14987623111425</v>
      </c>
      <c r="D11389">
        <v>140</v>
      </c>
      <c r="E11389" t="s">
        <v>53</v>
      </c>
      <c r="G11389">
        <v>14</v>
      </c>
      <c r="H11389" t="s">
        <v>53</v>
      </c>
      <c r="I11389" t="s">
        <v>50</v>
      </c>
      <c r="J11389" t="s">
        <v>51</v>
      </c>
      <c r="K11389" t="s">
        <v>10783</v>
      </c>
      <c r="L11389" t="s">
        <v>1263</v>
      </c>
      <c r="M11389" t="s">
        <v>10784</v>
      </c>
      <c r="N11389" t="s">
        <v>10785</v>
      </c>
      <c r="O11389">
        <v>20180305</v>
      </c>
      <c r="Q11389" t="s">
        <v>81371</v>
      </c>
      <c r="S11389" s="1">
        <v>4987623503629</v>
      </c>
      <c r="T11389" s="1">
        <v>24987623111422</v>
      </c>
      <c r="W11389">
        <v>20260331</v>
      </c>
      <c r="X11389" t="s">
        <v>81960</v>
      </c>
    </row>
    <row r="11390" spans="1:24" x14ac:dyDescent="0.45">
      <c r="A11390" t="s">
        <v>52</v>
      </c>
      <c r="B11390" s="1" t="s">
        <v>10787</v>
      </c>
      <c r="C11390" s="1">
        <v>14987376906910</v>
      </c>
      <c r="D11390">
        <v>140</v>
      </c>
      <c r="E11390" t="s">
        <v>53</v>
      </c>
      <c r="G11390">
        <v>14</v>
      </c>
      <c r="H11390" t="s">
        <v>53</v>
      </c>
      <c r="I11390" t="s">
        <v>50</v>
      </c>
      <c r="J11390" t="s">
        <v>51</v>
      </c>
      <c r="K11390" t="s">
        <v>10783</v>
      </c>
      <c r="L11390" t="s">
        <v>1263</v>
      </c>
      <c r="M11390" t="s">
        <v>10784</v>
      </c>
      <c r="N11390" t="s">
        <v>10785</v>
      </c>
      <c r="O11390">
        <v>20180305</v>
      </c>
      <c r="Q11390" t="s">
        <v>81371</v>
      </c>
      <c r="S11390" s="1">
        <v>4987376906968</v>
      </c>
      <c r="T11390" s="1">
        <v>24987376906917</v>
      </c>
      <c r="W11390">
        <v>20260331</v>
      </c>
      <c r="X11390" t="s">
        <v>83220</v>
      </c>
    </row>
    <row r="11391" spans="1:24" x14ac:dyDescent="0.45">
      <c r="A11391" t="s">
        <v>56</v>
      </c>
      <c r="B11391" s="1" t="s">
        <v>10788</v>
      </c>
      <c r="C11391" s="1">
        <v>14987623111449</v>
      </c>
      <c r="D11391">
        <v>200</v>
      </c>
      <c r="E11391" t="s">
        <v>53</v>
      </c>
      <c r="G11391">
        <v>200</v>
      </c>
      <c r="H11391" t="s">
        <v>53</v>
      </c>
      <c r="I11391" t="s">
        <v>50</v>
      </c>
      <c r="J11391" t="s">
        <v>51</v>
      </c>
      <c r="K11391" t="s">
        <v>10783</v>
      </c>
      <c r="L11391" t="s">
        <v>1263</v>
      </c>
      <c r="M11391" t="s">
        <v>10784</v>
      </c>
      <c r="N11391" t="s">
        <v>10785</v>
      </c>
      <c r="O11391">
        <v>20180305</v>
      </c>
      <c r="Q11391" t="s">
        <v>81371</v>
      </c>
      <c r="S11391" s="1">
        <v>4987623503636</v>
      </c>
      <c r="T11391" s="1">
        <v>24987623111446</v>
      </c>
      <c r="W11391">
        <v>20260331</v>
      </c>
      <c r="X11391" t="s">
        <v>81960</v>
      </c>
    </row>
    <row r="11392" spans="1:24" x14ac:dyDescent="0.45">
      <c r="A11392" t="s">
        <v>56</v>
      </c>
      <c r="B11392" s="1" t="s">
        <v>10788</v>
      </c>
      <c r="C11392" s="1">
        <v>14987376906934</v>
      </c>
      <c r="D11392">
        <v>200</v>
      </c>
      <c r="E11392" t="s">
        <v>53</v>
      </c>
      <c r="G11392">
        <v>200</v>
      </c>
      <c r="H11392" t="s">
        <v>53</v>
      </c>
      <c r="I11392" t="s">
        <v>50</v>
      </c>
      <c r="J11392" t="s">
        <v>51</v>
      </c>
      <c r="K11392" t="s">
        <v>10783</v>
      </c>
      <c r="L11392" t="s">
        <v>1263</v>
      </c>
      <c r="M11392" t="s">
        <v>10784</v>
      </c>
      <c r="N11392" t="s">
        <v>10785</v>
      </c>
      <c r="O11392">
        <v>20180305</v>
      </c>
      <c r="Q11392" t="s">
        <v>81371</v>
      </c>
      <c r="S11392" s="1">
        <v>4987376906975</v>
      </c>
      <c r="T11392" s="1">
        <v>24987376906931</v>
      </c>
      <c r="W11392">
        <v>20260331</v>
      </c>
      <c r="X11392" t="s">
        <v>83220</v>
      </c>
    </row>
    <row r="11393" spans="1:24" x14ac:dyDescent="0.45">
      <c r="A11393" t="s">
        <v>52</v>
      </c>
      <c r="B11393" s="1" t="s">
        <v>34161</v>
      </c>
      <c r="C11393" s="1">
        <v>14987885020190</v>
      </c>
      <c r="D11393">
        <v>100</v>
      </c>
      <c r="E11393" t="s">
        <v>53</v>
      </c>
      <c r="G11393">
        <v>10</v>
      </c>
      <c r="H11393" t="s">
        <v>53</v>
      </c>
      <c r="I11393" t="s">
        <v>50</v>
      </c>
      <c r="J11393" t="s">
        <v>51</v>
      </c>
      <c r="K11393" t="s">
        <v>34158</v>
      </c>
      <c r="L11393" t="s">
        <v>1263</v>
      </c>
      <c r="M11393" t="s">
        <v>34159</v>
      </c>
      <c r="N11393" t="s">
        <v>34160</v>
      </c>
      <c r="O11393">
        <v>20150618</v>
      </c>
      <c r="P11393">
        <v>20250331</v>
      </c>
      <c r="Q11393" t="s">
        <v>81371</v>
      </c>
      <c r="S11393" s="1">
        <v>4987885220197</v>
      </c>
      <c r="T11393" s="1">
        <v>24987885020197</v>
      </c>
      <c r="W11393">
        <v>20260331</v>
      </c>
      <c r="X11393" t="s">
        <v>82452</v>
      </c>
    </row>
    <row r="11394" spans="1:24" x14ac:dyDescent="0.45">
      <c r="A11394" t="s">
        <v>52</v>
      </c>
      <c r="B11394" s="1" t="s">
        <v>34161</v>
      </c>
      <c r="C11394" s="1">
        <v>14987828241293</v>
      </c>
      <c r="D11394">
        <v>100</v>
      </c>
      <c r="E11394" t="s">
        <v>53</v>
      </c>
      <c r="G11394">
        <v>10</v>
      </c>
      <c r="H11394" t="s">
        <v>53</v>
      </c>
      <c r="I11394" t="s">
        <v>50</v>
      </c>
      <c r="J11394" t="s">
        <v>51</v>
      </c>
      <c r="K11394" t="s">
        <v>34158</v>
      </c>
      <c r="L11394" t="s">
        <v>1263</v>
      </c>
      <c r="M11394" t="s">
        <v>34159</v>
      </c>
      <c r="N11394" t="s">
        <v>34160</v>
      </c>
      <c r="O11394">
        <v>20150618</v>
      </c>
      <c r="P11394">
        <v>20250331</v>
      </c>
      <c r="Q11394" t="s">
        <v>81371</v>
      </c>
      <c r="S11394" s="1">
        <v>4987828249230</v>
      </c>
      <c r="U11394">
        <v>20200131</v>
      </c>
      <c r="W11394">
        <v>20260331</v>
      </c>
      <c r="X11394" t="s">
        <v>83438</v>
      </c>
    </row>
    <row r="11395" spans="1:24" x14ac:dyDescent="0.45">
      <c r="A11395" t="s">
        <v>52</v>
      </c>
      <c r="B11395" s="1" t="s">
        <v>34162</v>
      </c>
      <c r="C11395" s="1">
        <v>14987885020206</v>
      </c>
      <c r="D11395">
        <v>140</v>
      </c>
      <c r="E11395" t="s">
        <v>53</v>
      </c>
      <c r="G11395">
        <v>14</v>
      </c>
      <c r="H11395" t="s">
        <v>53</v>
      </c>
      <c r="I11395" t="s">
        <v>50</v>
      </c>
      <c r="J11395" t="s">
        <v>51</v>
      </c>
      <c r="K11395" t="s">
        <v>34158</v>
      </c>
      <c r="L11395" t="s">
        <v>1263</v>
      </c>
      <c r="M11395" t="s">
        <v>34159</v>
      </c>
      <c r="N11395" t="s">
        <v>34160</v>
      </c>
      <c r="O11395">
        <v>20150618</v>
      </c>
      <c r="P11395">
        <v>20250331</v>
      </c>
      <c r="Q11395" t="s">
        <v>81371</v>
      </c>
      <c r="S11395" s="1">
        <v>4987885220203</v>
      </c>
      <c r="T11395" s="1">
        <v>24987885020203</v>
      </c>
      <c r="W11395">
        <v>20260331</v>
      </c>
      <c r="X11395" t="s">
        <v>82452</v>
      </c>
    </row>
    <row r="11396" spans="1:24" x14ac:dyDescent="0.45">
      <c r="A11396" t="s">
        <v>52</v>
      </c>
      <c r="B11396" s="1" t="s">
        <v>34162</v>
      </c>
      <c r="C11396" s="1">
        <v>14987828241309</v>
      </c>
      <c r="D11396">
        <v>140</v>
      </c>
      <c r="E11396" t="s">
        <v>53</v>
      </c>
      <c r="G11396">
        <v>14</v>
      </c>
      <c r="H11396" t="s">
        <v>53</v>
      </c>
      <c r="I11396" t="s">
        <v>50</v>
      </c>
      <c r="J11396" t="s">
        <v>51</v>
      </c>
      <c r="K11396" t="s">
        <v>34158</v>
      </c>
      <c r="L11396" t="s">
        <v>1263</v>
      </c>
      <c r="M11396" t="s">
        <v>34159</v>
      </c>
      <c r="N11396" t="s">
        <v>34160</v>
      </c>
      <c r="O11396">
        <v>20150618</v>
      </c>
      <c r="P11396">
        <v>20250331</v>
      </c>
      <c r="Q11396" t="s">
        <v>81371</v>
      </c>
      <c r="S11396" s="1">
        <v>4987828249247</v>
      </c>
      <c r="U11396">
        <v>20200131</v>
      </c>
      <c r="W11396">
        <v>20260331</v>
      </c>
      <c r="X11396" t="s">
        <v>83438</v>
      </c>
    </row>
    <row r="11397" spans="1:24" x14ac:dyDescent="0.45">
      <c r="A11397" t="s">
        <v>56</v>
      </c>
      <c r="B11397" s="1" t="s">
        <v>71977</v>
      </c>
      <c r="C11397" s="1">
        <v>14987828241323</v>
      </c>
      <c r="D11397">
        <v>500</v>
      </c>
      <c r="E11397" t="s">
        <v>53</v>
      </c>
      <c r="G11397">
        <v>500</v>
      </c>
      <c r="H11397" t="s">
        <v>53</v>
      </c>
      <c r="I11397" t="s">
        <v>50</v>
      </c>
      <c r="J11397" t="s">
        <v>51</v>
      </c>
      <c r="K11397" t="s">
        <v>34158</v>
      </c>
      <c r="L11397" t="s">
        <v>1263</v>
      </c>
      <c r="M11397" t="s">
        <v>34159</v>
      </c>
      <c r="N11397" t="s">
        <v>34160</v>
      </c>
      <c r="O11397">
        <v>20150618</v>
      </c>
      <c r="P11397">
        <v>20250331</v>
      </c>
      <c r="Q11397" t="s">
        <v>81371</v>
      </c>
      <c r="S11397" s="1">
        <v>4987828249261</v>
      </c>
      <c r="U11397">
        <v>20180228</v>
      </c>
      <c r="W11397">
        <v>20260331</v>
      </c>
      <c r="X11397" t="s">
        <v>83438</v>
      </c>
    </row>
    <row r="11398" spans="1:24" x14ac:dyDescent="0.45">
      <c r="A11398" t="s">
        <v>52</v>
      </c>
      <c r="B11398" s="1" t="s">
        <v>68735</v>
      </c>
      <c r="C11398" s="1">
        <v>14987792313118</v>
      </c>
      <c r="D11398">
        <v>100</v>
      </c>
      <c r="E11398" t="s">
        <v>53</v>
      </c>
      <c r="G11398">
        <v>10</v>
      </c>
      <c r="H11398" t="s">
        <v>53</v>
      </c>
      <c r="I11398" t="s">
        <v>50</v>
      </c>
      <c r="J11398" t="s">
        <v>51</v>
      </c>
      <c r="K11398" t="s">
        <v>68732</v>
      </c>
      <c r="L11398" t="s">
        <v>1263</v>
      </c>
      <c r="M11398" t="s">
        <v>68733</v>
      </c>
      <c r="N11398" t="s">
        <v>68734</v>
      </c>
      <c r="O11398">
        <v>20150618</v>
      </c>
      <c r="Q11398" t="s">
        <v>81371</v>
      </c>
      <c r="S11398" s="1">
        <v>4987792939489</v>
      </c>
      <c r="W11398">
        <v>20260331</v>
      </c>
      <c r="X11398" t="s">
        <v>83365</v>
      </c>
    </row>
    <row r="11399" spans="1:24" x14ac:dyDescent="0.45">
      <c r="A11399" t="s">
        <v>52</v>
      </c>
      <c r="B11399" s="1" t="s">
        <v>68735</v>
      </c>
      <c r="C11399" s="1">
        <v>14987792313156</v>
      </c>
      <c r="D11399">
        <v>500</v>
      </c>
      <c r="E11399" t="s">
        <v>53</v>
      </c>
      <c r="G11399">
        <v>10</v>
      </c>
      <c r="H11399" t="s">
        <v>53</v>
      </c>
      <c r="I11399" t="s">
        <v>50</v>
      </c>
      <c r="J11399" t="s">
        <v>51</v>
      </c>
      <c r="K11399" t="s">
        <v>68732</v>
      </c>
      <c r="L11399" t="s">
        <v>1263</v>
      </c>
      <c r="M11399" t="s">
        <v>68733</v>
      </c>
      <c r="N11399" t="s">
        <v>68734</v>
      </c>
      <c r="O11399">
        <v>20150618</v>
      </c>
      <c r="Q11399" t="s">
        <v>81371</v>
      </c>
      <c r="S11399" s="1">
        <v>4987792939489</v>
      </c>
      <c r="W11399">
        <v>20260331</v>
      </c>
      <c r="X11399" t="s">
        <v>83365</v>
      </c>
    </row>
    <row r="11400" spans="1:24" x14ac:dyDescent="0.45">
      <c r="A11400" t="s">
        <v>52</v>
      </c>
      <c r="B11400" s="1" t="s">
        <v>68736</v>
      </c>
      <c r="C11400" s="1">
        <v>14987792313149</v>
      </c>
      <c r="D11400">
        <v>700</v>
      </c>
      <c r="E11400" t="s">
        <v>53</v>
      </c>
      <c r="G11400">
        <v>14</v>
      </c>
      <c r="H11400" t="s">
        <v>53</v>
      </c>
      <c r="I11400" t="s">
        <v>50</v>
      </c>
      <c r="J11400" t="s">
        <v>51</v>
      </c>
      <c r="K11400" t="s">
        <v>68732</v>
      </c>
      <c r="L11400" t="s">
        <v>1263</v>
      </c>
      <c r="M11400" t="s">
        <v>68733</v>
      </c>
      <c r="N11400" t="s">
        <v>68734</v>
      </c>
      <c r="O11400">
        <v>20150618</v>
      </c>
      <c r="Q11400" t="s">
        <v>81371</v>
      </c>
      <c r="S11400" s="1">
        <v>4987792939588</v>
      </c>
      <c r="W11400">
        <v>20260331</v>
      </c>
      <c r="X11400" t="s">
        <v>83365</v>
      </c>
    </row>
    <row r="11401" spans="1:24" x14ac:dyDescent="0.45">
      <c r="A11401" t="s">
        <v>52</v>
      </c>
      <c r="B11401" s="1" t="s">
        <v>68736</v>
      </c>
      <c r="C11401" s="1">
        <v>14987792313170</v>
      </c>
      <c r="D11401">
        <v>140</v>
      </c>
      <c r="E11401" t="s">
        <v>53</v>
      </c>
      <c r="G11401">
        <v>14</v>
      </c>
      <c r="H11401" t="s">
        <v>53</v>
      </c>
      <c r="I11401" t="s">
        <v>50</v>
      </c>
      <c r="J11401" t="s">
        <v>51</v>
      </c>
      <c r="K11401" t="s">
        <v>68732</v>
      </c>
      <c r="L11401" t="s">
        <v>1263</v>
      </c>
      <c r="M11401" t="s">
        <v>68733</v>
      </c>
      <c r="N11401" t="s">
        <v>68734</v>
      </c>
      <c r="O11401">
        <v>20150618</v>
      </c>
      <c r="Q11401" t="s">
        <v>81371</v>
      </c>
      <c r="S11401" s="1">
        <v>4987792939588</v>
      </c>
      <c r="W11401">
        <v>20260331</v>
      </c>
      <c r="X11401" t="s">
        <v>83365</v>
      </c>
    </row>
    <row r="11402" spans="1:24" x14ac:dyDescent="0.45">
      <c r="A11402" t="s">
        <v>56</v>
      </c>
      <c r="B11402" s="1" t="s">
        <v>68737</v>
      </c>
      <c r="C11402" s="1">
        <v>14987792313187</v>
      </c>
      <c r="D11402">
        <v>500</v>
      </c>
      <c r="E11402" t="s">
        <v>53</v>
      </c>
      <c r="G11402">
        <v>500</v>
      </c>
      <c r="H11402" t="s">
        <v>53</v>
      </c>
      <c r="I11402" t="s">
        <v>50</v>
      </c>
      <c r="J11402" t="s">
        <v>51</v>
      </c>
      <c r="K11402" t="s">
        <v>68732</v>
      </c>
      <c r="L11402" t="s">
        <v>1263</v>
      </c>
      <c r="M11402" t="s">
        <v>68733</v>
      </c>
      <c r="N11402" t="s">
        <v>68734</v>
      </c>
      <c r="O11402">
        <v>20150618</v>
      </c>
      <c r="Q11402" t="s">
        <v>81371</v>
      </c>
      <c r="S11402" s="1">
        <v>4987792939687</v>
      </c>
      <c r="W11402">
        <v>20260331</v>
      </c>
      <c r="X11402" t="s">
        <v>83365</v>
      </c>
    </row>
    <row r="11403" spans="1:24" x14ac:dyDescent="0.45">
      <c r="A11403" t="s">
        <v>52</v>
      </c>
      <c r="B11403" s="1" t="s">
        <v>42053</v>
      </c>
      <c r="C11403" s="1">
        <v>14987071149018</v>
      </c>
      <c r="D11403">
        <v>100</v>
      </c>
      <c r="E11403" t="s">
        <v>53</v>
      </c>
      <c r="G11403">
        <v>10</v>
      </c>
      <c r="H11403" t="s">
        <v>53</v>
      </c>
      <c r="I11403" t="s">
        <v>50</v>
      </c>
      <c r="J11403" t="s">
        <v>51</v>
      </c>
      <c r="K11403" t="s">
        <v>42052</v>
      </c>
      <c r="L11403" t="s">
        <v>1263</v>
      </c>
      <c r="M11403" t="s">
        <v>10784</v>
      </c>
      <c r="N11403" t="s">
        <v>10785</v>
      </c>
      <c r="O11403">
        <v>20160304</v>
      </c>
      <c r="Q11403" t="s">
        <v>81371</v>
      </c>
      <c r="S11403" s="1">
        <v>4987071149059</v>
      </c>
      <c r="U11403">
        <v>20201200</v>
      </c>
      <c r="W11403">
        <v>20260331</v>
      </c>
      <c r="X11403" t="s">
        <v>82693</v>
      </c>
    </row>
    <row r="11404" spans="1:24" x14ac:dyDescent="0.45">
      <c r="A11404" t="s">
        <v>52</v>
      </c>
      <c r="B11404" s="1" t="s">
        <v>42053</v>
      </c>
      <c r="C11404" s="1">
        <v>14987071149032</v>
      </c>
      <c r="D11404">
        <v>500</v>
      </c>
      <c r="E11404" t="s">
        <v>53</v>
      </c>
      <c r="G11404">
        <v>10</v>
      </c>
      <c r="H11404" t="s">
        <v>53</v>
      </c>
      <c r="I11404" t="s">
        <v>50</v>
      </c>
      <c r="J11404" t="s">
        <v>51</v>
      </c>
      <c r="K11404" t="s">
        <v>42052</v>
      </c>
      <c r="L11404" t="s">
        <v>1263</v>
      </c>
      <c r="M11404" t="s">
        <v>10784</v>
      </c>
      <c r="N11404" t="s">
        <v>10785</v>
      </c>
      <c r="O11404">
        <v>20160304</v>
      </c>
      <c r="Q11404" t="s">
        <v>81371</v>
      </c>
      <c r="S11404" s="1">
        <v>4987071149059</v>
      </c>
      <c r="U11404">
        <v>20201200</v>
      </c>
      <c r="W11404">
        <v>20260331</v>
      </c>
      <c r="X11404" t="s">
        <v>82693</v>
      </c>
    </row>
    <row r="11405" spans="1:24" x14ac:dyDescent="0.45">
      <c r="A11405" t="s">
        <v>52</v>
      </c>
      <c r="B11405" s="1" t="s">
        <v>42054</v>
      </c>
      <c r="C11405" s="1">
        <v>14987071149025</v>
      </c>
      <c r="D11405">
        <v>140</v>
      </c>
      <c r="E11405" t="s">
        <v>53</v>
      </c>
      <c r="G11405">
        <v>14</v>
      </c>
      <c r="H11405" t="s">
        <v>53</v>
      </c>
      <c r="I11405" t="s">
        <v>50</v>
      </c>
      <c r="J11405" t="s">
        <v>51</v>
      </c>
      <c r="K11405" t="s">
        <v>42052</v>
      </c>
      <c r="L11405" t="s">
        <v>1263</v>
      </c>
      <c r="M11405" t="s">
        <v>10784</v>
      </c>
      <c r="N11405" t="s">
        <v>10785</v>
      </c>
      <c r="O11405">
        <v>20160304</v>
      </c>
      <c r="Q11405" t="s">
        <v>81371</v>
      </c>
      <c r="S11405" s="1">
        <v>4987071149066</v>
      </c>
      <c r="U11405">
        <v>20201200</v>
      </c>
      <c r="W11405">
        <v>20260331</v>
      </c>
      <c r="X11405" t="s">
        <v>82693</v>
      </c>
    </row>
    <row r="11406" spans="1:24" x14ac:dyDescent="0.45">
      <c r="A11406" t="s">
        <v>52</v>
      </c>
      <c r="B11406" s="1" t="s">
        <v>42054</v>
      </c>
      <c r="C11406" s="1">
        <v>14987071149049</v>
      </c>
      <c r="D11406">
        <v>700</v>
      </c>
      <c r="E11406" t="s">
        <v>53</v>
      </c>
      <c r="G11406">
        <v>14</v>
      </c>
      <c r="H11406" t="s">
        <v>53</v>
      </c>
      <c r="I11406" t="s">
        <v>50</v>
      </c>
      <c r="J11406" t="s">
        <v>51</v>
      </c>
      <c r="K11406" t="s">
        <v>42052</v>
      </c>
      <c r="L11406" t="s">
        <v>1263</v>
      </c>
      <c r="M11406" t="s">
        <v>10784</v>
      </c>
      <c r="N11406" t="s">
        <v>10785</v>
      </c>
      <c r="O11406">
        <v>20160304</v>
      </c>
      <c r="Q11406" t="s">
        <v>81371</v>
      </c>
      <c r="S11406" s="1">
        <v>4987071149066</v>
      </c>
      <c r="U11406">
        <v>20201200</v>
      </c>
      <c r="W11406">
        <v>20260331</v>
      </c>
      <c r="X11406" t="s">
        <v>82693</v>
      </c>
    </row>
    <row r="11407" spans="1:24" x14ac:dyDescent="0.45">
      <c r="A11407" t="s">
        <v>56</v>
      </c>
      <c r="B11407" s="1" t="s">
        <v>42055</v>
      </c>
      <c r="C11407" s="1">
        <v>14987071149070</v>
      </c>
      <c r="D11407">
        <v>500</v>
      </c>
      <c r="E11407" t="s">
        <v>53</v>
      </c>
      <c r="G11407">
        <v>500</v>
      </c>
      <c r="H11407" t="s">
        <v>53</v>
      </c>
      <c r="I11407" t="s">
        <v>50</v>
      </c>
      <c r="J11407" t="s">
        <v>51</v>
      </c>
      <c r="K11407" t="s">
        <v>42052</v>
      </c>
      <c r="L11407" t="s">
        <v>1263</v>
      </c>
      <c r="M11407" t="s">
        <v>10784</v>
      </c>
      <c r="N11407" t="s">
        <v>10785</v>
      </c>
      <c r="O11407">
        <v>20160304</v>
      </c>
      <c r="Q11407" t="s">
        <v>81371</v>
      </c>
      <c r="S11407" s="1">
        <v>4987071149080</v>
      </c>
      <c r="U11407">
        <v>20201200</v>
      </c>
      <c r="W11407">
        <v>20260331</v>
      </c>
      <c r="X11407" t="s">
        <v>82693</v>
      </c>
    </row>
    <row r="11408" spans="1:24" x14ac:dyDescent="0.45">
      <c r="A11408" t="s">
        <v>52</v>
      </c>
      <c r="B11408" s="1" t="s">
        <v>62870</v>
      </c>
      <c r="C11408" s="1">
        <v>14987916003055</v>
      </c>
      <c r="D11408">
        <v>100</v>
      </c>
      <c r="E11408" t="s">
        <v>53</v>
      </c>
      <c r="G11408">
        <v>10</v>
      </c>
      <c r="H11408" t="s">
        <v>53</v>
      </c>
      <c r="I11408" t="s">
        <v>50</v>
      </c>
      <c r="J11408" t="s">
        <v>51</v>
      </c>
      <c r="K11408" t="s">
        <v>62867</v>
      </c>
      <c r="L11408" t="s">
        <v>1263</v>
      </c>
      <c r="M11408" t="s">
        <v>62868</v>
      </c>
      <c r="N11408" t="s">
        <v>62869</v>
      </c>
      <c r="O11408">
        <v>20150618</v>
      </c>
      <c r="Q11408" t="s">
        <v>81371</v>
      </c>
      <c r="S11408" s="1">
        <v>4987916251794</v>
      </c>
      <c r="T11408" s="1">
        <v>24987916003052</v>
      </c>
      <c r="W11408">
        <v>20260331</v>
      </c>
      <c r="X11408" t="s">
        <v>81845</v>
      </c>
    </row>
    <row r="11409" spans="1:24" x14ac:dyDescent="0.45">
      <c r="A11409" t="s">
        <v>52</v>
      </c>
      <c r="B11409" s="1" t="s">
        <v>62870</v>
      </c>
      <c r="C11409" s="1">
        <v>14987916003079</v>
      </c>
      <c r="D11409">
        <v>500</v>
      </c>
      <c r="E11409" t="s">
        <v>53</v>
      </c>
      <c r="G11409">
        <v>10</v>
      </c>
      <c r="H11409" t="s">
        <v>53</v>
      </c>
      <c r="I11409" t="s">
        <v>50</v>
      </c>
      <c r="J11409" t="s">
        <v>51</v>
      </c>
      <c r="K11409" t="s">
        <v>62867</v>
      </c>
      <c r="L11409" t="s">
        <v>1263</v>
      </c>
      <c r="M11409" t="s">
        <v>62868</v>
      </c>
      <c r="N11409" t="s">
        <v>62869</v>
      </c>
      <c r="O11409">
        <v>20150618</v>
      </c>
      <c r="Q11409" t="s">
        <v>81371</v>
      </c>
      <c r="S11409" s="1">
        <v>4987916251794</v>
      </c>
      <c r="T11409" s="1">
        <v>24987916003076</v>
      </c>
      <c r="W11409">
        <v>20260331</v>
      </c>
      <c r="X11409" t="s">
        <v>81845</v>
      </c>
    </row>
    <row r="11410" spans="1:24" x14ac:dyDescent="0.45">
      <c r="A11410" t="s">
        <v>52</v>
      </c>
      <c r="B11410" s="1" t="s">
        <v>62870</v>
      </c>
      <c r="C11410" s="1">
        <v>14987376097816</v>
      </c>
      <c r="D11410">
        <v>100</v>
      </c>
      <c r="E11410" t="s">
        <v>53</v>
      </c>
      <c r="G11410">
        <v>10</v>
      </c>
      <c r="H11410" t="s">
        <v>53</v>
      </c>
      <c r="I11410" t="s">
        <v>50</v>
      </c>
      <c r="J11410" t="s">
        <v>51</v>
      </c>
      <c r="K11410" t="s">
        <v>62867</v>
      </c>
      <c r="L11410" t="s">
        <v>1263</v>
      </c>
      <c r="M11410" t="s">
        <v>62868</v>
      </c>
      <c r="N11410" t="s">
        <v>62869</v>
      </c>
      <c r="O11410">
        <v>20150618</v>
      </c>
      <c r="Q11410" t="s">
        <v>81371</v>
      </c>
      <c r="S11410" s="1">
        <v>4987376097802</v>
      </c>
      <c r="T11410" s="1">
        <v>24987376097813</v>
      </c>
      <c r="W11410">
        <v>20260331</v>
      </c>
      <c r="X11410" t="s">
        <v>83220</v>
      </c>
    </row>
    <row r="11411" spans="1:24" x14ac:dyDescent="0.45">
      <c r="A11411" t="s">
        <v>52</v>
      </c>
      <c r="B11411" s="1" t="s">
        <v>62870</v>
      </c>
      <c r="C11411" s="1">
        <v>14987376097830</v>
      </c>
      <c r="D11411">
        <v>500</v>
      </c>
      <c r="E11411" t="s">
        <v>53</v>
      </c>
      <c r="G11411">
        <v>10</v>
      </c>
      <c r="H11411" t="s">
        <v>53</v>
      </c>
      <c r="I11411" t="s">
        <v>50</v>
      </c>
      <c r="J11411" t="s">
        <v>51</v>
      </c>
      <c r="K11411" t="s">
        <v>62867</v>
      </c>
      <c r="L11411" t="s">
        <v>1263</v>
      </c>
      <c r="M11411" t="s">
        <v>62868</v>
      </c>
      <c r="N11411" t="s">
        <v>62869</v>
      </c>
      <c r="O11411">
        <v>20150618</v>
      </c>
      <c r="Q11411" t="s">
        <v>81371</v>
      </c>
      <c r="S11411" s="1">
        <v>4987376097802</v>
      </c>
      <c r="T11411" s="1">
        <v>24987376097837</v>
      </c>
      <c r="W11411">
        <v>20260331</v>
      </c>
      <c r="X11411" t="s">
        <v>83220</v>
      </c>
    </row>
    <row r="11412" spans="1:24" x14ac:dyDescent="0.45">
      <c r="A11412" t="s">
        <v>52</v>
      </c>
      <c r="B11412" s="1" t="s">
        <v>81849</v>
      </c>
      <c r="C11412" s="1">
        <v>14987916003055</v>
      </c>
      <c r="D11412">
        <v>100</v>
      </c>
      <c r="E11412" t="s">
        <v>53</v>
      </c>
      <c r="G11412">
        <v>10</v>
      </c>
      <c r="H11412" t="s">
        <v>53</v>
      </c>
      <c r="I11412" t="s">
        <v>50</v>
      </c>
      <c r="J11412" t="s">
        <v>51</v>
      </c>
      <c r="K11412" t="s">
        <v>62867</v>
      </c>
      <c r="L11412" t="s">
        <v>1263</v>
      </c>
      <c r="M11412" t="s">
        <v>62868</v>
      </c>
      <c r="N11412" t="s">
        <v>62869</v>
      </c>
      <c r="O11412">
        <v>20150618</v>
      </c>
      <c r="Q11412" t="s">
        <v>81371</v>
      </c>
      <c r="S11412" s="1">
        <v>4987376097802</v>
      </c>
      <c r="T11412" s="1">
        <v>24987916003052</v>
      </c>
      <c r="W11412">
        <v>20260331</v>
      </c>
      <c r="X11412" t="s">
        <v>81845</v>
      </c>
    </row>
    <row r="11413" spans="1:24" x14ac:dyDescent="0.45">
      <c r="A11413" t="s">
        <v>52</v>
      </c>
      <c r="B11413" s="1" t="s">
        <v>81849</v>
      </c>
      <c r="C11413" s="1">
        <v>14987916003079</v>
      </c>
      <c r="D11413">
        <v>500</v>
      </c>
      <c r="E11413" t="s">
        <v>53</v>
      </c>
      <c r="G11413">
        <v>10</v>
      </c>
      <c r="H11413" t="s">
        <v>53</v>
      </c>
      <c r="I11413" t="s">
        <v>50</v>
      </c>
      <c r="J11413" t="s">
        <v>51</v>
      </c>
      <c r="K11413" t="s">
        <v>62867</v>
      </c>
      <c r="L11413" t="s">
        <v>1263</v>
      </c>
      <c r="M11413" t="s">
        <v>62868</v>
      </c>
      <c r="N11413" t="s">
        <v>62869</v>
      </c>
      <c r="O11413">
        <v>20150618</v>
      </c>
      <c r="Q11413" t="s">
        <v>81371</v>
      </c>
      <c r="S11413" s="1">
        <v>4987376097802</v>
      </c>
      <c r="T11413" s="1">
        <v>24987916003076</v>
      </c>
      <c r="W11413">
        <v>20260331</v>
      </c>
      <c r="X11413" t="s">
        <v>81845</v>
      </c>
    </row>
    <row r="11414" spans="1:24" x14ac:dyDescent="0.45">
      <c r="A11414" t="s">
        <v>52</v>
      </c>
      <c r="B11414" s="1" t="s">
        <v>62872</v>
      </c>
      <c r="C11414" s="1">
        <v>14987916003062</v>
      </c>
      <c r="D11414">
        <v>140</v>
      </c>
      <c r="E11414" t="s">
        <v>53</v>
      </c>
      <c r="G11414">
        <v>14</v>
      </c>
      <c r="H11414" t="s">
        <v>53</v>
      </c>
      <c r="I11414" t="s">
        <v>50</v>
      </c>
      <c r="J11414" t="s">
        <v>51</v>
      </c>
      <c r="K11414" t="s">
        <v>62867</v>
      </c>
      <c r="L11414" t="s">
        <v>1263</v>
      </c>
      <c r="M11414" t="s">
        <v>62868</v>
      </c>
      <c r="N11414" t="s">
        <v>62869</v>
      </c>
      <c r="O11414">
        <v>20150618</v>
      </c>
      <c r="Q11414" t="s">
        <v>81371</v>
      </c>
      <c r="S11414" s="1">
        <v>4987916251800</v>
      </c>
      <c r="T11414" s="1">
        <v>24987916003069</v>
      </c>
      <c r="W11414">
        <v>20260331</v>
      </c>
      <c r="X11414" t="s">
        <v>81845</v>
      </c>
    </row>
    <row r="11415" spans="1:24" x14ac:dyDescent="0.45">
      <c r="A11415" t="s">
        <v>52</v>
      </c>
      <c r="B11415" s="1" t="s">
        <v>62872</v>
      </c>
      <c r="C11415" s="1">
        <v>14987916003086</v>
      </c>
      <c r="D11415">
        <v>700</v>
      </c>
      <c r="E11415" t="s">
        <v>53</v>
      </c>
      <c r="G11415">
        <v>14</v>
      </c>
      <c r="H11415" t="s">
        <v>53</v>
      </c>
      <c r="I11415" t="s">
        <v>50</v>
      </c>
      <c r="J11415" t="s">
        <v>51</v>
      </c>
      <c r="K11415" t="s">
        <v>62867</v>
      </c>
      <c r="L11415" t="s">
        <v>1263</v>
      </c>
      <c r="M11415" t="s">
        <v>62868</v>
      </c>
      <c r="N11415" t="s">
        <v>62869</v>
      </c>
      <c r="O11415">
        <v>20150618</v>
      </c>
      <c r="Q11415" t="s">
        <v>81371</v>
      </c>
      <c r="S11415" s="1">
        <v>4987916251800</v>
      </c>
      <c r="T11415" s="1">
        <v>24987916003083</v>
      </c>
      <c r="W11415">
        <v>20260331</v>
      </c>
      <c r="X11415" t="s">
        <v>81845</v>
      </c>
    </row>
    <row r="11416" spans="1:24" x14ac:dyDescent="0.45">
      <c r="A11416" t="s">
        <v>52</v>
      </c>
      <c r="B11416" s="1" t="s">
        <v>62872</v>
      </c>
      <c r="C11416" s="1">
        <v>14987376097823</v>
      </c>
      <c r="D11416">
        <v>140</v>
      </c>
      <c r="E11416" t="s">
        <v>53</v>
      </c>
      <c r="G11416">
        <v>14</v>
      </c>
      <c r="H11416" t="s">
        <v>53</v>
      </c>
      <c r="I11416" t="s">
        <v>50</v>
      </c>
      <c r="J11416" t="s">
        <v>51</v>
      </c>
      <c r="K11416" t="s">
        <v>62867</v>
      </c>
      <c r="L11416" t="s">
        <v>1263</v>
      </c>
      <c r="M11416" t="s">
        <v>62868</v>
      </c>
      <c r="N11416" t="s">
        <v>62869</v>
      </c>
      <c r="O11416">
        <v>20150618</v>
      </c>
      <c r="Q11416" t="s">
        <v>81371</v>
      </c>
      <c r="S11416" s="1">
        <v>4987376097864</v>
      </c>
      <c r="T11416" s="1">
        <v>24987376097820</v>
      </c>
      <c r="W11416">
        <v>20260331</v>
      </c>
      <c r="X11416" t="s">
        <v>83220</v>
      </c>
    </row>
    <row r="11417" spans="1:24" x14ac:dyDescent="0.45">
      <c r="A11417" t="s">
        <v>52</v>
      </c>
      <c r="B11417" s="1" t="s">
        <v>62872</v>
      </c>
      <c r="C11417" s="1">
        <v>14987376097847</v>
      </c>
      <c r="D11417">
        <v>700</v>
      </c>
      <c r="E11417" t="s">
        <v>53</v>
      </c>
      <c r="G11417">
        <v>14</v>
      </c>
      <c r="H11417" t="s">
        <v>53</v>
      </c>
      <c r="I11417" t="s">
        <v>50</v>
      </c>
      <c r="J11417" t="s">
        <v>51</v>
      </c>
      <c r="K11417" t="s">
        <v>62867</v>
      </c>
      <c r="L11417" t="s">
        <v>1263</v>
      </c>
      <c r="M11417" t="s">
        <v>62868</v>
      </c>
      <c r="N11417" t="s">
        <v>62869</v>
      </c>
      <c r="O11417">
        <v>20150618</v>
      </c>
      <c r="Q11417" t="s">
        <v>81371</v>
      </c>
      <c r="S11417" s="1">
        <v>4987376097864</v>
      </c>
      <c r="T11417" s="1">
        <v>24987376097844</v>
      </c>
      <c r="W11417">
        <v>20260331</v>
      </c>
      <c r="X11417" t="s">
        <v>83220</v>
      </c>
    </row>
    <row r="11418" spans="1:24" x14ac:dyDescent="0.45">
      <c r="A11418" t="s">
        <v>52</v>
      </c>
      <c r="B11418" s="1" t="s">
        <v>81850</v>
      </c>
      <c r="C11418" s="1">
        <v>14987916003062</v>
      </c>
      <c r="D11418">
        <v>140</v>
      </c>
      <c r="E11418" t="s">
        <v>53</v>
      </c>
      <c r="G11418">
        <v>14</v>
      </c>
      <c r="H11418" t="s">
        <v>53</v>
      </c>
      <c r="I11418" t="s">
        <v>50</v>
      </c>
      <c r="J11418" t="s">
        <v>51</v>
      </c>
      <c r="K11418" t="s">
        <v>62867</v>
      </c>
      <c r="L11418" t="s">
        <v>1263</v>
      </c>
      <c r="M11418" t="s">
        <v>62868</v>
      </c>
      <c r="N11418" t="s">
        <v>62869</v>
      </c>
      <c r="O11418">
        <v>20150618</v>
      </c>
      <c r="Q11418" t="s">
        <v>81371</v>
      </c>
      <c r="S11418" s="1">
        <v>4987376097864</v>
      </c>
      <c r="T11418" s="1">
        <v>24987916003069</v>
      </c>
      <c r="W11418">
        <v>20260331</v>
      </c>
      <c r="X11418" t="s">
        <v>81845</v>
      </c>
    </row>
    <row r="11419" spans="1:24" x14ac:dyDescent="0.45">
      <c r="A11419" t="s">
        <v>52</v>
      </c>
      <c r="B11419" s="1" t="s">
        <v>81850</v>
      </c>
      <c r="C11419" s="1">
        <v>14987916003086</v>
      </c>
      <c r="D11419">
        <v>700</v>
      </c>
      <c r="E11419" t="s">
        <v>53</v>
      </c>
      <c r="G11419">
        <v>14</v>
      </c>
      <c r="H11419" t="s">
        <v>53</v>
      </c>
      <c r="I11419" t="s">
        <v>50</v>
      </c>
      <c r="J11419" t="s">
        <v>51</v>
      </c>
      <c r="K11419" t="s">
        <v>62867</v>
      </c>
      <c r="L11419" t="s">
        <v>1263</v>
      </c>
      <c r="M11419" t="s">
        <v>62868</v>
      </c>
      <c r="N11419" t="s">
        <v>62869</v>
      </c>
      <c r="O11419">
        <v>20150618</v>
      </c>
      <c r="Q11419" t="s">
        <v>81371</v>
      </c>
      <c r="S11419" s="1">
        <v>4987376097864</v>
      </c>
      <c r="T11419" s="1">
        <v>24987916003083</v>
      </c>
      <c r="W11419">
        <v>20260331</v>
      </c>
      <c r="X11419" t="s">
        <v>81845</v>
      </c>
    </row>
    <row r="11420" spans="1:24" x14ac:dyDescent="0.45">
      <c r="A11420" t="s">
        <v>52</v>
      </c>
      <c r="B11420" s="1" t="s">
        <v>62871</v>
      </c>
      <c r="C11420" s="1">
        <v>14987376097953</v>
      </c>
      <c r="D11420">
        <v>140</v>
      </c>
      <c r="E11420" t="s">
        <v>53</v>
      </c>
      <c r="G11420">
        <v>14</v>
      </c>
      <c r="H11420" t="s">
        <v>53</v>
      </c>
      <c r="I11420" t="s">
        <v>50</v>
      </c>
      <c r="J11420" t="s">
        <v>51</v>
      </c>
      <c r="K11420" t="s">
        <v>62867</v>
      </c>
      <c r="L11420" t="s">
        <v>1263</v>
      </c>
      <c r="M11420" t="s">
        <v>62868</v>
      </c>
      <c r="N11420" t="s">
        <v>62869</v>
      </c>
      <c r="O11420">
        <v>20150618</v>
      </c>
      <c r="Q11420" t="s">
        <v>81371</v>
      </c>
      <c r="S11420" s="1">
        <v>4987376097864</v>
      </c>
      <c r="T11420" s="1">
        <v>24987376097950</v>
      </c>
      <c r="W11420">
        <v>20260331</v>
      </c>
      <c r="X11420" t="s">
        <v>83220</v>
      </c>
    </row>
    <row r="11421" spans="1:24" x14ac:dyDescent="0.45">
      <c r="A11421" t="s">
        <v>56</v>
      </c>
      <c r="B11421" s="1" t="s">
        <v>62873</v>
      </c>
      <c r="C11421" s="1">
        <v>14987916003093</v>
      </c>
      <c r="D11421">
        <v>500</v>
      </c>
      <c r="E11421" t="s">
        <v>53</v>
      </c>
      <c r="G11421">
        <v>500</v>
      </c>
      <c r="H11421" t="s">
        <v>53</v>
      </c>
      <c r="I11421" t="s">
        <v>50</v>
      </c>
      <c r="J11421" t="s">
        <v>51</v>
      </c>
      <c r="K11421" t="s">
        <v>62867</v>
      </c>
      <c r="L11421" t="s">
        <v>1263</v>
      </c>
      <c r="M11421" t="s">
        <v>62868</v>
      </c>
      <c r="N11421" t="s">
        <v>62869</v>
      </c>
      <c r="O11421">
        <v>20150618</v>
      </c>
      <c r="Q11421" t="s">
        <v>81371</v>
      </c>
      <c r="S11421" s="1">
        <v>4987916251831</v>
      </c>
      <c r="T11421" s="1">
        <v>24987916003090</v>
      </c>
      <c r="W11421">
        <v>20260331</v>
      </c>
      <c r="X11421" t="s">
        <v>81845</v>
      </c>
    </row>
    <row r="11422" spans="1:24" x14ac:dyDescent="0.45">
      <c r="A11422" t="s">
        <v>56</v>
      </c>
      <c r="B11422" s="1" t="s">
        <v>62873</v>
      </c>
      <c r="C11422" s="1">
        <v>14987376097854</v>
      </c>
      <c r="D11422">
        <v>500</v>
      </c>
      <c r="E11422" t="s">
        <v>53</v>
      </c>
      <c r="G11422">
        <v>500</v>
      </c>
      <c r="H11422" t="s">
        <v>53</v>
      </c>
      <c r="I11422" t="s">
        <v>50</v>
      </c>
      <c r="J11422" t="s">
        <v>51</v>
      </c>
      <c r="K11422" t="s">
        <v>62867</v>
      </c>
      <c r="L11422" t="s">
        <v>1263</v>
      </c>
      <c r="M11422" t="s">
        <v>62868</v>
      </c>
      <c r="N11422" t="s">
        <v>62869</v>
      </c>
      <c r="O11422">
        <v>20150618</v>
      </c>
      <c r="Q11422" t="s">
        <v>81371</v>
      </c>
      <c r="S11422" s="1">
        <v>4987376097871</v>
      </c>
      <c r="T11422" s="1">
        <v>24987376097851</v>
      </c>
      <c r="W11422">
        <v>20260331</v>
      </c>
      <c r="X11422" t="s">
        <v>83220</v>
      </c>
    </row>
    <row r="11423" spans="1:24" x14ac:dyDescent="0.45">
      <c r="A11423" t="s">
        <v>56</v>
      </c>
      <c r="B11423" s="1" t="s">
        <v>81851</v>
      </c>
      <c r="C11423" s="1">
        <v>14987916003093</v>
      </c>
      <c r="D11423">
        <v>500</v>
      </c>
      <c r="E11423" t="s">
        <v>53</v>
      </c>
      <c r="G11423">
        <v>500</v>
      </c>
      <c r="H11423" t="s">
        <v>53</v>
      </c>
      <c r="I11423" t="s">
        <v>50</v>
      </c>
      <c r="J11423" t="s">
        <v>51</v>
      </c>
      <c r="K11423" t="s">
        <v>62867</v>
      </c>
      <c r="L11423" t="s">
        <v>1263</v>
      </c>
      <c r="M11423" t="s">
        <v>62868</v>
      </c>
      <c r="N11423" t="s">
        <v>62869</v>
      </c>
      <c r="O11423">
        <v>20150618</v>
      </c>
      <c r="Q11423" t="s">
        <v>81371</v>
      </c>
      <c r="S11423" s="1">
        <v>4987376097871</v>
      </c>
      <c r="T11423" s="1">
        <v>24987916003090</v>
      </c>
      <c r="W11423">
        <v>20260331</v>
      </c>
      <c r="X11423" t="s">
        <v>81845</v>
      </c>
    </row>
    <row r="11424" spans="1:24" x14ac:dyDescent="0.45">
      <c r="A11424" t="s">
        <v>52</v>
      </c>
      <c r="B11424" s="1" t="s">
        <v>79464</v>
      </c>
      <c r="C11424" s="1">
        <v>14987334309487</v>
      </c>
      <c r="D11424">
        <v>100</v>
      </c>
      <c r="E11424" t="s">
        <v>53</v>
      </c>
      <c r="G11424">
        <v>10</v>
      </c>
      <c r="H11424" t="s">
        <v>53</v>
      </c>
      <c r="I11424" t="s">
        <v>50</v>
      </c>
      <c r="J11424" t="s">
        <v>51</v>
      </c>
      <c r="K11424" t="s">
        <v>79463</v>
      </c>
      <c r="L11424" t="s">
        <v>1263</v>
      </c>
      <c r="M11424" t="s">
        <v>10784</v>
      </c>
      <c r="N11424" t="s">
        <v>10785</v>
      </c>
      <c r="O11424">
        <v>20160304</v>
      </c>
      <c r="Q11424" t="s">
        <v>81371</v>
      </c>
      <c r="S11424" s="1">
        <v>4987543617710</v>
      </c>
      <c r="W11424">
        <v>20260331</v>
      </c>
      <c r="X11424" t="s">
        <v>83501</v>
      </c>
    </row>
    <row r="11425" spans="1:24" x14ac:dyDescent="0.45">
      <c r="A11425" t="s">
        <v>52</v>
      </c>
      <c r="B11425" s="1" t="s">
        <v>52744</v>
      </c>
      <c r="C11425" s="1">
        <v>14987923508307</v>
      </c>
      <c r="D11425">
        <v>100</v>
      </c>
      <c r="E11425" t="s">
        <v>53</v>
      </c>
      <c r="G11425">
        <v>10</v>
      </c>
      <c r="H11425" t="s">
        <v>53</v>
      </c>
      <c r="I11425" t="s">
        <v>50</v>
      </c>
      <c r="J11425" t="s">
        <v>51</v>
      </c>
      <c r="K11425" t="s">
        <v>52741</v>
      </c>
      <c r="L11425" t="s">
        <v>1263</v>
      </c>
      <c r="M11425" t="s">
        <v>52742</v>
      </c>
      <c r="N11425" t="s">
        <v>52743</v>
      </c>
      <c r="O11425">
        <v>20150618</v>
      </c>
      <c r="Q11425" t="s">
        <v>81371</v>
      </c>
      <c r="S11425" s="1">
        <v>4987124926118</v>
      </c>
      <c r="T11425" s="1">
        <v>24987923508304</v>
      </c>
      <c r="W11425">
        <v>20260331</v>
      </c>
      <c r="X11425" t="s">
        <v>82308</v>
      </c>
    </row>
    <row r="11426" spans="1:24" x14ac:dyDescent="0.45">
      <c r="A11426" t="s">
        <v>52</v>
      </c>
      <c r="B11426" s="1" t="s">
        <v>52744</v>
      </c>
      <c r="C11426" s="1">
        <v>14987124150213</v>
      </c>
      <c r="D11426">
        <v>100</v>
      </c>
      <c r="E11426" t="s">
        <v>53</v>
      </c>
      <c r="G11426">
        <v>10</v>
      </c>
      <c r="H11426" t="s">
        <v>53</v>
      </c>
      <c r="I11426" t="s">
        <v>50</v>
      </c>
      <c r="J11426" t="s">
        <v>51</v>
      </c>
      <c r="K11426" t="s">
        <v>52741</v>
      </c>
      <c r="L11426" t="s">
        <v>1263</v>
      </c>
      <c r="M11426" t="s">
        <v>52742</v>
      </c>
      <c r="N11426" t="s">
        <v>52743</v>
      </c>
      <c r="O11426">
        <v>20150618</v>
      </c>
      <c r="Q11426" t="s">
        <v>81371</v>
      </c>
      <c r="S11426" s="1">
        <v>4987124926118</v>
      </c>
      <c r="T11426" s="1">
        <v>24987124150210</v>
      </c>
      <c r="W11426">
        <v>20260331</v>
      </c>
      <c r="X11426" t="s">
        <v>82925</v>
      </c>
    </row>
    <row r="11427" spans="1:24" x14ac:dyDescent="0.45">
      <c r="A11427" t="s">
        <v>52</v>
      </c>
      <c r="B11427" s="1" t="s">
        <v>52744</v>
      </c>
      <c r="C11427" s="1">
        <v>14987124150220</v>
      </c>
      <c r="D11427">
        <v>500</v>
      </c>
      <c r="E11427" t="s">
        <v>53</v>
      </c>
      <c r="G11427">
        <v>10</v>
      </c>
      <c r="H11427" t="s">
        <v>53</v>
      </c>
      <c r="I11427" t="s">
        <v>50</v>
      </c>
      <c r="J11427" t="s">
        <v>51</v>
      </c>
      <c r="K11427" t="s">
        <v>52741</v>
      </c>
      <c r="L11427" t="s">
        <v>1263</v>
      </c>
      <c r="M11427" t="s">
        <v>52742</v>
      </c>
      <c r="N11427" t="s">
        <v>52743</v>
      </c>
      <c r="O11427">
        <v>20150618</v>
      </c>
      <c r="Q11427" t="s">
        <v>81371</v>
      </c>
      <c r="S11427" s="1">
        <v>4987124926118</v>
      </c>
      <c r="T11427" s="1">
        <v>24987124150227</v>
      </c>
      <c r="W11427">
        <v>20260331</v>
      </c>
      <c r="X11427" t="s">
        <v>82925</v>
      </c>
    </row>
    <row r="11428" spans="1:24" x14ac:dyDescent="0.45">
      <c r="A11428" t="s">
        <v>52</v>
      </c>
      <c r="B11428" s="1" t="s">
        <v>82927</v>
      </c>
      <c r="C11428" s="1">
        <v>14987124150213</v>
      </c>
      <c r="D11428">
        <v>100</v>
      </c>
      <c r="E11428" t="s">
        <v>53</v>
      </c>
      <c r="G11428">
        <v>10</v>
      </c>
      <c r="H11428" t="s">
        <v>53</v>
      </c>
      <c r="I11428" t="s">
        <v>50</v>
      </c>
      <c r="J11428" t="s">
        <v>51</v>
      </c>
      <c r="K11428" t="s">
        <v>52741</v>
      </c>
      <c r="L11428" t="s">
        <v>1263</v>
      </c>
      <c r="M11428" t="s">
        <v>52742</v>
      </c>
      <c r="N11428" t="s">
        <v>52743</v>
      </c>
      <c r="O11428">
        <v>20150618</v>
      </c>
      <c r="Q11428" t="s">
        <v>81371</v>
      </c>
      <c r="S11428" s="1">
        <v>4987124926132</v>
      </c>
      <c r="T11428" s="1">
        <v>24987124150210</v>
      </c>
      <c r="W11428">
        <v>20260331</v>
      </c>
      <c r="X11428" t="s">
        <v>82925</v>
      </c>
    </row>
    <row r="11429" spans="1:24" x14ac:dyDescent="0.45">
      <c r="A11429" t="s">
        <v>52</v>
      </c>
      <c r="B11429" s="1" t="s">
        <v>82927</v>
      </c>
      <c r="C11429" s="1">
        <v>14987124150220</v>
      </c>
      <c r="D11429">
        <v>500</v>
      </c>
      <c r="E11429" t="s">
        <v>53</v>
      </c>
      <c r="G11429">
        <v>10</v>
      </c>
      <c r="H11429" t="s">
        <v>53</v>
      </c>
      <c r="I11429" t="s">
        <v>50</v>
      </c>
      <c r="J11429" t="s">
        <v>51</v>
      </c>
      <c r="K11429" t="s">
        <v>52741</v>
      </c>
      <c r="L11429" t="s">
        <v>1263</v>
      </c>
      <c r="M11429" t="s">
        <v>52742</v>
      </c>
      <c r="N11429" t="s">
        <v>52743</v>
      </c>
      <c r="O11429">
        <v>20150618</v>
      </c>
      <c r="Q11429" t="s">
        <v>81371</v>
      </c>
      <c r="S11429" s="1">
        <v>4987124926132</v>
      </c>
      <c r="T11429" s="1">
        <v>24987124150227</v>
      </c>
      <c r="W11429">
        <v>20260331</v>
      </c>
      <c r="X11429" t="s">
        <v>82925</v>
      </c>
    </row>
    <row r="11430" spans="1:24" x14ac:dyDescent="0.45">
      <c r="A11430" t="s">
        <v>52</v>
      </c>
      <c r="B11430" s="1" t="s">
        <v>52745</v>
      </c>
      <c r="C11430" s="1">
        <v>14987124150244</v>
      </c>
      <c r="D11430">
        <v>140</v>
      </c>
      <c r="E11430" t="s">
        <v>53</v>
      </c>
      <c r="G11430">
        <v>14</v>
      </c>
      <c r="H11430" t="s">
        <v>53</v>
      </c>
      <c r="I11430" t="s">
        <v>50</v>
      </c>
      <c r="J11430" t="s">
        <v>51</v>
      </c>
      <c r="K11430" t="s">
        <v>52741</v>
      </c>
      <c r="L11430" t="s">
        <v>1263</v>
      </c>
      <c r="M11430" t="s">
        <v>52742</v>
      </c>
      <c r="N11430" t="s">
        <v>52743</v>
      </c>
      <c r="O11430">
        <v>20150618</v>
      </c>
      <c r="Q11430" t="s">
        <v>81371</v>
      </c>
      <c r="S11430" s="1">
        <v>4987124926125</v>
      </c>
      <c r="T11430" s="1">
        <v>24987124150241</v>
      </c>
      <c r="W11430">
        <v>20260331</v>
      </c>
      <c r="X11430" t="s">
        <v>82925</v>
      </c>
    </row>
    <row r="11431" spans="1:24" x14ac:dyDescent="0.45">
      <c r="A11431" t="s">
        <v>52</v>
      </c>
      <c r="B11431" s="1" t="s">
        <v>52745</v>
      </c>
      <c r="C11431" s="1">
        <v>14987124150251</v>
      </c>
      <c r="D11431">
        <v>700</v>
      </c>
      <c r="E11431" t="s">
        <v>53</v>
      </c>
      <c r="G11431">
        <v>14</v>
      </c>
      <c r="H11431" t="s">
        <v>53</v>
      </c>
      <c r="I11431" t="s">
        <v>50</v>
      </c>
      <c r="J11431" t="s">
        <v>51</v>
      </c>
      <c r="K11431" t="s">
        <v>52741</v>
      </c>
      <c r="L11431" t="s">
        <v>1263</v>
      </c>
      <c r="M11431" t="s">
        <v>52742</v>
      </c>
      <c r="N11431" t="s">
        <v>52743</v>
      </c>
      <c r="O11431">
        <v>20150618</v>
      </c>
      <c r="Q11431" t="s">
        <v>81371</v>
      </c>
      <c r="S11431" s="1">
        <v>4987124926125</v>
      </c>
      <c r="T11431" s="1">
        <v>24987124150258</v>
      </c>
      <c r="W11431">
        <v>20260331</v>
      </c>
      <c r="X11431" t="s">
        <v>82925</v>
      </c>
    </row>
    <row r="11432" spans="1:24" x14ac:dyDescent="0.45">
      <c r="A11432" t="s">
        <v>56</v>
      </c>
      <c r="B11432" s="1" t="s">
        <v>52746</v>
      </c>
      <c r="C11432" s="1">
        <v>14987124150268</v>
      </c>
      <c r="D11432">
        <v>500</v>
      </c>
      <c r="E11432" t="s">
        <v>53</v>
      </c>
      <c r="G11432">
        <v>500</v>
      </c>
      <c r="H11432" t="s">
        <v>53</v>
      </c>
      <c r="I11432" t="s">
        <v>50</v>
      </c>
      <c r="J11432" t="s">
        <v>51</v>
      </c>
      <c r="K11432" t="s">
        <v>52741</v>
      </c>
      <c r="L11432" t="s">
        <v>1263</v>
      </c>
      <c r="M11432" t="s">
        <v>52742</v>
      </c>
      <c r="N11432" t="s">
        <v>52743</v>
      </c>
      <c r="O11432">
        <v>20150618</v>
      </c>
      <c r="Q11432" t="s">
        <v>81371</v>
      </c>
      <c r="S11432" s="1">
        <v>4987124926156</v>
      </c>
      <c r="T11432" s="1">
        <v>24987124150265</v>
      </c>
      <c r="W11432">
        <v>20260331</v>
      </c>
      <c r="X11432" t="s">
        <v>82925</v>
      </c>
    </row>
    <row r="11433" spans="1:24" x14ac:dyDescent="0.45">
      <c r="A11433" t="s">
        <v>56</v>
      </c>
      <c r="B11433" s="1" t="s">
        <v>82928</v>
      </c>
      <c r="C11433" s="1">
        <v>14987124150268</v>
      </c>
      <c r="D11433">
        <v>500</v>
      </c>
      <c r="E11433" t="s">
        <v>53</v>
      </c>
      <c r="G11433">
        <v>500</v>
      </c>
      <c r="H11433" t="s">
        <v>53</v>
      </c>
      <c r="I11433" t="s">
        <v>50</v>
      </c>
      <c r="J11433" t="s">
        <v>51</v>
      </c>
      <c r="K11433" t="s">
        <v>52741</v>
      </c>
      <c r="L11433" t="s">
        <v>1263</v>
      </c>
      <c r="M11433" t="s">
        <v>52742</v>
      </c>
      <c r="N11433" t="s">
        <v>52743</v>
      </c>
      <c r="O11433">
        <v>20150618</v>
      </c>
      <c r="Q11433" t="s">
        <v>81371</v>
      </c>
      <c r="S11433" s="1">
        <v>4987124926163</v>
      </c>
      <c r="T11433" s="1">
        <v>24987124150265</v>
      </c>
      <c r="W11433">
        <v>20260331</v>
      </c>
      <c r="X11433" t="s">
        <v>82925</v>
      </c>
    </row>
    <row r="11434" spans="1:24" x14ac:dyDescent="0.45">
      <c r="A11434" t="s">
        <v>52</v>
      </c>
      <c r="B11434" s="1" t="s">
        <v>27725</v>
      </c>
      <c r="C11434" s="1">
        <v>14987901053706</v>
      </c>
      <c r="D11434">
        <v>100</v>
      </c>
      <c r="E11434" t="s">
        <v>53</v>
      </c>
      <c r="G11434">
        <v>10</v>
      </c>
      <c r="H11434" t="s">
        <v>53</v>
      </c>
      <c r="I11434" t="s">
        <v>50</v>
      </c>
      <c r="J11434" t="s">
        <v>51</v>
      </c>
      <c r="K11434" t="s">
        <v>27724</v>
      </c>
      <c r="L11434" t="s">
        <v>1263</v>
      </c>
      <c r="M11434" t="s">
        <v>80723</v>
      </c>
      <c r="N11434" t="s">
        <v>80724</v>
      </c>
      <c r="O11434">
        <v>20250401</v>
      </c>
      <c r="Q11434" t="s">
        <v>81371</v>
      </c>
      <c r="S11434" s="1">
        <v>4987901053792</v>
      </c>
      <c r="T11434" s="1">
        <v>24987901053703</v>
      </c>
      <c r="W11434">
        <v>20260331</v>
      </c>
      <c r="X11434" t="s">
        <v>82362</v>
      </c>
    </row>
    <row r="11435" spans="1:24" x14ac:dyDescent="0.45">
      <c r="A11435" t="s">
        <v>52</v>
      </c>
      <c r="B11435" s="1" t="s">
        <v>27725</v>
      </c>
      <c r="C11435" s="1">
        <v>14987901053805</v>
      </c>
      <c r="D11435">
        <v>500</v>
      </c>
      <c r="E11435" t="s">
        <v>53</v>
      </c>
      <c r="G11435">
        <v>10</v>
      </c>
      <c r="H11435" t="s">
        <v>53</v>
      </c>
      <c r="I11435" t="s">
        <v>50</v>
      </c>
      <c r="J11435" t="s">
        <v>51</v>
      </c>
      <c r="K11435" t="s">
        <v>27724</v>
      </c>
      <c r="L11435" t="s">
        <v>1263</v>
      </c>
      <c r="M11435" t="s">
        <v>80723</v>
      </c>
      <c r="N11435" t="s">
        <v>80724</v>
      </c>
      <c r="O11435">
        <v>20250401</v>
      </c>
      <c r="Q11435" t="s">
        <v>81371</v>
      </c>
      <c r="S11435" s="1">
        <v>4987901053792</v>
      </c>
      <c r="T11435" s="1">
        <v>24987901053802</v>
      </c>
      <c r="W11435">
        <v>20260331</v>
      </c>
      <c r="X11435" t="s">
        <v>82362</v>
      </c>
    </row>
    <row r="11436" spans="1:24" x14ac:dyDescent="0.45">
      <c r="A11436" t="s">
        <v>52</v>
      </c>
      <c r="B11436" s="1" t="s">
        <v>27726</v>
      </c>
      <c r="C11436" s="1">
        <v>14987901053904</v>
      </c>
      <c r="D11436">
        <v>140</v>
      </c>
      <c r="E11436" t="s">
        <v>53</v>
      </c>
      <c r="G11436">
        <v>14</v>
      </c>
      <c r="H11436" t="s">
        <v>53</v>
      </c>
      <c r="I11436" t="s">
        <v>50</v>
      </c>
      <c r="J11436" t="s">
        <v>51</v>
      </c>
      <c r="K11436" t="s">
        <v>27724</v>
      </c>
      <c r="L11436" t="s">
        <v>1263</v>
      </c>
      <c r="M11436" t="s">
        <v>80723</v>
      </c>
      <c r="N11436" t="s">
        <v>80724</v>
      </c>
      <c r="O11436">
        <v>20250401</v>
      </c>
      <c r="Q11436" t="s">
        <v>81371</v>
      </c>
      <c r="S11436" s="1">
        <v>4987901053990</v>
      </c>
      <c r="T11436" s="1">
        <v>24987901053901</v>
      </c>
      <c r="W11436">
        <v>20260331</v>
      </c>
      <c r="X11436" t="s">
        <v>82362</v>
      </c>
    </row>
    <row r="11437" spans="1:24" x14ac:dyDescent="0.45">
      <c r="A11437" t="s">
        <v>56</v>
      </c>
      <c r="B11437" s="1" t="s">
        <v>27727</v>
      </c>
      <c r="C11437" s="1">
        <v>14987901054000</v>
      </c>
      <c r="D11437">
        <v>500</v>
      </c>
      <c r="E11437" t="s">
        <v>53</v>
      </c>
      <c r="G11437">
        <v>500</v>
      </c>
      <c r="H11437" t="s">
        <v>53</v>
      </c>
      <c r="I11437" t="s">
        <v>50</v>
      </c>
      <c r="J11437" t="s">
        <v>51</v>
      </c>
      <c r="K11437" t="s">
        <v>27724</v>
      </c>
      <c r="L11437" t="s">
        <v>1263</v>
      </c>
      <c r="M11437" t="s">
        <v>80723</v>
      </c>
      <c r="N11437" t="s">
        <v>80724</v>
      </c>
      <c r="O11437">
        <v>20250401</v>
      </c>
      <c r="Q11437" t="s">
        <v>81371</v>
      </c>
      <c r="S11437" s="1">
        <v>4987901054096</v>
      </c>
      <c r="T11437" s="1">
        <v>24987901054007</v>
      </c>
      <c r="W11437">
        <v>20260331</v>
      </c>
      <c r="X11437" t="s">
        <v>82362</v>
      </c>
    </row>
    <row r="11438" spans="1:24" x14ac:dyDescent="0.45">
      <c r="A11438" t="s">
        <v>52</v>
      </c>
      <c r="B11438" s="1" t="s">
        <v>79922</v>
      </c>
      <c r="C11438" s="1">
        <v>14987476168805</v>
      </c>
      <c r="D11438">
        <v>100</v>
      </c>
      <c r="E11438" t="s">
        <v>53</v>
      </c>
      <c r="G11438">
        <v>10</v>
      </c>
      <c r="H11438" t="s">
        <v>53</v>
      </c>
      <c r="I11438" t="s">
        <v>50</v>
      </c>
      <c r="J11438" t="s">
        <v>51</v>
      </c>
      <c r="K11438" t="s">
        <v>79921</v>
      </c>
      <c r="L11438" t="s">
        <v>1263</v>
      </c>
      <c r="M11438" t="s">
        <v>80721</v>
      </c>
      <c r="N11438" t="s">
        <v>80722</v>
      </c>
      <c r="O11438">
        <v>20250401</v>
      </c>
      <c r="Q11438" t="s">
        <v>81371</v>
      </c>
      <c r="S11438" s="1">
        <v>4987476248708</v>
      </c>
      <c r="T11438" s="1">
        <v>24987476168802</v>
      </c>
      <c r="W11438">
        <v>20260331</v>
      </c>
      <c r="X11438" t="s">
        <v>83504</v>
      </c>
    </row>
    <row r="11439" spans="1:24" x14ac:dyDescent="0.45">
      <c r="A11439" t="s">
        <v>56</v>
      </c>
      <c r="B11439" s="1" t="s">
        <v>79923</v>
      </c>
      <c r="C11439" s="1">
        <v>14987476168829</v>
      </c>
      <c r="D11439">
        <v>100</v>
      </c>
      <c r="E11439" t="s">
        <v>53</v>
      </c>
      <c r="G11439">
        <v>100</v>
      </c>
      <c r="H11439" t="s">
        <v>53</v>
      </c>
      <c r="I11439" t="s">
        <v>50</v>
      </c>
      <c r="J11439" t="s">
        <v>51</v>
      </c>
      <c r="K11439" t="s">
        <v>79921</v>
      </c>
      <c r="L11439" t="s">
        <v>1263</v>
      </c>
      <c r="M11439" t="s">
        <v>80721</v>
      </c>
      <c r="N11439" t="s">
        <v>80722</v>
      </c>
      <c r="O11439">
        <v>20250401</v>
      </c>
      <c r="Q11439" t="s">
        <v>81371</v>
      </c>
      <c r="S11439" s="1">
        <v>4987476248722</v>
      </c>
      <c r="T11439" s="1">
        <v>24987476168826</v>
      </c>
      <c r="W11439">
        <v>20260331</v>
      </c>
      <c r="X11439" t="s">
        <v>83504</v>
      </c>
    </row>
    <row r="11440" spans="1:24" x14ac:dyDescent="0.45">
      <c r="A11440" t="s">
        <v>52</v>
      </c>
      <c r="B11440" s="1" t="s">
        <v>44087</v>
      </c>
      <c r="C11440" s="1">
        <v>14987104072115</v>
      </c>
      <c r="D11440">
        <v>100</v>
      </c>
      <c r="E11440" t="s">
        <v>53</v>
      </c>
      <c r="G11440">
        <v>10</v>
      </c>
      <c r="H11440" t="s">
        <v>53</v>
      </c>
      <c r="I11440" t="s">
        <v>50</v>
      </c>
      <c r="J11440" t="s">
        <v>51</v>
      </c>
      <c r="K11440" t="s">
        <v>44084</v>
      </c>
      <c r="L11440" t="s">
        <v>1263</v>
      </c>
      <c r="M11440" t="s">
        <v>44085</v>
      </c>
      <c r="N11440" t="s">
        <v>44086</v>
      </c>
      <c r="O11440">
        <v>20150618</v>
      </c>
      <c r="P11440">
        <v>20220331</v>
      </c>
      <c r="Q11440" t="s">
        <v>81371</v>
      </c>
      <c r="S11440" s="1">
        <v>4987104572113</v>
      </c>
      <c r="T11440" s="1">
        <v>24987104072112</v>
      </c>
      <c r="W11440">
        <v>20260331</v>
      </c>
      <c r="X11440" t="s">
        <v>82730</v>
      </c>
    </row>
    <row r="11441" spans="1:24" x14ac:dyDescent="0.45">
      <c r="A11441" t="s">
        <v>52</v>
      </c>
      <c r="B11441" s="1" t="s">
        <v>44087</v>
      </c>
      <c r="C11441" s="1">
        <v>14987104072139</v>
      </c>
      <c r="D11441">
        <v>500</v>
      </c>
      <c r="E11441" t="s">
        <v>53</v>
      </c>
      <c r="G11441">
        <v>10</v>
      </c>
      <c r="H11441" t="s">
        <v>53</v>
      </c>
      <c r="I11441" t="s">
        <v>50</v>
      </c>
      <c r="J11441" t="s">
        <v>51</v>
      </c>
      <c r="K11441" t="s">
        <v>44084</v>
      </c>
      <c r="L11441" t="s">
        <v>1263</v>
      </c>
      <c r="M11441" t="s">
        <v>44085</v>
      </c>
      <c r="N11441" t="s">
        <v>44086</v>
      </c>
      <c r="O11441">
        <v>20150618</v>
      </c>
      <c r="P11441">
        <v>20220331</v>
      </c>
      <c r="Q11441" t="s">
        <v>81371</v>
      </c>
      <c r="S11441" s="1">
        <v>4987104572113</v>
      </c>
      <c r="T11441" s="1">
        <v>24987104072136</v>
      </c>
      <c r="W11441">
        <v>20260331</v>
      </c>
      <c r="X11441" t="s">
        <v>82730</v>
      </c>
    </row>
    <row r="11442" spans="1:24" x14ac:dyDescent="0.45">
      <c r="A11442" t="s">
        <v>52</v>
      </c>
      <c r="B11442" s="1" t="s">
        <v>44088</v>
      </c>
      <c r="C11442" s="1">
        <v>14987104072122</v>
      </c>
      <c r="D11442">
        <v>140</v>
      </c>
      <c r="E11442" t="s">
        <v>53</v>
      </c>
      <c r="G11442">
        <v>14</v>
      </c>
      <c r="H11442" t="s">
        <v>53</v>
      </c>
      <c r="I11442" t="s">
        <v>50</v>
      </c>
      <c r="J11442" t="s">
        <v>51</v>
      </c>
      <c r="K11442" t="s">
        <v>44084</v>
      </c>
      <c r="L11442" t="s">
        <v>1263</v>
      </c>
      <c r="M11442" t="s">
        <v>44085</v>
      </c>
      <c r="N11442" t="s">
        <v>44086</v>
      </c>
      <c r="O11442">
        <v>20150618</v>
      </c>
      <c r="P11442">
        <v>20220331</v>
      </c>
      <c r="Q11442" t="s">
        <v>81371</v>
      </c>
      <c r="S11442" s="1">
        <v>4987104572120</v>
      </c>
      <c r="T11442" s="1">
        <v>24987104072129</v>
      </c>
      <c r="W11442">
        <v>20260331</v>
      </c>
      <c r="X11442" t="s">
        <v>82730</v>
      </c>
    </row>
    <row r="11443" spans="1:24" x14ac:dyDescent="0.45">
      <c r="A11443" t="s">
        <v>52</v>
      </c>
      <c r="B11443" s="1" t="s">
        <v>44088</v>
      </c>
      <c r="C11443" s="1">
        <v>14987104072146</v>
      </c>
      <c r="D11443">
        <v>700</v>
      </c>
      <c r="E11443" t="s">
        <v>53</v>
      </c>
      <c r="G11443">
        <v>14</v>
      </c>
      <c r="H11443" t="s">
        <v>53</v>
      </c>
      <c r="I11443" t="s">
        <v>50</v>
      </c>
      <c r="J11443" t="s">
        <v>51</v>
      </c>
      <c r="K11443" t="s">
        <v>44084</v>
      </c>
      <c r="L11443" t="s">
        <v>1263</v>
      </c>
      <c r="M11443" t="s">
        <v>44085</v>
      </c>
      <c r="N11443" t="s">
        <v>44086</v>
      </c>
      <c r="O11443">
        <v>20150618</v>
      </c>
      <c r="P11443">
        <v>20220331</v>
      </c>
      <c r="Q11443" t="s">
        <v>81371</v>
      </c>
      <c r="S11443" s="1">
        <v>4987104572120</v>
      </c>
      <c r="T11443" s="1">
        <v>24987104072143</v>
      </c>
      <c r="W11443">
        <v>20260331</v>
      </c>
      <c r="X11443" t="s">
        <v>82730</v>
      </c>
    </row>
    <row r="11444" spans="1:24" x14ac:dyDescent="0.45">
      <c r="A11444" t="s">
        <v>56</v>
      </c>
      <c r="B11444" s="1" t="s">
        <v>44089</v>
      </c>
      <c r="C11444" s="1">
        <v>14987104072153</v>
      </c>
      <c r="D11444">
        <v>500</v>
      </c>
      <c r="E11444" t="s">
        <v>53</v>
      </c>
      <c r="G11444">
        <v>500</v>
      </c>
      <c r="H11444" t="s">
        <v>53</v>
      </c>
      <c r="I11444" t="s">
        <v>50</v>
      </c>
      <c r="J11444" t="s">
        <v>51</v>
      </c>
      <c r="K11444" t="s">
        <v>44084</v>
      </c>
      <c r="L11444" t="s">
        <v>1263</v>
      </c>
      <c r="M11444" t="s">
        <v>44085</v>
      </c>
      <c r="N11444" t="s">
        <v>44086</v>
      </c>
      <c r="O11444">
        <v>20150618</v>
      </c>
      <c r="P11444">
        <v>20220331</v>
      </c>
      <c r="Q11444" t="s">
        <v>81371</v>
      </c>
      <c r="S11444" s="1">
        <v>4987104572151</v>
      </c>
      <c r="T11444" s="1">
        <v>24987104072150</v>
      </c>
      <c r="W11444">
        <v>20260331</v>
      </c>
      <c r="X11444" t="s">
        <v>82730</v>
      </c>
    </row>
    <row r="11445" spans="1:24" x14ac:dyDescent="0.45">
      <c r="A11445" t="s">
        <v>52</v>
      </c>
      <c r="B11445" s="1" t="s">
        <v>38408</v>
      </c>
      <c r="C11445" s="1">
        <v>14987343506501</v>
      </c>
      <c r="D11445">
        <v>100</v>
      </c>
      <c r="E11445" t="s">
        <v>53</v>
      </c>
      <c r="G11445">
        <v>10</v>
      </c>
      <c r="H11445" t="s">
        <v>53</v>
      </c>
      <c r="I11445" t="s">
        <v>50</v>
      </c>
      <c r="J11445" t="s">
        <v>51</v>
      </c>
      <c r="K11445" t="s">
        <v>38407</v>
      </c>
      <c r="L11445" t="s">
        <v>1263</v>
      </c>
      <c r="M11445" t="s">
        <v>80725</v>
      </c>
      <c r="N11445" t="s">
        <v>80726</v>
      </c>
      <c r="O11445">
        <v>20250401</v>
      </c>
      <c r="Q11445" t="s">
        <v>81371</v>
      </c>
      <c r="S11445" s="1">
        <v>4987343606501</v>
      </c>
      <c r="T11445" s="1">
        <v>24987343506508</v>
      </c>
      <c r="W11445">
        <v>20260331</v>
      </c>
      <c r="X11445" t="s">
        <v>82529</v>
      </c>
    </row>
    <row r="11446" spans="1:24" x14ac:dyDescent="0.45">
      <c r="A11446" t="s">
        <v>52</v>
      </c>
      <c r="B11446" s="1" t="s">
        <v>38408</v>
      </c>
      <c r="C11446" s="1">
        <v>14987343506518</v>
      </c>
      <c r="D11446">
        <v>500</v>
      </c>
      <c r="E11446" t="s">
        <v>53</v>
      </c>
      <c r="G11446">
        <v>10</v>
      </c>
      <c r="H11446" t="s">
        <v>53</v>
      </c>
      <c r="I11446" t="s">
        <v>50</v>
      </c>
      <c r="J11446" t="s">
        <v>51</v>
      </c>
      <c r="K11446" t="s">
        <v>38407</v>
      </c>
      <c r="L11446" t="s">
        <v>1263</v>
      </c>
      <c r="M11446" t="s">
        <v>80725</v>
      </c>
      <c r="N11446" t="s">
        <v>80726</v>
      </c>
      <c r="O11446">
        <v>20250401</v>
      </c>
      <c r="Q11446" t="s">
        <v>81371</v>
      </c>
      <c r="S11446" s="1">
        <v>4987343606501</v>
      </c>
      <c r="T11446" s="1">
        <v>24987343506515</v>
      </c>
      <c r="W11446">
        <v>20260331</v>
      </c>
      <c r="X11446" t="s">
        <v>82529</v>
      </c>
    </row>
    <row r="11447" spans="1:24" x14ac:dyDescent="0.45">
      <c r="A11447" t="s">
        <v>52</v>
      </c>
      <c r="B11447" s="1" t="s">
        <v>38409</v>
      </c>
      <c r="C11447" s="1">
        <v>14987343506525</v>
      </c>
      <c r="D11447">
        <v>140</v>
      </c>
      <c r="E11447" t="s">
        <v>53</v>
      </c>
      <c r="G11447">
        <v>14</v>
      </c>
      <c r="H11447" t="s">
        <v>53</v>
      </c>
      <c r="I11447" t="s">
        <v>50</v>
      </c>
      <c r="J11447" t="s">
        <v>51</v>
      </c>
      <c r="K11447" t="s">
        <v>38407</v>
      </c>
      <c r="L11447" t="s">
        <v>1263</v>
      </c>
      <c r="M11447" t="s">
        <v>80725</v>
      </c>
      <c r="N11447" t="s">
        <v>80726</v>
      </c>
      <c r="O11447">
        <v>20250401</v>
      </c>
      <c r="Q11447" t="s">
        <v>81371</v>
      </c>
      <c r="S11447" s="1">
        <v>4987343606525</v>
      </c>
      <c r="T11447" s="1">
        <v>24987343506522</v>
      </c>
      <c r="W11447">
        <v>20260331</v>
      </c>
      <c r="X11447" t="s">
        <v>82529</v>
      </c>
    </row>
    <row r="11448" spans="1:24" x14ac:dyDescent="0.45">
      <c r="A11448" t="s">
        <v>56</v>
      </c>
      <c r="B11448" s="1" t="s">
        <v>38410</v>
      </c>
      <c r="C11448" s="1">
        <v>14987343506556</v>
      </c>
      <c r="D11448">
        <v>500</v>
      </c>
      <c r="E11448" t="s">
        <v>53</v>
      </c>
      <c r="G11448">
        <v>500</v>
      </c>
      <c r="H11448" t="s">
        <v>53</v>
      </c>
      <c r="I11448" t="s">
        <v>50</v>
      </c>
      <c r="J11448" t="s">
        <v>51</v>
      </c>
      <c r="K11448" t="s">
        <v>38407</v>
      </c>
      <c r="L11448" t="s">
        <v>1263</v>
      </c>
      <c r="M11448" t="s">
        <v>80725</v>
      </c>
      <c r="N11448" t="s">
        <v>80726</v>
      </c>
      <c r="O11448">
        <v>20250401</v>
      </c>
      <c r="Q11448" t="s">
        <v>81371</v>
      </c>
      <c r="S11448" s="1">
        <v>4987343606556</v>
      </c>
      <c r="T11448" s="1">
        <v>24987343506553</v>
      </c>
      <c r="W11448">
        <v>20260331</v>
      </c>
      <c r="X11448" t="s">
        <v>82529</v>
      </c>
    </row>
    <row r="11449" spans="1:24" x14ac:dyDescent="0.45">
      <c r="A11449" t="s">
        <v>52</v>
      </c>
      <c r="B11449" s="1" t="s">
        <v>67560</v>
      </c>
      <c r="C11449" s="1">
        <v>14987171217105</v>
      </c>
      <c r="D11449">
        <v>100</v>
      </c>
      <c r="E11449" t="s">
        <v>53</v>
      </c>
      <c r="G11449">
        <v>10</v>
      </c>
      <c r="H11449" t="s">
        <v>53</v>
      </c>
      <c r="I11449" t="s">
        <v>50</v>
      </c>
      <c r="J11449" t="s">
        <v>51</v>
      </c>
      <c r="K11449" t="s">
        <v>67557</v>
      </c>
      <c r="L11449" t="s">
        <v>1263</v>
      </c>
      <c r="M11449" t="s">
        <v>67558</v>
      </c>
      <c r="N11449" t="s">
        <v>67559</v>
      </c>
      <c r="O11449">
        <v>20150618</v>
      </c>
      <c r="Q11449" t="s">
        <v>81371</v>
      </c>
      <c r="S11449" s="1">
        <v>4987171217009</v>
      </c>
      <c r="T11449" s="1">
        <v>24987171217102</v>
      </c>
      <c r="W11449">
        <v>20260331</v>
      </c>
      <c r="X11449" t="s">
        <v>83355</v>
      </c>
    </row>
    <row r="11450" spans="1:24" x14ac:dyDescent="0.45">
      <c r="A11450" t="s">
        <v>52</v>
      </c>
      <c r="B11450" s="1" t="s">
        <v>67560</v>
      </c>
      <c r="C11450" s="1">
        <v>14987171217204</v>
      </c>
      <c r="D11450">
        <v>500</v>
      </c>
      <c r="E11450" t="s">
        <v>53</v>
      </c>
      <c r="G11450">
        <v>10</v>
      </c>
      <c r="H11450" t="s">
        <v>53</v>
      </c>
      <c r="I11450" t="s">
        <v>50</v>
      </c>
      <c r="J11450" t="s">
        <v>51</v>
      </c>
      <c r="K11450" t="s">
        <v>67557</v>
      </c>
      <c r="L11450" t="s">
        <v>1263</v>
      </c>
      <c r="M11450" t="s">
        <v>67558</v>
      </c>
      <c r="N11450" t="s">
        <v>67559</v>
      </c>
      <c r="O11450">
        <v>20150618</v>
      </c>
      <c r="Q11450" t="s">
        <v>81371</v>
      </c>
      <c r="S11450" s="1">
        <v>4987171217009</v>
      </c>
      <c r="T11450" s="1">
        <v>24987171217201</v>
      </c>
      <c r="W11450">
        <v>20260331</v>
      </c>
      <c r="X11450" t="s">
        <v>83355</v>
      </c>
    </row>
    <row r="11451" spans="1:24" x14ac:dyDescent="0.45">
      <c r="A11451" t="s">
        <v>52</v>
      </c>
      <c r="B11451" s="1" t="s">
        <v>67560</v>
      </c>
      <c r="C11451" s="1">
        <v>14987440426016</v>
      </c>
      <c r="D11451">
        <v>100</v>
      </c>
      <c r="E11451" t="s">
        <v>53</v>
      </c>
      <c r="G11451">
        <v>10</v>
      </c>
      <c r="H11451" t="s">
        <v>53</v>
      </c>
      <c r="I11451" t="s">
        <v>50</v>
      </c>
      <c r="J11451" t="s">
        <v>51</v>
      </c>
      <c r="K11451" t="s">
        <v>67557</v>
      </c>
      <c r="L11451" t="s">
        <v>1263</v>
      </c>
      <c r="M11451" t="s">
        <v>67558</v>
      </c>
      <c r="N11451" t="s">
        <v>67559</v>
      </c>
      <c r="O11451">
        <v>20150618</v>
      </c>
      <c r="Q11451" t="s">
        <v>81371</v>
      </c>
      <c r="S11451" s="1">
        <v>4987171217009</v>
      </c>
      <c r="T11451" s="1">
        <v>24987440426013</v>
      </c>
      <c r="W11451">
        <v>20260331</v>
      </c>
      <c r="X11451" t="s">
        <v>83432</v>
      </c>
    </row>
    <row r="11452" spans="1:24" x14ac:dyDescent="0.45">
      <c r="A11452" t="s">
        <v>52</v>
      </c>
      <c r="B11452" s="1" t="s">
        <v>67561</v>
      </c>
      <c r="C11452" s="1">
        <v>14987171217143</v>
      </c>
      <c r="D11452">
        <v>140</v>
      </c>
      <c r="E11452" t="s">
        <v>53</v>
      </c>
      <c r="G11452">
        <v>14</v>
      </c>
      <c r="H11452" t="s">
        <v>53</v>
      </c>
      <c r="I11452" t="s">
        <v>50</v>
      </c>
      <c r="J11452" t="s">
        <v>51</v>
      </c>
      <c r="K11452" t="s">
        <v>67557</v>
      </c>
      <c r="L11452" t="s">
        <v>1263</v>
      </c>
      <c r="M11452" t="s">
        <v>67558</v>
      </c>
      <c r="N11452" t="s">
        <v>67559</v>
      </c>
      <c r="O11452">
        <v>20150618</v>
      </c>
      <c r="Q11452" t="s">
        <v>81371</v>
      </c>
      <c r="S11452" s="1">
        <v>4987171217016</v>
      </c>
      <c r="T11452" s="1">
        <v>24987171217140</v>
      </c>
      <c r="W11452">
        <v>20260331</v>
      </c>
      <c r="X11452" t="s">
        <v>83355</v>
      </c>
    </row>
    <row r="11453" spans="1:24" x14ac:dyDescent="0.45">
      <c r="A11453" t="s">
        <v>52</v>
      </c>
      <c r="B11453" s="1" t="s">
        <v>67561</v>
      </c>
      <c r="C11453" s="1">
        <v>14987171217303</v>
      </c>
      <c r="D11453">
        <v>700</v>
      </c>
      <c r="E11453" t="s">
        <v>53</v>
      </c>
      <c r="G11453">
        <v>14</v>
      </c>
      <c r="H11453" t="s">
        <v>53</v>
      </c>
      <c r="I11453" t="s">
        <v>50</v>
      </c>
      <c r="J11453" t="s">
        <v>51</v>
      </c>
      <c r="K11453" t="s">
        <v>67557</v>
      </c>
      <c r="L11453" t="s">
        <v>1263</v>
      </c>
      <c r="M11453" t="s">
        <v>67558</v>
      </c>
      <c r="N11453" t="s">
        <v>67559</v>
      </c>
      <c r="O11453">
        <v>20150618</v>
      </c>
      <c r="Q11453" t="s">
        <v>81371</v>
      </c>
      <c r="S11453" s="1">
        <v>4987171217016</v>
      </c>
      <c r="T11453" s="1">
        <v>24987171217300</v>
      </c>
      <c r="W11453">
        <v>20260331</v>
      </c>
      <c r="X11453" t="s">
        <v>83355</v>
      </c>
    </row>
    <row r="11454" spans="1:24" x14ac:dyDescent="0.45">
      <c r="A11454" t="s">
        <v>52</v>
      </c>
      <c r="B11454" s="1" t="s">
        <v>67561</v>
      </c>
      <c r="C11454" s="1">
        <v>14987440426023</v>
      </c>
      <c r="D11454">
        <v>140</v>
      </c>
      <c r="E11454" t="s">
        <v>53</v>
      </c>
      <c r="G11454">
        <v>14</v>
      </c>
      <c r="H11454" t="s">
        <v>53</v>
      </c>
      <c r="I11454" t="s">
        <v>50</v>
      </c>
      <c r="J11454" t="s">
        <v>51</v>
      </c>
      <c r="K11454" t="s">
        <v>67557</v>
      </c>
      <c r="L11454" t="s">
        <v>1263</v>
      </c>
      <c r="M11454" t="s">
        <v>67558</v>
      </c>
      <c r="N11454" t="s">
        <v>67559</v>
      </c>
      <c r="O11454">
        <v>20150618</v>
      </c>
      <c r="Q11454" t="s">
        <v>81371</v>
      </c>
      <c r="S11454" s="1">
        <v>4987171217016</v>
      </c>
      <c r="T11454" s="1">
        <v>24987440426020</v>
      </c>
      <c r="W11454">
        <v>20260331</v>
      </c>
      <c r="X11454" t="s">
        <v>83432</v>
      </c>
    </row>
    <row r="11455" spans="1:24" x14ac:dyDescent="0.45">
      <c r="A11455" t="s">
        <v>52</v>
      </c>
      <c r="B11455" s="1" t="s">
        <v>67561</v>
      </c>
      <c r="C11455" s="1">
        <v>14987440426078</v>
      </c>
      <c r="D11455">
        <v>700</v>
      </c>
      <c r="E11455" t="s">
        <v>53</v>
      </c>
      <c r="G11455">
        <v>14</v>
      </c>
      <c r="H11455" t="s">
        <v>53</v>
      </c>
      <c r="I11455" t="s">
        <v>50</v>
      </c>
      <c r="J11455" t="s">
        <v>51</v>
      </c>
      <c r="K11455" t="s">
        <v>67557</v>
      </c>
      <c r="L11455" t="s">
        <v>1263</v>
      </c>
      <c r="M11455" t="s">
        <v>67558</v>
      </c>
      <c r="N11455" t="s">
        <v>67559</v>
      </c>
      <c r="O11455">
        <v>20150618</v>
      </c>
      <c r="Q11455" t="s">
        <v>81371</v>
      </c>
      <c r="S11455" s="1">
        <v>4987171217016</v>
      </c>
      <c r="U11455">
        <v>20170930</v>
      </c>
      <c r="W11455">
        <v>20260331</v>
      </c>
      <c r="X11455" t="s">
        <v>83432</v>
      </c>
    </row>
    <row r="11456" spans="1:24" x14ac:dyDescent="0.45">
      <c r="A11456" t="s">
        <v>56</v>
      </c>
      <c r="B11456" s="1" t="s">
        <v>67562</v>
      </c>
      <c r="C11456" s="1">
        <v>14987171217228</v>
      </c>
      <c r="D11456">
        <v>500</v>
      </c>
      <c r="E11456" t="s">
        <v>53</v>
      </c>
      <c r="G11456">
        <v>500</v>
      </c>
      <c r="H11456" t="s">
        <v>53</v>
      </c>
      <c r="I11456" t="s">
        <v>50</v>
      </c>
      <c r="J11456" t="s">
        <v>51</v>
      </c>
      <c r="K11456" t="s">
        <v>67557</v>
      </c>
      <c r="L11456" t="s">
        <v>1263</v>
      </c>
      <c r="M11456" t="s">
        <v>67558</v>
      </c>
      <c r="N11456" t="s">
        <v>67559</v>
      </c>
      <c r="O11456">
        <v>20150618</v>
      </c>
      <c r="Q11456" t="s">
        <v>81371</v>
      </c>
      <c r="S11456" s="1">
        <v>4987171217030</v>
      </c>
      <c r="T11456" s="1">
        <v>24987171217225</v>
      </c>
      <c r="W11456">
        <v>20260331</v>
      </c>
      <c r="X11456" t="s">
        <v>83355</v>
      </c>
    </row>
    <row r="11457" spans="1:24" x14ac:dyDescent="0.45">
      <c r="A11457" t="s">
        <v>56</v>
      </c>
      <c r="B11457" s="1" t="s">
        <v>67562</v>
      </c>
      <c r="C11457" s="1">
        <v>14987440426085</v>
      </c>
      <c r="D11457">
        <v>500</v>
      </c>
      <c r="E11457" t="s">
        <v>53</v>
      </c>
      <c r="G11457">
        <v>500</v>
      </c>
      <c r="H11457" t="s">
        <v>53</v>
      </c>
      <c r="I11457" t="s">
        <v>50</v>
      </c>
      <c r="J11457" t="s">
        <v>51</v>
      </c>
      <c r="K11457" t="s">
        <v>67557</v>
      </c>
      <c r="L11457" t="s">
        <v>1263</v>
      </c>
      <c r="M11457" t="s">
        <v>67558</v>
      </c>
      <c r="N11457" t="s">
        <v>67559</v>
      </c>
      <c r="O11457">
        <v>20150618</v>
      </c>
      <c r="Q11457" t="s">
        <v>81371</v>
      </c>
      <c r="S11457" s="1">
        <v>4987440426095</v>
      </c>
      <c r="T11457" s="1">
        <v>24987440426082</v>
      </c>
      <c r="W11457">
        <v>20260331</v>
      </c>
      <c r="X11457" t="s">
        <v>83432</v>
      </c>
    </row>
    <row r="11458" spans="1:24" x14ac:dyDescent="0.45">
      <c r="A11458" t="s">
        <v>52</v>
      </c>
      <c r="B11458" s="1" t="s">
        <v>50140</v>
      </c>
      <c r="C11458" s="1">
        <v>14987080405112</v>
      </c>
      <c r="D11458">
        <v>100</v>
      </c>
      <c r="E11458" t="s">
        <v>53</v>
      </c>
      <c r="G11458">
        <v>10</v>
      </c>
      <c r="H11458" t="s">
        <v>53</v>
      </c>
      <c r="I11458" t="s">
        <v>50</v>
      </c>
      <c r="J11458" t="s">
        <v>51</v>
      </c>
      <c r="K11458" t="s">
        <v>50137</v>
      </c>
      <c r="L11458" t="s">
        <v>1263</v>
      </c>
      <c r="M11458" t="s">
        <v>50138</v>
      </c>
      <c r="N11458" t="s">
        <v>50139</v>
      </c>
      <c r="O11458">
        <v>20150618</v>
      </c>
      <c r="Q11458" t="s">
        <v>81371</v>
      </c>
      <c r="S11458" s="1">
        <v>4987080904731</v>
      </c>
      <c r="T11458" s="1">
        <v>24987080405119</v>
      </c>
      <c r="W11458">
        <v>20260331</v>
      </c>
      <c r="X11458" t="s">
        <v>82804</v>
      </c>
    </row>
    <row r="11459" spans="1:24" x14ac:dyDescent="0.45">
      <c r="A11459" t="s">
        <v>52</v>
      </c>
      <c r="B11459" s="1" t="s">
        <v>50140</v>
      </c>
      <c r="C11459" s="1">
        <v>14987080405129</v>
      </c>
      <c r="D11459">
        <v>500</v>
      </c>
      <c r="E11459" t="s">
        <v>53</v>
      </c>
      <c r="G11459">
        <v>10</v>
      </c>
      <c r="H11459" t="s">
        <v>53</v>
      </c>
      <c r="I11459" t="s">
        <v>50</v>
      </c>
      <c r="J11459" t="s">
        <v>51</v>
      </c>
      <c r="K11459" t="s">
        <v>50137</v>
      </c>
      <c r="L11459" t="s">
        <v>1263</v>
      </c>
      <c r="M11459" t="s">
        <v>50138</v>
      </c>
      <c r="N11459" t="s">
        <v>50139</v>
      </c>
      <c r="O11459">
        <v>20150618</v>
      </c>
      <c r="Q11459" t="s">
        <v>81371</v>
      </c>
      <c r="S11459" s="1">
        <v>4987080904731</v>
      </c>
      <c r="T11459" s="1">
        <v>24987080405126</v>
      </c>
      <c r="W11459">
        <v>20260331</v>
      </c>
      <c r="X11459" t="s">
        <v>82804</v>
      </c>
    </row>
    <row r="11460" spans="1:24" x14ac:dyDescent="0.45">
      <c r="A11460" t="s">
        <v>52</v>
      </c>
      <c r="B11460" s="1" t="s">
        <v>50141</v>
      </c>
      <c r="C11460" s="1">
        <v>14987080405174</v>
      </c>
      <c r="D11460">
        <v>140</v>
      </c>
      <c r="E11460" t="s">
        <v>53</v>
      </c>
      <c r="G11460">
        <v>14</v>
      </c>
      <c r="H11460" t="s">
        <v>53</v>
      </c>
      <c r="I11460" t="s">
        <v>50</v>
      </c>
      <c r="J11460" t="s">
        <v>51</v>
      </c>
      <c r="K11460" t="s">
        <v>50137</v>
      </c>
      <c r="L11460" t="s">
        <v>1263</v>
      </c>
      <c r="M11460" t="s">
        <v>50138</v>
      </c>
      <c r="N11460" t="s">
        <v>50139</v>
      </c>
      <c r="O11460">
        <v>20150618</v>
      </c>
      <c r="Q11460" t="s">
        <v>81371</v>
      </c>
      <c r="S11460" s="1">
        <v>4987080904748</v>
      </c>
      <c r="T11460" s="1">
        <v>24987080405171</v>
      </c>
      <c r="W11460">
        <v>20260331</v>
      </c>
      <c r="X11460" t="s">
        <v>82804</v>
      </c>
    </row>
    <row r="11461" spans="1:24" x14ac:dyDescent="0.45">
      <c r="A11461" t="s">
        <v>52</v>
      </c>
      <c r="B11461" s="1" t="s">
        <v>50141</v>
      </c>
      <c r="C11461" s="1">
        <v>14987080405181</v>
      </c>
      <c r="D11461">
        <v>700</v>
      </c>
      <c r="E11461" t="s">
        <v>53</v>
      </c>
      <c r="G11461">
        <v>14</v>
      </c>
      <c r="H11461" t="s">
        <v>53</v>
      </c>
      <c r="I11461" t="s">
        <v>50</v>
      </c>
      <c r="J11461" t="s">
        <v>51</v>
      </c>
      <c r="K11461" t="s">
        <v>50137</v>
      </c>
      <c r="L11461" t="s">
        <v>1263</v>
      </c>
      <c r="M11461" t="s">
        <v>50138</v>
      </c>
      <c r="N11461" t="s">
        <v>50139</v>
      </c>
      <c r="O11461">
        <v>20150618</v>
      </c>
      <c r="Q11461" t="s">
        <v>81371</v>
      </c>
      <c r="S11461" s="1">
        <v>4987080904748</v>
      </c>
      <c r="T11461" s="1">
        <v>24987080405188</v>
      </c>
      <c r="U11461">
        <v>20230531</v>
      </c>
      <c r="W11461">
        <v>20260331</v>
      </c>
      <c r="X11461" t="s">
        <v>82804</v>
      </c>
    </row>
    <row r="11462" spans="1:24" x14ac:dyDescent="0.45">
      <c r="A11462" t="s">
        <v>56</v>
      </c>
      <c r="B11462" s="1" t="s">
        <v>50142</v>
      </c>
      <c r="C11462" s="1">
        <v>14987080405143</v>
      </c>
      <c r="D11462">
        <v>100</v>
      </c>
      <c r="E11462" t="s">
        <v>53</v>
      </c>
      <c r="G11462">
        <v>100</v>
      </c>
      <c r="H11462" t="s">
        <v>53</v>
      </c>
      <c r="I11462" t="s">
        <v>50</v>
      </c>
      <c r="J11462" t="s">
        <v>51</v>
      </c>
      <c r="K11462" t="s">
        <v>50137</v>
      </c>
      <c r="L11462" t="s">
        <v>1263</v>
      </c>
      <c r="M11462" t="s">
        <v>50138</v>
      </c>
      <c r="N11462" t="s">
        <v>50139</v>
      </c>
      <c r="O11462">
        <v>20150618</v>
      </c>
      <c r="Q11462" t="s">
        <v>81371</v>
      </c>
      <c r="S11462" s="1">
        <v>4987080904755</v>
      </c>
      <c r="T11462" s="1">
        <v>24987080405140</v>
      </c>
      <c r="W11462">
        <v>20260331</v>
      </c>
      <c r="X11462" t="s">
        <v>82804</v>
      </c>
    </row>
    <row r="11463" spans="1:24" x14ac:dyDescent="0.45">
      <c r="A11463" t="s">
        <v>56</v>
      </c>
      <c r="B11463" s="1" t="s">
        <v>50143</v>
      </c>
      <c r="C11463" s="1">
        <v>14987080405150</v>
      </c>
      <c r="D11463">
        <v>500</v>
      </c>
      <c r="E11463" t="s">
        <v>53</v>
      </c>
      <c r="G11463">
        <v>500</v>
      </c>
      <c r="H11463" t="s">
        <v>53</v>
      </c>
      <c r="I11463" t="s">
        <v>50</v>
      </c>
      <c r="J11463" t="s">
        <v>51</v>
      </c>
      <c r="K11463" t="s">
        <v>50137</v>
      </c>
      <c r="L11463" t="s">
        <v>1263</v>
      </c>
      <c r="M11463" t="s">
        <v>50138</v>
      </c>
      <c r="N11463" t="s">
        <v>50139</v>
      </c>
      <c r="O11463">
        <v>20150618</v>
      </c>
      <c r="Q11463" t="s">
        <v>81371</v>
      </c>
      <c r="S11463" s="1">
        <v>4987080905240</v>
      </c>
      <c r="T11463" s="1">
        <v>24987080405157</v>
      </c>
      <c r="W11463">
        <v>20260331</v>
      </c>
      <c r="X11463" t="s">
        <v>82804</v>
      </c>
    </row>
    <row r="11464" spans="1:24" x14ac:dyDescent="0.45">
      <c r="A11464" t="s">
        <v>52</v>
      </c>
      <c r="B11464" s="1" t="s">
        <v>13559</v>
      </c>
      <c r="C11464" s="1">
        <v>14987614414702</v>
      </c>
      <c r="D11464">
        <v>100</v>
      </c>
      <c r="E11464" t="s">
        <v>53</v>
      </c>
      <c r="G11464">
        <v>10</v>
      </c>
      <c r="H11464" t="s">
        <v>53</v>
      </c>
      <c r="I11464" t="s">
        <v>50</v>
      </c>
      <c r="J11464" t="s">
        <v>51</v>
      </c>
      <c r="K11464" t="s">
        <v>13556</v>
      </c>
      <c r="L11464" t="s">
        <v>1263</v>
      </c>
      <c r="M11464" t="s">
        <v>13557</v>
      </c>
      <c r="N11464" t="s">
        <v>13558</v>
      </c>
      <c r="O11464">
        <v>20150618</v>
      </c>
      <c r="Q11464" t="s">
        <v>81371</v>
      </c>
      <c r="S11464" s="1">
        <v>4987614414767</v>
      </c>
      <c r="T11464" s="1">
        <v>24987614414709</v>
      </c>
      <c r="W11464">
        <v>20260331</v>
      </c>
      <c r="X11464" t="s">
        <v>82021</v>
      </c>
    </row>
    <row r="11465" spans="1:24" x14ac:dyDescent="0.45">
      <c r="A11465" t="s">
        <v>52</v>
      </c>
      <c r="B11465" s="1" t="s">
        <v>13559</v>
      </c>
      <c r="C11465" s="1">
        <v>14987614414726</v>
      </c>
      <c r="D11465">
        <v>500</v>
      </c>
      <c r="E11465" t="s">
        <v>53</v>
      </c>
      <c r="G11465">
        <v>10</v>
      </c>
      <c r="H11465" t="s">
        <v>53</v>
      </c>
      <c r="I11465" t="s">
        <v>50</v>
      </c>
      <c r="J11465" t="s">
        <v>51</v>
      </c>
      <c r="K11465" t="s">
        <v>13556</v>
      </c>
      <c r="L11465" t="s">
        <v>1263</v>
      </c>
      <c r="M11465" t="s">
        <v>13557</v>
      </c>
      <c r="N11465" t="s">
        <v>13558</v>
      </c>
      <c r="O11465">
        <v>20150618</v>
      </c>
      <c r="Q11465" t="s">
        <v>81371</v>
      </c>
      <c r="S11465" s="1">
        <v>4987614414767</v>
      </c>
      <c r="T11465" s="1">
        <v>24987614414723</v>
      </c>
      <c r="W11465">
        <v>20260331</v>
      </c>
      <c r="X11465" t="s">
        <v>82021</v>
      </c>
    </row>
    <row r="11466" spans="1:24" x14ac:dyDescent="0.45">
      <c r="A11466" t="s">
        <v>52</v>
      </c>
      <c r="B11466" s="1" t="s">
        <v>13560</v>
      </c>
      <c r="C11466" s="1">
        <v>14987614414719</v>
      </c>
      <c r="D11466">
        <v>140</v>
      </c>
      <c r="E11466" t="s">
        <v>53</v>
      </c>
      <c r="G11466">
        <v>14</v>
      </c>
      <c r="H11466" t="s">
        <v>53</v>
      </c>
      <c r="I11466" t="s">
        <v>50</v>
      </c>
      <c r="J11466" t="s">
        <v>51</v>
      </c>
      <c r="K11466" t="s">
        <v>13556</v>
      </c>
      <c r="L11466" t="s">
        <v>1263</v>
      </c>
      <c r="M11466" t="s">
        <v>13557</v>
      </c>
      <c r="N11466" t="s">
        <v>13558</v>
      </c>
      <c r="O11466">
        <v>20150618</v>
      </c>
      <c r="Q11466" t="s">
        <v>81371</v>
      </c>
      <c r="S11466" s="1">
        <v>4987614414774</v>
      </c>
      <c r="T11466" s="1">
        <v>24987614414716</v>
      </c>
      <c r="W11466">
        <v>20260331</v>
      </c>
      <c r="X11466" t="s">
        <v>82021</v>
      </c>
    </row>
    <row r="11467" spans="1:24" x14ac:dyDescent="0.45">
      <c r="A11467" t="s">
        <v>52</v>
      </c>
      <c r="B11467" s="1" t="s">
        <v>13560</v>
      </c>
      <c r="C11467" s="1">
        <v>14987614414733</v>
      </c>
      <c r="D11467">
        <v>700</v>
      </c>
      <c r="E11467" t="s">
        <v>53</v>
      </c>
      <c r="G11467">
        <v>14</v>
      </c>
      <c r="H11467" t="s">
        <v>53</v>
      </c>
      <c r="I11467" t="s">
        <v>50</v>
      </c>
      <c r="J11467" t="s">
        <v>51</v>
      </c>
      <c r="K11467" t="s">
        <v>13556</v>
      </c>
      <c r="L11467" t="s">
        <v>1263</v>
      </c>
      <c r="M11467" t="s">
        <v>13557</v>
      </c>
      <c r="N11467" t="s">
        <v>13558</v>
      </c>
      <c r="O11467">
        <v>20150618</v>
      </c>
      <c r="Q11467" t="s">
        <v>81371</v>
      </c>
      <c r="S11467" s="1">
        <v>4987614414774</v>
      </c>
      <c r="T11467" s="1">
        <v>24987614414730</v>
      </c>
      <c r="W11467">
        <v>20260331</v>
      </c>
      <c r="X11467" t="s">
        <v>82021</v>
      </c>
    </row>
    <row r="11468" spans="1:24" x14ac:dyDescent="0.45">
      <c r="A11468" t="s">
        <v>56</v>
      </c>
      <c r="B11468" s="1" t="s">
        <v>13561</v>
      </c>
      <c r="C11468" s="1">
        <v>14987614414740</v>
      </c>
      <c r="D11468">
        <v>500</v>
      </c>
      <c r="E11468" t="s">
        <v>53</v>
      </c>
      <c r="G11468">
        <v>500</v>
      </c>
      <c r="H11468" t="s">
        <v>53</v>
      </c>
      <c r="I11468" t="s">
        <v>50</v>
      </c>
      <c r="J11468" t="s">
        <v>51</v>
      </c>
      <c r="K11468" t="s">
        <v>13556</v>
      </c>
      <c r="L11468" t="s">
        <v>1263</v>
      </c>
      <c r="M11468" t="s">
        <v>13557</v>
      </c>
      <c r="N11468" t="s">
        <v>13558</v>
      </c>
      <c r="O11468">
        <v>20150618</v>
      </c>
      <c r="Q11468" t="s">
        <v>81371</v>
      </c>
      <c r="S11468" s="1">
        <v>4987614414781</v>
      </c>
      <c r="T11468" s="1">
        <v>24987614414747</v>
      </c>
      <c r="W11468">
        <v>20260331</v>
      </c>
      <c r="X11468" t="s">
        <v>82021</v>
      </c>
    </row>
    <row r="11469" spans="1:24" x14ac:dyDescent="0.45">
      <c r="A11469" t="s">
        <v>52</v>
      </c>
      <c r="B11469" s="1" t="s">
        <v>55212</v>
      </c>
      <c r="C11469" s="1">
        <v>14987271019913</v>
      </c>
      <c r="D11469">
        <v>500</v>
      </c>
      <c r="E11469" t="s">
        <v>53</v>
      </c>
      <c r="G11469">
        <v>10</v>
      </c>
      <c r="H11469" t="s">
        <v>53</v>
      </c>
      <c r="I11469" t="s">
        <v>50</v>
      </c>
      <c r="J11469" t="s">
        <v>51</v>
      </c>
      <c r="K11469" t="s">
        <v>55209</v>
      </c>
      <c r="L11469" t="s">
        <v>1263</v>
      </c>
      <c r="M11469" t="s">
        <v>55210</v>
      </c>
      <c r="N11469" t="s">
        <v>55211</v>
      </c>
      <c r="O11469">
        <v>20240401</v>
      </c>
      <c r="Q11469" t="s">
        <v>81371</v>
      </c>
      <c r="S11469" s="1">
        <v>4987271019909</v>
      </c>
      <c r="W11469">
        <v>20260331</v>
      </c>
      <c r="X11469" t="s">
        <v>82959</v>
      </c>
    </row>
    <row r="11470" spans="1:24" x14ac:dyDescent="0.45">
      <c r="A11470" t="s">
        <v>52</v>
      </c>
      <c r="B11470" s="1" t="s">
        <v>55212</v>
      </c>
      <c r="C11470" s="1">
        <v>14987271019951</v>
      </c>
      <c r="D11470">
        <v>100</v>
      </c>
      <c r="E11470" t="s">
        <v>53</v>
      </c>
      <c r="G11470">
        <v>10</v>
      </c>
      <c r="H11470" t="s">
        <v>53</v>
      </c>
      <c r="I11470" t="s">
        <v>50</v>
      </c>
      <c r="J11470" t="s">
        <v>51</v>
      </c>
      <c r="K11470" t="s">
        <v>55209</v>
      </c>
      <c r="L11470" t="s">
        <v>1263</v>
      </c>
      <c r="M11470" t="s">
        <v>55210</v>
      </c>
      <c r="N11470" t="s">
        <v>55211</v>
      </c>
      <c r="O11470">
        <v>20240401</v>
      </c>
      <c r="Q11470" t="s">
        <v>81371</v>
      </c>
      <c r="S11470" s="1">
        <v>4987271019909</v>
      </c>
      <c r="W11470">
        <v>20260331</v>
      </c>
      <c r="X11470" t="s">
        <v>82959</v>
      </c>
    </row>
    <row r="11471" spans="1:24" x14ac:dyDescent="0.45">
      <c r="A11471" t="s">
        <v>52</v>
      </c>
      <c r="B11471" s="1" t="s">
        <v>74445</v>
      </c>
      <c r="C11471" s="1">
        <v>14987123411759</v>
      </c>
      <c r="D11471">
        <v>500</v>
      </c>
      <c r="E11471" t="s">
        <v>53</v>
      </c>
      <c r="G11471">
        <v>10</v>
      </c>
      <c r="H11471" t="s">
        <v>53</v>
      </c>
      <c r="I11471" t="s">
        <v>50</v>
      </c>
      <c r="J11471" t="s">
        <v>51</v>
      </c>
      <c r="K11471" t="s">
        <v>74440</v>
      </c>
      <c r="L11471" t="s">
        <v>1263</v>
      </c>
      <c r="M11471" t="s">
        <v>74441</v>
      </c>
      <c r="N11471" t="s">
        <v>74442</v>
      </c>
      <c r="O11471">
        <v>20150618</v>
      </c>
      <c r="P11471">
        <v>20230331</v>
      </c>
      <c r="Q11471" t="s">
        <v>81371</v>
      </c>
      <c r="S11471" s="1">
        <v>4987123556309</v>
      </c>
      <c r="W11471">
        <v>20260331</v>
      </c>
      <c r="X11471" t="s">
        <v>83475</v>
      </c>
    </row>
    <row r="11472" spans="1:24" x14ac:dyDescent="0.45">
      <c r="A11472" t="s">
        <v>52</v>
      </c>
      <c r="B11472" s="1" t="s">
        <v>74445</v>
      </c>
      <c r="C11472" s="1">
        <v>14987123411780</v>
      </c>
      <c r="D11472">
        <v>100</v>
      </c>
      <c r="E11472" t="s">
        <v>53</v>
      </c>
      <c r="G11472">
        <v>10</v>
      </c>
      <c r="H11472" t="s">
        <v>53</v>
      </c>
      <c r="I11472" t="s">
        <v>50</v>
      </c>
      <c r="J11472" t="s">
        <v>51</v>
      </c>
      <c r="K11472" t="s">
        <v>74440</v>
      </c>
      <c r="L11472" t="s">
        <v>1263</v>
      </c>
      <c r="M11472" t="s">
        <v>74441</v>
      </c>
      <c r="N11472" t="s">
        <v>74442</v>
      </c>
      <c r="O11472">
        <v>20150618</v>
      </c>
      <c r="P11472">
        <v>20230331</v>
      </c>
      <c r="Q11472" t="s">
        <v>81371</v>
      </c>
      <c r="S11472" s="1">
        <v>4987123556309</v>
      </c>
      <c r="W11472">
        <v>20260331</v>
      </c>
      <c r="X11472" t="s">
        <v>83475</v>
      </c>
    </row>
    <row r="11473" spans="1:24" x14ac:dyDescent="0.45">
      <c r="A11473" t="s">
        <v>52</v>
      </c>
      <c r="B11473" s="1" t="s">
        <v>74443</v>
      </c>
      <c r="C11473" s="1">
        <v>14987123411773</v>
      </c>
      <c r="D11473">
        <v>140</v>
      </c>
      <c r="E11473" t="s">
        <v>53</v>
      </c>
      <c r="G11473">
        <v>14</v>
      </c>
      <c r="H11473" t="s">
        <v>53</v>
      </c>
      <c r="I11473" t="s">
        <v>50</v>
      </c>
      <c r="J11473" t="s">
        <v>51</v>
      </c>
      <c r="K11473" t="s">
        <v>74440</v>
      </c>
      <c r="L11473" t="s">
        <v>1263</v>
      </c>
      <c r="M11473" t="s">
        <v>74441</v>
      </c>
      <c r="N11473" t="s">
        <v>74442</v>
      </c>
      <c r="O11473">
        <v>20150618</v>
      </c>
      <c r="P11473">
        <v>20230331</v>
      </c>
      <c r="Q11473" t="s">
        <v>81371</v>
      </c>
      <c r="S11473" s="1">
        <v>4987123556323</v>
      </c>
      <c r="W11473">
        <v>20260331</v>
      </c>
      <c r="X11473" t="s">
        <v>83475</v>
      </c>
    </row>
    <row r="11474" spans="1:24" x14ac:dyDescent="0.45">
      <c r="A11474" t="s">
        <v>56</v>
      </c>
      <c r="B11474" s="1" t="s">
        <v>74444</v>
      </c>
      <c r="C11474" s="1">
        <v>14987123411766</v>
      </c>
      <c r="D11474">
        <v>500</v>
      </c>
      <c r="E11474" t="s">
        <v>53</v>
      </c>
      <c r="G11474">
        <v>500</v>
      </c>
      <c r="H11474" t="s">
        <v>53</v>
      </c>
      <c r="I11474" t="s">
        <v>50</v>
      </c>
      <c r="J11474" t="s">
        <v>51</v>
      </c>
      <c r="K11474" t="s">
        <v>74440</v>
      </c>
      <c r="L11474" t="s">
        <v>1263</v>
      </c>
      <c r="M11474" t="s">
        <v>74441</v>
      </c>
      <c r="N11474" t="s">
        <v>74442</v>
      </c>
      <c r="O11474">
        <v>20150618</v>
      </c>
      <c r="P11474">
        <v>20230331</v>
      </c>
      <c r="Q11474" t="s">
        <v>81371</v>
      </c>
      <c r="S11474" s="1">
        <v>4987123556316</v>
      </c>
      <c r="W11474">
        <v>20260331</v>
      </c>
      <c r="X11474" t="s">
        <v>83475</v>
      </c>
    </row>
    <row r="11475" spans="1:24" x14ac:dyDescent="0.45">
      <c r="A11475" t="s">
        <v>52</v>
      </c>
      <c r="B11475" s="1" t="s">
        <v>34166</v>
      </c>
      <c r="C11475" s="1">
        <v>14987885026536</v>
      </c>
      <c r="D11475">
        <v>100</v>
      </c>
      <c r="E11475" t="s">
        <v>53</v>
      </c>
      <c r="G11475">
        <v>10</v>
      </c>
      <c r="H11475" t="s">
        <v>53</v>
      </c>
      <c r="I11475" t="s">
        <v>50</v>
      </c>
      <c r="J11475" t="s">
        <v>51</v>
      </c>
      <c r="K11475" t="s">
        <v>34163</v>
      </c>
      <c r="L11475" t="s">
        <v>1263</v>
      </c>
      <c r="M11475" t="s">
        <v>34164</v>
      </c>
      <c r="N11475" t="s">
        <v>34165</v>
      </c>
      <c r="O11475">
        <v>20150618</v>
      </c>
      <c r="Q11475" t="s">
        <v>81371</v>
      </c>
      <c r="S11475" s="1">
        <v>4987155140576</v>
      </c>
      <c r="T11475" s="1">
        <v>24987885026533</v>
      </c>
      <c r="W11475">
        <v>20260331</v>
      </c>
      <c r="X11475" t="s">
        <v>82452</v>
      </c>
    </row>
    <row r="11476" spans="1:24" x14ac:dyDescent="0.45">
      <c r="A11476" t="s">
        <v>52</v>
      </c>
      <c r="B11476" s="1" t="s">
        <v>34166</v>
      </c>
      <c r="C11476" s="1">
        <v>14987155140078</v>
      </c>
      <c r="D11476">
        <v>100</v>
      </c>
      <c r="E11476" t="s">
        <v>53</v>
      </c>
      <c r="G11476">
        <v>10</v>
      </c>
      <c r="H11476" t="s">
        <v>53</v>
      </c>
      <c r="I11476" t="s">
        <v>50</v>
      </c>
      <c r="J11476" t="s">
        <v>51</v>
      </c>
      <c r="K11476" t="s">
        <v>34163</v>
      </c>
      <c r="L11476" t="s">
        <v>1263</v>
      </c>
      <c r="M11476" t="s">
        <v>34164</v>
      </c>
      <c r="N11476" t="s">
        <v>34165</v>
      </c>
      <c r="O11476">
        <v>20150618</v>
      </c>
      <c r="Q11476" t="s">
        <v>81371</v>
      </c>
      <c r="S11476" s="1">
        <v>4987155140576</v>
      </c>
      <c r="W11476">
        <v>20260331</v>
      </c>
      <c r="X11476" t="s">
        <v>83013</v>
      </c>
    </row>
    <row r="11477" spans="1:24" x14ac:dyDescent="0.45">
      <c r="A11477" t="s">
        <v>52</v>
      </c>
      <c r="B11477" s="1" t="s">
        <v>34166</v>
      </c>
      <c r="C11477" s="1">
        <v>14987155140108</v>
      </c>
      <c r="D11477">
        <v>500</v>
      </c>
      <c r="E11477" t="s">
        <v>53</v>
      </c>
      <c r="G11477">
        <v>10</v>
      </c>
      <c r="H11477" t="s">
        <v>53</v>
      </c>
      <c r="I11477" t="s">
        <v>50</v>
      </c>
      <c r="J11477" t="s">
        <v>51</v>
      </c>
      <c r="K11477" t="s">
        <v>34163</v>
      </c>
      <c r="L11477" t="s">
        <v>1263</v>
      </c>
      <c r="M11477" t="s">
        <v>34164</v>
      </c>
      <c r="N11477" t="s">
        <v>34165</v>
      </c>
      <c r="O11477">
        <v>20150618</v>
      </c>
      <c r="Q11477" t="s">
        <v>81371</v>
      </c>
      <c r="S11477" s="1">
        <v>4987155140576</v>
      </c>
      <c r="W11477">
        <v>20260331</v>
      </c>
      <c r="X11477" t="s">
        <v>83013</v>
      </c>
    </row>
    <row r="11478" spans="1:24" x14ac:dyDescent="0.45">
      <c r="A11478" t="s">
        <v>52</v>
      </c>
      <c r="B11478" s="1" t="s">
        <v>58714</v>
      </c>
      <c r="C11478" s="1">
        <v>14987155140085</v>
      </c>
      <c r="D11478">
        <v>140</v>
      </c>
      <c r="E11478" t="s">
        <v>53</v>
      </c>
      <c r="G11478">
        <v>14</v>
      </c>
      <c r="H11478" t="s">
        <v>53</v>
      </c>
      <c r="I11478" t="s">
        <v>50</v>
      </c>
      <c r="J11478" t="s">
        <v>51</v>
      </c>
      <c r="K11478" t="s">
        <v>34163</v>
      </c>
      <c r="L11478" t="s">
        <v>1263</v>
      </c>
      <c r="M11478" t="s">
        <v>34164</v>
      </c>
      <c r="N11478" t="s">
        <v>34165</v>
      </c>
      <c r="O11478">
        <v>20150618</v>
      </c>
      <c r="Q11478" t="s">
        <v>81371</v>
      </c>
      <c r="S11478" s="1">
        <v>4987155140583</v>
      </c>
      <c r="W11478">
        <v>20260331</v>
      </c>
      <c r="X11478" t="s">
        <v>83013</v>
      </c>
    </row>
    <row r="11479" spans="1:24" x14ac:dyDescent="0.45">
      <c r="A11479" t="s">
        <v>52</v>
      </c>
      <c r="B11479" s="1" t="s">
        <v>58714</v>
      </c>
      <c r="C11479" s="1">
        <v>14987155140115</v>
      </c>
      <c r="D11479">
        <v>700</v>
      </c>
      <c r="E11479" t="s">
        <v>53</v>
      </c>
      <c r="G11479">
        <v>14</v>
      </c>
      <c r="H11479" t="s">
        <v>53</v>
      </c>
      <c r="I11479" t="s">
        <v>50</v>
      </c>
      <c r="J11479" t="s">
        <v>51</v>
      </c>
      <c r="K11479" t="s">
        <v>34163</v>
      </c>
      <c r="L11479" t="s">
        <v>1263</v>
      </c>
      <c r="M11479" t="s">
        <v>34164</v>
      </c>
      <c r="N11479" t="s">
        <v>34165</v>
      </c>
      <c r="O11479">
        <v>20150618</v>
      </c>
      <c r="Q11479" t="s">
        <v>81371</v>
      </c>
      <c r="S11479" s="1">
        <v>4987155140583</v>
      </c>
      <c r="W11479">
        <v>20260331</v>
      </c>
      <c r="X11479" t="s">
        <v>83013</v>
      </c>
    </row>
    <row r="11480" spans="1:24" x14ac:dyDescent="0.45">
      <c r="A11480" t="s">
        <v>56</v>
      </c>
      <c r="B11480" s="1" t="s">
        <v>58715</v>
      </c>
      <c r="C11480" s="1">
        <v>14987155140092</v>
      </c>
      <c r="D11480">
        <v>300</v>
      </c>
      <c r="E11480" t="s">
        <v>53</v>
      </c>
      <c r="G11480">
        <v>300</v>
      </c>
      <c r="H11480" t="s">
        <v>53</v>
      </c>
      <c r="I11480" t="s">
        <v>50</v>
      </c>
      <c r="J11480" t="s">
        <v>51</v>
      </c>
      <c r="K11480" t="s">
        <v>34163</v>
      </c>
      <c r="L11480" t="s">
        <v>1263</v>
      </c>
      <c r="M11480" t="s">
        <v>34164</v>
      </c>
      <c r="N11480" t="s">
        <v>34165</v>
      </c>
      <c r="O11480">
        <v>20150618</v>
      </c>
      <c r="Q11480" t="s">
        <v>81371</v>
      </c>
      <c r="S11480" s="1">
        <v>4987155140590</v>
      </c>
      <c r="W11480">
        <v>20260331</v>
      </c>
      <c r="X11480" t="s">
        <v>83013</v>
      </c>
    </row>
    <row r="11481" spans="1:24" x14ac:dyDescent="0.45">
      <c r="A11481" t="s">
        <v>52</v>
      </c>
      <c r="B11481" s="1" t="s">
        <v>66732</v>
      </c>
      <c r="C11481" s="1">
        <v>14987497302615</v>
      </c>
      <c r="D11481">
        <v>100</v>
      </c>
      <c r="E11481" t="s">
        <v>53</v>
      </c>
      <c r="G11481">
        <v>10</v>
      </c>
      <c r="H11481" t="s">
        <v>53</v>
      </c>
      <c r="I11481" t="s">
        <v>50</v>
      </c>
      <c r="J11481" t="s">
        <v>51</v>
      </c>
      <c r="K11481" t="s">
        <v>66731</v>
      </c>
      <c r="L11481" t="s">
        <v>1263</v>
      </c>
      <c r="M11481" t="s">
        <v>10784</v>
      </c>
      <c r="N11481" t="s">
        <v>10785</v>
      </c>
      <c r="O11481">
        <v>20160304</v>
      </c>
      <c r="Q11481" t="s">
        <v>81371</v>
      </c>
      <c r="S11481" s="1">
        <v>4987497302601</v>
      </c>
      <c r="T11481" s="1">
        <v>24987497302612</v>
      </c>
      <c r="W11481">
        <v>20260331</v>
      </c>
      <c r="X11481" t="s">
        <v>83345</v>
      </c>
    </row>
    <row r="11482" spans="1:24" x14ac:dyDescent="0.45">
      <c r="A11482" t="s">
        <v>52</v>
      </c>
      <c r="B11482" s="1" t="s">
        <v>18147</v>
      </c>
      <c r="C11482" s="1">
        <v>14987190061901</v>
      </c>
      <c r="D11482">
        <v>100</v>
      </c>
      <c r="E11482" t="s">
        <v>53</v>
      </c>
      <c r="G11482">
        <v>10</v>
      </c>
      <c r="H11482" t="s">
        <v>53</v>
      </c>
      <c r="I11482" t="s">
        <v>50</v>
      </c>
      <c r="J11482" t="s">
        <v>51</v>
      </c>
      <c r="K11482" t="s">
        <v>18146</v>
      </c>
      <c r="L11482" t="s">
        <v>1263</v>
      </c>
      <c r="M11482" t="s">
        <v>10784</v>
      </c>
      <c r="N11482" t="s">
        <v>10785</v>
      </c>
      <c r="O11482">
        <v>20180305</v>
      </c>
      <c r="Q11482" t="s">
        <v>81371</v>
      </c>
      <c r="S11482" s="1">
        <v>4987190677808</v>
      </c>
      <c r="T11482" s="1">
        <v>24987190061908</v>
      </c>
      <c r="W11482">
        <v>20260331</v>
      </c>
      <c r="X11482" t="s">
        <v>82183</v>
      </c>
    </row>
    <row r="11483" spans="1:24" x14ac:dyDescent="0.45">
      <c r="A11483" t="s">
        <v>52</v>
      </c>
      <c r="B11483" s="1" t="s">
        <v>18147</v>
      </c>
      <c r="C11483" s="1">
        <v>14987190061932</v>
      </c>
      <c r="D11483">
        <v>500</v>
      </c>
      <c r="E11483" t="s">
        <v>53</v>
      </c>
      <c r="G11483">
        <v>10</v>
      </c>
      <c r="H11483" t="s">
        <v>53</v>
      </c>
      <c r="I11483" t="s">
        <v>50</v>
      </c>
      <c r="J11483" t="s">
        <v>51</v>
      </c>
      <c r="K11483" t="s">
        <v>18146</v>
      </c>
      <c r="L11483" t="s">
        <v>1263</v>
      </c>
      <c r="M11483" t="s">
        <v>10784</v>
      </c>
      <c r="N11483" t="s">
        <v>10785</v>
      </c>
      <c r="O11483">
        <v>20180305</v>
      </c>
      <c r="Q11483" t="s">
        <v>81371</v>
      </c>
      <c r="S11483" s="1">
        <v>4987190677808</v>
      </c>
      <c r="T11483" s="1">
        <v>24987190061939</v>
      </c>
      <c r="W11483">
        <v>20260331</v>
      </c>
      <c r="X11483" t="s">
        <v>82183</v>
      </c>
    </row>
    <row r="11484" spans="1:24" x14ac:dyDescent="0.45">
      <c r="A11484" t="s">
        <v>52</v>
      </c>
      <c r="B11484" s="1" t="s">
        <v>18148</v>
      </c>
      <c r="C11484" s="1">
        <v>14987190061925</v>
      </c>
      <c r="D11484">
        <v>140</v>
      </c>
      <c r="E11484" t="s">
        <v>53</v>
      </c>
      <c r="G11484">
        <v>14</v>
      </c>
      <c r="H11484" t="s">
        <v>53</v>
      </c>
      <c r="I11484" t="s">
        <v>50</v>
      </c>
      <c r="J11484" t="s">
        <v>51</v>
      </c>
      <c r="K11484" t="s">
        <v>18146</v>
      </c>
      <c r="L11484" t="s">
        <v>1263</v>
      </c>
      <c r="M11484" t="s">
        <v>10784</v>
      </c>
      <c r="N11484" t="s">
        <v>10785</v>
      </c>
      <c r="O11484">
        <v>20180305</v>
      </c>
      <c r="Q11484" t="s">
        <v>81371</v>
      </c>
      <c r="S11484" s="1">
        <v>4987190677822</v>
      </c>
      <c r="T11484" s="1">
        <v>24987190061922</v>
      </c>
      <c r="W11484">
        <v>20260331</v>
      </c>
      <c r="X11484" t="s">
        <v>82183</v>
      </c>
    </row>
    <row r="11485" spans="1:24" x14ac:dyDescent="0.45">
      <c r="A11485" t="s">
        <v>52</v>
      </c>
      <c r="B11485" s="1" t="s">
        <v>18148</v>
      </c>
      <c r="C11485" s="1">
        <v>14987190061956</v>
      </c>
      <c r="D11485">
        <v>700</v>
      </c>
      <c r="E11485" t="s">
        <v>53</v>
      </c>
      <c r="G11485">
        <v>14</v>
      </c>
      <c r="H11485" t="s">
        <v>53</v>
      </c>
      <c r="I11485" t="s">
        <v>50</v>
      </c>
      <c r="J11485" t="s">
        <v>51</v>
      </c>
      <c r="K11485" t="s">
        <v>18146</v>
      </c>
      <c r="L11485" t="s">
        <v>1263</v>
      </c>
      <c r="M11485" t="s">
        <v>10784</v>
      </c>
      <c r="N11485" t="s">
        <v>10785</v>
      </c>
      <c r="O11485">
        <v>20180305</v>
      </c>
      <c r="Q11485" t="s">
        <v>81371</v>
      </c>
      <c r="S11485" s="1">
        <v>4987190677822</v>
      </c>
      <c r="T11485" s="1">
        <v>24987190061953</v>
      </c>
      <c r="W11485">
        <v>20260331</v>
      </c>
      <c r="X11485" t="s">
        <v>82183</v>
      </c>
    </row>
    <row r="11486" spans="1:24" x14ac:dyDescent="0.45">
      <c r="A11486" t="s">
        <v>56</v>
      </c>
      <c r="B11486" s="1" t="s">
        <v>18149</v>
      </c>
      <c r="C11486" s="1">
        <v>14987190061949</v>
      </c>
      <c r="D11486">
        <v>500</v>
      </c>
      <c r="E11486" t="s">
        <v>53</v>
      </c>
      <c r="G11486">
        <v>500</v>
      </c>
      <c r="H11486" t="s">
        <v>53</v>
      </c>
      <c r="I11486" t="s">
        <v>50</v>
      </c>
      <c r="J11486" t="s">
        <v>51</v>
      </c>
      <c r="K11486" t="s">
        <v>18146</v>
      </c>
      <c r="L11486" t="s">
        <v>1263</v>
      </c>
      <c r="M11486" t="s">
        <v>10784</v>
      </c>
      <c r="N11486" t="s">
        <v>10785</v>
      </c>
      <c r="O11486">
        <v>20180305</v>
      </c>
      <c r="Q11486" t="s">
        <v>81371</v>
      </c>
      <c r="S11486" s="1">
        <v>4987190677839</v>
      </c>
      <c r="T11486" s="1">
        <v>24987190061946</v>
      </c>
      <c r="W11486">
        <v>20260331</v>
      </c>
      <c r="X11486" t="s">
        <v>82183</v>
      </c>
    </row>
    <row r="11487" spans="1:24" x14ac:dyDescent="0.45">
      <c r="A11487" t="s">
        <v>52</v>
      </c>
      <c r="B11487" s="1" t="s">
        <v>22725</v>
      </c>
      <c r="C11487" s="1">
        <v>14987114121704</v>
      </c>
      <c r="D11487">
        <v>100</v>
      </c>
      <c r="E11487" t="s">
        <v>53</v>
      </c>
      <c r="G11487">
        <v>10</v>
      </c>
      <c r="H11487" t="s">
        <v>53</v>
      </c>
      <c r="I11487" t="s">
        <v>50</v>
      </c>
      <c r="J11487" t="s">
        <v>51</v>
      </c>
      <c r="K11487" t="s">
        <v>22724</v>
      </c>
      <c r="L11487" t="s">
        <v>1263</v>
      </c>
      <c r="M11487" t="s">
        <v>10784</v>
      </c>
      <c r="N11487" t="s">
        <v>10785</v>
      </c>
      <c r="O11487">
        <v>20180305</v>
      </c>
      <c r="Q11487" t="s">
        <v>81371</v>
      </c>
      <c r="S11487" s="1">
        <v>4987114121790</v>
      </c>
      <c r="T11487" s="1">
        <v>24987114121701</v>
      </c>
      <c r="U11487">
        <v>20220628</v>
      </c>
      <c r="V11487">
        <v>202411</v>
      </c>
      <c r="W11487">
        <v>20260331</v>
      </c>
      <c r="X11487" t="s">
        <v>82302</v>
      </c>
    </row>
    <row r="11488" spans="1:24" x14ac:dyDescent="0.45">
      <c r="A11488" t="s">
        <v>52</v>
      </c>
      <c r="B11488" s="1" t="s">
        <v>22725</v>
      </c>
      <c r="C11488" s="1">
        <v>14987114121902</v>
      </c>
      <c r="D11488">
        <v>500</v>
      </c>
      <c r="E11488" t="s">
        <v>53</v>
      </c>
      <c r="G11488">
        <v>10</v>
      </c>
      <c r="H11488" t="s">
        <v>53</v>
      </c>
      <c r="I11488" t="s">
        <v>50</v>
      </c>
      <c r="J11488" t="s">
        <v>51</v>
      </c>
      <c r="K11488" t="s">
        <v>22724</v>
      </c>
      <c r="L11488" t="s">
        <v>1263</v>
      </c>
      <c r="M11488" t="s">
        <v>10784</v>
      </c>
      <c r="N11488" t="s">
        <v>10785</v>
      </c>
      <c r="O11488">
        <v>20180305</v>
      </c>
      <c r="Q11488" t="s">
        <v>81371</v>
      </c>
      <c r="S11488" s="1">
        <v>4987114121790</v>
      </c>
      <c r="T11488" s="1">
        <v>24987114121909</v>
      </c>
      <c r="U11488">
        <v>20220628</v>
      </c>
      <c r="V11488">
        <v>202408</v>
      </c>
      <c r="W11488">
        <v>20260331</v>
      </c>
      <c r="X11488" t="s">
        <v>82302</v>
      </c>
    </row>
    <row r="11489" spans="1:24" x14ac:dyDescent="0.45">
      <c r="A11489" t="s">
        <v>52</v>
      </c>
      <c r="B11489" s="1" t="s">
        <v>27728</v>
      </c>
      <c r="C11489" s="1">
        <v>14987901053706</v>
      </c>
      <c r="D11489">
        <v>100</v>
      </c>
      <c r="E11489" t="s">
        <v>53</v>
      </c>
      <c r="G11489">
        <v>10</v>
      </c>
      <c r="H11489" t="s">
        <v>53</v>
      </c>
      <c r="I11489" t="s">
        <v>50</v>
      </c>
      <c r="J11489" t="s">
        <v>51</v>
      </c>
      <c r="K11489" t="s">
        <v>22724</v>
      </c>
      <c r="L11489" t="s">
        <v>1263</v>
      </c>
      <c r="M11489" t="s">
        <v>10784</v>
      </c>
      <c r="N11489" t="s">
        <v>10785</v>
      </c>
      <c r="O11489">
        <v>20180305</v>
      </c>
      <c r="Q11489" t="s">
        <v>81371</v>
      </c>
      <c r="S11489" s="1">
        <v>4987114121790</v>
      </c>
      <c r="T11489" s="1">
        <v>24987901053703</v>
      </c>
      <c r="W11489">
        <v>20260331</v>
      </c>
      <c r="X11489" t="s">
        <v>82362</v>
      </c>
    </row>
    <row r="11490" spans="1:24" x14ac:dyDescent="0.45">
      <c r="A11490" t="s">
        <v>52</v>
      </c>
      <c r="B11490" s="1" t="s">
        <v>27728</v>
      </c>
      <c r="C11490" s="1">
        <v>14987901053805</v>
      </c>
      <c r="D11490">
        <v>500</v>
      </c>
      <c r="E11490" t="s">
        <v>53</v>
      </c>
      <c r="G11490">
        <v>10</v>
      </c>
      <c r="H11490" t="s">
        <v>53</v>
      </c>
      <c r="I11490" t="s">
        <v>50</v>
      </c>
      <c r="J11490" t="s">
        <v>51</v>
      </c>
      <c r="K11490" t="s">
        <v>22724</v>
      </c>
      <c r="L11490" t="s">
        <v>1263</v>
      </c>
      <c r="M11490" t="s">
        <v>10784</v>
      </c>
      <c r="N11490" t="s">
        <v>10785</v>
      </c>
      <c r="O11490">
        <v>20180305</v>
      </c>
      <c r="Q11490" t="s">
        <v>81371</v>
      </c>
      <c r="S11490" s="1">
        <v>4987114121790</v>
      </c>
      <c r="T11490" s="1">
        <v>24987901053802</v>
      </c>
      <c r="W11490">
        <v>20260331</v>
      </c>
      <c r="X11490" t="s">
        <v>82362</v>
      </c>
    </row>
    <row r="11491" spans="1:24" x14ac:dyDescent="0.45">
      <c r="A11491" t="s">
        <v>52</v>
      </c>
      <c r="B11491" s="1" t="s">
        <v>22726</v>
      </c>
      <c r="C11491" s="1">
        <v>14987114121803</v>
      </c>
      <c r="D11491">
        <v>140</v>
      </c>
      <c r="E11491" t="s">
        <v>53</v>
      </c>
      <c r="G11491">
        <v>14</v>
      </c>
      <c r="H11491" t="s">
        <v>53</v>
      </c>
      <c r="I11491" t="s">
        <v>50</v>
      </c>
      <c r="J11491" t="s">
        <v>51</v>
      </c>
      <c r="K11491" t="s">
        <v>22724</v>
      </c>
      <c r="L11491" t="s">
        <v>1263</v>
      </c>
      <c r="M11491" t="s">
        <v>10784</v>
      </c>
      <c r="N11491" t="s">
        <v>10785</v>
      </c>
      <c r="O11491">
        <v>20180305</v>
      </c>
      <c r="Q11491" t="s">
        <v>81371</v>
      </c>
      <c r="S11491" s="1">
        <v>4987114121899</v>
      </c>
      <c r="T11491" s="1">
        <v>24987114121800</v>
      </c>
      <c r="U11491">
        <v>20220628</v>
      </c>
      <c r="V11491">
        <v>202409</v>
      </c>
      <c r="W11491">
        <v>20260331</v>
      </c>
      <c r="X11491" t="s">
        <v>82302</v>
      </c>
    </row>
    <row r="11492" spans="1:24" x14ac:dyDescent="0.45">
      <c r="A11492" t="s">
        <v>56</v>
      </c>
      <c r="B11492" s="1" t="s">
        <v>22727</v>
      </c>
      <c r="C11492" s="1">
        <v>14987114122008</v>
      </c>
      <c r="D11492">
        <v>500</v>
      </c>
      <c r="E11492" t="s">
        <v>53</v>
      </c>
      <c r="G11492">
        <v>500</v>
      </c>
      <c r="H11492" t="s">
        <v>53</v>
      </c>
      <c r="I11492" t="s">
        <v>50</v>
      </c>
      <c r="J11492" t="s">
        <v>51</v>
      </c>
      <c r="K11492" t="s">
        <v>22724</v>
      </c>
      <c r="L11492" t="s">
        <v>1263</v>
      </c>
      <c r="M11492" t="s">
        <v>10784</v>
      </c>
      <c r="N11492" t="s">
        <v>10785</v>
      </c>
      <c r="O11492">
        <v>20180305</v>
      </c>
      <c r="Q11492" t="s">
        <v>81371</v>
      </c>
      <c r="S11492" s="1">
        <v>4987114122094</v>
      </c>
      <c r="T11492" s="1">
        <v>24987114122005</v>
      </c>
      <c r="U11492">
        <v>20220628</v>
      </c>
      <c r="V11492">
        <v>202406</v>
      </c>
      <c r="W11492">
        <v>20260331</v>
      </c>
      <c r="X11492" t="s">
        <v>82302</v>
      </c>
    </row>
    <row r="11493" spans="1:24" x14ac:dyDescent="0.45">
      <c r="A11493" t="s">
        <v>56</v>
      </c>
      <c r="B11493" s="1" t="s">
        <v>27729</v>
      </c>
      <c r="C11493" s="1">
        <v>14987901054000</v>
      </c>
      <c r="D11493">
        <v>500</v>
      </c>
      <c r="E11493" t="s">
        <v>53</v>
      </c>
      <c r="G11493">
        <v>500</v>
      </c>
      <c r="H11493" t="s">
        <v>53</v>
      </c>
      <c r="I11493" t="s">
        <v>50</v>
      </c>
      <c r="J11493" t="s">
        <v>51</v>
      </c>
      <c r="K11493" t="s">
        <v>22724</v>
      </c>
      <c r="L11493" t="s">
        <v>1263</v>
      </c>
      <c r="M11493" t="s">
        <v>10784</v>
      </c>
      <c r="N11493" t="s">
        <v>10785</v>
      </c>
      <c r="O11493">
        <v>20180305</v>
      </c>
      <c r="Q11493" t="s">
        <v>81371</v>
      </c>
      <c r="S11493" s="1">
        <v>4987114122094</v>
      </c>
      <c r="T11493" s="1">
        <v>24987901054007</v>
      </c>
      <c r="W11493">
        <v>20260331</v>
      </c>
      <c r="X11493" t="s">
        <v>82362</v>
      </c>
    </row>
    <row r="11494" spans="1:24" x14ac:dyDescent="0.45">
      <c r="A11494" t="s">
        <v>52</v>
      </c>
      <c r="B11494" s="1" t="s">
        <v>25239</v>
      </c>
      <c r="C11494" s="1">
        <v>14987923100204</v>
      </c>
      <c r="D11494">
        <v>100</v>
      </c>
      <c r="E11494" t="s">
        <v>53</v>
      </c>
      <c r="G11494">
        <v>10</v>
      </c>
      <c r="H11494" t="s">
        <v>53</v>
      </c>
      <c r="I11494" t="s">
        <v>50</v>
      </c>
      <c r="J11494" t="s">
        <v>51</v>
      </c>
      <c r="K11494" t="s">
        <v>25238</v>
      </c>
      <c r="L11494" t="s">
        <v>1263</v>
      </c>
      <c r="M11494" t="s">
        <v>80747</v>
      </c>
      <c r="N11494" t="s">
        <v>80748</v>
      </c>
      <c r="O11494">
        <v>20250401</v>
      </c>
      <c r="Q11494" t="s">
        <v>81371</v>
      </c>
      <c r="S11494" s="1">
        <v>4987923100207</v>
      </c>
      <c r="W11494">
        <v>20260331</v>
      </c>
      <c r="X11494" t="s">
        <v>82308</v>
      </c>
    </row>
    <row r="11495" spans="1:24" x14ac:dyDescent="0.45">
      <c r="A11495" t="s">
        <v>52</v>
      </c>
      <c r="B11495" s="1" t="s">
        <v>25240</v>
      </c>
      <c r="C11495" s="1">
        <v>14987923100204</v>
      </c>
      <c r="D11495">
        <v>100</v>
      </c>
      <c r="E11495" t="s">
        <v>53</v>
      </c>
      <c r="G11495">
        <v>10</v>
      </c>
      <c r="H11495" t="s">
        <v>53</v>
      </c>
      <c r="I11495" t="s">
        <v>50</v>
      </c>
      <c r="J11495" t="s">
        <v>51</v>
      </c>
      <c r="K11495" t="s">
        <v>25238</v>
      </c>
      <c r="L11495" t="s">
        <v>1263</v>
      </c>
      <c r="M11495" t="s">
        <v>80747</v>
      </c>
      <c r="N11495" t="s">
        <v>80748</v>
      </c>
      <c r="O11495">
        <v>20250401</v>
      </c>
      <c r="Q11495" t="s">
        <v>81371</v>
      </c>
      <c r="S11495" s="1">
        <v>4987923102201</v>
      </c>
      <c r="W11495">
        <v>20260331</v>
      </c>
      <c r="X11495" t="s">
        <v>82308</v>
      </c>
    </row>
    <row r="11496" spans="1:24" x14ac:dyDescent="0.45">
      <c r="A11496" t="s">
        <v>52</v>
      </c>
      <c r="B11496" s="1" t="s">
        <v>41560</v>
      </c>
      <c r="C11496" s="1">
        <v>14987224050628</v>
      </c>
      <c r="D11496">
        <v>100</v>
      </c>
      <c r="E11496" t="s">
        <v>53</v>
      </c>
      <c r="G11496">
        <v>10</v>
      </c>
      <c r="H11496" t="s">
        <v>53</v>
      </c>
      <c r="I11496" t="s">
        <v>50</v>
      </c>
      <c r="J11496" t="s">
        <v>51</v>
      </c>
      <c r="K11496" t="s">
        <v>41559</v>
      </c>
      <c r="L11496" t="s">
        <v>1263</v>
      </c>
      <c r="M11496" t="s">
        <v>10784</v>
      </c>
      <c r="N11496" t="s">
        <v>10785</v>
      </c>
      <c r="O11496">
        <v>20210305</v>
      </c>
      <c r="Q11496" t="s">
        <v>81371</v>
      </c>
      <c r="S11496" s="1">
        <v>4987224719603</v>
      </c>
      <c r="T11496" s="1">
        <v>24987224050625</v>
      </c>
      <c r="W11496">
        <v>20260331</v>
      </c>
      <c r="X11496" t="s">
        <v>82688</v>
      </c>
    </row>
    <row r="11497" spans="1:24" x14ac:dyDescent="0.45">
      <c r="A11497" t="s">
        <v>52</v>
      </c>
      <c r="B11497" s="1" t="s">
        <v>41560</v>
      </c>
      <c r="C11497" s="1">
        <v>14987224050642</v>
      </c>
      <c r="D11497">
        <v>500</v>
      </c>
      <c r="E11497" t="s">
        <v>53</v>
      </c>
      <c r="G11497">
        <v>10</v>
      </c>
      <c r="H11497" t="s">
        <v>53</v>
      </c>
      <c r="I11497" t="s">
        <v>50</v>
      </c>
      <c r="J11497" t="s">
        <v>51</v>
      </c>
      <c r="K11497" t="s">
        <v>41559</v>
      </c>
      <c r="L11497" t="s">
        <v>1263</v>
      </c>
      <c r="M11497" t="s">
        <v>10784</v>
      </c>
      <c r="N11497" t="s">
        <v>10785</v>
      </c>
      <c r="O11497">
        <v>20210305</v>
      </c>
      <c r="Q11497" t="s">
        <v>81371</v>
      </c>
      <c r="S11497" s="1">
        <v>4987224719603</v>
      </c>
      <c r="T11497" s="1">
        <v>24987224050649</v>
      </c>
      <c r="W11497">
        <v>20260331</v>
      </c>
      <c r="X11497" t="s">
        <v>82688</v>
      </c>
    </row>
    <row r="11498" spans="1:24" x14ac:dyDescent="0.45">
      <c r="A11498" t="s">
        <v>52</v>
      </c>
      <c r="B11498" s="1" t="s">
        <v>41561</v>
      </c>
      <c r="C11498" s="1">
        <v>14987224050635</v>
      </c>
      <c r="D11498">
        <v>140</v>
      </c>
      <c r="E11498" t="s">
        <v>53</v>
      </c>
      <c r="G11498">
        <v>14</v>
      </c>
      <c r="H11498" t="s">
        <v>53</v>
      </c>
      <c r="I11498" t="s">
        <v>50</v>
      </c>
      <c r="J11498" t="s">
        <v>51</v>
      </c>
      <c r="K11498" t="s">
        <v>41559</v>
      </c>
      <c r="L11498" t="s">
        <v>1263</v>
      </c>
      <c r="M11498" t="s">
        <v>10784</v>
      </c>
      <c r="N11498" t="s">
        <v>10785</v>
      </c>
      <c r="O11498">
        <v>20210305</v>
      </c>
      <c r="Q11498" t="s">
        <v>81371</v>
      </c>
      <c r="S11498" s="1">
        <v>4987224719610</v>
      </c>
      <c r="T11498" s="1">
        <v>24987224050632</v>
      </c>
      <c r="W11498">
        <v>20260331</v>
      </c>
      <c r="X11498" t="s">
        <v>82688</v>
      </c>
    </row>
    <row r="11499" spans="1:24" x14ac:dyDescent="0.45">
      <c r="A11499" t="s">
        <v>56</v>
      </c>
      <c r="B11499" s="1" t="s">
        <v>41562</v>
      </c>
      <c r="C11499" s="1">
        <v>14987224050659</v>
      </c>
      <c r="D11499">
        <v>200</v>
      </c>
      <c r="E11499" t="s">
        <v>53</v>
      </c>
      <c r="G11499">
        <v>200</v>
      </c>
      <c r="H11499" t="s">
        <v>53</v>
      </c>
      <c r="I11499" t="s">
        <v>50</v>
      </c>
      <c r="J11499" t="s">
        <v>51</v>
      </c>
      <c r="K11499" t="s">
        <v>41559</v>
      </c>
      <c r="L11499" t="s">
        <v>1263</v>
      </c>
      <c r="M11499" t="s">
        <v>10784</v>
      </c>
      <c r="N11499" t="s">
        <v>10785</v>
      </c>
      <c r="O11499">
        <v>20210305</v>
      </c>
      <c r="Q11499" t="s">
        <v>81371</v>
      </c>
      <c r="S11499" s="1">
        <v>4987224719627</v>
      </c>
      <c r="T11499" s="1">
        <v>24987224050656</v>
      </c>
      <c r="W11499">
        <v>20260331</v>
      </c>
      <c r="X11499" t="s">
        <v>82688</v>
      </c>
    </row>
    <row r="11500" spans="1:24" x14ac:dyDescent="0.45">
      <c r="A11500" t="s">
        <v>52</v>
      </c>
      <c r="B11500" s="1" t="s">
        <v>29460</v>
      </c>
      <c r="C11500" s="1">
        <v>14987060306729</v>
      </c>
      <c r="D11500">
        <v>100</v>
      </c>
      <c r="E11500" t="s">
        <v>53</v>
      </c>
      <c r="G11500">
        <v>10</v>
      </c>
      <c r="H11500" t="s">
        <v>53</v>
      </c>
      <c r="I11500" t="s">
        <v>50</v>
      </c>
      <c r="J11500" t="s">
        <v>51</v>
      </c>
      <c r="K11500" t="s">
        <v>29459</v>
      </c>
      <c r="L11500" t="s">
        <v>1263</v>
      </c>
      <c r="M11500" t="s">
        <v>80719</v>
      </c>
      <c r="N11500" t="s">
        <v>80720</v>
      </c>
      <c r="O11500">
        <v>20250401</v>
      </c>
      <c r="Q11500" t="s">
        <v>81371</v>
      </c>
      <c r="S11500" s="1">
        <v>4987060506726</v>
      </c>
      <c r="T11500" s="1">
        <v>24987060306726</v>
      </c>
      <c r="W11500">
        <v>20260331</v>
      </c>
      <c r="X11500" t="s">
        <v>82393</v>
      </c>
    </row>
    <row r="11501" spans="1:24" x14ac:dyDescent="0.45">
      <c r="A11501" t="s">
        <v>52</v>
      </c>
      <c r="B11501" s="1" t="s">
        <v>29460</v>
      </c>
      <c r="C11501" s="1">
        <v>14987060306736</v>
      </c>
      <c r="D11501">
        <v>500</v>
      </c>
      <c r="E11501" t="s">
        <v>53</v>
      </c>
      <c r="G11501">
        <v>10</v>
      </c>
      <c r="H11501" t="s">
        <v>53</v>
      </c>
      <c r="I11501" t="s">
        <v>50</v>
      </c>
      <c r="J11501" t="s">
        <v>51</v>
      </c>
      <c r="K11501" t="s">
        <v>29459</v>
      </c>
      <c r="L11501" t="s">
        <v>1263</v>
      </c>
      <c r="M11501" t="s">
        <v>80719</v>
      </c>
      <c r="N11501" t="s">
        <v>80720</v>
      </c>
      <c r="O11501">
        <v>20250401</v>
      </c>
      <c r="Q11501" t="s">
        <v>81371</v>
      </c>
      <c r="S11501" s="1">
        <v>4987060506726</v>
      </c>
      <c r="T11501" s="1">
        <v>24987060306733</v>
      </c>
      <c r="W11501">
        <v>20260331</v>
      </c>
      <c r="X11501" t="s">
        <v>82393</v>
      </c>
    </row>
    <row r="11502" spans="1:24" x14ac:dyDescent="0.45">
      <c r="A11502" t="s">
        <v>52</v>
      </c>
      <c r="B11502" s="1" t="s">
        <v>29461</v>
      </c>
      <c r="C11502" s="1">
        <v>14987060306743</v>
      </c>
      <c r="D11502">
        <v>140</v>
      </c>
      <c r="E11502" t="s">
        <v>53</v>
      </c>
      <c r="G11502">
        <v>14</v>
      </c>
      <c r="H11502" t="s">
        <v>53</v>
      </c>
      <c r="I11502" t="s">
        <v>50</v>
      </c>
      <c r="J11502" t="s">
        <v>51</v>
      </c>
      <c r="K11502" t="s">
        <v>29459</v>
      </c>
      <c r="L11502" t="s">
        <v>1263</v>
      </c>
      <c r="M11502" t="s">
        <v>80719</v>
      </c>
      <c r="N11502" t="s">
        <v>80720</v>
      </c>
      <c r="O11502">
        <v>20250401</v>
      </c>
      <c r="Q11502" t="s">
        <v>81371</v>
      </c>
      <c r="S11502" s="1">
        <v>4987060506740</v>
      </c>
      <c r="T11502" s="1">
        <v>24987060306740</v>
      </c>
      <c r="W11502">
        <v>20260331</v>
      </c>
      <c r="X11502" t="s">
        <v>82393</v>
      </c>
    </row>
    <row r="11503" spans="1:24" x14ac:dyDescent="0.45">
      <c r="A11503" t="s">
        <v>56</v>
      </c>
      <c r="B11503" s="1" t="s">
        <v>29462</v>
      </c>
      <c r="C11503" s="1">
        <v>14987060306750</v>
      </c>
      <c r="D11503">
        <v>500</v>
      </c>
      <c r="E11503" t="s">
        <v>53</v>
      </c>
      <c r="G11503">
        <v>500</v>
      </c>
      <c r="H11503" t="s">
        <v>53</v>
      </c>
      <c r="I11503" t="s">
        <v>50</v>
      </c>
      <c r="J11503" t="s">
        <v>51</v>
      </c>
      <c r="K11503" t="s">
        <v>29459</v>
      </c>
      <c r="L11503" t="s">
        <v>1263</v>
      </c>
      <c r="M11503" t="s">
        <v>80719</v>
      </c>
      <c r="N11503" t="s">
        <v>80720</v>
      </c>
      <c r="O11503">
        <v>20250401</v>
      </c>
      <c r="Q11503" t="s">
        <v>81371</v>
      </c>
      <c r="S11503" s="1">
        <v>4987060506757</v>
      </c>
      <c r="T11503" s="1">
        <v>24987060306757</v>
      </c>
      <c r="W11503">
        <v>20260331</v>
      </c>
      <c r="X11503" t="s">
        <v>82393</v>
      </c>
    </row>
    <row r="11504" spans="1:24" x14ac:dyDescent="0.45">
      <c r="A11504" t="s">
        <v>52</v>
      </c>
      <c r="B11504" s="1" t="s">
        <v>31011</v>
      </c>
      <c r="C11504" s="1">
        <v>14987042146213</v>
      </c>
      <c r="D11504">
        <v>100</v>
      </c>
      <c r="E11504" t="s">
        <v>53</v>
      </c>
      <c r="G11504">
        <v>10</v>
      </c>
      <c r="H11504" t="s">
        <v>53</v>
      </c>
      <c r="I11504" t="s">
        <v>50</v>
      </c>
      <c r="J11504" t="s">
        <v>51</v>
      </c>
      <c r="K11504" t="s">
        <v>31008</v>
      </c>
      <c r="L11504" t="s">
        <v>1263</v>
      </c>
      <c r="M11504" t="s">
        <v>31009</v>
      </c>
      <c r="N11504" t="s">
        <v>31010</v>
      </c>
      <c r="O11504">
        <v>20150618</v>
      </c>
      <c r="Q11504" t="s">
        <v>81371</v>
      </c>
      <c r="S11504" s="1">
        <v>4987042146612</v>
      </c>
      <c r="T11504" s="1">
        <v>24987042146210</v>
      </c>
      <c r="W11504">
        <v>20260331</v>
      </c>
      <c r="X11504" t="s">
        <v>82419</v>
      </c>
    </row>
    <row r="11505" spans="1:24" x14ac:dyDescent="0.45">
      <c r="A11505" t="s">
        <v>52</v>
      </c>
      <c r="B11505" s="1" t="s">
        <v>31011</v>
      </c>
      <c r="C11505" s="1">
        <v>14987042146237</v>
      </c>
      <c r="D11505">
        <v>500</v>
      </c>
      <c r="E11505" t="s">
        <v>53</v>
      </c>
      <c r="G11505">
        <v>10</v>
      </c>
      <c r="H11505" t="s">
        <v>53</v>
      </c>
      <c r="I11505" t="s">
        <v>50</v>
      </c>
      <c r="J11505" t="s">
        <v>51</v>
      </c>
      <c r="K11505" t="s">
        <v>31008</v>
      </c>
      <c r="L11505" t="s">
        <v>1263</v>
      </c>
      <c r="M11505" t="s">
        <v>31009</v>
      </c>
      <c r="N11505" t="s">
        <v>31010</v>
      </c>
      <c r="O11505">
        <v>20150618</v>
      </c>
      <c r="Q11505" t="s">
        <v>81371</v>
      </c>
      <c r="S11505" s="1">
        <v>4987042146612</v>
      </c>
      <c r="T11505" s="1">
        <v>24987042146234</v>
      </c>
      <c r="W11505">
        <v>20260331</v>
      </c>
      <c r="X11505" t="s">
        <v>82419</v>
      </c>
    </row>
    <row r="11506" spans="1:24" x14ac:dyDescent="0.45">
      <c r="A11506" t="s">
        <v>52</v>
      </c>
      <c r="B11506" s="1" t="s">
        <v>31012</v>
      </c>
      <c r="C11506" s="1">
        <v>14987042146220</v>
      </c>
      <c r="D11506">
        <v>140</v>
      </c>
      <c r="E11506" t="s">
        <v>53</v>
      </c>
      <c r="G11506">
        <v>14</v>
      </c>
      <c r="H11506" t="s">
        <v>53</v>
      </c>
      <c r="I11506" t="s">
        <v>50</v>
      </c>
      <c r="J11506" t="s">
        <v>51</v>
      </c>
      <c r="K11506" t="s">
        <v>31008</v>
      </c>
      <c r="L11506" t="s">
        <v>1263</v>
      </c>
      <c r="M11506" t="s">
        <v>31009</v>
      </c>
      <c r="N11506" t="s">
        <v>31010</v>
      </c>
      <c r="O11506">
        <v>20150618</v>
      </c>
      <c r="Q11506" t="s">
        <v>81371</v>
      </c>
      <c r="S11506" s="1">
        <v>4987042146629</v>
      </c>
      <c r="T11506" s="1">
        <v>24987042146227</v>
      </c>
      <c r="W11506">
        <v>20260331</v>
      </c>
      <c r="X11506" t="s">
        <v>82419</v>
      </c>
    </row>
    <row r="11507" spans="1:24" x14ac:dyDescent="0.45">
      <c r="A11507" t="s">
        <v>56</v>
      </c>
      <c r="B11507" s="1" t="s">
        <v>31013</v>
      </c>
      <c r="C11507" s="1">
        <v>14987042146268</v>
      </c>
      <c r="D11507">
        <v>500</v>
      </c>
      <c r="E11507" t="s">
        <v>53</v>
      </c>
      <c r="G11507">
        <v>500</v>
      </c>
      <c r="H11507" t="s">
        <v>53</v>
      </c>
      <c r="I11507" t="s">
        <v>50</v>
      </c>
      <c r="J11507" t="s">
        <v>51</v>
      </c>
      <c r="K11507" t="s">
        <v>31008</v>
      </c>
      <c r="L11507" t="s">
        <v>1263</v>
      </c>
      <c r="M11507" t="s">
        <v>31009</v>
      </c>
      <c r="N11507" t="s">
        <v>31010</v>
      </c>
      <c r="O11507">
        <v>20150618</v>
      </c>
      <c r="Q11507" t="s">
        <v>81371</v>
      </c>
      <c r="S11507" s="1">
        <v>4987042146636</v>
      </c>
      <c r="T11507" s="1">
        <v>24987042146265</v>
      </c>
      <c r="W11507">
        <v>20260331</v>
      </c>
      <c r="X11507" t="s">
        <v>82419</v>
      </c>
    </row>
    <row r="11508" spans="1:24" x14ac:dyDescent="0.45">
      <c r="A11508" t="s">
        <v>52</v>
      </c>
      <c r="B11508" s="1" t="s">
        <v>40519</v>
      </c>
      <c r="C11508" s="1">
        <v>14987086521854</v>
      </c>
      <c r="D11508">
        <v>100</v>
      </c>
      <c r="E11508" t="s">
        <v>53</v>
      </c>
      <c r="G11508">
        <v>10</v>
      </c>
      <c r="H11508" t="s">
        <v>53</v>
      </c>
      <c r="I11508" t="s">
        <v>50</v>
      </c>
      <c r="J11508" t="s">
        <v>51</v>
      </c>
      <c r="K11508" t="s">
        <v>40517</v>
      </c>
      <c r="L11508" t="s">
        <v>1263</v>
      </c>
      <c r="M11508" t="s">
        <v>80732</v>
      </c>
      <c r="N11508" t="s">
        <v>80733</v>
      </c>
      <c r="O11508">
        <v>20250401</v>
      </c>
      <c r="P11508">
        <v>20270331</v>
      </c>
      <c r="Q11508" t="s">
        <v>81371</v>
      </c>
      <c r="S11508" s="1">
        <v>4987086521833</v>
      </c>
      <c r="W11508">
        <v>20260331</v>
      </c>
      <c r="X11508" t="s">
        <v>82673</v>
      </c>
    </row>
    <row r="11509" spans="1:24" x14ac:dyDescent="0.45">
      <c r="A11509" t="s">
        <v>52</v>
      </c>
      <c r="B11509" s="1" t="s">
        <v>40519</v>
      </c>
      <c r="C11509" s="1">
        <v>14987086521878</v>
      </c>
      <c r="D11509">
        <v>500</v>
      </c>
      <c r="E11509" t="s">
        <v>53</v>
      </c>
      <c r="G11509">
        <v>10</v>
      </c>
      <c r="H11509" t="s">
        <v>53</v>
      </c>
      <c r="I11509" t="s">
        <v>50</v>
      </c>
      <c r="J11509" t="s">
        <v>51</v>
      </c>
      <c r="K11509" t="s">
        <v>40517</v>
      </c>
      <c r="L11509" t="s">
        <v>1263</v>
      </c>
      <c r="M11509" t="s">
        <v>80732</v>
      </c>
      <c r="N11509" t="s">
        <v>80733</v>
      </c>
      <c r="O11509">
        <v>20250401</v>
      </c>
      <c r="P11509">
        <v>20270331</v>
      </c>
      <c r="Q11509" t="s">
        <v>81371</v>
      </c>
      <c r="S11509" s="1">
        <v>4987086521833</v>
      </c>
      <c r="W11509">
        <v>20260331</v>
      </c>
      <c r="X11509" t="s">
        <v>82673</v>
      </c>
    </row>
    <row r="11510" spans="1:24" x14ac:dyDescent="0.45">
      <c r="A11510" t="s">
        <v>52</v>
      </c>
      <c r="B11510" s="1" t="s">
        <v>40520</v>
      </c>
      <c r="C11510" s="1">
        <v>14987086521816</v>
      </c>
      <c r="D11510">
        <v>700</v>
      </c>
      <c r="E11510" t="s">
        <v>53</v>
      </c>
      <c r="G11510">
        <v>14</v>
      </c>
      <c r="H11510" t="s">
        <v>53</v>
      </c>
      <c r="I11510" t="s">
        <v>50</v>
      </c>
      <c r="J11510" t="s">
        <v>51</v>
      </c>
      <c r="K11510" t="s">
        <v>40517</v>
      </c>
      <c r="L11510" t="s">
        <v>1263</v>
      </c>
      <c r="M11510" t="s">
        <v>80732</v>
      </c>
      <c r="N11510" t="s">
        <v>80733</v>
      </c>
      <c r="O11510">
        <v>20250401</v>
      </c>
      <c r="P11510">
        <v>20270331</v>
      </c>
      <c r="Q11510" t="s">
        <v>81371</v>
      </c>
      <c r="S11510" s="1">
        <v>4987086521840</v>
      </c>
      <c r="W11510">
        <v>20260331</v>
      </c>
      <c r="X11510" t="s">
        <v>82673</v>
      </c>
    </row>
    <row r="11511" spans="1:24" x14ac:dyDescent="0.45">
      <c r="A11511" t="s">
        <v>52</v>
      </c>
      <c r="B11511" s="1" t="s">
        <v>40520</v>
      </c>
      <c r="C11511" s="1">
        <v>14987086521861</v>
      </c>
      <c r="D11511">
        <v>140</v>
      </c>
      <c r="E11511" t="s">
        <v>53</v>
      </c>
      <c r="G11511">
        <v>14</v>
      </c>
      <c r="H11511" t="s">
        <v>53</v>
      </c>
      <c r="I11511" t="s">
        <v>50</v>
      </c>
      <c r="J11511" t="s">
        <v>51</v>
      </c>
      <c r="K11511" t="s">
        <v>40517</v>
      </c>
      <c r="L11511" t="s">
        <v>1263</v>
      </c>
      <c r="M11511" t="s">
        <v>80732</v>
      </c>
      <c r="N11511" t="s">
        <v>80733</v>
      </c>
      <c r="O11511">
        <v>20250401</v>
      </c>
      <c r="P11511">
        <v>20270331</v>
      </c>
      <c r="Q11511" t="s">
        <v>81371</v>
      </c>
      <c r="S11511" s="1">
        <v>4987086521840</v>
      </c>
      <c r="W11511">
        <v>20260331</v>
      </c>
      <c r="X11511" t="s">
        <v>82673</v>
      </c>
    </row>
    <row r="11512" spans="1:24" x14ac:dyDescent="0.45">
      <c r="A11512" t="s">
        <v>56</v>
      </c>
      <c r="B11512" s="1" t="s">
        <v>40518</v>
      </c>
      <c r="C11512" s="1">
        <v>14987086521885</v>
      </c>
      <c r="D11512">
        <v>500</v>
      </c>
      <c r="E11512" t="s">
        <v>53</v>
      </c>
      <c r="G11512">
        <v>500</v>
      </c>
      <c r="H11512" t="s">
        <v>53</v>
      </c>
      <c r="I11512" t="s">
        <v>50</v>
      </c>
      <c r="J11512" t="s">
        <v>51</v>
      </c>
      <c r="K11512" t="s">
        <v>40517</v>
      </c>
      <c r="L11512" t="s">
        <v>1263</v>
      </c>
      <c r="M11512" t="s">
        <v>80732</v>
      </c>
      <c r="N11512" t="s">
        <v>80733</v>
      </c>
      <c r="O11512">
        <v>20250401</v>
      </c>
      <c r="P11512">
        <v>20270331</v>
      </c>
      <c r="Q11512" t="s">
        <v>81371</v>
      </c>
      <c r="S11512" s="1">
        <v>4987086521826</v>
      </c>
      <c r="W11512">
        <v>20260331</v>
      </c>
      <c r="X11512" t="s">
        <v>82673</v>
      </c>
    </row>
    <row r="11513" spans="1:24" x14ac:dyDescent="0.45">
      <c r="A11513" t="s">
        <v>52</v>
      </c>
      <c r="B11513" s="1" t="s">
        <v>65947</v>
      </c>
      <c r="C11513" s="1">
        <v>14987447365011</v>
      </c>
      <c r="D11513">
        <v>100</v>
      </c>
      <c r="E11513" t="s">
        <v>53</v>
      </c>
      <c r="G11513">
        <v>10</v>
      </c>
      <c r="H11513" t="s">
        <v>53</v>
      </c>
      <c r="I11513" t="s">
        <v>50</v>
      </c>
      <c r="J11513" t="s">
        <v>51</v>
      </c>
      <c r="K11513" t="s">
        <v>65946</v>
      </c>
      <c r="L11513" t="s">
        <v>1263</v>
      </c>
      <c r="M11513" t="s">
        <v>80727</v>
      </c>
      <c r="N11513" t="s">
        <v>80728</v>
      </c>
      <c r="O11513">
        <v>20250401</v>
      </c>
      <c r="Q11513" t="s">
        <v>81371</v>
      </c>
      <c r="S11513" s="1">
        <v>4987447365915</v>
      </c>
      <c r="T11513" s="1">
        <v>24987447365018</v>
      </c>
      <c r="W11513">
        <v>20260331</v>
      </c>
      <c r="X11513" t="s">
        <v>83321</v>
      </c>
    </row>
    <row r="11514" spans="1:24" x14ac:dyDescent="0.45">
      <c r="A11514" t="s">
        <v>52</v>
      </c>
      <c r="B11514" s="1" t="s">
        <v>65947</v>
      </c>
      <c r="C11514" s="1">
        <v>14987447365028</v>
      </c>
      <c r="D11514">
        <v>500</v>
      </c>
      <c r="E11514" t="s">
        <v>53</v>
      </c>
      <c r="G11514">
        <v>10</v>
      </c>
      <c r="H11514" t="s">
        <v>53</v>
      </c>
      <c r="I11514" t="s">
        <v>50</v>
      </c>
      <c r="J11514" t="s">
        <v>51</v>
      </c>
      <c r="K11514" t="s">
        <v>65946</v>
      </c>
      <c r="L11514" t="s">
        <v>1263</v>
      </c>
      <c r="M11514" t="s">
        <v>80727</v>
      </c>
      <c r="N11514" t="s">
        <v>80728</v>
      </c>
      <c r="O11514">
        <v>20250401</v>
      </c>
      <c r="Q11514" t="s">
        <v>81371</v>
      </c>
      <c r="S11514" s="1">
        <v>4987447365915</v>
      </c>
      <c r="T11514" s="1">
        <v>24987447365025</v>
      </c>
      <c r="W11514">
        <v>20260331</v>
      </c>
      <c r="X11514" t="s">
        <v>83321</v>
      </c>
    </row>
    <row r="11515" spans="1:24" x14ac:dyDescent="0.45">
      <c r="A11515" t="s">
        <v>52</v>
      </c>
      <c r="B11515" s="1" t="s">
        <v>65948</v>
      </c>
      <c r="C11515" s="1">
        <v>14987447365004</v>
      </c>
      <c r="D11515">
        <v>140</v>
      </c>
      <c r="E11515" t="s">
        <v>53</v>
      </c>
      <c r="G11515">
        <v>14</v>
      </c>
      <c r="H11515" t="s">
        <v>53</v>
      </c>
      <c r="I11515" t="s">
        <v>50</v>
      </c>
      <c r="J11515" t="s">
        <v>51</v>
      </c>
      <c r="K11515" t="s">
        <v>65946</v>
      </c>
      <c r="L11515" t="s">
        <v>1263</v>
      </c>
      <c r="M11515" t="s">
        <v>80727</v>
      </c>
      <c r="N11515" t="s">
        <v>80728</v>
      </c>
      <c r="O11515">
        <v>20250401</v>
      </c>
      <c r="Q11515" t="s">
        <v>81371</v>
      </c>
      <c r="S11515" s="1">
        <v>4987447365922</v>
      </c>
      <c r="T11515" s="1">
        <v>24987447365001</v>
      </c>
      <c r="W11515">
        <v>20260331</v>
      </c>
      <c r="X11515" t="s">
        <v>83321</v>
      </c>
    </row>
    <row r="11516" spans="1:24" x14ac:dyDescent="0.45">
      <c r="A11516" t="s">
        <v>52</v>
      </c>
      <c r="B11516" s="1" t="s">
        <v>65948</v>
      </c>
      <c r="C11516" s="1">
        <v>14987447365035</v>
      </c>
      <c r="D11516">
        <v>700</v>
      </c>
      <c r="E11516" t="s">
        <v>53</v>
      </c>
      <c r="G11516">
        <v>14</v>
      </c>
      <c r="H11516" t="s">
        <v>53</v>
      </c>
      <c r="I11516" t="s">
        <v>50</v>
      </c>
      <c r="J11516" t="s">
        <v>51</v>
      </c>
      <c r="K11516" t="s">
        <v>65946</v>
      </c>
      <c r="L11516" t="s">
        <v>1263</v>
      </c>
      <c r="M11516" t="s">
        <v>80727</v>
      </c>
      <c r="N11516" t="s">
        <v>80728</v>
      </c>
      <c r="O11516">
        <v>20250401</v>
      </c>
      <c r="Q11516" t="s">
        <v>81371</v>
      </c>
      <c r="S11516" s="1">
        <v>4987447365922</v>
      </c>
      <c r="T11516" s="1">
        <v>24987447365032</v>
      </c>
      <c r="W11516">
        <v>20260331</v>
      </c>
      <c r="X11516" t="s">
        <v>83321</v>
      </c>
    </row>
    <row r="11517" spans="1:24" x14ac:dyDescent="0.45">
      <c r="A11517" t="s">
        <v>56</v>
      </c>
      <c r="B11517" s="1" t="s">
        <v>65949</v>
      </c>
      <c r="C11517" s="1">
        <v>14987447365059</v>
      </c>
      <c r="D11517">
        <v>500</v>
      </c>
      <c r="E11517" t="s">
        <v>53</v>
      </c>
      <c r="G11517">
        <v>500</v>
      </c>
      <c r="H11517" t="s">
        <v>53</v>
      </c>
      <c r="I11517" t="s">
        <v>50</v>
      </c>
      <c r="J11517" t="s">
        <v>51</v>
      </c>
      <c r="K11517" t="s">
        <v>65946</v>
      </c>
      <c r="L11517" t="s">
        <v>1263</v>
      </c>
      <c r="M11517" t="s">
        <v>80727</v>
      </c>
      <c r="N11517" t="s">
        <v>80728</v>
      </c>
      <c r="O11517">
        <v>20250401</v>
      </c>
      <c r="Q11517" t="s">
        <v>81371</v>
      </c>
      <c r="S11517" s="1">
        <v>4987447365953</v>
      </c>
      <c r="T11517" s="1">
        <v>24987447365056</v>
      </c>
      <c r="W11517">
        <v>20260331</v>
      </c>
      <c r="X11517" t="s">
        <v>83321</v>
      </c>
    </row>
    <row r="11518" spans="1:24" x14ac:dyDescent="0.45">
      <c r="A11518" t="s">
        <v>52</v>
      </c>
      <c r="B11518" s="1" t="s">
        <v>3614</v>
      </c>
      <c r="C11518" s="1">
        <v>14987222658079</v>
      </c>
      <c r="D11518">
        <v>100</v>
      </c>
      <c r="E11518" t="s">
        <v>53</v>
      </c>
      <c r="G11518">
        <v>10</v>
      </c>
      <c r="H11518" t="s">
        <v>53</v>
      </c>
      <c r="I11518" t="s">
        <v>50</v>
      </c>
      <c r="J11518" t="s">
        <v>51</v>
      </c>
      <c r="K11518" t="s">
        <v>3611</v>
      </c>
      <c r="L11518" t="s">
        <v>1263</v>
      </c>
      <c r="M11518" t="s">
        <v>3612</v>
      </c>
      <c r="N11518" t="s">
        <v>3613</v>
      </c>
      <c r="O11518">
        <v>20150618</v>
      </c>
      <c r="Q11518" t="s">
        <v>81371</v>
      </c>
      <c r="S11518" s="1">
        <v>4987222658645</v>
      </c>
      <c r="T11518" s="1">
        <v>24987222658076</v>
      </c>
      <c r="W11518">
        <v>20260331</v>
      </c>
      <c r="X11518" t="s">
        <v>81836</v>
      </c>
    </row>
    <row r="11519" spans="1:24" x14ac:dyDescent="0.45">
      <c r="A11519" t="s">
        <v>52</v>
      </c>
      <c r="B11519" s="1" t="s">
        <v>3614</v>
      </c>
      <c r="C11519" s="1">
        <v>14987222658154</v>
      </c>
      <c r="D11519">
        <v>500</v>
      </c>
      <c r="E11519" t="s">
        <v>53</v>
      </c>
      <c r="G11519">
        <v>10</v>
      </c>
      <c r="H11519" t="s">
        <v>53</v>
      </c>
      <c r="I11519" t="s">
        <v>50</v>
      </c>
      <c r="J11519" t="s">
        <v>51</v>
      </c>
      <c r="K11519" t="s">
        <v>3611</v>
      </c>
      <c r="L11519" t="s">
        <v>1263</v>
      </c>
      <c r="M11519" t="s">
        <v>3612</v>
      </c>
      <c r="N11519" t="s">
        <v>3613</v>
      </c>
      <c r="O11519">
        <v>20150618</v>
      </c>
      <c r="Q11519" t="s">
        <v>81371</v>
      </c>
      <c r="S11519" s="1">
        <v>4987222658645</v>
      </c>
      <c r="T11519" s="1">
        <v>24987222658151</v>
      </c>
      <c r="W11519">
        <v>20260331</v>
      </c>
      <c r="X11519" t="s">
        <v>81836</v>
      </c>
    </row>
    <row r="11520" spans="1:24" x14ac:dyDescent="0.45">
      <c r="A11520" t="s">
        <v>52</v>
      </c>
      <c r="B11520" s="1" t="s">
        <v>3614</v>
      </c>
      <c r="C11520" s="1">
        <v>14987916002362</v>
      </c>
      <c r="D11520">
        <v>100</v>
      </c>
      <c r="E11520" t="s">
        <v>53</v>
      </c>
      <c r="G11520">
        <v>10</v>
      </c>
      <c r="H11520" t="s">
        <v>53</v>
      </c>
      <c r="I11520" t="s">
        <v>50</v>
      </c>
      <c r="J11520" t="s">
        <v>51</v>
      </c>
      <c r="K11520" t="s">
        <v>3611</v>
      </c>
      <c r="L11520" t="s">
        <v>1263</v>
      </c>
      <c r="M11520" t="s">
        <v>3612</v>
      </c>
      <c r="N11520" t="s">
        <v>3613</v>
      </c>
      <c r="O11520">
        <v>20150618</v>
      </c>
      <c r="Q11520" t="s">
        <v>81371</v>
      </c>
      <c r="S11520" s="1">
        <v>4987916251497</v>
      </c>
      <c r="T11520" s="1">
        <v>24987916002369</v>
      </c>
      <c r="W11520">
        <v>20260331</v>
      </c>
      <c r="X11520" t="s">
        <v>81845</v>
      </c>
    </row>
    <row r="11521" spans="1:24" x14ac:dyDescent="0.45">
      <c r="A11521" t="s">
        <v>52</v>
      </c>
      <c r="B11521" s="1" t="s">
        <v>3616</v>
      </c>
      <c r="C11521" s="1">
        <v>14987222658376</v>
      </c>
      <c r="D11521">
        <v>140</v>
      </c>
      <c r="E11521" t="s">
        <v>53</v>
      </c>
      <c r="G11521">
        <v>14</v>
      </c>
      <c r="H11521" t="s">
        <v>53</v>
      </c>
      <c r="I11521" t="s">
        <v>50</v>
      </c>
      <c r="J11521" t="s">
        <v>51</v>
      </c>
      <c r="K11521" t="s">
        <v>3611</v>
      </c>
      <c r="L11521" t="s">
        <v>1263</v>
      </c>
      <c r="M11521" t="s">
        <v>3612</v>
      </c>
      <c r="N11521" t="s">
        <v>3613</v>
      </c>
      <c r="O11521">
        <v>20150618</v>
      </c>
      <c r="Q11521" t="s">
        <v>81371</v>
      </c>
      <c r="S11521" s="1">
        <v>4987222658867</v>
      </c>
      <c r="T11521" s="1">
        <v>24987222658373</v>
      </c>
      <c r="W11521">
        <v>20260331</v>
      </c>
      <c r="X11521" t="s">
        <v>81836</v>
      </c>
    </row>
    <row r="11522" spans="1:24" x14ac:dyDescent="0.45">
      <c r="A11522" t="s">
        <v>52</v>
      </c>
      <c r="B11522" s="1" t="s">
        <v>3616</v>
      </c>
      <c r="C11522" s="1">
        <v>14987222658451</v>
      </c>
      <c r="D11522">
        <v>700</v>
      </c>
      <c r="E11522" t="s">
        <v>53</v>
      </c>
      <c r="G11522">
        <v>14</v>
      </c>
      <c r="H11522" t="s">
        <v>53</v>
      </c>
      <c r="I11522" t="s">
        <v>50</v>
      </c>
      <c r="J11522" t="s">
        <v>51</v>
      </c>
      <c r="K11522" t="s">
        <v>3611</v>
      </c>
      <c r="L11522" t="s">
        <v>1263</v>
      </c>
      <c r="M11522" t="s">
        <v>3612</v>
      </c>
      <c r="N11522" t="s">
        <v>3613</v>
      </c>
      <c r="O11522">
        <v>20150618</v>
      </c>
      <c r="Q11522" t="s">
        <v>81371</v>
      </c>
      <c r="S11522" s="1">
        <v>4987222658867</v>
      </c>
      <c r="T11522" s="1">
        <v>24987222658458</v>
      </c>
      <c r="W11522">
        <v>20260331</v>
      </c>
      <c r="X11522" t="s">
        <v>81836</v>
      </c>
    </row>
    <row r="11523" spans="1:24" x14ac:dyDescent="0.45">
      <c r="A11523" t="s">
        <v>56</v>
      </c>
      <c r="B11523" s="1" t="s">
        <v>3615</v>
      </c>
      <c r="C11523" s="1">
        <v>14987222658239</v>
      </c>
      <c r="D11523">
        <v>500</v>
      </c>
      <c r="E11523" t="s">
        <v>53</v>
      </c>
      <c r="G11523">
        <v>500</v>
      </c>
      <c r="H11523" t="s">
        <v>53</v>
      </c>
      <c r="I11523" t="s">
        <v>50</v>
      </c>
      <c r="J11523" t="s">
        <v>51</v>
      </c>
      <c r="K11523" t="s">
        <v>3611</v>
      </c>
      <c r="L11523" t="s">
        <v>1263</v>
      </c>
      <c r="M11523" t="s">
        <v>3612</v>
      </c>
      <c r="N11523" t="s">
        <v>3613</v>
      </c>
      <c r="O11523">
        <v>20150618</v>
      </c>
      <c r="Q11523" t="s">
        <v>81371</v>
      </c>
      <c r="S11523" s="1">
        <v>4987222658720</v>
      </c>
      <c r="T11523" s="1">
        <v>24987222658236</v>
      </c>
      <c r="W11523">
        <v>20260331</v>
      </c>
      <c r="X11523" t="s">
        <v>81836</v>
      </c>
    </row>
    <row r="11524" spans="1:24" x14ac:dyDescent="0.45">
      <c r="A11524" t="s">
        <v>56</v>
      </c>
      <c r="B11524" s="1" t="s">
        <v>3615</v>
      </c>
      <c r="C11524" s="1">
        <v>14987916002379</v>
      </c>
      <c r="D11524">
        <v>500</v>
      </c>
      <c r="E11524" t="s">
        <v>53</v>
      </c>
      <c r="G11524">
        <v>500</v>
      </c>
      <c r="H11524" t="s">
        <v>53</v>
      </c>
      <c r="I11524" t="s">
        <v>50</v>
      </c>
      <c r="J11524" t="s">
        <v>51</v>
      </c>
      <c r="K11524" t="s">
        <v>3611</v>
      </c>
      <c r="L11524" t="s">
        <v>1263</v>
      </c>
      <c r="M11524" t="s">
        <v>3612</v>
      </c>
      <c r="N11524" t="s">
        <v>3613</v>
      </c>
      <c r="O11524">
        <v>20150618</v>
      </c>
      <c r="Q11524" t="s">
        <v>81371</v>
      </c>
      <c r="S11524" s="1">
        <v>4987916251503</v>
      </c>
      <c r="T11524" s="1">
        <v>24987916002376</v>
      </c>
      <c r="W11524">
        <v>20260331</v>
      </c>
      <c r="X11524" t="s">
        <v>81845</v>
      </c>
    </row>
    <row r="11525" spans="1:24" x14ac:dyDescent="0.45">
      <c r="A11525" t="s">
        <v>52</v>
      </c>
      <c r="B11525" s="1" t="s">
        <v>55214</v>
      </c>
      <c r="C11525" s="1">
        <v>14987271118050</v>
      </c>
      <c r="D11525">
        <v>100</v>
      </c>
      <c r="E11525" t="s">
        <v>67</v>
      </c>
      <c r="G11525">
        <v>10</v>
      </c>
      <c r="H11525" t="s">
        <v>67</v>
      </c>
      <c r="I11525" t="s">
        <v>50</v>
      </c>
      <c r="J11525" t="s">
        <v>67</v>
      </c>
      <c r="K11525" t="s">
        <v>55213</v>
      </c>
      <c r="L11525" t="s">
        <v>2282</v>
      </c>
      <c r="M11525" t="s">
        <v>42150</v>
      </c>
      <c r="N11525" t="s">
        <v>42151</v>
      </c>
      <c r="Q11525" t="s">
        <v>81371</v>
      </c>
      <c r="S11525" s="1">
        <v>4987271018001</v>
      </c>
      <c r="W11525">
        <v>20260331</v>
      </c>
      <c r="X11525" t="s">
        <v>82959</v>
      </c>
    </row>
    <row r="11526" spans="1:24" x14ac:dyDescent="0.45">
      <c r="A11526" t="s">
        <v>52</v>
      </c>
      <c r="B11526" s="1" t="s">
        <v>55214</v>
      </c>
      <c r="C11526" s="1">
        <v>14987271118067</v>
      </c>
      <c r="D11526">
        <v>1000</v>
      </c>
      <c r="E11526" t="s">
        <v>67</v>
      </c>
      <c r="G11526">
        <v>10</v>
      </c>
      <c r="H11526" t="s">
        <v>67</v>
      </c>
      <c r="I11526" t="s">
        <v>50</v>
      </c>
      <c r="J11526" t="s">
        <v>67</v>
      </c>
      <c r="K11526" t="s">
        <v>55213</v>
      </c>
      <c r="L11526" t="s">
        <v>2282</v>
      </c>
      <c r="M11526" t="s">
        <v>42150</v>
      </c>
      <c r="N11526" t="s">
        <v>42151</v>
      </c>
      <c r="Q11526" t="s">
        <v>81371</v>
      </c>
      <c r="S11526" s="1">
        <v>4987271018001</v>
      </c>
      <c r="W11526">
        <v>20260331</v>
      </c>
      <c r="X11526" t="s">
        <v>82959</v>
      </c>
    </row>
    <row r="11527" spans="1:24" x14ac:dyDescent="0.45">
      <c r="A11527" t="s">
        <v>52</v>
      </c>
      <c r="B11527" s="1" t="s">
        <v>56548</v>
      </c>
      <c r="C11527" s="1">
        <v>14987128012555</v>
      </c>
      <c r="D11527">
        <v>100</v>
      </c>
      <c r="E11527" t="s">
        <v>53</v>
      </c>
      <c r="G11527">
        <v>10</v>
      </c>
      <c r="H11527" t="s">
        <v>53</v>
      </c>
      <c r="I11527" t="s">
        <v>50</v>
      </c>
      <c r="J11527" t="s">
        <v>51</v>
      </c>
      <c r="K11527" t="s">
        <v>56546</v>
      </c>
      <c r="L11527" t="s">
        <v>631</v>
      </c>
      <c r="M11527" t="s">
        <v>56547</v>
      </c>
      <c r="N11527" t="s">
        <v>56546</v>
      </c>
      <c r="O11527">
        <v>20010706</v>
      </c>
      <c r="Q11527" t="s">
        <v>81371</v>
      </c>
      <c r="S11527" s="1">
        <v>4987128910656</v>
      </c>
      <c r="T11527" s="1">
        <v>24987128012552</v>
      </c>
      <c r="W11527">
        <v>20260331</v>
      </c>
      <c r="X11527" t="s">
        <v>82981</v>
      </c>
    </row>
    <row r="11528" spans="1:24" x14ac:dyDescent="0.45">
      <c r="A11528" t="s">
        <v>56</v>
      </c>
      <c r="B11528" s="1" t="s">
        <v>56549</v>
      </c>
      <c r="C11528" s="1">
        <v>14987128012579</v>
      </c>
      <c r="D11528">
        <v>1000</v>
      </c>
      <c r="E11528" t="s">
        <v>53</v>
      </c>
      <c r="G11528">
        <v>1000</v>
      </c>
      <c r="H11528" t="s">
        <v>53</v>
      </c>
      <c r="I11528" t="s">
        <v>50</v>
      </c>
      <c r="J11528" t="s">
        <v>51</v>
      </c>
      <c r="K11528" t="s">
        <v>56546</v>
      </c>
      <c r="L11528" t="s">
        <v>631</v>
      </c>
      <c r="M11528" t="s">
        <v>56547</v>
      </c>
      <c r="N11528" t="s">
        <v>56546</v>
      </c>
      <c r="O11528">
        <v>20010706</v>
      </c>
      <c r="Q11528" t="s">
        <v>81371</v>
      </c>
      <c r="S11528" s="1">
        <v>4987128910663</v>
      </c>
      <c r="T11528" s="1">
        <v>24987128012576</v>
      </c>
      <c r="W11528">
        <v>20260331</v>
      </c>
      <c r="X11528" t="s">
        <v>82981</v>
      </c>
    </row>
    <row r="11529" spans="1:24" x14ac:dyDescent="0.45">
      <c r="A11529" t="s">
        <v>52</v>
      </c>
      <c r="B11529" s="1" t="s">
        <v>56552</v>
      </c>
      <c r="C11529" s="1">
        <v>14987128012586</v>
      </c>
      <c r="D11529">
        <v>100</v>
      </c>
      <c r="E11529" t="s">
        <v>53</v>
      </c>
      <c r="G11529">
        <v>10</v>
      </c>
      <c r="H11529" t="s">
        <v>53</v>
      </c>
      <c r="I11529" t="s">
        <v>50</v>
      </c>
      <c r="J11529" t="s">
        <v>51</v>
      </c>
      <c r="K11529" t="s">
        <v>56550</v>
      </c>
      <c r="L11529" t="s">
        <v>1456</v>
      </c>
      <c r="M11529" t="s">
        <v>56551</v>
      </c>
      <c r="N11529" t="s">
        <v>56550</v>
      </c>
      <c r="O11529">
        <v>20010706</v>
      </c>
      <c r="Q11529" t="s">
        <v>81371</v>
      </c>
      <c r="S11529" s="1">
        <v>4987128910670</v>
      </c>
      <c r="T11529" s="1">
        <v>24987128012583</v>
      </c>
      <c r="W11529">
        <v>20260331</v>
      </c>
      <c r="X11529" t="s">
        <v>82981</v>
      </c>
    </row>
    <row r="11530" spans="1:24" x14ac:dyDescent="0.45">
      <c r="A11530" t="s">
        <v>56</v>
      </c>
      <c r="B11530" s="1" t="s">
        <v>56553</v>
      </c>
      <c r="C11530" s="1">
        <v>14987128012609</v>
      </c>
      <c r="D11530">
        <v>1000</v>
      </c>
      <c r="E11530" t="s">
        <v>53</v>
      </c>
      <c r="G11530">
        <v>1000</v>
      </c>
      <c r="H11530" t="s">
        <v>53</v>
      </c>
      <c r="I11530" t="s">
        <v>50</v>
      </c>
      <c r="J11530" t="s">
        <v>51</v>
      </c>
      <c r="K11530" t="s">
        <v>56550</v>
      </c>
      <c r="L11530" t="s">
        <v>1456</v>
      </c>
      <c r="M11530" t="s">
        <v>56551</v>
      </c>
      <c r="N11530" t="s">
        <v>56550</v>
      </c>
      <c r="O11530">
        <v>20010706</v>
      </c>
      <c r="Q11530" t="s">
        <v>81371</v>
      </c>
      <c r="S11530" s="1">
        <v>4987128910687</v>
      </c>
      <c r="T11530" s="1">
        <v>24987128012606</v>
      </c>
      <c r="W11530">
        <v>20260331</v>
      </c>
      <c r="X11530" t="s">
        <v>82981</v>
      </c>
    </row>
    <row r="11531" spans="1:24" x14ac:dyDescent="0.45">
      <c r="A11531" t="s">
        <v>52</v>
      </c>
      <c r="B11531" s="1" t="s">
        <v>56556</v>
      </c>
      <c r="C11531" s="1">
        <v>14987128012616</v>
      </c>
      <c r="D11531">
        <v>500</v>
      </c>
      <c r="E11531" t="s">
        <v>53</v>
      </c>
      <c r="G11531">
        <v>10</v>
      </c>
      <c r="H11531" t="s">
        <v>53</v>
      </c>
      <c r="I11531" t="s">
        <v>50</v>
      </c>
      <c r="J11531" t="s">
        <v>51</v>
      </c>
      <c r="K11531" t="s">
        <v>56554</v>
      </c>
      <c r="L11531" t="s">
        <v>100</v>
      </c>
      <c r="M11531" t="s">
        <v>56555</v>
      </c>
      <c r="N11531" t="s">
        <v>56554</v>
      </c>
      <c r="Q11531" t="s">
        <v>81371</v>
      </c>
      <c r="S11531" s="1">
        <v>4987128910694</v>
      </c>
      <c r="T11531" s="1">
        <v>24987128012613</v>
      </c>
      <c r="W11531">
        <v>20260331</v>
      </c>
      <c r="X11531" t="s">
        <v>82981</v>
      </c>
    </row>
    <row r="11532" spans="1:24" x14ac:dyDescent="0.45">
      <c r="A11532" t="s">
        <v>56</v>
      </c>
      <c r="B11532" s="1" t="s">
        <v>56557</v>
      </c>
      <c r="C11532" s="1">
        <v>14987128012623</v>
      </c>
      <c r="D11532">
        <v>1000</v>
      </c>
      <c r="E11532" t="s">
        <v>53</v>
      </c>
      <c r="G11532">
        <v>1000</v>
      </c>
      <c r="H11532" t="s">
        <v>53</v>
      </c>
      <c r="I11532" t="s">
        <v>50</v>
      </c>
      <c r="J11532" t="s">
        <v>51</v>
      </c>
      <c r="K11532" t="s">
        <v>56554</v>
      </c>
      <c r="L11532" t="s">
        <v>100</v>
      </c>
      <c r="M11532" t="s">
        <v>56555</v>
      </c>
      <c r="N11532" t="s">
        <v>56554</v>
      </c>
      <c r="Q11532" t="s">
        <v>81371</v>
      </c>
      <c r="S11532" s="1">
        <v>4987128910700</v>
      </c>
      <c r="T11532" s="1">
        <v>24987128012620</v>
      </c>
      <c r="W11532">
        <v>20260331</v>
      </c>
      <c r="X11532" t="s">
        <v>82981</v>
      </c>
    </row>
    <row r="11533" spans="1:24" x14ac:dyDescent="0.45">
      <c r="A11533" t="s">
        <v>56</v>
      </c>
      <c r="B11533" s="1" t="s">
        <v>56560</v>
      </c>
      <c r="C11533" s="1">
        <v>14987128000408</v>
      </c>
      <c r="D11533">
        <v>100</v>
      </c>
      <c r="E11533" t="s">
        <v>87</v>
      </c>
      <c r="G11533">
        <v>100</v>
      </c>
      <c r="H11533" t="s">
        <v>87</v>
      </c>
      <c r="I11533" t="s">
        <v>50</v>
      </c>
      <c r="J11533" t="s">
        <v>177</v>
      </c>
      <c r="K11533" t="s">
        <v>56558</v>
      </c>
      <c r="L11533" t="s">
        <v>609</v>
      </c>
      <c r="M11533" t="s">
        <v>56559</v>
      </c>
      <c r="N11533" t="s">
        <v>56558</v>
      </c>
      <c r="O11533">
        <v>20020705</v>
      </c>
      <c r="Q11533" t="s">
        <v>81371</v>
      </c>
      <c r="S11533" s="1">
        <v>4987128910717</v>
      </c>
      <c r="T11533" s="1">
        <v>24987128000405</v>
      </c>
      <c r="W11533">
        <v>20260331</v>
      </c>
      <c r="X11533" t="s">
        <v>82981</v>
      </c>
    </row>
    <row r="11534" spans="1:24" x14ac:dyDescent="0.45">
      <c r="A11534" t="s">
        <v>56</v>
      </c>
      <c r="B11534" s="1" t="s">
        <v>56561</v>
      </c>
      <c r="C11534" s="1">
        <v>14987128000415</v>
      </c>
      <c r="D11534">
        <v>500</v>
      </c>
      <c r="E11534" t="s">
        <v>87</v>
      </c>
      <c r="G11534">
        <v>500</v>
      </c>
      <c r="H11534" t="s">
        <v>87</v>
      </c>
      <c r="I11534" t="s">
        <v>50</v>
      </c>
      <c r="J11534" t="s">
        <v>177</v>
      </c>
      <c r="K11534" t="s">
        <v>56558</v>
      </c>
      <c r="L11534" t="s">
        <v>609</v>
      </c>
      <c r="M11534" t="s">
        <v>56559</v>
      </c>
      <c r="N11534" t="s">
        <v>56558</v>
      </c>
      <c r="O11534">
        <v>20020705</v>
      </c>
      <c r="Q11534" t="s">
        <v>81371</v>
      </c>
      <c r="S11534" s="1">
        <v>4987128910724</v>
      </c>
      <c r="T11534" s="1">
        <v>24987128000412</v>
      </c>
      <c r="W11534">
        <v>20260331</v>
      </c>
      <c r="X11534" t="s">
        <v>82981</v>
      </c>
    </row>
    <row r="11535" spans="1:24" x14ac:dyDescent="0.45">
      <c r="A11535" t="s">
        <v>1234</v>
      </c>
      <c r="B11535" s="1" t="s">
        <v>29465</v>
      </c>
      <c r="C11535" s="1">
        <v>14987060306293</v>
      </c>
      <c r="D11535">
        <v>500</v>
      </c>
      <c r="E11535" t="s">
        <v>37</v>
      </c>
      <c r="G11535">
        <v>500</v>
      </c>
      <c r="H11535" t="s">
        <v>37</v>
      </c>
      <c r="I11535" t="s">
        <v>50</v>
      </c>
      <c r="J11535" t="s">
        <v>15</v>
      </c>
      <c r="K11535" t="s">
        <v>29463</v>
      </c>
      <c r="L11535" t="s">
        <v>5447</v>
      </c>
      <c r="M11535" t="s">
        <v>29464</v>
      </c>
      <c r="N11535" t="s">
        <v>29463</v>
      </c>
      <c r="O11535">
        <v>20090925</v>
      </c>
      <c r="P11535">
        <v>20260331</v>
      </c>
      <c r="Q11535" t="s">
        <v>81371</v>
      </c>
      <c r="S11535" s="1">
        <v>4987060506290</v>
      </c>
      <c r="T11535" s="1">
        <v>24987060306290</v>
      </c>
      <c r="W11535">
        <v>20260331</v>
      </c>
      <c r="X11535" t="s">
        <v>82393</v>
      </c>
    </row>
    <row r="11536" spans="1:24" x14ac:dyDescent="0.45">
      <c r="A11536" t="s">
        <v>52</v>
      </c>
      <c r="B11536" s="1" t="s">
        <v>29468</v>
      </c>
      <c r="C11536" s="1">
        <v>14987060301274</v>
      </c>
      <c r="D11536">
        <v>100</v>
      </c>
      <c r="E11536" t="s">
        <v>53</v>
      </c>
      <c r="G11536">
        <v>10</v>
      </c>
      <c r="H11536" t="s">
        <v>53</v>
      </c>
      <c r="I11536" t="s">
        <v>50</v>
      </c>
      <c r="J11536" t="s">
        <v>51</v>
      </c>
      <c r="K11536" t="s">
        <v>29466</v>
      </c>
      <c r="L11536" t="s">
        <v>92</v>
      </c>
      <c r="M11536" t="s">
        <v>29467</v>
      </c>
      <c r="N11536" t="s">
        <v>29466</v>
      </c>
      <c r="O11536">
        <v>20090925</v>
      </c>
      <c r="Q11536" t="s">
        <v>81371</v>
      </c>
      <c r="S11536" s="1">
        <v>4987060501271</v>
      </c>
      <c r="T11536" s="1">
        <v>24987060301271</v>
      </c>
      <c r="W11536">
        <v>20260331</v>
      </c>
      <c r="X11536" t="s">
        <v>82393</v>
      </c>
    </row>
    <row r="11537" spans="1:24" x14ac:dyDescent="0.45">
      <c r="A11537" t="s">
        <v>52</v>
      </c>
      <c r="B11537" s="1" t="s">
        <v>29468</v>
      </c>
      <c r="C11537" s="1">
        <v>14987060301281</v>
      </c>
      <c r="D11537">
        <v>1200</v>
      </c>
      <c r="E11537" t="s">
        <v>53</v>
      </c>
      <c r="G11537">
        <v>10</v>
      </c>
      <c r="H11537" t="s">
        <v>53</v>
      </c>
      <c r="I11537" t="s">
        <v>50</v>
      </c>
      <c r="J11537" t="s">
        <v>51</v>
      </c>
      <c r="K11537" t="s">
        <v>29466</v>
      </c>
      <c r="L11537" t="s">
        <v>92</v>
      </c>
      <c r="M11537" t="s">
        <v>29467</v>
      </c>
      <c r="N11537" t="s">
        <v>29466</v>
      </c>
      <c r="O11537">
        <v>20090925</v>
      </c>
      <c r="Q11537" t="s">
        <v>81371</v>
      </c>
      <c r="S11537" s="1">
        <v>4987060501271</v>
      </c>
      <c r="T11537" s="1">
        <v>24987060301288</v>
      </c>
      <c r="W11537">
        <v>20260331</v>
      </c>
      <c r="X11537" t="s">
        <v>82393</v>
      </c>
    </row>
    <row r="11538" spans="1:24" x14ac:dyDescent="0.45">
      <c r="A11538" t="s">
        <v>52</v>
      </c>
      <c r="B11538" s="1" t="s">
        <v>72648</v>
      </c>
      <c r="C11538" s="1">
        <v>14987431190285</v>
      </c>
      <c r="D11538">
        <v>30</v>
      </c>
      <c r="E11538" t="s">
        <v>53</v>
      </c>
      <c r="G11538">
        <v>10</v>
      </c>
      <c r="H11538" t="s">
        <v>53</v>
      </c>
      <c r="I11538" t="s">
        <v>50</v>
      </c>
      <c r="J11538" t="s">
        <v>51</v>
      </c>
      <c r="K11538" t="s">
        <v>72645</v>
      </c>
      <c r="L11538" t="s">
        <v>100</v>
      </c>
      <c r="M11538" t="s">
        <v>72646</v>
      </c>
      <c r="N11538" t="s">
        <v>72647</v>
      </c>
      <c r="O11538">
        <v>20180305</v>
      </c>
      <c r="Q11538" t="s">
        <v>81371</v>
      </c>
      <c r="S11538" s="1">
        <v>4987431101314</v>
      </c>
      <c r="T11538" s="1">
        <v>24987431190282</v>
      </c>
      <c r="W11538">
        <v>20260331</v>
      </c>
      <c r="X11538" t="s">
        <v>83443</v>
      </c>
    </row>
    <row r="11539" spans="1:24" x14ac:dyDescent="0.45">
      <c r="A11539" t="s">
        <v>52</v>
      </c>
      <c r="B11539" s="1" t="s">
        <v>72649</v>
      </c>
      <c r="C11539" s="1">
        <v>14987431190216</v>
      </c>
      <c r="D11539">
        <v>30</v>
      </c>
      <c r="E11539" t="s">
        <v>53</v>
      </c>
      <c r="G11539">
        <v>10</v>
      </c>
      <c r="H11539" t="s">
        <v>53</v>
      </c>
      <c r="I11539" t="s">
        <v>50</v>
      </c>
      <c r="J11539" t="s">
        <v>51</v>
      </c>
      <c r="K11539" t="s">
        <v>72645</v>
      </c>
      <c r="L11539" t="s">
        <v>100</v>
      </c>
      <c r="M11539" t="s">
        <v>72646</v>
      </c>
      <c r="N11539" t="s">
        <v>72647</v>
      </c>
      <c r="O11539">
        <v>20180305</v>
      </c>
      <c r="Q11539" t="s">
        <v>81371</v>
      </c>
      <c r="U11539">
        <v>20151001</v>
      </c>
      <c r="W11539">
        <v>20260331</v>
      </c>
      <c r="X11539" t="s">
        <v>83443</v>
      </c>
    </row>
    <row r="11540" spans="1:24" x14ac:dyDescent="0.45">
      <c r="A11540" t="s">
        <v>56</v>
      </c>
      <c r="B11540" s="1" t="s">
        <v>52752</v>
      </c>
      <c r="C11540" s="1">
        <v>14987124338710</v>
      </c>
      <c r="D11540">
        <v>100</v>
      </c>
      <c r="E11540" t="s">
        <v>87</v>
      </c>
      <c r="G11540">
        <v>100</v>
      </c>
      <c r="H11540" t="s">
        <v>87</v>
      </c>
      <c r="I11540" t="s">
        <v>50</v>
      </c>
      <c r="J11540" t="s">
        <v>177</v>
      </c>
      <c r="K11540" t="s">
        <v>52747</v>
      </c>
      <c r="L11540" t="s">
        <v>609</v>
      </c>
      <c r="M11540" t="s">
        <v>52748</v>
      </c>
      <c r="N11540" t="s">
        <v>52749</v>
      </c>
      <c r="O11540">
        <v>20200305</v>
      </c>
      <c r="P11540">
        <v>20220331</v>
      </c>
      <c r="Q11540" t="s">
        <v>81371</v>
      </c>
      <c r="S11540" s="1">
        <v>4987124962253</v>
      </c>
      <c r="T11540" s="1">
        <v>24987124338717</v>
      </c>
      <c r="W11540">
        <v>20260331</v>
      </c>
      <c r="X11540" t="s">
        <v>82925</v>
      </c>
    </row>
    <row r="11541" spans="1:24" x14ac:dyDescent="0.45">
      <c r="A11541" t="s">
        <v>561</v>
      </c>
      <c r="B11541" s="1" t="s">
        <v>52750</v>
      </c>
      <c r="C11541" s="1">
        <v>14987124338819</v>
      </c>
      <c r="D11541">
        <v>60</v>
      </c>
      <c r="E11541" t="s">
        <v>87</v>
      </c>
      <c r="F11541">
        <v>3</v>
      </c>
      <c r="G11541">
        <v>0.5</v>
      </c>
      <c r="H11541" t="s">
        <v>87</v>
      </c>
      <c r="I11541" t="s">
        <v>50</v>
      </c>
      <c r="J11541" t="s">
        <v>177</v>
      </c>
      <c r="K11541" t="s">
        <v>52747</v>
      </c>
      <c r="L11541" t="s">
        <v>609</v>
      </c>
      <c r="M11541" t="s">
        <v>52748</v>
      </c>
      <c r="N11541" t="s">
        <v>52749</v>
      </c>
      <c r="O11541">
        <v>20200305</v>
      </c>
      <c r="P11541">
        <v>20220331</v>
      </c>
      <c r="Q11541" t="s">
        <v>81371</v>
      </c>
      <c r="S11541" s="1">
        <v>4987124962222</v>
      </c>
      <c r="T11541" s="1">
        <v>24987124338816</v>
      </c>
      <c r="W11541">
        <v>20260331</v>
      </c>
      <c r="X11541" t="s">
        <v>82925</v>
      </c>
    </row>
    <row r="11542" spans="1:24" x14ac:dyDescent="0.45">
      <c r="A11542" t="s">
        <v>561</v>
      </c>
      <c r="B11542" s="1" t="s">
        <v>52750</v>
      </c>
      <c r="C11542" s="1">
        <v>14987792455726</v>
      </c>
      <c r="D11542">
        <v>60</v>
      </c>
      <c r="E11542" t="s">
        <v>87</v>
      </c>
      <c r="F11542" t="s">
        <v>81393</v>
      </c>
      <c r="G11542">
        <v>0.5</v>
      </c>
      <c r="H11542" t="s">
        <v>87</v>
      </c>
      <c r="I11542" t="s">
        <v>50</v>
      </c>
      <c r="J11542" t="s">
        <v>177</v>
      </c>
      <c r="K11542" t="s">
        <v>52747</v>
      </c>
      <c r="L11542" t="s">
        <v>609</v>
      </c>
      <c r="M11542" t="s">
        <v>52748</v>
      </c>
      <c r="N11542" t="s">
        <v>52749</v>
      </c>
      <c r="O11542">
        <v>20200305</v>
      </c>
      <c r="P11542">
        <v>20220331</v>
      </c>
      <c r="Q11542" t="s">
        <v>81371</v>
      </c>
      <c r="S11542" s="1">
        <v>4987124962222</v>
      </c>
      <c r="W11542">
        <v>20260331</v>
      </c>
      <c r="X11542" t="s">
        <v>83365</v>
      </c>
    </row>
    <row r="11543" spans="1:24" x14ac:dyDescent="0.45">
      <c r="A11543" t="s">
        <v>561</v>
      </c>
      <c r="B11543" s="1" t="s">
        <v>52751</v>
      </c>
      <c r="C11543" s="1">
        <v>14987124338918</v>
      </c>
      <c r="D11543">
        <v>120</v>
      </c>
      <c r="E11543" t="s">
        <v>87</v>
      </c>
      <c r="F11543">
        <v>3</v>
      </c>
      <c r="G11543">
        <v>1</v>
      </c>
      <c r="H11543" t="s">
        <v>87</v>
      </c>
      <c r="I11543" t="s">
        <v>50</v>
      </c>
      <c r="J11543" t="s">
        <v>177</v>
      </c>
      <c r="K11543" t="s">
        <v>52747</v>
      </c>
      <c r="L11543" t="s">
        <v>609</v>
      </c>
      <c r="M11543" t="s">
        <v>52748</v>
      </c>
      <c r="N11543" t="s">
        <v>52749</v>
      </c>
      <c r="O11543">
        <v>20200305</v>
      </c>
      <c r="P11543">
        <v>20220331</v>
      </c>
      <c r="Q11543" t="s">
        <v>81371</v>
      </c>
      <c r="S11543" s="1">
        <v>4987124962239</v>
      </c>
      <c r="T11543" s="1">
        <v>24987124338915</v>
      </c>
      <c r="W11543">
        <v>20260331</v>
      </c>
      <c r="X11543" t="s">
        <v>82925</v>
      </c>
    </row>
    <row r="11544" spans="1:24" x14ac:dyDescent="0.45">
      <c r="A11544" t="s">
        <v>561</v>
      </c>
      <c r="B11544" s="1" t="s">
        <v>52751</v>
      </c>
      <c r="C11544" s="1">
        <v>14987792455740</v>
      </c>
      <c r="D11544">
        <v>120</v>
      </c>
      <c r="E11544" t="s">
        <v>87</v>
      </c>
      <c r="F11544" t="s">
        <v>81393</v>
      </c>
      <c r="G11544">
        <v>1</v>
      </c>
      <c r="H11544" t="s">
        <v>87</v>
      </c>
      <c r="I11544" t="s">
        <v>50</v>
      </c>
      <c r="J11544" t="s">
        <v>177</v>
      </c>
      <c r="K11544" t="s">
        <v>52747</v>
      </c>
      <c r="L11544" t="s">
        <v>609</v>
      </c>
      <c r="M11544" t="s">
        <v>52748</v>
      </c>
      <c r="N11544" t="s">
        <v>52749</v>
      </c>
      <c r="O11544">
        <v>20200305</v>
      </c>
      <c r="P11544">
        <v>20220331</v>
      </c>
      <c r="Q11544" t="s">
        <v>81371</v>
      </c>
      <c r="S11544" s="1">
        <v>4987124962239</v>
      </c>
      <c r="W11544">
        <v>20260331</v>
      </c>
      <c r="X11544" t="s">
        <v>83365</v>
      </c>
    </row>
    <row r="11545" spans="1:24" x14ac:dyDescent="0.45">
      <c r="A11545" t="s">
        <v>56</v>
      </c>
      <c r="B11545" s="1" t="s">
        <v>55218</v>
      </c>
      <c r="C11545" s="1">
        <v>14987271018923</v>
      </c>
      <c r="D11545">
        <v>1000</v>
      </c>
      <c r="E11545" t="s">
        <v>87</v>
      </c>
      <c r="G11545">
        <v>1000</v>
      </c>
      <c r="H11545" t="s">
        <v>87</v>
      </c>
      <c r="I11545" t="s">
        <v>50</v>
      </c>
      <c r="J11545" t="s">
        <v>177</v>
      </c>
      <c r="K11545" t="s">
        <v>55215</v>
      </c>
      <c r="L11545" t="s">
        <v>2604</v>
      </c>
      <c r="M11545" t="s">
        <v>55216</v>
      </c>
      <c r="N11545" t="s">
        <v>55217</v>
      </c>
      <c r="O11545">
        <v>20240401</v>
      </c>
      <c r="Q11545" t="s">
        <v>81371</v>
      </c>
      <c r="S11545" s="1">
        <v>4987271018902</v>
      </c>
      <c r="W11545">
        <v>20260331</v>
      </c>
      <c r="X11545" t="s">
        <v>82959</v>
      </c>
    </row>
    <row r="11546" spans="1:24" x14ac:dyDescent="0.45">
      <c r="A11546" t="s">
        <v>56</v>
      </c>
      <c r="B11546" s="1" t="s">
        <v>55219</v>
      </c>
      <c r="C11546" s="1">
        <v>14987271018954</v>
      </c>
      <c r="D11546">
        <v>100</v>
      </c>
      <c r="E11546" t="s">
        <v>87</v>
      </c>
      <c r="G11546">
        <v>100</v>
      </c>
      <c r="H11546" t="s">
        <v>87</v>
      </c>
      <c r="I11546" t="s">
        <v>50</v>
      </c>
      <c r="J11546" t="s">
        <v>177</v>
      </c>
      <c r="K11546" t="s">
        <v>55215</v>
      </c>
      <c r="L11546" t="s">
        <v>2604</v>
      </c>
      <c r="M11546" t="s">
        <v>55216</v>
      </c>
      <c r="N11546" t="s">
        <v>55217</v>
      </c>
      <c r="O11546">
        <v>20240401</v>
      </c>
      <c r="Q11546" t="s">
        <v>81371</v>
      </c>
      <c r="S11546" s="1">
        <v>4987271018957</v>
      </c>
      <c r="W11546">
        <v>20260331</v>
      </c>
      <c r="X11546" t="s">
        <v>82959</v>
      </c>
    </row>
    <row r="11547" spans="1:24" x14ac:dyDescent="0.45">
      <c r="A11547" t="s">
        <v>52</v>
      </c>
      <c r="B11547" s="1" t="s">
        <v>55221</v>
      </c>
      <c r="C11547" s="1">
        <v>14987271019128</v>
      </c>
      <c r="D11547">
        <v>6000</v>
      </c>
      <c r="E11547" t="s">
        <v>53</v>
      </c>
      <c r="G11547">
        <v>10</v>
      </c>
      <c r="H11547" t="s">
        <v>53</v>
      </c>
      <c r="I11547" t="s">
        <v>50</v>
      </c>
      <c r="J11547" t="s">
        <v>51</v>
      </c>
      <c r="K11547" t="s">
        <v>55220</v>
      </c>
      <c r="L11547" t="s">
        <v>631</v>
      </c>
      <c r="M11547" t="s">
        <v>31706</v>
      </c>
      <c r="N11547" t="s">
        <v>31707</v>
      </c>
      <c r="Q11547" t="s">
        <v>81371</v>
      </c>
      <c r="S11547" s="1">
        <v>4987271019107</v>
      </c>
      <c r="W11547">
        <v>20260331</v>
      </c>
      <c r="X11547" t="s">
        <v>82959</v>
      </c>
    </row>
    <row r="11548" spans="1:24" x14ac:dyDescent="0.45">
      <c r="A11548" t="s">
        <v>52</v>
      </c>
      <c r="B11548" s="1" t="s">
        <v>55221</v>
      </c>
      <c r="C11548" s="1">
        <v>14987271019159</v>
      </c>
      <c r="D11548">
        <v>100</v>
      </c>
      <c r="E11548" t="s">
        <v>53</v>
      </c>
      <c r="G11548">
        <v>10</v>
      </c>
      <c r="H11548" t="s">
        <v>53</v>
      </c>
      <c r="I11548" t="s">
        <v>50</v>
      </c>
      <c r="J11548" t="s">
        <v>51</v>
      </c>
      <c r="K11548" t="s">
        <v>55220</v>
      </c>
      <c r="L11548" t="s">
        <v>631</v>
      </c>
      <c r="M11548" t="s">
        <v>31706</v>
      </c>
      <c r="N11548" t="s">
        <v>31707</v>
      </c>
      <c r="Q11548" t="s">
        <v>81371</v>
      </c>
      <c r="S11548" s="1">
        <v>4987271019107</v>
      </c>
      <c r="W11548">
        <v>20260331</v>
      </c>
      <c r="X11548" t="s">
        <v>82959</v>
      </c>
    </row>
    <row r="11549" spans="1:24" x14ac:dyDescent="0.45">
      <c r="A11549" t="s">
        <v>52</v>
      </c>
      <c r="B11549" s="1" t="s">
        <v>55221</v>
      </c>
      <c r="C11549" s="1">
        <v>14987271019166</v>
      </c>
      <c r="D11549">
        <v>1000</v>
      </c>
      <c r="E11549" t="s">
        <v>53</v>
      </c>
      <c r="G11549">
        <v>10</v>
      </c>
      <c r="H11549" t="s">
        <v>53</v>
      </c>
      <c r="I11549" t="s">
        <v>50</v>
      </c>
      <c r="J11549" t="s">
        <v>51</v>
      </c>
      <c r="K11549" t="s">
        <v>55220</v>
      </c>
      <c r="L11549" t="s">
        <v>631</v>
      </c>
      <c r="M11549" t="s">
        <v>31706</v>
      </c>
      <c r="N11549" t="s">
        <v>31707</v>
      </c>
      <c r="Q11549" t="s">
        <v>81371</v>
      </c>
      <c r="S11549" s="1">
        <v>4987271019107</v>
      </c>
      <c r="W11549">
        <v>20260331</v>
      </c>
      <c r="X11549" t="s">
        <v>82959</v>
      </c>
    </row>
    <row r="11550" spans="1:24" x14ac:dyDescent="0.45">
      <c r="A11550" t="s">
        <v>56</v>
      </c>
      <c r="B11550" s="1" t="s">
        <v>55222</v>
      </c>
      <c r="C11550" s="1">
        <v>14987271019142</v>
      </c>
      <c r="D11550">
        <v>1200</v>
      </c>
      <c r="E11550" t="s">
        <v>53</v>
      </c>
      <c r="G11550">
        <v>1200</v>
      </c>
      <c r="H11550" t="s">
        <v>53</v>
      </c>
      <c r="I11550" t="s">
        <v>50</v>
      </c>
      <c r="J11550" t="s">
        <v>51</v>
      </c>
      <c r="K11550" t="s">
        <v>55220</v>
      </c>
      <c r="L11550" t="s">
        <v>631</v>
      </c>
      <c r="M11550" t="s">
        <v>31706</v>
      </c>
      <c r="N11550" t="s">
        <v>31707</v>
      </c>
      <c r="Q11550" t="s">
        <v>81371</v>
      </c>
      <c r="S11550" s="1">
        <v>4987271019114</v>
      </c>
      <c r="W11550">
        <v>20260331</v>
      </c>
      <c r="X11550" t="s">
        <v>82959</v>
      </c>
    </row>
    <row r="11551" spans="1:24" x14ac:dyDescent="0.45">
      <c r="A11551" t="s">
        <v>52</v>
      </c>
      <c r="B11551" s="1" t="s">
        <v>55224</v>
      </c>
      <c r="C11551" s="1">
        <v>14987271019029</v>
      </c>
      <c r="D11551">
        <v>6000</v>
      </c>
      <c r="E11551" t="s">
        <v>53</v>
      </c>
      <c r="G11551">
        <v>10</v>
      </c>
      <c r="H11551" t="s">
        <v>53</v>
      </c>
      <c r="I11551" t="s">
        <v>50</v>
      </c>
      <c r="J11551" t="s">
        <v>51</v>
      </c>
      <c r="K11551" t="s">
        <v>55223</v>
      </c>
      <c r="L11551" t="s">
        <v>60</v>
      </c>
      <c r="M11551" t="s">
        <v>31711</v>
      </c>
      <c r="N11551" t="s">
        <v>31707</v>
      </c>
      <c r="Q11551" t="s">
        <v>81371</v>
      </c>
      <c r="S11551" s="1">
        <v>4987271019008</v>
      </c>
      <c r="W11551">
        <v>20260331</v>
      </c>
      <c r="X11551" t="s">
        <v>82959</v>
      </c>
    </row>
    <row r="11552" spans="1:24" x14ac:dyDescent="0.45">
      <c r="A11552" t="s">
        <v>52</v>
      </c>
      <c r="B11552" s="1" t="s">
        <v>55224</v>
      </c>
      <c r="C11552" s="1">
        <v>14987271019050</v>
      </c>
      <c r="D11552">
        <v>100</v>
      </c>
      <c r="E11552" t="s">
        <v>53</v>
      </c>
      <c r="G11552">
        <v>10</v>
      </c>
      <c r="H11552" t="s">
        <v>53</v>
      </c>
      <c r="I11552" t="s">
        <v>50</v>
      </c>
      <c r="J11552" t="s">
        <v>51</v>
      </c>
      <c r="K11552" t="s">
        <v>55223</v>
      </c>
      <c r="L11552" t="s">
        <v>60</v>
      </c>
      <c r="M11552" t="s">
        <v>31711</v>
      </c>
      <c r="N11552" t="s">
        <v>31707</v>
      </c>
      <c r="Q11552" t="s">
        <v>81371</v>
      </c>
      <c r="S11552" s="1">
        <v>4987271019008</v>
      </c>
      <c r="W11552">
        <v>20260331</v>
      </c>
      <c r="X11552" t="s">
        <v>82959</v>
      </c>
    </row>
    <row r="11553" spans="1:24" x14ac:dyDescent="0.45">
      <c r="A11553" t="s">
        <v>52</v>
      </c>
      <c r="B11553" s="1" t="s">
        <v>55224</v>
      </c>
      <c r="C11553" s="1">
        <v>14987271019067</v>
      </c>
      <c r="D11553">
        <v>1000</v>
      </c>
      <c r="E11553" t="s">
        <v>53</v>
      </c>
      <c r="G11553">
        <v>10</v>
      </c>
      <c r="H11553" t="s">
        <v>53</v>
      </c>
      <c r="I11553" t="s">
        <v>50</v>
      </c>
      <c r="J11553" t="s">
        <v>51</v>
      </c>
      <c r="K11553" t="s">
        <v>55223</v>
      </c>
      <c r="L11553" t="s">
        <v>60</v>
      </c>
      <c r="M11553" t="s">
        <v>31711</v>
      </c>
      <c r="N11553" t="s">
        <v>31707</v>
      </c>
      <c r="Q11553" t="s">
        <v>81371</v>
      </c>
      <c r="S11553" s="1">
        <v>4987271019008</v>
      </c>
      <c r="W11553">
        <v>20260331</v>
      </c>
      <c r="X11553" t="s">
        <v>82959</v>
      </c>
    </row>
    <row r="11554" spans="1:24" x14ac:dyDescent="0.45">
      <c r="A11554" t="s">
        <v>56</v>
      </c>
      <c r="B11554" s="1" t="s">
        <v>55225</v>
      </c>
      <c r="C11554" s="1">
        <v>14987271019043</v>
      </c>
      <c r="D11554">
        <v>1200</v>
      </c>
      <c r="E11554" t="s">
        <v>53</v>
      </c>
      <c r="G11554">
        <v>1200</v>
      </c>
      <c r="H11554" t="s">
        <v>53</v>
      </c>
      <c r="I11554" t="s">
        <v>50</v>
      </c>
      <c r="J11554" t="s">
        <v>51</v>
      </c>
      <c r="K11554" t="s">
        <v>55223</v>
      </c>
      <c r="L11554" t="s">
        <v>60</v>
      </c>
      <c r="M11554" t="s">
        <v>31711</v>
      </c>
      <c r="N11554" t="s">
        <v>31707</v>
      </c>
      <c r="Q11554" t="s">
        <v>81371</v>
      </c>
      <c r="S11554" s="1">
        <v>4987271019015</v>
      </c>
      <c r="W11554">
        <v>20260331</v>
      </c>
      <c r="X11554" t="s">
        <v>82959</v>
      </c>
    </row>
    <row r="11555" spans="1:24" x14ac:dyDescent="0.45">
      <c r="A11555" t="s">
        <v>56</v>
      </c>
      <c r="B11555" s="1" t="s">
        <v>55226</v>
      </c>
      <c r="C11555" s="1">
        <v>14987271019036</v>
      </c>
      <c r="D11555">
        <v>6000</v>
      </c>
      <c r="E11555" t="s">
        <v>53</v>
      </c>
      <c r="G11555">
        <v>6000</v>
      </c>
      <c r="H11555" t="s">
        <v>53</v>
      </c>
      <c r="I11555" t="s">
        <v>50</v>
      </c>
      <c r="J11555" t="s">
        <v>51</v>
      </c>
      <c r="K11555" t="s">
        <v>55223</v>
      </c>
      <c r="L11555" t="s">
        <v>60</v>
      </c>
      <c r="M11555" t="s">
        <v>31711</v>
      </c>
      <c r="N11555" t="s">
        <v>31707</v>
      </c>
      <c r="Q11555" t="s">
        <v>81371</v>
      </c>
      <c r="W11555">
        <v>20260331</v>
      </c>
      <c r="X11555" t="s">
        <v>82959</v>
      </c>
    </row>
    <row r="11556" spans="1:24" x14ac:dyDescent="0.45">
      <c r="A11556" t="s">
        <v>1234</v>
      </c>
      <c r="B11556" s="1" t="s">
        <v>22738</v>
      </c>
      <c r="C11556" s="1">
        <v>14987114097603</v>
      </c>
      <c r="D11556">
        <v>3000</v>
      </c>
      <c r="E11556" t="s">
        <v>37</v>
      </c>
      <c r="G11556">
        <v>3000</v>
      </c>
      <c r="H11556" t="s">
        <v>37</v>
      </c>
      <c r="I11556" t="s">
        <v>50</v>
      </c>
      <c r="J11556" t="s">
        <v>15</v>
      </c>
      <c r="K11556" t="s">
        <v>22735</v>
      </c>
      <c r="L11556" t="s">
        <v>17742</v>
      </c>
      <c r="M11556" t="s">
        <v>22736</v>
      </c>
      <c r="N11556" t="s">
        <v>22735</v>
      </c>
      <c r="O11556">
        <v>20071221</v>
      </c>
      <c r="P11556">
        <v>20190331</v>
      </c>
      <c r="Q11556" t="s">
        <v>81371</v>
      </c>
      <c r="S11556" s="1">
        <v>4987114097699</v>
      </c>
      <c r="T11556" s="1">
        <v>24987114097600</v>
      </c>
      <c r="U11556">
        <v>20180625</v>
      </c>
      <c r="V11556">
        <v>202010</v>
      </c>
      <c r="W11556">
        <v>20260331</v>
      </c>
      <c r="X11556" t="s">
        <v>82302</v>
      </c>
    </row>
    <row r="11557" spans="1:24" x14ac:dyDescent="0.45">
      <c r="A11557" t="s">
        <v>1234</v>
      </c>
      <c r="B11557" s="1" t="s">
        <v>22737</v>
      </c>
      <c r="C11557" s="1">
        <v>14987114097504</v>
      </c>
      <c r="D11557">
        <v>500</v>
      </c>
      <c r="E11557" t="s">
        <v>37</v>
      </c>
      <c r="G11557">
        <v>500</v>
      </c>
      <c r="H11557" t="s">
        <v>37</v>
      </c>
      <c r="I11557" t="s">
        <v>50</v>
      </c>
      <c r="J11557" t="s">
        <v>15</v>
      </c>
      <c r="K11557" t="s">
        <v>22735</v>
      </c>
      <c r="L11557" t="s">
        <v>17742</v>
      </c>
      <c r="M11557" t="s">
        <v>22736</v>
      </c>
      <c r="N11557" t="s">
        <v>22735</v>
      </c>
      <c r="O11557">
        <v>20071221</v>
      </c>
      <c r="P11557">
        <v>20190331</v>
      </c>
      <c r="Q11557" t="s">
        <v>81371</v>
      </c>
      <c r="S11557" s="1">
        <v>4987114097590</v>
      </c>
      <c r="T11557" s="1">
        <v>24987114097501</v>
      </c>
      <c r="U11557">
        <v>20180625</v>
      </c>
      <c r="V11557">
        <v>202205</v>
      </c>
      <c r="W11557">
        <v>20260331</v>
      </c>
      <c r="X11557" t="s">
        <v>82302</v>
      </c>
    </row>
    <row r="11558" spans="1:24" x14ac:dyDescent="0.45">
      <c r="A11558" t="s">
        <v>1234</v>
      </c>
      <c r="B11558" s="1" t="s">
        <v>18152</v>
      </c>
      <c r="C11558" s="1">
        <v>14987190030334</v>
      </c>
      <c r="D11558">
        <v>500</v>
      </c>
      <c r="E11558" t="s">
        <v>37</v>
      </c>
      <c r="G11558">
        <v>500</v>
      </c>
      <c r="H11558" t="s">
        <v>37</v>
      </c>
      <c r="I11558" t="s">
        <v>50</v>
      </c>
      <c r="J11558" t="s">
        <v>15</v>
      </c>
      <c r="K11558" t="s">
        <v>18150</v>
      </c>
      <c r="L11558" t="s">
        <v>17742</v>
      </c>
      <c r="M11558" t="s">
        <v>18151</v>
      </c>
      <c r="N11558" t="s">
        <v>18150</v>
      </c>
      <c r="O11558">
        <v>20081219</v>
      </c>
      <c r="P11558">
        <v>20230331</v>
      </c>
      <c r="Q11558" t="s">
        <v>81371</v>
      </c>
      <c r="S11558" s="1">
        <v>4987190624604</v>
      </c>
      <c r="W11558">
        <v>20260331</v>
      </c>
      <c r="X11558" t="s">
        <v>82183</v>
      </c>
    </row>
    <row r="11559" spans="1:24" x14ac:dyDescent="0.45">
      <c r="A11559" t="s">
        <v>56</v>
      </c>
      <c r="B11559" s="1" t="s">
        <v>18156</v>
      </c>
      <c r="C11559" s="1">
        <v>14987190418040</v>
      </c>
      <c r="D11559">
        <v>500</v>
      </c>
      <c r="E11559" t="s">
        <v>87</v>
      </c>
      <c r="G11559">
        <v>500</v>
      </c>
      <c r="H11559" t="s">
        <v>87</v>
      </c>
      <c r="I11559" t="s">
        <v>50</v>
      </c>
      <c r="J11559" t="s">
        <v>177</v>
      </c>
      <c r="K11559" t="s">
        <v>18153</v>
      </c>
      <c r="L11559" t="s">
        <v>2604</v>
      </c>
      <c r="M11559" t="s">
        <v>18154</v>
      </c>
      <c r="N11559" t="s">
        <v>18155</v>
      </c>
      <c r="O11559">
        <v>20111111</v>
      </c>
      <c r="Q11559" t="s">
        <v>81371</v>
      </c>
      <c r="S11559" s="1">
        <v>4987190676900</v>
      </c>
      <c r="W11559">
        <v>20260331</v>
      </c>
      <c r="X11559" t="s">
        <v>82183</v>
      </c>
    </row>
    <row r="11560" spans="1:24" x14ac:dyDescent="0.45">
      <c r="A11560" t="s">
        <v>56</v>
      </c>
      <c r="B11560" s="1" t="s">
        <v>27734</v>
      </c>
      <c r="C11560" s="1">
        <v>14987901131800</v>
      </c>
      <c r="D11560">
        <v>1000</v>
      </c>
      <c r="E11560" t="s">
        <v>87</v>
      </c>
      <c r="G11560">
        <v>1000</v>
      </c>
      <c r="H11560" t="s">
        <v>87</v>
      </c>
      <c r="I11560" t="s">
        <v>50</v>
      </c>
      <c r="J11560" t="s">
        <v>177</v>
      </c>
      <c r="K11560" t="s">
        <v>27733</v>
      </c>
      <c r="L11560" t="s">
        <v>2604</v>
      </c>
      <c r="M11560" t="s">
        <v>18154</v>
      </c>
      <c r="N11560" t="s">
        <v>18155</v>
      </c>
      <c r="O11560">
        <v>20111111</v>
      </c>
      <c r="Q11560" t="s">
        <v>81371</v>
      </c>
      <c r="S11560" s="1">
        <v>4987901131896</v>
      </c>
      <c r="T11560" s="1">
        <v>24987901131807</v>
      </c>
      <c r="W11560">
        <v>20260331</v>
      </c>
      <c r="X11560" t="s">
        <v>82362</v>
      </c>
    </row>
    <row r="11561" spans="1:24" x14ac:dyDescent="0.45">
      <c r="A11561" t="s">
        <v>56</v>
      </c>
      <c r="B11561" s="1" t="s">
        <v>62882</v>
      </c>
      <c r="C11561" s="1">
        <v>14987376070024</v>
      </c>
      <c r="D11561">
        <v>500</v>
      </c>
      <c r="E11561" t="s">
        <v>87</v>
      </c>
      <c r="G11561">
        <v>500</v>
      </c>
      <c r="H11561" t="s">
        <v>87</v>
      </c>
      <c r="I11561" t="s">
        <v>50</v>
      </c>
      <c r="J11561" t="s">
        <v>177</v>
      </c>
      <c r="K11561" t="s">
        <v>62881</v>
      </c>
      <c r="L11561" t="s">
        <v>2604</v>
      </c>
      <c r="M11561" t="s">
        <v>18154</v>
      </c>
      <c r="N11561" t="s">
        <v>18155</v>
      </c>
      <c r="O11561">
        <v>20250401</v>
      </c>
      <c r="Q11561" t="s">
        <v>81371</v>
      </c>
      <c r="S11561" s="1">
        <v>4987376070096</v>
      </c>
      <c r="W11561">
        <v>20260331</v>
      </c>
      <c r="X11561" t="s">
        <v>83220</v>
      </c>
    </row>
    <row r="11562" spans="1:24" x14ac:dyDescent="0.45">
      <c r="A11562" t="s">
        <v>52</v>
      </c>
      <c r="B11562" s="1" t="s">
        <v>18160</v>
      </c>
      <c r="C11562" s="1">
        <v>14987190009316</v>
      </c>
      <c r="D11562">
        <v>100</v>
      </c>
      <c r="E11562" t="s">
        <v>53</v>
      </c>
      <c r="G11562">
        <v>10</v>
      </c>
      <c r="H11562" t="s">
        <v>53</v>
      </c>
      <c r="I11562" t="s">
        <v>50</v>
      </c>
      <c r="J11562" t="s">
        <v>51</v>
      </c>
      <c r="K11562" t="s">
        <v>18157</v>
      </c>
      <c r="L11562" t="s">
        <v>2526</v>
      </c>
      <c r="M11562" t="s">
        <v>18158</v>
      </c>
      <c r="N11562" t="s">
        <v>18159</v>
      </c>
      <c r="O11562">
        <v>20200305</v>
      </c>
      <c r="Q11562" t="s">
        <v>81371</v>
      </c>
      <c r="S11562" s="1">
        <v>4987190658111</v>
      </c>
      <c r="W11562">
        <v>20260331</v>
      </c>
      <c r="X11562" t="s">
        <v>82183</v>
      </c>
    </row>
    <row r="11563" spans="1:24" x14ac:dyDescent="0.45">
      <c r="A11563" t="s">
        <v>52</v>
      </c>
      <c r="B11563" s="1" t="s">
        <v>50149</v>
      </c>
      <c r="C11563" s="1">
        <v>14987080104510</v>
      </c>
      <c r="D11563">
        <v>100</v>
      </c>
      <c r="E11563" t="s">
        <v>53</v>
      </c>
      <c r="G11563">
        <v>10</v>
      </c>
      <c r="H11563" t="s">
        <v>53</v>
      </c>
      <c r="I11563" t="s">
        <v>50</v>
      </c>
      <c r="J11563" t="s">
        <v>51</v>
      </c>
      <c r="K11563" t="s">
        <v>50148</v>
      </c>
      <c r="L11563" t="s">
        <v>2526</v>
      </c>
      <c r="M11563" t="s">
        <v>18158</v>
      </c>
      <c r="N11563" t="s">
        <v>18159</v>
      </c>
      <c r="O11563">
        <v>20200305</v>
      </c>
      <c r="Q11563" t="s">
        <v>81371</v>
      </c>
      <c r="S11563" s="1">
        <v>4987080903222</v>
      </c>
      <c r="T11563" s="1">
        <v>24987080104517</v>
      </c>
      <c r="W11563">
        <v>20260331</v>
      </c>
      <c r="X11563" t="s">
        <v>82804</v>
      </c>
    </row>
    <row r="11564" spans="1:24" x14ac:dyDescent="0.45">
      <c r="A11564" t="s">
        <v>52</v>
      </c>
      <c r="B11564" s="1" t="s">
        <v>50149</v>
      </c>
      <c r="C11564" s="1">
        <v>14987080104534</v>
      </c>
      <c r="D11564">
        <v>1000</v>
      </c>
      <c r="E11564" t="s">
        <v>53</v>
      </c>
      <c r="G11564">
        <v>10</v>
      </c>
      <c r="H11564" t="s">
        <v>53</v>
      </c>
      <c r="I11564" t="s">
        <v>50</v>
      </c>
      <c r="J11564" t="s">
        <v>51</v>
      </c>
      <c r="K11564" t="s">
        <v>50148</v>
      </c>
      <c r="L11564" t="s">
        <v>2526</v>
      </c>
      <c r="M11564" t="s">
        <v>18158</v>
      </c>
      <c r="N11564" t="s">
        <v>18159</v>
      </c>
      <c r="O11564">
        <v>20200305</v>
      </c>
      <c r="Q11564" t="s">
        <v>81371</v>
      </c>
      <c r="S11564" s="1">
        <v>4987080903222</v>
      </c>
      <c r="T11564" s="1">
        <v>24987080104531</v>
      </c>
      <c r="U11564">
        <v>20250430</v>
      </c>
      <c r="W11564">
        <v>20260331</v>
      </c>
      <c r="X11564" t="s">
        <v>82804</v>
      </c>
    </row>
    <row r="11565" spans="1:24" x14ac:dyDescent="0.45">
      <c r="A11565" t="s">
        <v>52</v>
      </c>
      <c r="B11565" s="1" t="s">
        <v>55228</v>
      </c>
      <c r="C11565" s="1">
        <v>14987271019654</v>
      </c>
      <c r="D11565">
        <v>100</v>
      </c>
      <c r="E11565" t="s">
        <v>53</v>
      </c>
      <c r="G11565">
        <v>10</v>
      </c>
      <c r="H11565" t="s">
        <v>53</v>
      </c>
      <c r="I11565" t="s">
        <v>50</v>
      </c>
      <c r="J11565" t="s">
        <v>51</v>
      </c>
      <c r="K11565" t="s">
        <v>55227</v>
      </c>
      <c r="L11565" t="s">
        <v>2526</v>
      </c>
      <c r="M11565" t="s">
        <v>18158</v>
      </c>
      <c r="N11565" t="s">
        <v>18159</v>
      </c>
      <c r="O11565">
        <v>20200305</v>
      </c>
      <c r="Q11565" t="s">
        <v>81371</v>
      </c>
      <c r="S11565" s="1">
        <v>4987271019602</v>
      </c>
      <c r="W11565">
        <v>20260331</v>
      </c>
      <c r="X11565" t="s">
        <v>82959</v>
      </c>
    </row>
    <row r="11566" spans="1:24" x14ac:dyDescent="0.45">
      <c r="A11566" t="s">
        <v>52</v>
      </c>
      <c r="B11566" s="1" t="s">
        <v>55228</v>
      </c>
      <c r="C11566" s="1">
        <v>14987271019661</v>
      </c>
      <c r="D11566">
        <v>1000</v>
      </c>
      <c r="E11566" t="s">
        <v>53</v>
      </c>
      <c r="G11566">
        <v>10</v>
      </c>
      <c r="H11566" t="s">
        <v>53</v>
      </c>
      <c r="I11566" t="s">
        <v>50</v>
      </c>
      <c r="J11566" t="s">
        <v>51</v>
      </c>
      <c r="K11566" t="s">
        <v>55227</v>
      </c>
      <c r="L11566" t="s">
        <v>2526</v>
      </c>
      <c r="M11566" t="s">
        <v>18158</v>
      </c>
      <c r="N11566" t="s">
        <v>18159</v>
      </c>
      <c r="O11566">
        <v>20200305</v>
      </c>
      <c r="Q11566" t="s">
        <v>81371</v>
      </c>
      <c r="S11566" s="1">
        <v>4987271019602</v>
      </c>
      <c r="W11566">
        <v>20260331</v>
      </c>
      <c r="X11566" t="s">
        <v>82959</v>
      </c>
    </row>
    <row r="11567" spans="1:24" x14ac:dyDescent="0.45">
      <c r="A11567" t="s">
        <v>56</v>
      </c>
      <c r="B11567" s="1" t="s">
        <v>55229</v>
      </c>
      <c r="C11567" s="1">
        <v>14987271019647</v>
      </c>
      <c r="D11567">
        <v>1200</v>
      </c>
      <c r="E11567" t="s">
        <v>53</v>
      </c>
      <c r="G11567">
        <v>1200</v>
      </c>
      <c r="H11567" t="s">
        <v>53</v>
      </c>
      <c r="I11567" t="s">
        <v>50</v>
      </c>
      <c r="J11567" t="s">
        <v>51</v>
      </c>
      <c r="K11567" t="s">
        <v>55227</v>
      </c>
      <c r="L11567" t="s">
        <v>2526</v>
      </c>
      <c r="M11567" t="s">
        <v>18158</v>
      </c>
      <c r="N11567" t="s">
        <v>18159</v>
      </c>
      <c r="O11567">
        <v>20200305</v>
      </c>
      <c r="Q11567" t="s">
        <v>81371</v>
      </c>
      <c r="S11567" s="1">
        <v>4987271019619</v>
      </c>
      <c r="W11567">
        <v>20260331</v>
      </c>
      <c r="X11567" t="s">
        <v>82959</v>
      </c>
    </row>
    <row r="11568" spans="1:24" x14ac:dyDescent="0.45">
      <c r="A11568" t="s">
        <v>52</v>
      </c>
      <c r="B11568" s="1" t="s">
        <v>18164</v>
      </c>
      <c r="C11568" s="1">
        <v>14987190009903</v>
      </c>
      <c r="D11568">
        <v>100</v>
      </c>
      <c r="E11568" t="s">
        <v>53</v>
      </c>
      <c r="G11568">
        <v>10</v>
      </c>
      <c r="H11568" t="s">
        <v>53</v>
      </c>
      <c r="I11568" t="s">
        <v>50</v>
      </c>
      <c r="J11568" t="s">
        <v>51</v>
      </c>
      <c r="K11568" t="s">
        <v>18161</v>
      </c>
      <c r="L11568" t="s">
        <v>1190</v>
      </c>
      <c r="M11568" t="s">
        <v>18162</v>
      </c>
      <c r="N11568" t="s">
        <v>18163</v>
      </c>
      <c r="O11568">
        <v>20200305</v>
      </c>
      <c r="Q11568" t="s">
        <v>81371</v>
      </c>
      <c r="S11568" s="1">
        <v>4987190630216</v>
      </c>
      <c r="W11568">
        <v>20260331</v>
      </c>
      <c r="X11568" t="s">
        <v>82183</v>
      </c>
    </row>
    <row r="11569" spans="1:24" x14ac:dyDescent="0.45">
      <c r="A11569" t="s">
        <v>52</v>
      </c>
      <c r="B11569" s="1" t="s">
        <v>18164</v>
      </c>
      <c r="C11569" s="1">
        <v>14987190009958</v>
      </c>
      <c r="D11569">
        <v>1000</v>
      </c>
      <c r="E11569" t="s">
        <v>53</v>
      </c>
      <c r="G11569">
        <v>10</v>
      </c>
      <c r="H11569" t="s">
        <v>53</v>
      </c>
      <c r="I11569" t="s">
        <v>50</v>
      </c>
      <c r="J11569" t="s">
        <v>51</v>
      </c>
      <c r="K11569" t="s">
        <v>18161</v>
      </c>
      <c r="L11569" t="s">
        <v>1190</v>
      </c>
      <c r="M11569" t="s">
        <v>18162</v>
      </c>
      <c r="N11569" t="s">
        <v>18163</v>
      </c>
      <c r="O11569">
        <v>20200305</v>
      </c>
      <c r="Q11569" t="s">
        <v>81371</v>
      </c>
      <c r="S11569" s="1">
        <v>4987190630216</v>
      </c>
      <c r="W11569">
        <v>20260331</v>
      </c>
      <c r="X11569" t="s">
        <v>82183</v>
      </c>
    </row>
    <row r="11570" spans="1:24" x14ac:dyDescent="0.45">
      <c r="A11570" t="s">
        <v>52</v>
      </c>
      <c r="B11570" s="1" t="s">
        <v>50151</v>
      </c>
      <c r="C11570" s="1">
        <v>14987080104619</v>
      </c>
      <c r="D11570">
        <v>100</v>
      </c>
      <c r="E11570" t="s">
        <v>53</v>
      </c>
      <c r="G11570">
        <v>10</v>
      </c>
      <c r="H11570" t="s">
        <v>53</v>
      </c>
      <c r="I11570" t="s">
        <v>50</v>
      </c>
      <c r="J11570" t="s">
        <v>51</v>
      </c>
      <c r="K11570" t="s">
        <v>50150</v>
      </c>
      <c r="L11570" t="s">
        <v>1190</v>
      </c>
      <c r="M11570" t="s">
        <v>18162</v>
      </c>
      <c r="N11570" t="s">
        <v>18163</v>
      </c>
      <c r="O11570">
        <v>20260401</v>
      </c>
      <c r="Q11570" t="s">
        <v>81371</v>
      </c>
      <c r="S11570" s="1">
        <v>4987080903239</v>
      </c>
      <c r="T11570" s="1">
        <v>24987080104616</v>
      </c>
      <c r="W11570">
        <v>20260331</v>
      </c>
      <c r="X11570" t="s">
        <v>82804</v>
      </c>
    </row>
    <row r="11571" spans="1:24" x14ac:dyDescent="0.45">
      <c r="A11571" t="s">
        <v>52</v>
      </c>
      <c r="B11571" s="1" t="s">
        <v>50151</v>
      </c>
      <c r="C11571" s="1">
        <v>14987080104633</v>
      </c>
      <c r="D11571">
        <v>1000</v>
      </c>
      <c r="E11571" t="s">
        <v>53</v>
      </c>
      <c r="G11571">
        <v>10</v>
      </c>
      <c r="H11571" t="s">
        <v>53</v>
      </c>
      <c r="I11571" t="s">
        <v>50</v>
      </c>
      <c r="J11571" t="s">
        <v>51</v>
      </c>
      <c r="K11571" t="s">
        <v>50150</v>
      </c>
      <c r="L11571" t="s">
        <v>1190</v>
      </c>
      <c r="M11571" t="s">
        <v>18162</v>
      </c>
      <c r="N11571" t="s">
        <v>18163</v>
      </c>
      <c r="O11571">
        <v>20260401</v>
      </c>
      <c r="Q11571" t="s">
        <v>81371</v>
      </c>
      <c r="S11571" s="1">
        <v>4987080903239</v>
      </c>
      <c r="T11571" s="1">
        <v>24987080104630</v>
      </c>
      <c r="U11571">
        <v>20230531</v>
      </c>
      <c r="W11571">
        <v>20260331</v>
      </c>
      <c r="X11571" t="s">
        <v>82804</v>
      </c>
    </row>
    <row r="11572" spans="1:24" x14ac:dyDescent="0.45">
      <c r="A11572" t="s">
        <v>52</v>
      </c>
      <c r="B11572" s="1" t="s">
        <v>55231</v>
      </c>
      <c r="C11572" s="1">
        <v>14987271019722</v>
      </c>
      <c r="D11572">
        <v>6000</v>
      </c>
      <c r="E11572" t="s">
        <v>53</v>
      </c>
      <c r="G11572">
        <v>10</v>
      </c>
      <c r="H11572" t="s">
        <v>53</v>
      </c>
      <c r="I11572" t="s">
        <v>50</v>
      </c>
      <c r="J11572" t="s">
        <v>51</v>
      </c>
      <c r="K11572" t="s">
        <v>55230</v>
      </c>
      <c r="L11572" t="s">
        <v>1190</v>
      </c>
      <c r="M11572" t="s">
        <v>18162</v>
      </c>
      <c r="N11572" t="s">
        <v>18163</v>
      </c>
      <c r="O11572">
        <v>20260401</v>
      </c>
      <c r="Q11572" t="s">
        <v>81371</v>
      </c>
      <c r="S11572" s="1">
        <v>4987271019701</v>
      </c>
      <c r="W11572">
        <v>20260331</v>
      </c>
      <c r="X11572" t="s">
        <v>82959</v>
      </c>
    </row>
    <row r="11573" spans="1:24" x14ac:dyDescent="0.45">
      <c r="A11573" t="s">
        <v>52</v>
      </c>
      <c r="B11573" s="1" t="s">
        <v>55231</v>
      </c>
      <c r="C11573" s="1">
        <v>14987271019753</v>
      </c>
      <c r="D11573">
        <v>100</v>
      </c>
      <c r="E11573" t="s">
        <v>53</v>
      </c>
      <c r="G11573">
        <v>10</v>
      </c>
      <c r="H11573" t="s">
        <v>53</v>
      </c>
      <c r="I11573" t="s">
        <v>50</v>
      </c>
      <c r="J11573" t="s">
        <v>51</v>
      </c>
      <c r="K11573" t="s">
        <v>55230</v>
      </c>
      <c r="L11573" t="s">
        <v>1190</v>
      </c>
      <c r="M11573" t="s">
        <v>18162</v>
      </c>
      <c r="N11573" t="s">
        <v>18163</v>
      </c>
      <c r="O11573">
        <v>20260401</v>
      </c>
      <c r="Q11573" t="s">
        <v>81371</v>
      </c>
      <c r="S11573" s="1">
        <v>4987271019701</v>
      </c>
      <c r="W11573">
        <v>20260331</v>
      </c>
      <c r="X11573" t="s">
        <v>82959</v>
      </c>
    </row>
    <row r="11574" spans="1:24" x14ac:dyDescent="0.45">
      <c r="A11574" t="s">
        <v>52</v>
      </c>
      <c r="B11574" s="1" t="s">
        <v>55231</v>
      </c>
      <c r="C11574" s="1">
        <v>14987271019760</v>
      </c>
      <c r="D11574">
        <v>1000</v>
      </c>
      <c r="E11574" t="s">
        <v>53</v>
      </c>
      <c r="G11574">
        <v>10</v>
      </c>
      <c r="H11574" t="s">
        <v>53</v>
      </c>
      <c r="I11574" t="s">
        <v>50</v>
      </c>
      <c r="J11574" t="s">
        <v>51</v>
      </c>
      <c r="K11574" t="s">
        <v>55230</v>
      </c>
      <c r="L11574" t="s">
        <v>1190</v>
      </c>
      <c r="M11574" t="s">
        <v>18162</v>
      </c>
      <c r="N11574" t="s">
        <v>18163</v>
      </c>
      <c r="O11574">
        <v>20260401</v>
      </c>
      <c r="Q11574" t="s">
        <v>81371</v>
      </c>
      <c r="S11574" s="1">
        <v>4987271019701</v>
      </c>
      <c r="W11574">
        <v>20260331</v>
      </c>
      <c r="X11574" t="s">
        <v>82959</v>
      </c>
    </row>
    <row r="11575" spans="1:24" x14ac:dyDescent="0.45">
      <c r="A11575" t="s">
        <v>56</v>
      </c>
      <c r="B11575" s="1" t="s">
        <v>55232</v>
      </c>
      <c r="C11575" s="1">
        <v>14987271019746</v>
      </c>
      <c r="D11575">
        <v>1200</v>
      </c>
      <c r="E11575" t="s">
        <v>53</v>
      </c>
      <c r="G11575">
        <v>1200</v>
      </c>
      <c r="H11575" t="s">
        <v>53</v>
      </c>
      <c r="I11575" t="s">
        <v>50</v>
      </c>
      <c r="J11575" t="s">
        <v>51</v>
      </c>
      <c r="K11575" t="s">
        <v>55230</v>
      </c>
      <c r="L11575" t="s">
        <v>1190</v>
      </c>
      <c r="M11575" t="s">
        <v>18162</v>
      </c>
      <c r="N11575" t="s">
        <v>18163</v>
      </c>
      <c r="O11575">
        <v>20260401</v>
      </c>
      <c r="Q11575" t="s">
        <v>81371</v>
      </c>
      <c r="S11575" s="1">
        <v>4987271019718</v>
      </c>
      <c r="W11575">
        <v>20260331</v>
      </c>
      <c r="X11575" t="s">
        <v>82959</v>
      </c>
    </row>
    <row r="11576" spans="1:24" x14ac:dyDescent="0.45">
      <c r="A11576" t="s">
        <v>56</v>
      </c>
      <c r="B11576" s="1" t="s">
        <v>55237</v>
      </c>
      <c r="C11576" s="1">
        <v>14987271109744</v>
      </c>
      <c r="D11576">
        <v>1200</v>
      </c>
      <c r="E11576" t="s">
        <v>53</v>
      </c>
      <c r="G11576">
        <v>1200</v>
      </c>
      <c r="H11576" t="s">
        <v>53</v>
      </c>
      <c r="I11576" t="s">
        <v>50</v>
      </c>
      <c r="J11576" t="s">
        <v>51</v>
      </c>
      <c r="K11576" t="s">
        <v>55233</v>
      </c>
      <c r="L11576" t="s">
        <v>1456</v>
      </c>
      <c r="M11576" t="s">
        <v>55234</v>
      </c>
      <c r="N11576" t="s">
        <v>55235</v>
      </c>
      <c r="O11576">
        <v>20111111</v>
      </c>
      <c r="Q11576" t="s">
        <v>81371</v>
      </c>
      <c r="W11576">
        <v>20260331</v>
      </c>
      <c r="X11576" t="s">
        <v>82959</v>
      </c>
    </row>
    <row r="11577" spans="1:24" x14ac:dyDescent="0.45">
      <c r="A11577" t="s">
        <v>56</v>
      </c>
      <c r="B11577" s="1" t="s">
        <v>55236</v>
      </c>
      <c r="C11577" s="1">
        <v>14987271109737</v>
      </c>
      <c r="D11577">
        <v>6000</v>
      </c>
      <c r="E11577" t="s">
        <v>53</v>
      </c>
      <c r="G11577">
        <v>6000</v>
      </c>
      <c r="H11577" t="s">
        <v>53</v>
      </c>
      <c r="I11577" t="s">
        <v>50</v>
      </c>
      <c r="J11577" t="s">
        <v>51</v>
      </c>
      <c r="K11577" t="s">
        <v>55233</v>
      </c>
      <c r="L11577" t="s">
        <v>1456</v>
      </c>
      <c r="M11577" t="s">
        <v>55234</v>
      </c>
      <c r="N11577" t="s">
        <v>55235</v>
      </c>
      <c r="O11577">
        <v>20111111</v>
      </c>
      <c r="Q11577" t="s">
        <v>81371</v>
      </c>
      <c r="S11577" s="1">
        <v>4987271009719</v>
      </c>
      <c r="W11577">
        <v>20260331</v>
      </c>
      <c r="X11577" t="s">
        <v>82959</v>
      </c>
    </row>
    <row r="11578" spans="1:24" x14ac:dyDescent="0.45">
      <c r="A11578" t="s">
        <v>52</v>
      </c>
      <c r="B11578" s="1" t="s">
        <v>22742</v>
      </c>
      <c r="C11578" s="1">
        <v>14987114614206</v>
      </c>
      <c r="D11578">
        <v>100</v>
      </c>
      <c r="E11578" t="s">
        <v>53</v>
      </c>
      <c r="G11578">
        <v>10</v>
      </c>
      <c r="H11578" t="s">
        <v>53</v>
      </c>
      <c r="I11578" t="s">
        <v>50</v>
      </c>
      <c r="J11578" t="s">
        <v>51</v>
      </c>
      <c r="K11578" t="s">
        <v>22739</v>
      </c>
      <c r="L11578" t="s">
        <v>100</v>
      </c>
      <c r="M11578" t="s">
        <v>22740</v>
      </c>
      <c r="N11578" t="s">
        <v>22741</v>
      </c>
      <c r="O11578">
        <v>20200305</v>
      </c>
      <c r="P11578">
        <v>20210331</v>
      </c>
      <c r="Q11578" t="s">
        <v>81371</v>
      </c>
      <c r="S11578" s="1">
        <v>4987436174719</v>
      </c>
      <c r="T11578" s="1">
        <v>24987114614203</v>
      </c>
      <c r="U11578">
        <v>20200831</v>
      </c>
      <c r="V11578">
        <v>202212</v>
      </c>
      <c r="W11578">
        <v>20260331</v>
      </c>
      <c r="X11578" t="s">
        <v>82302</v>
      </c>
    </row>
    <row r="11579" spans="1:24" x14ac:dyDescent="0.45">
      <c r="A11579" t="s">
        <v>52</v>
      </c>
      <c r="B11579" s="1" t="s">
        <v>58723</v>
      </c>
      <c r="C11579" s="1">
        <v>14987155063094</v>
      </c>
      <c r="D11579">
        <v>100</v>
      </c>
      <c r="E11579" t="s">
        <v>53</v>
      </c>
      <c r="G11579">
        <v>10</v>
      </c>
      <c r="H11579" t="s">
        <v>53</v>
      </c>
      <c r="I11579" t="s">
        <v>50</v>
      </c>
      <c r="J11579" t="s">
        <v>51</v>
      </c>
      <c r="K11579" t="s">
        <v>58722</v>
      </c>
      <c r="L11579" t="s">
        <v>100</v>
      </c>
      <c r="M11579" t="s">
        <v>22740</v>
      </c>
      <c r="N11579" t="s">
        <v>22741</v>
      </c>
      <c r="O11579">
        <v>20140305</v>
      </c>
      <c r="P11579">
        <v>20210331</v>
      </c>
      <c r="Q11579" t="s">
        <v>81371</v>
      </c>
      <c r="S11579" s="1">
        <v>4987155063592</v>
      </c>
      <c r="W11579">
        <v>20260331</v>
      </c>
      <c r="X11579" t="s">
        <v>83013</v>
      </c>
    </row>
    <row r="11580" spans="1:24" x14ac:dyDescent="0.45">
      <c r="A11580" t="s">
        <v>52</v>
      </c>
      <c r="B11580" s="1" t="s">
        <v>40522</v>
      </c>
      <c r="C11580" s="1">
        <v>14987086179314</v>
      </c>
      <c r="D11580">
        <v>100</v>
      </c>
      <c r="E11580" t="s">
        <v>53</v>
      </c>
      <c r="G11580">
        <v>10</v>
      </c>
      <c r="H11580" t="s">
        <v>53</v>
      </c>
      <c r="I11580" t="s">
        <v>50</v>
      </c>
      <c r="J11580" t="s">
        <v>51</v>
      </c>
      <c r="K11580" t="s">
        <v>40521</v>
      </c>
      <c r="L11580" t="s">
        <v>100</v>
      </c>
      <c r="M11580" t="s">
        <v>22740</v>
      </c>
      <c r="N11580" t="s">
        <v>22741</v>
      </c>
      <c r="O11580">
        <v>20140305</v>
      </c>
      <c r="P11580">
        <v>20210331</v>
      </c>
      <c r="Q11580" t="s">
        <v>81371</v>
      </c>
      <c r="S11580" s="1">
        <v>4987086179300</v>
      </c>
      <c r="W11580">
        <v>20260331</v>
      </c>
      <c r="X11580" t="s">
        <v>82673</v>
      </c>
    </row>
    <row r="11581" spans="1:24" x14ac:dyDescent="0.45">
      <c r="A11581" t="s">
        <v>52</v>
      </c>
      <c r="B11581" s="1" t="s">
        <v>40522</v>
      </c>
      <c r="C11581" s="1">
        <v>14987086179321</v>
      </c>
      <c r="D11581">
        <v>500</v>
      </c>
      <c r="E11581" t="s">
        <v>53</v>
      </c>
      <c r="G11581">
        <v>10</v>
      </c>
      <c r="H11581" t="s">
        <v>53</v>
      </c>
      <c r="I11581" t="s">
        <v>50</v>
      </c>
      <c r="J11581" t="s">
        <v>51</v>
      </c>
      <c r="K11581" t="s">
        <v>40521</v>
      </c>
      <c r="L11581" t="s">
        <v>100</v>
      </c>
      <c r="M11581" t="s">
        <v>22740</v>
      </c>
      <c r="N11581" t="s">
        <v>22741</v>
      </c>
      <c r="O11581">
        <v>20140305</v>
      </c>
      <c r="P11581">
        <v>20210331</v>
      </c>
      <c r="Q11581" t="s">
        <v>81371</v>
      </c>
      <c r="S11581" s="1">
        <v>4987086179300</v>
      </c>
      <c r="W11581">
        <v>20260331</v>
      </c>
      <c r="X11581" t="s">
        <v>82673</v>
      </c>
    </row>
    <row r="11582" spans="1:24" x14ac:dyDescent="0.45">
      <c r="A11582" t="s">
        <v>52</v>
      </c>
      <c r="B11582" s="1" t="s">
        <v>22746</v>
      </c>
      <c r="C11582" s="1">
        <v>14987114614305</v>
      </c>
      <c r="D11582">
        <v>100</v>
      </c>
      <c r="E11582" t="s">
        <v>53</v>
      </c>
      <c r="G11582">
        <v>10</v>
      </c>
      <c r="H11582" t="s">
        <v>53</v>
      </c>
      <c r="I11582" t="s">
        <v>50</v>
      </c>
      <c r="J11582" t="s">
        <v>51</v>
      </c>
      <c r="K11582" t="s">
        <v>22743</v>
      </c>
      <c r="L11582" t="s">
        <v>1456</v>
      </c>
      <c r="M11582" t="s">
        <v>22744</v>
      </c>
      <c r="N11582" t="s">
        <v>22745</v>
      </c>
      <c r="O11582">
        <v>20111111</v>
      </c>
      <c r="Q11582" t="s">
        <v>81371</v>
      </c>
      <c r="S11582" s="1">
        <v>4987436174702</v>
      </c>
      <c r="T11582" s="1">
        <v>24987114614302</v>
      </c>
      <c r="U11582">
        <v>20200331</v>
      </c>
      <c r="V11582">
        <v>202206</v>
      </c>
      <c r="W11582">
        <v>20260331</v>
      </c>
      <c r="X11582" t="s">
        <v>82302</v>
      </c>
    </row>
    <row r="11583" spans="1:24" x14ac:dyDescent="0.45">
      <c r="A11583" t="s">
        <v>52</v>
      </c>
      <c r="B11583" s="1" t="s">
        <v>71046</v>
      </c>
      <c r="C11583" s="1">
        <v>14987173019073</v>
      </c>
      <c r="D11583">
        <v>100</v>
      </c>
      <c r="E11583" t="s">
        <v>53</v>
      </c>
      <c r="G11583">
        <v>10</v>
      </c>
      <c r="H11583" t="s">
        <v>53</v>
      </c>
      <c r="I11583" t="s">
        <v>50</v>
      </c>
      <c r="J11583" t="s">
        <v>51</v>
      </c>
      <c r="K11583" t="s">
        <v>71044</v>
      </c>
      <c r="L11583" t="s">
        <v>1456</v>
      </c>
      <c r="M11583" t="s">
        <v>71045</v>
      </c>
      <c r="N11583" t="s">
        <v>71044</v>
      </c>
      <c r="O11583">
        <v>20200618</v>
      </c>
      <c r="P11583">
        <v>20220331</v>
      </c>
      <c r="Q11583" t="s">
        <v>81371</v>
      </c>
      <c r="S11583" s="1">
        <v>4987173115013</v>
      </c>
      <c r="T11583" s="1">
        <v>24987173019070</v>
      </c>
      <c r="U11583">
        <v>20201100</v>
      </c>
      <c r="W11583">
        <v>20260331</v>
      </c>
      <c r="X11583" t="s">
        <v>83422</v>
      </c>
    </row>
    <row r="11584" spans="1:24" x14ac:dyDescent="0.45">
      <c r="A11584" t="s">
        <v>52</v>
      </c>
      <c r="B11584" s="1" t="s">
        <v>71046</v>
      </c>
      <c r="C11584" s="1">
        <v>14987173019080</v>
      </c>
      <c r="D11584">
        <v>500</v>
      </c>
      <c r="E11584" t="s">
        <v>53</v>
      </c>
      <c r="G11584">
        <v>10</v>
      </c>
      <c r="H11584" t="s">
        <v>53</v>
      </c>
      <c r="I11584" t="s">
        <v>50</v>
      </c>
      <c r="J11584" t="s">
        <v>51</v>
      </c>
      <c r="K11584" t="s">
        <v>71044</v>
      </c>
      <c r="L11584" t="s">
        <v>1456</v>
      </c>
      <c r="M11584" t="s">
        <v>71045</v>
      </c>
      <c r="N11584" t="s">
        <v>71044</v>
      </c>
      <c r="O11584">
        <v>20200618</v>
      </c>
      <c r="P11584">
        <v>20220331</v>
      </c>
      <c r="Q11584" t="s">
        <v>81371</v>
      </c>
      <c r="S11584" s="1">
        <v>4987173115013</v>
      </c>
      <c r="T11584" s="1">
        <v>24987173019087</v>
      </c>
      <c r="U11584">
        <v>20201100</v>
      </c>
      <c r="W11584">
        <v>20260331</v>
      </c>
      <c r="X11584" t="s">
        <v>83422</v>
      </c>
    </row>
    <row r="11585" spans="1:24" x14ac:dyDescent="0.45">
      <c r="A11585" t="s">
        <v>52</v>
      </c>
      <c r="B11585" s="1" t="s">
        <v>34168</v>
      </c>
      <c r="C11585" s="1">
        <v>14987885016278</v>
      </c>
      <c r="D11585">
        <v>100</v>
      </c>
      <c r="E11585" t="s">
        <v>53</v>
      </c>
      <c r="G11585">
        <v>10</v>
      </c>
      <c r="H11585" t="s">
        <v>53</v>
      </c>
      <c r="I11585" t="s">
        <v>50</v>
      </c>
      <c r="J11585" t="s">
        <v>51</v>
      </c>
      <c r="K11585" t="s">
        <v>34167</v>
      </c>
      <c r="L11585" t="s">
        <v>1456</v>
      </c>
      <c r="M11585" t="s">
        <v>82453</v>
      </c>
      <c r="N11585" t="s">
        <v>34167</v>
      </c>
      <c r="O11585">
        <v>20260401</v>
      </c>
      <c r="Q11585" t="s">
        <v>81371</v>
      </c>
      <c r="S11585" s="1">
        <v>4987476235708</v>
      </c>
      <c r="T11585" s="1">
        <v>24987885016275</v>
      </c>
      <c r="W11585">
        <v>20260331</v>
      </c>
      <c r="X11585" t="s">
        <v>82452</v>
      </c>
    </row>
    <row r="11586" spans="1:24" x14ac:dyDescent="0.45">
      <c r="A11586" t="s">
        <v>52</v>
      </c>
      <c r="B11586" s="1" t="s">
        <v>34168</v>
      </c>
      <c r="C11586" s="1">
        <v>14987792274617</v>
      </c>
      <c r="D11586">
        <v>100</v>
      </c>
      <c r="E11586" t="s">
        <v>53</v>
      </c>
      <c r="G11586">
        <v>10</v>
      </c>
      <c r="H11586" t="s">
        <v>53</v>
      </c>
      <c r="I11586" t="s">
        <v>50</v>
      </c>
      <c r="J11586" t="s">
        <v>51</v>
      </c>
      <c r="K11586" t="s">
        <v>34167</v>
      </c>
      <c r="L11586" t="s">
        <v>1456</v>
      </c>
      <c r="M11586" t="s">
        <v>82453</v>
      </c>
      <c r="N11586" t="s">
        <v>34167</v>
      </c>
      <c r="O11586">
        <v>20260401</v>
      </c>
      <c r="Q11586" t="s">
        <v>81371</v>
      </c>
      <c r="S11586" s="1">
        <v>4987476235708</v>
      </c>
      <c r="W11586">
        <v>20260331</v>
      </c>
      <c r="X11586" t="s">
        <v>83365</v>
      </c>
    </row>
    <row r="11587" spans="1:24" x14ac:dyDescent="0.45">
      <c r="A11587" t="s">
        <v>52</v>
      </c>
      <c r="B11587" s="1" t="s">
        <v>34168</v>
      </c>
      <c r="C11587" s="1">
        <v>14987828112029</v>
      </c>
      <c r="D11587">
        <v>100</v>
      </c>
      <c r="E11587" t="s">
        <v>53</v>
      </c>
      <c r="G11587">
        <v>10</v>
      </c>
      <c r="H11587" t="s">
        <v>53</v>
      </c>
      <c r="I11587" t="s">
        <v>50</v>
      </c>
      <c r="J11587" t="s">
        <v>51</v>
      </c>
      <c r="K11587" t="s">
        <v>34167</v>
      </c>
      <c r="L11587" t="s">
        <v>1456</v>
      </c>
      <c r="M11587" t="s">
        <v>82453</v>
      </c>
      <c r="N11587" t="s">
        <v>34167</v>
      </c>
      <c r="O11587">
        <v>20260401</v>
      </c>
      <c r="Q11587" t="s">
        <v>81371</v>
      </c>
      <c r="S11587" s="1">
        <v>4987476235708</v>
      </c>
      <c r="U11587">
        <v>20210430</v>
      </c>
      <c r="W11587">
        <v>20260331</v>
      </c>
      <c r="X11587" t="s">
        <v>83438</v>
      </c>
    </row>
    <row r="11588" spans="1:24" x14ac:dyDescent="0.45">
      <c r="A11588" t="s">
        <v>52</v>
      </c>
      <c r="B11588" s="1" t="s">
        <v>34168</v>
      </c>
      <c r="C11588" s="1">
        <v>14987476155706</v>
      </c>
      <c r="D11588">
        <v>100</v>
      </c>
      <c r="E11588" t="s">
        <v>53</v>
      </c>
      <c r="G11588">
        <v>10</v>
      </c>
      <c r="H11588" t="s">
        <v>53</v>
      </c>
      <c r="I11588" t="s">
        <v>50</v>
      </c>
      <c r="J11588" t="s">
        <v>51</v>
      </c>
      <c r="K11588" t="s">
        <v>34167</v>
      </c>
      <c r="L11588" t="s">
        <v>1456</v>
      </c>
      <c r="M11588" t="s">
        <v>82453</v>
      </c>
      <c r="N11588" t="s">
        <v>34167</v>
      </c>
      <c r="O11588">
        <v>20260401</v>
      </c>
      <c r="Q11588" t="s">
        <v>81371</v>
      </c>
      <c r="S11588" s="1">
        <v>4987476235708</v>
      </c>
      <c r="T11588" s="1">
        <v>24987476155703</v>
      </c>
      <c r="W11588">
        <v>20260331</v>
      </c>
      <c r="X11588" t="s">
        <v>83504</v>
      </c>
    </row>
    <row r="11589" spans="1:24" x14ac:dyDescent="0.45">
      <c r="A11589" t="s">
        <v>52</v>
      </c>
      <c r="B11589" s="1" t="s">
        <v>34168</v>
      </c>
      <c r="C11589" s="1">
        <v>14987476155713</v>
      </c>
      <c r="D11589">
        <v>1000</v>
      </c>
      <c r="E11589" t="s">
        <v>53</v>
      </c>
      <c r="G11589">
        <v>10</v>
      </c>
      <c r="H11589" t="s">
        <v>53</v>
      </c>
      <c r="I11589" t="s">
        <v>50</v>
      </c>
      <c r="J11589" t="s">
        <v>51</v>
      </c>
      <c r="K11589" t="s">
        <v>34167</v>
      </c>
      <c r="L11589" t="s">
        <v>1456</v>
      </c>
      <c r="M11589" t="s">
        <v>82453</v>
      </c>
      <c r="N11589" t="s">
        <v>34167</v>
      </c>
      <c r="O11589">
        <v>20260401</v>
      </c>
      <c r="Q11589" t="s">
        <v>81371</v>
      </c>
      <c r="S11589" s="1">
        <v>4987476235708</v>
      </c>
      <c r="T11589" s="1">
        <v>24987476155710</v>
      </c>
      <c r="W11589">
        <v>20260331</v>
      </c>
      <c r="X11589" t="s">
        <v>83504</v>
      </c>
    </row>
    <row r="11590" spans="1:24" x14ac:dyDescent="0.45">
      <c r="A11590" t="s">
        <v>52</v>
      </c>
      <c r="B11590" s="1" t="s">
        <v>74450</v>
      </c>
      <c r="C11590" s="1">
        <v>14987123410332</v>
      </c>
      <c r="D11590">
        <v>1200</v>
      </c>
      <c r="E11590" t="s">
        <v>53</v>
      </c>
      <c r="G11590">
        <v>10</v>
      </c>
      <c r="H11590" t="s">
        <v>53</v>
      </c>
      <c r="I11590" t="s">
        <v>50</v>
      </c>
      <c r="J11590" t="s">
        <v>51</v>
      </c>
      <c r="K11590" t="s">
        <v>74449</v>
      </c>
      <c r="L11590" t="s">
        <v>1456</v>
      </c>
      <c r="M11590" t="s">
        <v>22744</v>
      </c>
      <c r="N11590" t="s">
        <v>22745</v>
      </c>
      <c r="O11590">
        <v>20111111</v>
      </c>
      <c r="Q11590" t="s">
        <v>81371</v>
      </c>
      <c r="S11590" s="1">
        <v>4987123561051</v>
      </c>
      <c r="W11590">
        <v>20260331</v>
      </c>
      <c r="X11590" t="s">
        <v>83475</v>
      </c>
    </row>
    <row r="11591" spans="1:24" x14ac:dyDescent="0.45">
      <c r="A11591" t="s">
        <v>52</v>
      </c>
      <c r="B11591" s="1" t="s">
        <v>74450</v>
      </c>
      <c r="C11591" s="1">
        <v>14987123410349</v>
      </c>
      <c r="D11591">
        <v>100</v>
      </c>
      <c r="E11591" t="s">
        <v>53</v>
      </c>
      <c r="G11591">
        <v>10</v>
      </c>
      <c r="H11591" t="s">
        <v>53</v>
      </c>
      <c r="I11591" t="s">
        <v>50</v>
      </c>
      <c r="J11591" t="s">
        <v>51</v>
      </c>
      <c r="K11591" t="s">
        <v>74449</v>
      </c>
      <c r="L11591" t="s">
        <v>1456</v>
      </c>
      <c r="M11591" t="s">
        <v>22744</v>
      </c>
      <c r="N11591" t="s">
        <v>22745</v>
      </c>
      <c r="O11591">
        <v>20111111</v>
      </c>
      <c r="Q11591" t="s">
        <v>81371</v>
      </c>
      <c r="S11591" s="1">
        <v>4987123561051</v>
      </c>
      <c r="W11591">
        <v>20260331</v>
      </c>
      <c r="X11591" t="s">
        <v>83475</v>
      </c>
    </row>
    <row r="11592" spans="1:24" x14ac:dyDescent="0.45">
      <c r="A11592" t="s">
        <v>52</v>
      </c>
      <c r="B11592" s="1" t="s">
        <v>62889</v>
      </c>
      <c r="C11592" s="1">
        <v>14987376396742</v>
      </c>
      <c r="D11592">
        <v>100</v>
      </c>
      <c r="E11592" t="s">
        <v>53</v>
      </c>
      <c r="G11592">
        <v>10</v>
      </c>
      <c r="H11592" t="s">
        <v>53</v>
      </c>
      <c r="I11592" t="s">
        <v>50</v>
      </c>
      <c r="J11592" t="s">
        <v>51</v>
      </c>
      <c r="K11592" t="s">
        <v>62888</v>
      </c>
      <c r="L11592" t="s">
        <v>1456</v>
      </c>
      <c r="M11592" t="s">
        <v>22744</v>
      </c>
      <c r="N11592" t="s">
        <v>22745</v>
      </c>
      <c r="O11592">
        <v>20111111</v>
      </c>
      <c r="Q11592" t="s">
        <v>81371</v>
      </c>
      <c r="S11592" s="1">
        <v>4987376396714</v>
      </c>
      <c r="T11592" s="1">
        <v>24987376396749</v>
      </c>
      <c r="W11592">
        <v>20260331</v>
      </c>
      <c r="X11592" t="s">
        <v>83220</v>
      </c>
    </row>
    <row r="11593" spans="1:24" x14ac:dyDescent="0.45">
      <c r="A11593" t="s">
        <v>52</v>
      </c>
      <c r="B11593" s="1" t="s">
        <v>62889</v>
      </c>
      <c r="C11593" s="1">
        <v>14987376396766</v>
      </c>
      <c r="D11593">
        <v>500</v>
      </c>
      <c r="E11593" t="s">
        <v>53</v>
      </c>
      <c r="G11593">
        <v>10</v>
      </c>
      <c r="H11593" t="s">
        <v>53</v>
      </c>
      <c r="I11593" t="s">
        <v>50</v>
      </c>
      <c r="J11593" t="s">
        <v>51</v>
      </c>
      <c r="K11593" t="s">
        <v>62888</v>
      </c>
      <c r="L11593" t="s">
        <v>1456</v>
      </c>
      <c r="M11593" t="s">
        <v>22744</v>
      </c>
      <c r="N11593" t="s">
        <v>22745</v>
      </c>
      <c r="O11593">
        <v>20111111</v>
      </c>
      <c r="Q11593" t="s">
        <v>81371</v>
      </c>
      <c r="S11593" s="1">
        <v>4987376396714</v>
      </c>
      <c r="T11593" s="1">
        <v>24987376396763</v>
      </c>
      <c r="W11593">
        <v>20260331</v>
      </c>
      <c r="X11593" t="s">
        <v>83220</v>
      </c>
    </row>
    <row r="11594" spans="1:24" x14ac:dyDescent="0.45">
      <c r="A11594" t="s">
        <v>52</v>
      </c>
      <c r="B11594" s="1" t="s">
        <v>62889</v>
      </c>
      <c r="C11594" s="1">
        <v>14987376396773</v>
      </c>
      <c r="D11594">
        <v>20</v>
      </c>
      <c r="E11594" t="s">
        <v>53</v>
      </c>
      <c r="G11594">
        <v>10</v>
      </c>
      <c r="H11594" t="s">
        <v>53</v>
      </c>
      <c r="I11594" t="s">
        <v>50</v>
      </c>
      <c r="J11594" t="s">
        <v>51</v>
      </c>
      <c r="K11594" t="s">
        <v>62888</v>
      </c>
      <c r="L11594" t="s">
        <v>1456</v>
      </c>
      <c r="M11594" t="s">
        <v>22744</v>
      </c>
      <c r="N11594" t="s">
        <v>22745</v>
      </c>
      <c r="O11594">
        <v>20111111</v>
      </c>
      <c r="Q11594" t="s">
        <v>81371</v>
      </c>
      <c r="S11594" s="1">
        <v>4987376396714</v>
      </c>
      <c r="T11594" s="1">
        <v>24987376396770</v>
      </c>
      <c r="U11594">
        <v>20151200</v>
      </c>
      <c r="W11594">
        <v>20260331</v>
      </c>
      <c r="X11594" t="s">
        <v>83220</v>
      </c>
    </row>
    <row r="11595" spans="1:24" x14ac:dyDescent="0.45">
      <c r="A11595" t="s">
        <v>56</v>
      </c>
      <c r="B11595" s="1" t="s">
        <v>62890</v>
      </c>
      <c r="C11595" s="1">
        <v>14987376396797</v>
      </c>
      <c r="D11595">
        <v>500</v>
      </c>
      <c r="E11595" t="s">
        <v>53</v>
      </c>
      <c r="G11595">
        <v>500</v>
      </c>
      <c r="H11595" t="s">
        <v>53</v>
      </c>
      <c r="I11595" t="s">
        <v>50</v>
      </c>
      <c r="J11595" t="s">
        <v>51</v>
      </c>
      <c r="K11595" t="s">
        <v>62888</v>
      </c>
      <c r="L11595" t="s">
        <v>1456</v>
      </c>
      <c r="M11595" t="s">
        <v>22744</v>
      </c>
      <c r="N11595" t="s">
        <v>22745</v>
      </c>
      <c r="O11595">
        <v>20111111</v>
      </c>
      <c r="Q11595" t="s">
        <v>81371</v>
      </c>
      <c r="S11595" s="1">
        <v>4987376396721</v>
      </c>
      <c r="T11595" s="1">
        <v>24987376396794</v>
      </c>
      <c r="W11595">
        <v>20260331</v>
      </c>
      <c r="X11595" t="s">
        <v>83220</v>
      </c>
    </row>
    <row r="11596" spans="1:24" x14ac:dyDescent="0.45">
      <c r="A11596" t="s">
        <v>52</v>
      </c>
      <c r="B11596" s="1" t="s">
        <v>65955</v>
      </c>
      <c r="C11596" s="1">
        <v>14987447238117</v>
      </c>
      <c r="D11596">
        <v>100</v>
      </c>
      <c r="E11596" t="s">
        <v>53</v>
      </c>
      <c r="G11596">
        <v>10</v>
      </c>
      <c r="H11596" t="s">
        <v>53</v>
      </c>
      <c r="I11596" t="s">
        <v>50</v>
      </c>
      <c r="J11596" t="s">
        <v>51</v>
      </c>
      <c r="K11596" t="s">
        <v>65953</v>
      </c>
      <c r="L11596" t="s">
        <v>1456</v>
      </c>
      <c r="M11596" t="s">
        <v>65954</v>
      </c>
      <c r="N11596" t="s">
        <v>65953</v>
      </c>
      <c r="O11596">
        <v>20201210</v>
      </c>
      <c r="Q11596" t="s">
        <v>81371</v>
      </c>
      <c r="S11596" s="1">
        <v>4987447238912</v>
      </c>
      <c r="T11596" s="1">
        <v>24987447238114</v>
      </c>
      <c r="W11596">
        <v>20260331</v>
      </c>
      <c r="X11596" t="s">
        <v>83321</v>
      </c>
    </row>
    <row r="11597" spans="1:24" x14ac:dyDescent="0.45">
      <c r="A11597" t="s">
        <v>52</v>
      </c>
      <c r="B11597" s="1" t="s">
        <v>7701</v>
      </c>
      <c r="C11597" s="1">
        <v>14987274128889</v>
      </c>
      <c r="D11597">
        <v>100</v>
      </c>
      <c r="E11597" t="s">
        <v>53</v>
      </c>
      <c r="G11597">
        <v>10</v>
      </c>
      <c r="H11597" t="s">
        <v>53</v>
      </c>
      <c r="I11597" t="s">
        <v>50</v>
      </c>
      <c r="J11597" t="s">
        <v>51</v>
      </c>
      <c r="K11597" t="s">
        <v>7699</v>
      </c>
      <c r="L11597" t="s">
        <v>1190</v>
      </c>
      <c r="M11597" t="s">
        <v>7700</v>
      </c>
      <c r="N11597" t="s">
        <v>7699</v>
      </c>
      <c r="O11597">
        <v>20090925</v>
      </c>
      <c r="Q11597" t="s">
        <v>81371</v>
      </c>
      <c r="S11597" s="1">
        <v>4987274128905</v>
      </c>
      <c r="T11597" s="1">
        <v>24987274128886</v>
      </c>
      <c r="W11597">
        <v>20260331</v>
      </c>
      <c r="X11597" t="s">
        <v>81892</v>
      </c>
    </row>
    <row r="11598" spans="1:24" x14ac:dyDescent="0.45">
      <c r="A11598" t="s">
        <v>52</v>
      </c>
      <c r="B11598" s="1" t="s">
        <v>7704</v>
      </c>
      <c r="C11598" s="1">
        <v>14987274128865</v>
      </c>
      <c r="D11598">
        <v>100</v>
      </c>
      <c r="E11598" t="s">
        <v>53</v>
      </c>
      <c r="G11598">
        <v>10</v>
      </c>
      <c r="H11598" t="s">
        <v>53</v>
      </c>
      <c r="I11598" t="s">
        <v>50</v>
      </c>
      <c r="J11598" t="s">
        <v>51</v>
      </c>
      <c r="K11598" t="s">
        <v>7702</v>
      </c>
      <c r="L11598" t="s">
        <v>100</v>
      </c>
      <c r="M11598" t="s">
        <v>7703</v>
      </c>
      <c r="N11598" t="s">
        <v>7702</v>
      </c>
      <c r="O11598">
        <v>20090925</v>
      </c>
      <c r="Q11598" t="s">
        <v>81371</v>
      </c>
      <c r="S11598" s="1">
        <v>4987274128875</v>
      </c>
      <c r="T11598" s="1">
        <v>24987274128862</v>
      </c>
      <c r="W11598">
        <v>20260331</v>
      </c>
      <c r="X11598" t="s">
        <v>81892</v>
      </c>
    </row>
    <row r="11599" spans="1:24" x14ac:dyDescent="0.45">
      <c r="A11599" t="s">
        <v>52</v>
      </c>
      <c r="B11599" s="1" t="s">
        <v>44852</v>
      </c>
      <c r="C11599" s="1">
        <v>14987407114208</v>
      </c>
      <c r="D11599">
        <v>100</v>
      </c>
      <c r="E11599" t="s">
        <v>53</v>
      </c>
      <c r="G11599">
        <v>10</v>
      </c>
      <c r="H11599" t="s">
        <v>53</v>
      </c>
      <c r="I11599" t="s">
        <v>50</v>
      </c>
      <c r="J11599" t="s">
        <v>51</v>
      </c>
      <c r="K11599" t="s">
        <v>44850</v>
      </c>
      <c r="L11599" t="s">
        <v>1180</v>
      </c>
      <c r="M11599" t="s">
        <v>7790</v>
      </c>
      <c r="N11599" t="s">
        <v>7791</v>
      </c>
      <c r="O11599">
        <v>20140305</v>
      </c>
      <c r="Q11599" t="s">
        <v>81371</v>
      </c>
      <c r="U11599">
        <v>20130400</v>
      </c>
      <c r="W11599">
        <v>20260331</v>
      </c>
      <c r="X11599" t="s">
        <v>82745</v>
      </c>
    </row>
    <row r="11600" spans="1:24" x14ac:dyDescent="0.45">
      <c r="A11600" t="s">
        <v>52</v>
      </c>
      <c r="B11600" s="1" t="s">
        <v>44852</v>
      </c>
      <c r="C11600" s="1">
        <v>14987407114215</v>
      </c>
      <c r="D11600">
        <v>500</v>
      </c>
      <c r="E11600" t="s">
        <v>53</v>
      </c>
      <c r="G11600">
        <v>10</v>
      </c>
      <c r="H11600" t="s">
        <v>53</v>
      </c>
      <c r="I11600" t="s">
        <v>50</v>
      </c>
      <c r="J11600" t="s">
        <v>51</v>
      </c>
      <c r="K11600" t="s">
        <v>44850</v>
      </c>
      <c r="L11600" t="s">
        <v>1180</v>
      </c>
      <c r="M11600" t="s">
        <v>7790</v>
      </c>
      <c r="N11600" t="s">
        <v>7791</v>
      </c>
      <c r="O11600">
        <v>20140305</v>
      </c>
      <c r="Q11600" t="s">
        <v>81371</v>
      </c>
      <c r="U11600">
        <v>20130400</v>
      </c>
      <c r="W11600">
        <v>20260331</v>
      </c>
      <c r="X11600" t="s">
        <v>82745</v>
      </c>
    </row>
    <row r="11601" spans="1:24" x14ac:dyDescent="0.45">
      <c r="A11601" t="s">
        <v>56</v>
      </c>
      <c r="B11601" s="1" t="s">
        <v>44851</v>
      </c>
      <c r="C11601" s="1">
        <v>14987407114260</v>
      </c>
      <c r="D11601">
        <v>500</v>
      </c>
      <c r="E11601" t="s">
        <v>53</v>
      </c>
      <c r="G11601">
        <v>500</v>
      </c>
      <c r="H11601" t="s">
        <v>53</v>
      </c>
      <c r="I11601" t="s">
        <v>50</v>
      </c>
      <c r="J11601" t="s">
        <v>51</v>
      </c>
      <c r="K11601" t="s">
        <v>44850</v>
      </c>
      <c r="L11601" t="s">
        <v>1180</v>
      </c>
      <c r="M11601" t="s">
        <v>7790</v>
      </c>
      <c r="N11601" t="s">
        <v>7791</v>
      </c>
      <c r="O11601">
        <v>20140305</v>
      </c>
      <c r="Q11601" t="s">
        <v>81371</v>
      </c>
      <c r="S11601" s="1">
        <v>4987407014266</v>
      </c>
      <c r="W11601">
        <v>20260331</v>
      </c>
      <c r="X11601" t="s">
        <v>82745</v>
      </c>
    </row>
    <row r="11602" spans="1:24" x14ac:dyDescent="0.45">
      <c r="A11602" t="s">
        <v>52</v>
      </c>
      <c r="B11602" s="1" t="s">
        <v>9754</v>
      </c>
      <c r="C11602" s="1">
        <v>14987028200106</v>
      </c>
      <c r="D11602">
        <v>100</v>
      </c>
      <c r="E11602" t="s">
        <v>53</v>
      </c>
      <c r="G11602">
        <v>10</v>
      </c>
      <c r="H11602" t="s">
        <v>53</v>
      </c>
      <c r="I11602" t="s">
        <v>50</v>
      </c>
      <c r="J11602" t="s">
        <v>51</v>
      </c>
      <c r="K11602" t="s">
        <v>9752</v>
      </c>
      <c r="L11602" t="s">
        <v>1456</v>
      </c>
      <c r="M11602" t="s">
        <v>9753</v>
      </c>
      <c r="N11602" t="s">
        <v>9752</v>
      </c>
      <c r="O11602">
        <v>20120828</v>
      </c>
      <c r="Q11602" t="s">
        <v>81371</v>
      </c>
      <c r="S11602" s="1">
        <v>4987028570202</v>
      </c>
      <c r="T11602" s="1">
        <v>24987028200103</v>
      </c>
      <c r="W11602">
        <v>20260331</v>
      </c>
      <c r="X11602" t="s">
        <v>81936</v>
      </c>
    </row>
    <row r="11603" spans="1:24" x14ac:dyDescent="0.45">
      <c r="A11603" t="s">
        <v>52</v>
      </c>
      <c r="B11603" s="1" t="s">
        <v>5875</v>
      </c>
      <c r="C11603" s="1">
        <v>14987233100321</v>
      </c>
      <c r="D11603">
        <v>100</v>
      </c>
      <c r="E11603" t="s">
        <v>53</v>
      </c>
      <c r="G11603">
        <v>10</v>
      </c>
      <c r="H11603" t="s">
        <v>53</v>
      </c>
      <c r="I11603" t="s">
        <v>50</v>
      </c>
      <c r="J11603" t="s">
        <v>51</v>
      </c>
      <c r="K11603" t="s">
        <v>5872</v>
      </c>
      <c r="L11603" t="s">
        <v>5874</v>
      </c>
      <c r="M11603" t="s">
        <v>5873</v>
      </c>
      <c r="N11603" t="s">
        <v>5872</v>
      </c>
      <c r="O11603">
        <v>20071214</v>
      </c>
      <c r="Q11603" t="s">
        <v>81371</v>
      </c>
      <c r="S11603" s="1">
        <v>4987233742067</v>
      </c>
      <c r="T11603" s="1">
        <v>24987233100328</v>
      </c>
      <c r="U11603">
        <v>20220331</v>
      </c>
      <c r="W11603">
        <v>20260331</v>
      </c>
      <c r="X11603" t="s">
        <v>81878</v>
      </c>
    </row>
    <row r="11604" spans="1:24" x14ac:dyDescent="0.45">
      <c r="A11604" t="s">
        <v>52</v>
      </c>
      <c r="B11604" s="1" t="s">
        <v>5875</v>
      </c>
      <c r="C11604" s="1">
        <v>14987142711014</v>
      </c>
      <c r="D11604">
        <v>100</v>
      </c>
      <c r="E11604" t="s">
        <v>53</v>
      </c>
      <c r="G11604">
        <v>10</v>
      </c>
      <c r="H11604" t="s">
        <v>53</v>
      </c>
      <c r="I11604" t="s">
        <v>50</v>
      </c>
      <c r="J11604" t="s">
        <v>51</v>
      </c>
      <c r="K11604" t="s">
        <v>5872</v>
      </c>
      <c r="L11604" t="s">
        <v>5874</v>
      </c>
      <c r="M11604" t="s">
        <v>5873</v>
      </c>
      <c r="N11604" t="s">
        <v>5872</v>
      </c>
      <c r="O11604">
        <v>20071214</v>
      </c>
      <c r="Q11604" t="s">
        <v>81371</v>
      </c>
      <c r="S11604" s="1">
        <v>4987142999064</v>
      </c>
      <c r="T11604" s="1">
        <v>24987142711011</v>
      </c>
      <c r="W11604">
        <v>20260331</v>
      </c>
      <c r="X11604" t="s">
        <v>82179</v>
      </c>
    </row>
    <row r="11605" spans="1:24" x14ac:dyDescent="0.45">
      <c r="A11605" t="s">
        <v>56</v>
      </c>
      <c r="B11605" s="1" t="s">
        <v>45332</v>
      </c>
      <c r="C11605" s="1">
        <v>14987716228252</v>
      </c>
      <c r="D11605">
        <v>500</v>
      </c>
      <c r="E11605" t="s">
        <v>87</v>
      </c>
      <c r="G11605">
        <v>500</v>
      </c>
      <c r="H11605" t="s">
        <v>87</v>
      </c>
      <c r="I11605" t="s">
        <v>50</v>
      </c>
      <c r="J11605" t="s">
        <v>36</v>
      </c>
      <c r="K11605" t="s">
        <v>45331</v>
      </c>
      <c r="L11605" t="s">
        <v>577</v>
      </c>
      <c r="M11605" t="s">
        <v>8969</v>
      </c>
      <c r="N11605" t="s">
        <v>8970</v>
      </c>
      <c r="O11605">
        <v>20100305</v>
      </c>
      <c r="Q11605" t="s">
        <v>81371</v>
      </c>
      <c r="S11605" s="1">
        <v>4987716228200</v>
      </c>
      <c r="W11605">
        <v>20260331</v>
      </c>
      <c r="X11605" t="s">
        <v>82752</v>
      </c>
    </row>
    <row r="11606" spans="1:24" x14ac:dyDescent="0.45">
      <c r="A11606" t="s">
        <v>561</v>
      </c>
      <c r="B11606" s="1" t="s">
        <v>54471</v>
      </c>
      <c r="C11606" s="1">
        <v>14987158108242</v>
      </c>
      <c r="D11606">
        <v>274.68</v>
      </c>
      <c r="E11606" t="s">
        <v>87</v>
      </c>
      <c r="F11606">
        <v>84</v>
      </c>
      <c r="G11606">
        <v>3.27</v>
      </c>
      <c r="H11606" t="s">
        <v>87</v>
      </c>
      <c r="I11606" t="s">
        <v>50</v>
      </c>
      <c r="J11606" t="s">
        <v>36</v>
      </c>
      <c r="K11606" t="s">
        <v>54468</v>
      </c>
      <c r="L11606" t="s">
        <v>54470</v>
      </c>
      <c r="M11606" t="s">
        <v>54469</v>
      </c>
      <c r="N11606" t="s">
        <v>54468</v>
      </c>
      <c r="O11606">
        <v>20101119</v>
      </c>
      <c r="Q11606" t="s">
        <v>81371</v>
      </c>
      <c r="S11606" s="1">
        <v>4987158510444</v>
      </c>
      <c r="T11606" s="1">
        <v>24987158108249</v>
      </c>
      <c r="W11606">
        <v>20260331</v>
      </c>
      <c r="X11606" t="s">
        <v>82958</v>
      </c>
    </row>
    <row r="11607" spans="1:24" x14ac:dyDescent="0.45">
      <c r="A11607" t="s">
        <v>10021</v>
      </c>
      <c r="B11607" s="1" t="s">
        <v>54476</v>
      </c>
      <c r="C11607" s="1">
        <v>14987158108235</v>
      </c>
      <c r="D11607">
        <v>420</v>
      </c>
      <c r="E11607" t="s">
        <v>87</v>
      </c>
      <c r="G11607">
        <v>5</v>
      </c>
      <c r="H11607" t="s">
        <v>87</v>
      </c>
      <c r="I11607" t="s">
        <v>50</v>
      </c>
      <c r="J11607" t="s">
        <v>177</v>
      </c>
      <c r="K11607" t="s">
        <v>54472</v>
      </c>
      <c r="L11607" t="s">
        <v>570</v>
      </c>
      <c r="M11607" t="s">
        <v>54473</v>
      </c>
      <c r="N11607" t="s">
        <v>54474</v>
      </c>
      <c r="O11607">
        <v>20070615</v>
      </c>
      <c r="Q11607" t="s">
        <v>81371</v>
      </c>
      <c r="S11607" s="1">
        <v>4987158510437</v>
      </c>
      <c r="W11607">
        <v>20260331</v>
      </c>
      <c r="X11607" t="s">
        <v>82958</v>
      </c>
    </row>
    <row r="11608" spans="1:24" x14ac:dyDescent="0.45">
      <c r="A11608" t="s">
        <v>56</v>
      </c>
      <c r="B11608" s="1" t="s">
        <v>54475</v>
      </c>
      <c r="C11608" s="1">
        <v>14987158108020</v>
      </c>
      <c r="D11608">
        <v>250</v>
      </c>
      <c r="E11608" t="s">
        <v>87</v>
      </c>
      <c r="G11608">
        <v>250</v>
      </c>
      <c r="H11608" t="s">
        <v>87</v>
      </c>
      <c r="I11608" t="s">
        <v>50</v>
      </c>
      <c r="J11608" t="s">
        <v>177</v>
      </c>
      <c r="K11608" t="s">
        <v>54472</v>
      </c>
      <c r="L11608" t="s">
        <v>570</v>
      </c>
      <c r="M11608" t="s">
        <v>54473</v>
      </c>
      <c r="N11608" t="s">
        <v>54474</v>
      </c>
      <c r="O11608">
        <v>20070615</v>
      </c>
      <c r="Q11608" t="s">
        <v>81371</v>
      </c>
      <c r="S11608" s="1">
        <v>4987158510413</v>
      </c>
      <c r="T11608" s="1">
        <v>24987158108027</v>
      </c>
      <c r="W11608">
        <v>20260331</v>
      </c>
      <c r="X11608" t="s">
        <v>82958</v>
      </c>
    </row>
    <row r="11609" spans="1:24" x14ac:dyDescent="0.45">
      <c r="A11609" t="s">
        <v>52</v>
      </c>
      <c r="B11609" s="1" t="s">
        <v>9760</v>
      </c>
      <c r="C11609" s="1">
        <v>14987028262777</v>
      </c>
      <c r="D11609">
        <v>100</v>
      </c>
      <c r="E11609" t="s">
        <v>67</v>
      </c>
      <c r="G11609">
        <v>10</v>
      </c>
      <c r="H11609" t="s">
        <v>67</v>
      </c>
      <c r="I11609" t="s">
        <v>50</v>
      </c>
      <c r="J11609" t="s">
        <v>67</v>
      </c>
      <c r="K11609" t="s">
        <v>9758</v>
      </c>
      <c r="L11609" t="s">
        <v>256</v>
      </c>
      <c r="M11609" t="s">
        <v>9759</v>
      </c>
      <c r="N11609" t="s">
        <v>9758</v>
      </c>
      <c r="Q11609" t="s">
        <v>81371</v>
      </c>
      <c r="S11609" s="1">
        <v>4987028548218</v>
      </c>
      <c r="T11609" s="1">
        <v>24987028262774</v>
      </c>
      <c r="W11609">
        <v>20260331</v>
      </c>
      <c r="X11609" t="s">
        <v>81936</v>
      </c>
    </row>
    <row r="11610" spans="1:24" x14ac:dyDescent="0.45">
      <c r="A11610" t="s">
        <v>561</v>
      </c>
      <c r="B11610" s="1" t="s">
        <v>9764</v>
      </c>
      <c r="C11610" s="1">
        <v>14987028262753</v>
      </c>
      <c r="D11610">
        <v>50</v>
      </c>
      <c r="E11610" t="s">
        <v>37</v>
      </c>
      <c r="F11610">
        <v>1</v>
      </c>
      <c r="G11610">
        <v>1</v>
      </c>
      <c r="H11610" t="s">
        <v>37</v>
      </c>
      <c r="I11610" t="s">
        <v>50</v>
      </c>
      <c r="J11610" t="s">
        <v>15</v>
      </c>
      <c r="K11610" t="s">
        <v>9761</v>
      </c>
      <c r="L11610" t="s">
        <v>9763</v>
      </c>
      <c r="M11610" t="s">
        <v>9762</v>
      </c>
      <c r="N11610" t="s">
        <v>9761</v>
      </c>
      <c r="O11610">
        <v>20061208</v>
      </c>
      <c r="Q11610" t="s">
        <v>81371</v>
      </c>
      <c r="S11610" s="1">
        <v>4987028548317</v>
      </c>
      <c r="T11610" s="1">
        <v>24987028262750</v>
      </c>
      <c r="W11610">
        <v>20260331</v>
      </c>
      <c r="X11610" t="s">
        <v>81936</v>
      </c>
    </row>
    <row r="11611" spans="1:24" x14ac:dyDescent="0.45">
      <c r="A11611" t="s">
        <v>56</v>
      </c>
      <c r="B11611" s="1" t="s">
        <v>15613</v>
      </c>
      <c r="C11611" s="1">
        <v>14987138820263</v>
      </c>
      <c r="D11611">
        <v>500</v>
      </c>
      <c r="E11611" t="s">
        <v>87</v>
      </c>
      <c r="G11611">
        <v>500</v>
      </c>
      <c r="H11611" t="s">
        <v>87</v>
      </c>
      <c r="I11611" t="s">
        <v>50</v>
      </c>
      <c r="J11611" t="s">
        <v>36</v>
      </c>
      <c r="K11611" t="s">
        <v>15612</v>
      </c>
      <c r="L11611" t="s">
        <v>577</v>
      </c>
      <c r="M11611" t="s">
        <v>82087</v>
      </c>
      <c r="N11611" t="s">
        <v>82088</v>
      </c>
      <c r="O11611">
        <v>20260401</v>
      </c>
      <c r="Q11611" t="s">
        <v>81371</v>
      </c>
      <c r="S11611" s="1">
        <v>4987138840264</v>
      </c>
      <c r="T11611" s="1">
        <v>24987138820260</v>
      </c>
      <c r="W11611">
        <v>20260331</v>
      </c>
      <c r="X11611" t="s">
        <v>82074</v>
      </c>
    </row>
    <row r="11612" spans="1:24" x14ac:dyDescent="0.45">
      <c r="A11612" t="s">
        <v>56</v>
      </c>
      <c r="B11612" s="1" t="s">
        <v>45334</v>
      </c>
      <c r="C11612" s="1">
        <v>14987716227156</v>
      </c>
      <c r="D11612">
        <v>500</v>
      </c>
      <c r="E11612" t="s">
        <v>87</v>
      </c>
      <c r="G11612">
        <v>500</v>
      </c>
      <c r="H11612" t="s">
        <v>87</v>
      </c>
      <c r="I11612" t="s">
        <v>50</v>
      </c>
      <c r="J11612" t="s">
        <v>36</v>
      </c>
      <c r="K11612" t="s">
        <v>45333</v>
      </c>
      <c r="L11612" t="s">
        <v>577</v>
      </c>
      <c r="M11612" t="s">
        <v>8973</v>
      </c>
      <c r="N11612" t="s">
        <v>8974</v>
      </c>
      <c r="Q11612" t="s">
        <v>81371</v>
      </c>
      <c r="S11612" s="1">
        <v>4987716227104</v>
      </c>
      <c r="W11612">
        <v>20260331</v>
      </c>
      <c r="X11612" t="s">
        <v>82752</v>
      </c>
    </row>
    <row r="11613" spans="1:24" x14ac:dyDescent="0.45">
      <c r="A11613" t="s">
        <v>56</v>
      </c>
      <c r="B11613" s="1" t="s">
        <v>45335</v>
      </c>
      <c r="C11613" s="1">
        <v>14987716227255</v>
      </c>
      <c r="D11613">
        <v>500</v>
      </c>
      <c r="E11613" t="s">
        <v>87</v>
      </c>
      <c r="G11613">
        <v>500</v>
      </c>
      <c r="H11613" t="s">
        <v>87</v>
      </c>
      <c r="I11613" t="s">
        <v>50</v>
      </c>
      <c r="J11613" t="s">
        <v>36</v>
      </c>
      <c r="K11613" t="s">
        <v>45333</v>
      </c>
      <c r="L11613" t="s">
        <v>577</v>
      </c>
      <c r="M11613" t="s">
        <v>8973</v>
      </c>
      <c r="N11613" t="s">
        <v>8974</v>
      </c>
      <c r="Q11613" t="s">
        <v>81371</v>
      </c>
      <c r="S11613" s="1">
        <v>4987716227203</v>
      </c>
      <c r="W11613">
        <v>20260331</v>
      </c>
      <c r="X11613" t="s">
        <v>82752</v>
      </c>
    </row>
    <row r="11614" spans="1:24" x14ac:dyDescent="0.45">
      <c r="A11614" t="s">
        <v>52</v>
      </c>
      <c r="B11614" s="1" t="s">
        <v>40288</v>
      </c>
      <c r="C11614" s="1">
        <v>14987333013187</v>
      </c>
      <c r="D11614">
        <v>1000</v>
      </c>
      <c r="E11614" t="s">
        <v>67</v>
      </c>
      <c r="G11614">
        <v>10</v>
      </c>
      <c r="H11614" t="s">
        <v>67</v>
      </c>
      <c r="I11614" t="s">
        <v>50</v>
      </c>
      <c r="J11614" t="s">
        <v>67</v>
      </c>
      <c r="K11614" t="s">
        <v>40286</v>
      </c>
      <c r="L11614" t="s">
        <v>3312</v>
      </c>
      <c r="M11614" t="s">
        <v>40287</v>
      </c>
      <c r="N11614" t="s">
        <v>40286</v>
      </c>
      <c r="P11614">
        <v>20200331</v>
      </c>
      <c r="Q11614" t="s">
        <v>81371</v>
      </c>
      <c r="S11614" s="1">
        <v>4987344324794</v>
      </c>
      <c r="U11614">
        <v>20190600</v>
      </c>
      <c r="W11614">
        <v>20260331</v>
      </c>
      <c r="X11614" t="s">
        <v>82955</v>
      </c>
    </row>
    <row r="11615" spans="1:24" x14ac:dyDescent="0.45">
      <c r="A11615" t="s">
        <v>52</v>
      </c>
      <c r="B11615" s="1" t="s">
        <v>40288</v>
      </c>
      <c r="C11615" s="1">
        <v>14987333013194</v>
      </c>
      <c r="D11615">
        <v>6000</v>
      </c>
      <c r="E11615" t="s">
        <v>67</v>
      </c>
      <c r="G11615">
        <v>10</v>
      </c>
      <c r="H11615" t="s">
        <v>67</v>
      </c>
      <c r="I11615" t="s">
        <v>50</v>
      </c>
      <c r="J11615" t="s">
        <v>67</v>
      </c>
      <c r="K11615" t="s">
        <v>40286</v>
      </c>
      <c r="L11615" t="s">
        <v>3312</v>
      </c>
      <c r="M11615" t="s">
        <v>40287</v>
      </c>
      <c r="N11615" t="s">
        <v>40286</v>
      </c>
      <c r="P11615">
        <v>20200331</v>
      </c>
      <c r="Q11615" t="s">
        <v>81371</v>
      </c>
      <c r="S11615" s="1">
        <v>4987344324794</v>
      </c>
      <c r="U11615">
        <v>20171200</v>
      </c>
      <c r="W11615">
        <v>20260331</v>
      </c>
      <c r="X11615" t="s">
        <v>82955</v>
      </c>
    </row>
    <row r="11616" spans="1:24" x14ac:dyDescent="0.45">
      <c r="A11616" t="s">
        <v>56</v>
      </c>
      <c r="B11616" s="1" t="s">
        <v>54146</v>
      </c>
      <c r="C11616" s="1">
        <v>14987333013200</v>
      </c>
      <c r="D11616">
        <v>5000</v>
      </c>
      <c r="E11616" t="s">
        <v>67</v>
      </c>
      <c r="G11616">
        <v>5000</v>
      </c>
      <c r="H11616" t="s">
        <v>67</v>
      </c>
      <c r="I11616" t="s">
        <v>50</v>
      </c>
      <c r="J11616" t="s">
        <v>67</v>
      </c>
      <c r="K11616" t="s">
        <v>40286</v>
      </c>
      <c r="L11616" t="s">
        <v>3312</v>
      </c>
      <c r="M11616" t="s">
        <v>40287</v>
      </c>
      <c r="N11616" t="s">
        <v>40286</v>
      </c>
      <c r="P11616">
        <v>20200331</v>
      </c>
      <c r="Q11616" t="s">
        <v>81371</v>
      </c>
      <c r="S11616" s="1">
        <v>4987344324787</v>
      </c>
      <c r="U11616">
        <v>20190600</v>
      </c>
      <c r="W11616">
        <v>20260331</v>
      </c>
      <c r="X11616" t="s">
        <v>82955</v>
      </c>
    </row>
    <row r="11617" spans="1:24" x14ac:dyDescent="0.45">
      <c r="A11617" t="s">
        <v>56</v>
      </c>
      <c r="B11617" s="1" t="s">
        <v>40292</v>
      </c>
      <c r="C11617" s="1">
        <v>14987344324647</v>
      </c>
      <c r="D11617">
        <v>1000</v>
      </c>
      <c r="E11617" t="s">
        <v>87</v>
      </c>
      <c r="G11617">
        <v>1000</v>
      </c>
      <c r="H11617" t="s">
        <v>87</v>
      </c>
      <c r="I11617" t="s">
        <v>50</v>
      </c>
      <c r="J11617" t="s">
        <v>177</v>
      </c>
      <c r="K11617" t="s">
        <v>40289</v>
      </c>
      <c r="L11617" t="s">
        <v>570</v>
      </c>
      <c r="M11617" t="s">
        <v>40290</v>
      </c>
      <c r="N11617" t="s">
        <v>40289</v>
      </c>
      <c r="O11617">
        <v>20190613</v>
      </c>
      <c r="Q11617" t="s">
        <v>81371</v>
      </c>
      <c r="S11617" s="1">
        <v>4987344324695</v>
      </c>
      <c r="W11617">
        <v>20260331</v>
      </c>
      <c r="X11617" t="s">
        <v>82672</v>
      </c>
    </row>
    <row r="11618" spans="1:24" x14ac:dyDescent="0.45">
      <c r="A11618" t="s">
        <v>56</v>
      </c>
      <c r="B11618" s="1" t="s">
        <v>40291</v>
      </c>
      <c r="C11618" s="1">
        <v>14987344324630</v>
      </c>
      <c r="D11618">
        <v>100</v>
      </c>
      <c r="E11618" t="s">
        <v>87</v>
      </c>
      <c r="G11618">
        <v>100</v>
      </c>
      <c r="H11618" t="s">
        <v>87</v>
      </c>
      <c r="I11618" t="s">
        <v>50</v>
      </c>
      <c r="J11618" t="s">
        <v>177</v>
      </c>
      <c r="K11618" t="s">
        <v>40289</v>
      </c>
      <c r="L11618" t="s">
        <v>570</v>
      </c>
      <c r="M11618" t="s">
        <v>40290</v>
      </c>
      <c r="N11618" t="s">
        <v>40289</v>
      </c>
      <c r="O11618">
        <v>20190613</v>
      </c>
      <c r="Q11618" t="s">
        <v>81371</v>
      </c>
      <c r="S11618" s="1">
        <v>4987344324688</v>
      </c>
      <c r="W11618">
        <v>20260331</v>
      </c>
      <c r="X11618" t="s">
        <v>82672</v>
      </c>
    </row>
    <row r="11619" spans="1:24" x14ac:dyDescent="0.45">
      <c r="A11619" t="s">
        <v>56</v>
      </c>
      <c r="B11619" s="1" t="s">
        <v>40295</v>
      </c>
      <c r="C11619" s="1">
        <v>14987333013484</v>
      </c>
      <c r="D11619">
        <v>1000</v>
      </c>
      <c r="E11619" t="s">
        <v>87</v>
      </c>
      <c r="G11619">
        <v>1000</v>
      </c>
      <c r="H11619" t="s">
        <v>87</v>
      </c>
      <c r="I11619" t="s">
        <v>50</v>
      </c>
      <c r="J11619" t="s">
        <v>177</v>
      </c>
      <c r="K11619" t="s">
        <v>40293</v>
      </c>
      <c r="L11619" t="s">
        <v>570</v>
      </c>
      <c r="M11619" t="s">
        <v>40294</v>
      </c>
      <c r="N11619" t="s">
        <v>40293</v>
      </c>
      <c r="P11619">
        <v>20200331</v>
      </c>
      <c r="Q11619" t="s">
        <v>81371</v>
      </c>
      <c r="S11619" s="1">
        <v>4987344324671</v>
      </c>
      <c r="W11619">
        <v>20260331</v>
      </c>
      <c r="X11619" t="s">
        <v>82955</v>
      </c>
    </row>
    <row r="11620" spans="1:24" x14ac:dyDescent="0.45">
      <c r="A11620" t="s">
        <v>56</v>
      </c>
      <c r="B11620" s="1" t="s">
        <v>40295</v>
      </c>
      <c r="C11620" s="1">
        <v>14987333013491</v>
      </c>
      <c r="D11620">
        <v>5000</v>
      </c>
      <c r="E11620" t="s">
        <v>87</v>
      </c>
      <c r="G11620">
        <v>1000</v>
      </c>
      <c r="H11620" t="s">
        <v>87</v>
      </c>
      <c r="I11620" t="s">
        <v>50</v>
      </c>
      <c r="J11620" t="s">
        <v>177</v>
      </c>
      <c r="K11620" t="s">
        <v>40293</v>
      </c>
      <c r="L11620" t="s">
        <v>570</v>
      </c>
      <c r="M11620" t="s">
        <v>40294</v>
      </c>
      <c r="N11620" t="s">
        <v>40293</v>
      </c>
      <c r="P11620">
        <v>20200331</v>
      </c>
      <c r="Q11620" t="s">
        <v>81371</v>
      </c>
      <c r="S11620" s="1">
        <v>4987344324671</v>
      </c>
      <c r="W11620">
        <v>20260331</v>
      </c>
      <c r="X11620" t="s">
        <v>82955</v>
      </c>
    </row>
    <row r="11621" spans="1:24" x14ac:dyDescent="0.45">
      <c r="A11621" t="s">
        <v>52</v>
      </c>
      <c r="B11621" s="1" t="s">
        <v>7752</v>
      </c>
      <c r="C11621" s="1">
        <v>14987274073899</v>
      </c>
      <c r="D11621">
        <v>100</v>
      </c>
      <c r="E11621" t="s">
        <v>53</v>
      </c>
      <c r="G11621">
        <v>10</v>
      </c>
      <c r="H11621" t="s">
        <v>53</v>
      </c>
      <c r="I11621" t="s">
        <v>50</v>
      </c>
      <c r="J11621" t="s">
        <v>51</v>
      </c>
      <c r="K11621" t="s">
        <v>7749</v>
      </c>
      <c r="L11621" t="s">
        <v>2498</v>
      </c>
      <c r="M11621" t="s">
        <v>7750</v>
      </c>
      <c r="N11621" t="s">
        <v>7751</v>
      </c>
      <c r="O11621">
        <v>20200305</v>
      </c>
      <c r="P11621">
        <v>20220331</v>
      </c>
      <c r="Q11621" t="s">
        <v>81371</v>
      </c>
      <c r="S11621" s="1">
        <v>4987274115530</v>
      </c>
      <c r="W11621">
        <v>20260331</v>
      </c>
      <c r="X11621" t="s">
        <v>81892</v>
      </c>
    </row>
    <row r="11622" spans="1:24" x14ac:dyDescent="0.45">
      <c r="A11622" t="s">
        <v>52</v>
      </c>
      <c r="B11622" s="1" t="s">
        <v>7752</v>
      </c>
      <c r="C11622" s="1">
        <v>14987274073905</v>
      </c>
      <c r="D11622">
        <v>1000</v>
      </c>
      <c r="E11622" t="s">
        <v>53</v>
      </c>
      <c r="G11622">
        <v>10</v>
      </c>
      <c r="H11622" t="s">
        <v>53</v>
      </c>
      <c r="I11622" t="s">
        <v>50</v>
      </c>
      <c r="J11622" t="s">
        <v>51</v>
      </c>
      <c r="K11622" t="s">
        <v>7749</v>
      </c>
      <c r="L11622" t="s">
        <v>2498</v>
      </c>
      <c r="M11622" t="s">
        <v>7750</v>
      </c>
      <c r="N11622" t="s">
        <v>7751</v>
      </c>
      <c r="O11622">
        <v>20200305</v>
      </c>
      <c r="P11622">
        <v>20220331</v>
      </c>
      <c r="Q11622" t="s">
        <v>81371</v>
      </c>
      <c r="S11622" s="1">
        <v>4987274115530</v>
      </c>
      <c r="W11622">
        <v>20260331</v>
      </c>
      <c r="X11622" t="s">
        <v>81892</v>
      </c>
    </row>
    <row r="11623" spans="1:24" x14ac:dyDescent="0.45">
      <c r="A11623" t="s">
        <v>52</v>
      </c>
      <c r="B11623" s="1" t="s">
        <v>9745</v>
      </c>
      <c r="C11623" s="1">
        <v>14987028203367</v>
      </c>
      <c r="D11623">
        <v>100</v>
      </c>
      <c r="E11623" t="s">
        <v>67</v>
      </c>
      <c r="G11623">
        <v>10</v>
      </c>
      <c r="H11623" t="s">
        <v>67</v>
      </c>
      <c r="I11623" t="s">
        <v>50</v>
      </c>
      <c r="J11623" t="s">
        <v>67</v>
      </c>
      <c r="K11623" t="s">
        <v>9743</v>
      </c>
      <c r="L11623" t="s">
        <v>2434</v>
      </c>
      <c r="M11623" t="s">
        <v>9744</v>
      </c>
      <c r="N11623" t="s">
        <v>9743</v>
      </c>
      <c r="P11623">
        <v>20190331</v>
      </c>
      <c r="Q11623" t="s">
        <v>81371</v>
      </c>
      <c r="S11623" s="1">
        <v>4987028549208</v>
      </c>
      <c r="T11623" s="1">
        <v>24987028203364</v>
      </c>
      <c r="U11623">
        <v>20190401</v>
      </c>
      <c r="V11623">
        <v>201906</v>
      </c>
      <c r="W11623">
        <v>20260331</v>
      </c>
      <c r="X11623" t="s">
        <v>81936</v>
      </c>
    </row>
    <row r="11624" spans="1:24" x14ac:dyDescent="0.45">
      <c r="A11624" t="s">
        <v>52</v>
      </c>
      <c r="B11624" s="1" t="s">
        <v>9748</v>
      </c>
      <c r="C11624" s="1">
        <v>14987028203374</v>
      </c>
      <c r="D11624">
        <v>100</v>
      </c>
      <c r="E11624" t="s">
        <v>67</v>
      </c>
      <c r="G11624">
        <v>10</v>
      </c>
      <c r="H11624" t="s">
        <v>67</v>
      </c>
      <c r="I11624" t="s">
        <v>50</v>
      </c>
      <c r="J11624" t="s">
        <v>67</v>
      </c>
      <c r="K11624" t="s">
        <v>9746</v>
      </c>
      <c r="L11624" t="s">
        <v>112</v>
      </c>
      <c r="M11624" t="s">
        <v>9747</v>
      </c>
      <c r="N11624" t="s">
        <v>9746</v>
      </c>
      <c r="P11624">
        <v>20190331</v>
      </c>
      <c r="Q11624" t="s">
        <v>81371</v>
      </c>
      <c r="S11624" s="1">
        <v>4987028549253</v>
      </c>
      <c r="T11624" s="1">
        <v>24987028203371</v>
      </c>
      <c r="U11624">
        <v>20190401</v>
      </c>
      <c r="V11624">
        <v>201908</v>
      </c>
      <c r="W11624">
        <v>20260331</v>
      </c>
      <c r="X11624" t="s">
        <v>81936</v>
      </c>
    </row>
    <row r="11625" spans="1:24" x14ac:dyDescent="0.45">
      <c r="A11625" t="s">
        <v>52</v>
      </c>
      <c r="B11625" s="1" t="s">
        <v>9751</v>
      </c>
      <c r="C11625" s="1">
        <v>14987028203541</v>
      </c>
      <c r="D11625">
        <v>100</v>
      </c>
      <c r="E11625" t="s">
        <v>53</v>
      </c>
      <c r="G11625">
        <v>10</v>
      </c>
      <c r="H11625" t="s">
        <v>53</v>
      </c>
      <c r="I11625" t="s">
        <v>50</v>
      </c>
      <c r="J11625" t="s">
        <v>51</v>
      </c>
      <c r="K11625" t="s">
        <v>9749</v>
      </c>
      <c r="L11625" t="s">
        <v>60</v>
      </c>
      <c r="M11625" t="s">
        <v>9750</v>
      </c>
      <c r="N11625" t="s">
        <v>9749</v>
      </c>
      <c r="O11625">
        <v>20070615</v>
      </c>
      <c r="Q11625" t="s">
        <v>81371</v>
      </c>
      <c r="S11625" s="1">
        <v>4987028549116</v>
      </c>
      <c r="T11625" s="1">
        <v>24987028203548</v>
      </c>
      <c r="W11625">
        <v>20260331</v>
      </c>
      <c r="X11625" t="s">
        <v>81936</v>
      </c>
    </row>
    <row r="11626" spans="1:24" x14ac:dyDescent="0.45">
      <c r="A11626" t="s">
        <v>52</v>
      </c>
      <c r="B11626" s="1" t="s">
        <v>9751</v>
      </c>
      <c r="C11626" s="1">
        <v>14987028203565</v>
      </c>
      <c r="D11626">
        <v>1000</v>
      </c>
      <c r="E11626" t="s">
        <v>53</v>
      </c>
      <c r="G11626">
        <v>10</v>
      </c>
      <c r="H11626" t="s">
        <v>53</v>
      </c>
      <c r="I11626" t="s">
        <v>50</v>
      </c>
      <c r="J11626" t="s">
        <v>51</v>
      </c>
      <c r="K11626" t="s">
        <v>9749</v>
      </c>
      <c r="L11626" t="s">
        <v>60</v>
      </c>
      <c r="M11626" t="s">
        <v>9750</v>
      </c>
      <c r="N11626" t="s">
        <v>9749</v>
      </c>
      <c r="O11626">
        <v>20070615</v>
      </c>
      <c r="Q11626" t="s">
        <v>81371</v>
      </c>
      <c r="S11626" s="1">
        <v>4987028549116</v>
      </c>
      <c r="T11626" s="1">
        <v>24987028203562</v>
      </c>
      <c r="W11626">
        <v>20260331</v>
      </c>
      <c r="X11626" t="s">
        <v>81936</v>
      </c>
    </row>
    <row r="11627" spans="1:24" x14ac:dyDescent="0.45">
      <c r="A11627" t="s">
        <v>52</v>
      </c>
      <c r="B11627" s="1" t="s">
        <v>29484</v>
      </c>
      <c r="C11627" s="1">
        <v>14987060003963</v>
      </c>
      <c r="D11627">
        <v>100</v>
      </c>
      <c r="E11627" t="s">
        <v>67</v>
      </c>
      <c r="G11627">
        <v>10</v>
      </c>
      <c r="H11627" t="s">
        <v>67</v>
      </c>
      <c r="I11627" t="s">
        <v>50</v>
      </c>
      <c r="J11627" t="s">
        <v>67</v>
      </c>
      <c r="K11627" t="s">
        <v>29482</v>
      </c>
      <c r="L11627" t="s">
        <v>2434</v>
      </c>
      <c r="M11627" t="s">
        <v>29483</v>
      </c>
      <c r="N11627" t="s">
        <v>29482</v>
      </c>
      <c r="O11627">
        <v>19930319</v>
      </c>
      <c r="Q11627" t="s">
        <v>81371</v>
      </c>
      <c r="S11627" s="1">
        <v>4987060503961</v>
      </c>
      <c r="T11627" s="1">
        <v>24987060003960</v>
      </c>
      <c r="W11627">
        <v>20260331</v>
      </c>
      <c r="X11627" t="s">
        <v>82393</v>
      </c>
    </row>
    <row r="11628" spans="1:24" x14ac:dyDescent="0.45">
      <c r="A11628" t="s">
        <v>52</v>
      </c>
      <c r="B11628" s="1" t="s">
        <v>29484</v>
      </c>
      <c r="C11628" s="1">
        <v>14987060003970</v>
      </c>
      <c r="D11628">
        <v>500</v>
      </c>
      <c r="E11628" t="s">
        <v>67</v>
      </c>
      <c r="G11628">
        <v>10</v>
      </c>
      <c r="H11628" t="s">
        <v>67</v>
      </c>
      <c r="I11628" t="s">
        <v>50</v>
      </c>
      <c r="J11628" t="s">
        <v>67</v>
      </c>
      <c r="K11628" t="s">
        <v>29482</v>
      </c>
      <c r="L11628" t="s">
        <v>2434</v>
      </c>
      <c r="M11628" t="s">
        <v>29483</v>
      </c>
      <c r="N11628" t="s">
        <v>29482</v>
      </c>
      <c r="O11628">
        <v>19930319</v>
      </c>
      <c r="Q11628" t="s">
        <v>81371</v>
      </c>
      <c r="S11628" s="1">
        <v>4987060503961</v>
      </c>
      <c r="T11628" s="1">
        <v>24987060003977</v>
      </c>
      <c r="W11628">
        <v>20260331</v>
      </c>
      <c r="X11628" t="s">
        <v>82393</v>
      </c>
    </row>
    <row r="11629" spans="1:24" x14ac:dyDescent="0.45">
      <c r="A11629" t="s">
        <v>52</v>
      </c>
      <c r="B11629" s="1" t="s">
        <v>29484</v>
      </c>
      <c r="C11629" s="1">
        <v>14987060003987</v>
      </c>
      <c r="D11629">
        <v>1000</v>
      </c>
      <c r="E11629" t="s">
        <v>67</v>
      </c>
      <c r="G11629">
        <v>10</v>
      </c>
      <c r="H11629" t="s">
        <v>67</v>
      </c>
      <c r="I11629" t="s">
        <v>50</v>
      </c>
      <c r="J11629" t="s">
        <v>67</v>
      </c>
      <c r="K11629" t="s">
        <v>29482</v>
      </c>
      <c r="L11629" t="s">
        <v>2434</v>
      </c>
      <c r="M11629" t="s">
        <v>29483</v>
      </c>
      <c r="N11629" t="s">
        <v>29482</v>
      </c>
      <c r="O11629">
        <v>19930319</v>
      </c>
      <c r="Q11629" t="s">
        <v>81371</v>
      </c>
      <c r="S11629" s="1">
        <v>4987060503961</v>
      </c>
      <c r="T11629" s="1">
        <v>24987060003984</v>
      </c>
      <c r="W11629">
        <v>20260331</v>
      </c>
      <c r="X11629" t="s">
        <v>82393</v>
      </c>
    </row>
    <row r="11630" spans="1:24" x14ac:dyDescent="0.45">
      <c r="A11630" t="s">
        <v>52</v>
      </c>
      <c r="B11630" s="1" t="s">
        <v>29485</v>
      </c>
      <c r="C11630" s="1">
        <v>14987060004106</v>
      </c>
      <c r="D11630">
        <v>2100</v>
      </c>
      <c r="E11630" t="s">
        <v>67</v>
      </c>
      <c r="G11630">
        <v>21</v>
      </c>
      <c r="H11630" t="s">
        <v>67</v>
      </c>
      <c r="I11630" t="s">
        <v>50</v>
      </c>
      <c r="J11630" t="s">
        <v>67</v>
      </c>
      <c r="K11630" t="s">
        <v>29482</v>
      </c>
      <c r="L11630" t="s">
        <v>2434</v>
      </c>
      <c r="M11630" t="s">
        <v>29483</v>
      </c>
      <c r="N11630" t="s">
        <v>29482</v>
      </c>
      <c r="O11630">
        <v>19930319</v>
      </c>
      <c r="Q11630" t="s">
        <v>81371</v>
      </c>
      <c r="S11630" s="1">
        <v>4987060504104</v>
      </c>
      <c r="T11630" s="1">
        <v>24987060004103</v>
      </c>
      <c r="W11630">
        <v>20260331</v>
      </c>
      <c r="X11630" t="s">
        <v>82393</v>
      </c>
    </row>
    <row r="11631" spans="1:24" x14ac:dyDescent="0.45">
      <c r="A11631" t="s">
        <v>56</v>
      </c>
      <c r="B11631" s="1" t="s">
        <v>29486</v>
      </c>
      <c r="C11631" s="1">
        <v>14987060004335</v>
      </c>
      <c r="D11631">
        <v>500</v>
      </c>
      <c r="E11631" t="s">
        <v>67</v>
      </c>
      <c r="G11631">
        <v>500</v>
      </c>
      <c r="H11631" t="s">
        <v>67</v>
      </c>
      <c r="I11631" t="s">
        <v>50</v>
      </c>
      <c r="J11631" t="s">
        <v>67</v>
      </c>
      <c r="K11631" t="s">
        <v>29482</v>
      </c>
      <c r="L11631" t="s">
        <v>2434</v>
      </c>
      <c r="M11631" t="s">
        <v>29483</v>
      </c>
      <c r="N11631" t="s">
        <v>29482</v>
      </c>
      <c r="O11631">
        <v>19930319</v>
      </c>
      <c r="Q11631" t="s">
        <v>81371</v>
      </c>
      <c r="S11631" s="1">
        <v>4987060504333</v>
      </c>
      <c r="T11631" s="1">
        <v>24987060004332</v>
      </c>
      <c r="W11631">
        <v>20260331</v>
      </c>
      <c r="X11631" t="s">
        <v>82393</v>
      </c>
    </row>
    <row r="11632" spans="1:24" x14ac:dyDescent="0.45">
      <c r="A11632" t="s">
        <v>56</v>
      </c>
      <c r="B11632" s="1" t="s">
        <v>52763</v>
      </c>
      <c r="C11632" s="1">
        <v>14987124338116</v>
      </c>
      <c r="D11632">
        <v>100</v>
      </c>
      <c r="E11632" t="s">
        <v>87</v>
      </c>
      <c r="G11632">
        <v>100</v>
      </c>
      <c r="H11632" t="s">
        <v>87</v>
      </c>
      <c r="I11632" t="s">
        <v>50</v>
      </c>
      <c r="J11632" t="s">
        <v>177</v>
      </c>
      <c r="K11632" t="s">
        <v>52761</v>
      </c>
      <c r="L11632" t="s">
        <v>83</v>
      </c>
      <c r="M11632" t="s">
        <v>40537</v>
      </c>
      <c r="N11632" t="s">
        <v>40538</v>
      </c>
      <c r="O11632">
        <v>20111111</v>
      </c>
      <c r="Q11632" t="s">
        <v>81371</v>
      </c>
      <c r="S11632" s="1">
        <v>4987124962154</v>
      </c>
      <c r="T11632" s="1">
        <v>24987124338113</v>
      </c>
      <c r="W11632">
        <v>20260331</v>
      </c>
      <c r="X11632" t="s">
        <v>82925</v>
      </c>
    </row>
    <row r="11633" spans="1:24" x14ac:dyDescent="0.45">
      <c r="A11633" t="s">
        <v>561</v>
      </c>
      <c r="B11633" s="1" t="s">
        <v>52762</v>
      </c>
      <c r="C11633" s="1">
        <v>14987124338215</v>
      </c>
      <c r="D11633">
        <v>108</v>
      </c>
      <c r="E11633" t="s">
        <v>87</v>
      </c>
      <c r="F11633" t="s">
        <v>81393</v>
      </c>
      <c r="G11633">
        <v>0.6</v>
      </c>
      <c r="H11633" t="s">
        <v>87</v>
      </c>
      <c r="I11633" t="s">
        <v>50</v>
      </c>
      <c r="J11633" t="s">
        <v>177</v>
      </c>
      <c r="K11633" t="s">
        <v>52761</v>
      </c>
      <c r="L11633" t="s">
        <v>83</v>
      </c>
      <c r="M11633" t="s">
        <v>40537</v>
      </c>
      <c r="N11633" t="s">
        <v>40538</v>
      </c>
      <c r="O11633">
        <v>20111111</v>
      </c>
      <c r="Q11633" t="s">
        <v>81371</v>
      </c>
      <c r="S11633" s="1">
        <v>4987124962130</v>
      </c>
      <c r="T11633" s="1">
        <v>24987124338212</v>
      </c>
      <c r="W11633">
        <v>20260331</v>
      </c>
      <c r="X11633" t="s">
        <v>82925</v>
      </c>
    </row>
    <row r="11634" spans="1:24" x14ac:dyDescent="0.45">
      <c r="A11634" t="s">
        <v>56</v>
      </c>
      <c r="B11634" s="1" t="s">
        <v>50190</v>
      </c>
      <c r="C11634" s="1">
        <v>14987080037641</v>
      </c>
      <c r="D11634">
        <v>100</v>
      </c>
      <c r="E11634" t="s">
        <v>87</v>
      </c>
      <c r="G11634">
        <v>100</v>
      </c>
      <c r="H11634" t="s">
        <v>87</v>
      </c>
      <c r="I11634" t="s">
        <v>50</v>
      </c>
      <c r="J11634" t="s">
        <v>15</v>
      </c>
      <c r="K11634" t="s">
        <v>50188</v>
      </c>
      <c r="L11634" t="s">
        <v>83</v>
      </c>
      <c r="M11634" t="s">
        <v>40537</v>
      </c>
      <c r="N11634" t="s">
        <v>40538</v>
      </c>
      <c r="O11634">
        <v>20111111</v>
      </c>
      <c r="Q11634" t="s">
        <v>81371</v>
      </c>
      <c r="S11634" s="1">
        <v>4987080991892</v>
      </c>
      <c r="T11634" s="1">
        <v>24987080037648</v>
      </c>
      <c r="W11634">
        <v>20260331</v>
      </c>
      <c r="X11634" t="s">
        <v>82804</v>
      </c>
    </row>
    <row r="11635" spans="1:24" x14ac:dyDescent="0.45">
      <c r="A11635" t="s">
        <v>561</v>
      </c>
      <c r="B11635" s="1" t="s">
        <v>50189</v>
      </c>
      <c r="C11635" s="1">
        <v>14987080037627</v>
      </c>
      <c r="D11635">
        <v>180</v>
      </c>
      <c r="E11635" t="s">
        <v>87</v>
      </c>
      <c r="F11635">
        <v>3</v>
      </c>
      <c r="G11635">
        <v>0.6</v>
      </c>
      <c r="H11635" t="s">
        <v>87</v>
      </c>
      <c r="I11635" t="s">
        <v>50</v>
      </c>
      <c r="J11635" t="s">
        <v>15</v>
      </c>
      <c r="K11635" t="s">
        <v>50188</v>
      </c>
      <c r="L11635" t="s">
        <v>83</v>
      </c>
      <c r="M11635" t="s">
        <v>40537</v>
      </c>
      <c r="N11635" t="s">
        <v>40538</v>
      </c>
      <c r="O11635">
        <v>20111111</v>
      </c>
      <c r="Q11635" t="s">
        <v>81371</v>
      </c>
      <c r="S11635" s="1">
        <v>4987080991885</v>
      </c>
      <c r="T11635" s="1">
        <v>24987080037624</v>
      </c>
      <c r="U11635">
        <v>20230531</v>
      </c>
      <c r="W11635">
        <v>20260331</v>
      </c>
      <c r="X11635" t="s">
        <v>82804</v>
      </c>
    </row>
    <row r="11636" spans="1:24" x14ac:dyDescent="0.45">
      <c r="A11636" t="s">
        <v>56</v>
      </c>
      <c r="B11636" s="1" t="s">
        <v>55242</v>
      </c>
      <c r="C11636" s="1">
        <v>14987271020452</v>
      </c>
      <c r="D11636">
        <v>200</v>
      </c>
      <c r="E11636" t="s">
        <v>87</v>
      </c>
      <c r="G11636">
        <v>200</v>
      </c>
      <c r="H11636" t="s">
        <v>87</v>
      </c>
      <c r="I11636" t="s">
        <v>50</v>
      </c>
      <c r="J11636" t="s">
        <v>177</v>
      </c>
      <c r="K11636" t="s">
        <v>55241</v>
      </c>
      <c r="L11636" t="s">
        <v>83</v>
      </c>
      <c r="M11636" t="s">
        <v>40537</v>
      </c>
      <c r="N11636" t="s">
        <v>40538</v>
      </c>
      <c r="O11636">
        <v>20111111</v>
      </c>
      <c r="Q11636" t="s">
        <v>81371</v>
      </c>
      <c r="S11636" s="1">
        <v>4987271120452</v>
      </c>
      <c r="T11636" s="1">
        <v>24987271020459</v>
      </c>
      <c r="W11636">
        <v>20260331</v>
      </c>
      <c r="X11636" t="s">
        <v>82959</v>
      </c>
    </row>
    <row r="11637" spans="1:24" x14ac:dyDescent="0.45">
      <c r="A11637" t="s">
        <v>56</v>
      </c>
      <c r="B11637" s="1" t="s">
        <v>58775</v>
      </c>
      <c r="C11637" s="1">
        <v>14987155024156</v>
      </c>
      <c r="D11637">
        <v>250</v>
      </c>
      <c r="E11637" t="s">
        <v>87</v>
      </c>
      <c r="G11637">
        <v>250</v>
      </c>
      <c r="H11637" t="s">
        <v>87</v>
      </c>
      <c r="I11637" t="s">
        <v>50</v>
      </c>
      <c r="J11637" t="s">
        <v>15</v>
      </c>
      <c r="K11637" t="s">
        <v>58774</v>
      </c>
      <c r="L11637" t="s">
        <v>83</v>
      </c>
      <c r="M11637" t="s">
        <v>40537</v>
      </c>
      <c r="N11637" t="s">
        <v>40538</v>
      </c>
      <c r="O11637">
        <v>20111111</v>
      </c>
      <c r="Q11637" t="s">
        <v>81371</v>
      </c>
      <c r="S11637" s="1">
        <v>4987155024654</v>
      </c>
      <c r="U11637">
        <v>20240331</v>
      </c>
      <c r="W11637">
        <v>20260331</v>
      </c>
      <c r="X11637" t="s">
        <v>83013</v>
      </c>
    </row>
    <row r="11638" spans="1:24" x14ac:dyDescent="0.45">
      <c r="A11638" t="s">
        <v>561</v>
      </c>
      <c r="B11638" s="1" t="s">
        <v>58776</v>
      </c>
      <c r="C11638" s="1">
        <v>14987155024163</v>
      </c>
      <c r="D11638">
        <v>600</v>
      </c>
      <c r="E11638" t="s">
        <v>87</v>
      </c>
      <c r="F11638">
        <v>5</v>
      </c>
      <c r="G11638">
        <v>0.6</v>
      </c>
      <c r="H11638" t="s">
        <v>87</v>
      </c>
      <c r="I11638" t="s">
        <v>50</v>
      </c>
      <c r="J11638" t="s">
        <v>15</v>
      </c>
      <c r="K11638" t="s">
        <v>58774</v>
      </c>
      <c r="L11638" t="s">
        <v>83</v>
      </c>
      <c r="M11638" t="s">
        <v>40537</v>
      </c>
      <c r="N11638" t="s">
        <v>40538</v>
      </c>
      <c r="O11638">
        <v>20111111</v>
      </c>
      <c r="Q11638" t="s">
        <v>81371</v>
      </c>
      <c r="S11638" s="1">
        <v>4987155024661</v>
      </c>
      <c r="U11638">
        <v>20240331</v>
      </c>
      <c r="W11638">
        <v>20260331</v>
      </c>
      <c r="X11638" t="s">
        <v>83013</v>
      </c>
    </row>
    <row r="11639" spans="1:24" x14ac:dyDescent="0.45">
      <c r="A11639" t="s">
        <v>561</v>
      </c>
      <c r="B11639" s="1" t="s">
        <v>58777</v>
      </c>
      <c r="C11639" s="1">
        <v>14987155024170</v>
      </c>
      <c r="D11639">
        <v>1000</v>
      </c>
      <c r="E11639" t="s">
        <v>87</v>
      </c>
      <c r="F11639">
        <v>5</v>
      </c>
      <c r="G11639">
        <v>1</v>
      </c>
      <c r="H11639" t="s">
        <v>87</v>
      </c>
      <c r="I11639" t="s">
        <v>50</v>
      </c>
      <c r="J11639" t="s">
        <v>15</v>
      </c>
      <c r="K11639" t="s">
        <v>58774</v>
      </c>
      <c r="L11639" t="s">
        <v>83</v>
      </c>
      <c r="M11639" t="s">
        <v>40537</v>
      </c>
      <c r="N11639" t="s">
        <v>40538</v>
      </c>
      <c r="O11639">
        <v>20111111</v>
      </c>
      <c r="Q11639" t="s">
        <v>81371</v>
      </c>
      <c r="S11639" s="1">
        <v>4987155024678</v>
      </c>
      <c r="U11639">
        <v>20240331</v>
      </c>
      <c r="W11639">
        <v>20260331</v>
      </c>
      <c r="X11639" t="s">
        <v>83013</v>
      </c>
    </row>
    <row r="11640" spans="1:24" x14ac:dyDescent="0.45">
      <c r="A11640" t="s">
        <v>52</v>
      </c>
      <c r="B11640" s="1" t="s">
        <v>76857</v>
      </c>
      <c r="C11640" s="1">
        <v>14987376736821</v>
      </c>
      <c r="D11640">
        <v>100</v>
      </c>
      <c r="E11640" t="s">
        <v>67</v>
      </c>
      <c r="G11640">
        <v>10</v>
      </c>
      <c r="H11640" t="s">
        <v>67</v>
      </c>
      <c r="I11640" t="s">
        <v>50</v>
      </c>
      <c r="J11640" t="s">
        <v>67</v>
      </c>
      <c r="K11640" t="s">
        <v>76856</v>
      </c>
      <c r="L11640" t="s">
        <v>212</v>
      </c>
      <c r="M11640" t="s">
        <v>18228</v>
      </c>
      <c r="N11640" t="s">
        <v>18229</v>
      </c>
      <c r="O11640">
        <v>20111111</v>
      </c>
      <c r="Q11640" t="s">
        <v>81371</v>
      </c>
      <c r="S11640" s="1">
        <v>4987376736886</v>
      </c>
      <c r="T11640" s="1">
        <v>24987376736828</v>
      </c>
      <c r="W11640">
        <v>20260331</v>
      </c>
      <c r="X11640" t="s">
        <v>83220</v>
      </c>
    </row>
    <row r="11641" spans="1:24" x14ac:dyDescent="0.45">
      <c r="A11641" t="s">
        <v>52</v>
      </c>
      <c r="B11641" s="1" t="s">
        <v>76857</v>
      </c>
      <c r="C11641" s="1">
        <v>14987123873526</v>
      </c>
      <c r="D11641">
        <v>100</v>
      </c>
      <c r="E11641" t="s">
        <v>67</v>
      </c>
      <c r="G11641">
        <v>10</v>
      </c>
      <c r="H11641" t="s">
        <v>67</v>
      </c>
      <c r="I11641" t="s">
        <v>50</v>
      </c>
      <c r="J11641" t="s">
        <v>67</v>
      </c>
      <c r="K11641" t="s">
        <v>76856</v>
      </c>
      <c r="L11641" t="s">
        <v>212</v>
      </c>
      <c r="M11641" t="s">
        <v>18228</v>
      </c>
      <c r="N11641" t="s">
        <v>18229</v>
      </c>
      <c r="O11641">
        <v>20111111</v>
      </c>
      <c r="Q11641" t="s">
        <v>81371</v>
      </c>
      <c r="S11641" s="1">
        <v>4987123569927</v>
      </c>
      <c r="T11641" s="1">
        <v>24987123873523</v>
      </c>
      <c r="W11641">
        <v>20260331</v>
      </c>
      <c r="X11641" t="s">
        <v>83475</v>
      </c>
    </row>
    <row r="11642" spans="1:24" x14ac:dyDescent="0.45">
      <c r="A11642" t="s">
        <v>52</v>
      </c>
      <c r="B11642" s="1" t="s">
        <v>52765</v>
      </c>
      <c r="C11642" s="1">
        <v>14987124250814</v>
      </c>
      <c r="D11642">
        <v>100</v>
      </c>
      <c r="E11642" t="s">
        <v>67</v>
      </c>
      <c r="G11642">
        <v>10</v>
      </c>
      <c r="H11642" t="s">
        <v>67</v>
      </c>
      <c r="I11642" t="s">
        <v>50</v>
      </c>
      <c r="J11642" t="s">
        <v>67</v>
      </c>
      <c r="K11642" t="s">
        <v>52764</v>
      </c>
      <c r="L11642" t="s">
        <v>212</v>
      </c>
      <c r="M11642" t="s">
        <v>18228</v>
      </c>
      <c r="N11642" t="s">
        <v>18229</v>
      </c>
      <c r="O11642">
        <v>20111111</v>
      </c>
      <c r="Q11642" t="s">
        <v>81371</v>
      </c>
      <c r="S11642" s="1">
        <v>4987124904611</v>
      </c>
      <c r="T11642" s="1">
        <v>24987124250811</v>
      </c>
      <c r="W11642">
        <v>20260331</v>
      </c>
      <c r="X11642" t="s">
        <v>82925</v>
      </c>
    </row>
    <row r="11643" spans="1:24" x14ac:dyDescent="0.45">
      <c r="A11643" t="s">
        <v>52</v>
      </c>
      <c r="B11643" s="1" t="s">
        <v>36513</v>
      </c>
      <c r="C11643" s="1">
        <v>14987821009203</v>
      </c>
      <c r="D11643">
        <v>100</v>
      </c>
      <c r="E11643" t="s">
        <v>67</v>
      </c>
      <c r="G11643">
        <v>10</v>
      </c>
      <c r="H11643" t="s">
        <v>67</v>
      </c>
      <c r="I11643" t="s">
        <v>50</v>
      </c>
      <c r="J11643" t="s">
        <v>67</v>
      </c>
      <c r="K11643" t="s">
        <v>36512</v>
      </c>
      <c r="L11643" t="s">
        <v>212</v>
      </c>
      <c r="M11643" t="s">
        <v>18228</v>
      </c>
      <c r="N11643" t="s">
        <v>18229</v>
      </c>
      <c r="O11643">
        <v>20111111</v>
      </c>
      <c r="Q11643" t="s">
        <v>81371</v>
      </c>
      <c r="W11643">
        <v>20260331</v>
      </c>
      <c r="X11643" t="s">
        <v>82501</v>
      </c>
    </row>
    <row r="11644" spans="1:24" x14ac:dyDescent="0.45">
      <c r="A11644" t="s">
        <v>52</v>
      </c>
      <c r="B11644" s="1" t="s">
        <v>36513</v>
      </c>
      <c r="C11644" s="1">
        <v>14987821009210</v>
      </c>
      <c r="D11644">
        <v>1000</v>
      </c>
      <c r="E11644" t="s">
        <v>67</v>
      </c>
      <c r="G11644">
        <v>10</v>
      </c>
      <c r="H11644" t="s">
        <v>67</v>
      </c>
      <c r="I11644" t="s">
        <v>50</v>
      </c>
      <c r="J11644" t="s">
        <v>67</v>
      </c>
      <c r="K11644" t="s">
        <v>36512</v>
      </c>
      <c r="L11644" t="s">
        <v>212</v>
      </c>
      <c r="M11644" t="s">
        <v>18228</v>
      </c>
      <c r="N11644" t="s">
        <v>18229</v>
      </c>
      <c r="O11644">
        <v>20111111</v>
      </c>
      <c r="Q11644" t="s">
        <v>81371</v>
      </c>
      <c r="W11644">
        <v>20260331</v>
      </c>
      <c r="X11644" t="s">
        <v>82501</v>
      </c>
    </row>
    <row r="11645" spans="1:24" x14ac:dyDescent="0.45">
      <c r="A11645" t="s">
        <v>56</v>
      </c>
      <c r="B11645" s="1" t="s">
        <v>36514</v>
      </c>
      <c r="C11645" s="1">
        <v>14987821009227</v>
      </c>
      <c r="D11645">
        <v>500</v>
      </c>
      <c r="E11645" t="s">
        <v>67</v>
      </c>
      <c r="G11645">
        <v>500</v>
      </c>
      <c r="H11645" t="s">
        <v>67</v>
      </c>
      <c r="I11645" t="s">
        <v>50</v>
      </c>
      <c r="J11645" t="s">
        <v>67</v>
      </c>
      <c r="K11645" t="s">
        <v>36512</v>
      </c>
      <c r="L11645" t="s">
        <v>212</v>
      </c>
      <c r="M11645" t="s">
        <v>18228</v>
      </c>
      <c r="N11645" t="s">
        <v>18229</v>
      </c>
      <c r="O11645">
        <v>20111111</v>
      </c>
      <c r="Q11645" t="s">
        <v>81371</v>
      </c>
      <c r="W11645">
        <v>20260331</v>
      </c>
      <c r="X11645" t="s">
        <v>82501</v>
      </c>
    </row>
    <row r="11646" spans="1:24" x14ac:dyDescent="0.45">
      <c r="A11646" t="s">
        <v>52</v>
      </c>
      <c r="B11646" s="1" t="s">
        <v>50192</v>
      </c>
      <c r="C11646" s="1">
        <v>14987080037719</v>
      </c>
      <c r="D11646">
        <v>100</v>
      </c>
      <c r="E11646" t="s">
        <v>67</v>
      </c>
      <c r="G11646">
        <v>10</v>
      </c>
      <c r="H11646" t="s">
        <v>67</v>
      </c>
      <c r="I11646" t="s">
        <v>50</v>
      </c>
      <c r="J11646" t="s">
        <v>67</v>
      </c>
      <c r="K11646" t="s">
        <v>50191</v>
      </c>
      <c r="L11646" t="s">
        <v>212</v>
      </c>
      <c r="M11646" t="s">
        <v>18228</v>
      </c>
      <c r="N11646" t="s">
        <v>18229</v>
      </c>
      <c r="O11646">
        <v>20111111</v>
      </c>
      <c r="Q11646" t="s">
        <v>81371</v>
      </c>
      <c r="S11646" s="1">
        <v>4987080991878</v>
      </c>
      <c r="T11646" s="1">
        <v>24987080037716</v>
      </c>
      <c r="W11646">
        <v>20260331</v>
      </c>
      <c r="X11646" t="s">
        <v>82804</v>
      </c>
    </row>
    <row r="11647" spans="1:24" x14ac:dyDescent="0.45">
      <c r="A11647" t="s">
        <v>52</v>
      </c>
      <c r="B11647" s="1" t="s">
        <v>50192</v>
      </c>
      <c r="C11647" s="1">
        <v>14987080037733</v>
      </c>
      <c r="D11647">
        <v>1000</v>
      </c>
      <c r="E11647" t="s">
        <v>67</v>
      </c>
      <c r="G11647">
        <v>10</v>
      </c>
      <c r="H11647" t="s">
        <v>67</v>
      </c>
      <c r="I11647" t="s">
        <v>50</v>
      </c>
      <c r="J11647" t="s">
        <v>67</v>
      </c>
      <c r="K11647" t="s">
        <v>50191</v>
      </c>
      <c r="L11647" t="s">
        <v>212</v>
      </c>
      <c r="M11647" t="s">
        <v>18228</v>
      </c>
      <c r="N11647" t="s">
        <v>18229</v>
      </c>
      <c r="O11647">
        <v>20111111</v>
      </c>
      <c r="Q11647" t="s">
        <v>81371</v>
      </c>
      <c r="S11647" s="1">
        <v>4987080991878</v>
      </c>
      <c r="T11647" s="1">
        <v>24987080037730</v>
      </c>
      <c r="U11647">
        <v>20190531</v>
      </c>
      <c r="W11647">
        <v>20260331</v>
      </c>
      <c r="X11647" t="s">
        <v>82804</v>
      </c>
    </row>
    <row r="11648" spans="1:24" x14ac:dyDescent="0.45">
      <c r="A11648" t="s">
        <v>52</v>
      </c>
      <c r="B11648" s="1" t="s">
        <v>40535</v>
      </c>
      <c r="C11648" s="1">
        <v>14987086533352</v>
      </c>
      <c r="D11648">
        <v>100</v>
      </c>
      <c r="E11648" t="s">
        <v>67</v>
      </c>
      <c r="G11648">
        <v>10</v>
      </c>
      <c r="H11648" t="s">
        <v>67</v>
      </c>
      <c r="I11648" t="s">
        <v>50</v>
      </c>
      <c r="J11648" t="s">
        <v>67</v>
      </c>
      <c r="K11648" t="s">
        <v>40534</v>
      </c>
      <c r="L11648" t="s">
        <v>212</v>
      </c>
      <c r="M11648" t="s">
        <v>18228</v>
      </c>
      <c r="N11648" t="s">
        <v>18229</v>
      </c>
      <c r="O11648">
        <v>20111111</v>
      </c>
      <c r="Q11648" t="s">
        <v>81371</v>
      </c>
      <c r="S11648" s="1">
        <v>4987118387963</v>
      </c>
      <c r="U11648">
        <v>20191031</v>
      </c>
      <c r="W11648">
        <v>20260331</v>
      </c>
      <c r="X11648" t="s">
        <v>82673</v>
      </c>
    </row>
    <row r="11649" spans="1:24" x14ac:dyDescent="0.45">
      <c r="A11649" t="s">
        <v>52</v>
      </c>
      <c r="B11649" s="1" t="s">
        <v>40535</v>
      </c>
      <c r="C11649" s="1">
        <v>14987086533369</v>
      </c>
      <c r="D11649">
        <v>1200</v>
      </c>
      <c r="E11649" t="s">
        <v>67</v>
      </c>
      <c r="G11649">
        <v>10</v>
      </c>
      <c r="H11649" t="s">
        <v>67</v>
      </c>
      <c r="I11649" t="s">
        <v>50</v>
      </c>
      <c r="J11649" t="s">
        <v>67</v>
      </c>
      <c r="K11649" t="s">
        <v>40534</v>
      </c>
      <c r="L11649" t="s">
        <v>212</v>
      </c>
      <c r="M11649" t="s">
        <v>18228</v>
      </c>
      <c r="N11649" t="s">
        <v>18229</v>
      </c>
      <c r="O11649">
        <v>20111111</v>
      </c>
      <c r="Q11649" t="s">
        <v>81371</v>
      </c>
      <c r="S11649" s="1">
        <v>4987118387963</v>
      </c>
      <c r="U11649">
        <v>20191031</v>
      </c>
      <c r="W11649">
        <v>20260331</v>
      </c>
      <c r="X11649" t="s">
        <v>82673</v>
      </c>
    </row>
    <row r="11650" spans="1:24" x14ac:dyDescent="0.45">
      <c r="A11650" t="s">
        <v>52</v>
      </c>
      <c r="B11650" s="1" t="s">
        <v>40535</v>
      </c>
      <c r="C11650" s="1">
        <v>14987123409916</v>
      </c>
      <c r="D11650">
        <v>100</v>
      </c>
      <c r="E11650" t="s">
        <v>67</v>
      </c>
      <c r="G11650">
        <v>10</v>
      </c>
      <c r="H11650" t="s">
        <v>67</v>
      </c>
      <c r="I11650" t="s">
        <v>50</v>
      </c>
      <c r="J11650" t="s">
        <v>67</v>
      </c>
      <c r="K11650" t="s">
        <v>40534</v>
      </c>
      <c r="L11650" t="s">
        <v>212</v>
      </c>
      <c r="M11650" t="s">
        <v>18228</v>
      </c>
      <c r="N11650" t="s">
        <v>18229</v>
      </c>
      <c r="O11650">
        <v>20111111</v>
      </c>
      <c r="Q11650" t="s">
        <v>81371</v>
      </c>
      <c r="S11650" s="1">
        <v>4987123560719</v>
      </c>
      <c r="W11650">
        <v>20260331</v>
      </c>
      <c r="X11650" t="s">
        <v>83475</v>
      </c>
    </row>
    <row r="11651" spans="1:24" x14ac:dyDescent="0.45">
      <c r="A11651" t="s">
        <v>52</v>
      </c>
      <c r="B11651" s="1" t="s">
        <v>55244</v>
      </c>
      <c r="C11651" s="1">
        <v>14987271020315</v>
      </c>
      <c r="D11651">
        <v>1200</v>
      </c>
      <c r="E11651" t="s">
        <v>67</v>
      </c>
      <c r="G11651">
        <v>10</v>
      </c>
      <c r="H11651" t="s">
        <v>67</v>
      </c>
      <c r="I11651" t="s">
        <v>50</v>
      </c>
      <c r="J11651" t="s">
        <v>67</v>
      </c>
      <c r="K11651" t="s">
        <v>55243</v>
      </c>
      <c r="L11651" t="s">
        <v>212</v>
      </c>
      <c r="M11651" t="s">
        <v>18228</v>
      </c>
      <c r="N11651" t="s">
        <v>18229</v>
      </c>
      <c r="O11651">
        <v>20111111</v>
      </c>
      <c r="Q11651" t="s">
        <v>81371</v>
      </c>
      <c r="S11651" s="1">
        <v>4987271020301</v>
      </c>
      <c r="T11651" s="1">
        <v>24987271020312</v>
      </c>
      <c r="W11651">
        <v>20260331</v>
      </c>
      <c r="X11651" t="s">
        <v>82959</v>
      </c>
    </row>
    <row r="11652" spans="1:24" x14ac:dyDescent="0.45">
      <c r="A11652" t="s">
        <v>52</v>
      </c>
      <c r="B11652" s="1" t="s">
        <v>55244</v>
      </c>
      <c r="C11652" s="1">
        <v>14987271020353</v>
      </c>
      <c r="D11652">
        <v>100</v>
      </c>
      <c r="E11652" t="s">
        <v>67</v>
      </c>
      <c r="G11652">
        <v>10</v>
      </c>
      <c r="H11652" t="s">
        <v>67</v>
      </c>
      <c r="I11652" t="s">
        <v>50</v>
      </c>
      <c r="J11652" t="s">
        <v>67</v>
      </c>
      <c r="K11652" t="s">
        <v>55243</v>
      </c>
      <c r="L11652" t="s">
        <v>212</v>
      </c>
      <c r="M11652" t="s">
        <v>18228</v>
      </c>
      <c r="N11652" t="s">
        <v>18229</v>
      </c>
      <c r="O11652">
        <v>20111111</v>
      </c>
      <c r="Q11652" t="s">
        <v>81371</v>
      </c>
      <c r="S11652" s="1">
        <v>4987271020301</v>
      </c>
      <c r="T11652" s="1">
        <v>24987271020350</v>
      </c>
      <c r="W11652">
        <v>20260331</v>
      </c>
      <c r="X11652" t="s">
        <v>82959</v>
      </c>
    </row>
    <row r="11653" spans="1:24" x14ac:dyDescent="0.45">
      <c r="A11653" t="s">
        <v>52</v>
      </c>
      <c r="B11653" s="1" t="s">
        <v>58779</v>
      </c>
      <c r="C11653" s="1">
        <v>14987155024187</v>
      </c>
      <c r="D11653">
        <v>100</v>
      </c>
      <c r="E11653" t="s">
        <v>67</v>
      </c>
      <c r="G11653">
        <v>10</v>
      </c>
      <c r="H11653" t="s">
        <v>67</v>
      </c>
      <c r="I11653" t="s">
        <v>50</v>
      </c>
      <c r="J11653" t="s">
        <v>67</v>
      </c>
      <c r="K11653" t="s">
        <v>58778</v>
      </c>
      <c r="L11653" t="s">
        <v>212</v>
      </c>
      <c r="M11653" t="s">
        <v>18228</v>
      </c>
      <c r="N11653" t="s">
        <v>18229</v>
      </c>
      <c r="O11653">
        <v>20111111</v>
      </c>
      <c r="Q11653" t="s">
        <v>81371</v>
      </c>
      <c r="S11653" s="1">
        <v>4987155024685</v>
      </c>
      <c r="U11653">
        <v>20230331</v>
      </c>
      <c r="W11653">
        <v>20260331</v>
      </c>
      <c r="X11653" t="s">
        <v>83013</v>
      </c>
    </row>
    <row r="11654" spans="1:24" x14ac:dyDescent="0.45">
      <c r="A11654" t="s">
        <v>52</v>
      </c>
      <c r="B11654" s="1" t="s">
        <v>58779</v>
      </c>
      <c r="C11654" s="1">
        <v>14987155024200</v>
      </c>
      <c r="D11654">
        <v>1000</v>
      </c>
      <c r="E11654" t="s">
        <v>67</v>
      </c>
      <c r="G11654">
        <v>10</v>
      </c>
      <c r="H11654" t="s">
        <v>67</v>
      </c>
      <c r="I11654" t="s">
        <v>50</v>
      </c>
      <c r="J11654" t="s">
        <v>67</v>
      </c>
      <c r="K11654" t="s">
        <v>58778</v>
      </c>
      <c r="L11654" t="s">
        <v>212</v>
      </c>
      <c r="M11654" t="s">
        <v>18228</v>
      </c>
      <c r="N11654" t="s">
        <v>18229</v>
      </c>
      <c r="O11654">
        <v>20111111</v>
      </c>
      <c r="Q11654" t="s">
        <v>81371</v>
      </c>
      <c r="S11654" s="1">
        <v>4987155024685</v>
      </c>
      <c r="U11654">
        <v>20230331</v>
      </c>
      <c r="W11654">
        <v>20260331</v>
      </c>
      <c r="X11654" t="s">
        <v>83013</v>
      </c>
    </row>
    <row r="11655" spans="1:24" x14ac:dyDescent="0.45">
      <c r="A11655" t="s">
        <v>56</v>
      </c>
      <c r="B11655" s="1" t="s">
        <v>58780</v>
      </c>
      <c r="C11655" s="1">
        <v>14987155024194</v>
      </c>
      <c r="D11655">
        <v>1000</v>
      </c>
      <c r="E11655" t="s">
        <v>67</v>
      </c>
      <c r="G11655">
        <v>1000</v>
      </c>
      <c r="H11655" t="s">
        <v>67</v>
      </c>
      <c r="I11655" t="s">
        <v>50</v>
      </c>
      <c r="J11655" t="s">
        <v>67</v>
      </c>
      <c r="K11655" t="s">
        <v>58778</v>
      </c>
      <c r="L11655" t="s">
        <v>212</v>
      </c>
      <c r="M11655" t="s">
        <v>18228</v>
      </c>
      <c r="N11655" t="s">
        <v>18229</v>
      </c>
      <c r="O11655">
        <v>20111111</v>
      </c>
      <c r="Q11655" t="s">
        <v>81371</v>
      </c>
      <c r="S11655" s="1">
        <v>4987155024692</v>
      </c>
      <c r="U11655">
        <v>20230331</v>
      </c>
      <c r="W11655">
        <v>20260331</v>
      </c>
      <c r="X11655" t="s">
        <v>83013</v>
      </c>
    </row>
    <row r="11656" spans="1:24" x14ac:dyDescent="0.45">
      <c r="A11656" t="s">
        <v>52</v>
      </c>
      <c r="B11656" s="1" t="s">
        <v>62974</v>
      </c>
      <c r="C11656" s="1">
        <v>14987376367711</v>
      </c>
      <c r="D11656">
        <v>100</v>
      </c>
      <c r="E11656" t="s">
        <v>67</v>
      </c>
      <c r="G11656">
        <v>10</v>
      </c>
      <c r="H11656" t="s">
        <v>67</v>
      </c>
      <c r="I11656" t="s">
        <v>50</v>
      </c>
      <c r="J11656" t="s">
        <v>67</v>
      </c>
      <c r="K11656" t="s">
        <v>62973</v>
      </c>
      <c r="L11656" t="s">
        <v>212</v>
      </c>
      <c r="M11656" t="s">
        <v>18228</v>
      </c>
      <c r="N11656" t="s">
        <v>18229</v>
      </c>
      <c r="O11656">
        <v>20111111</v>
      </c>
      <c r="Q11656" t="s">
        <v>81371</v>
      </c>
      <c r="S11656" s="1">
        <v>4987376367790</v>
      </c>
      <c r="W11656">
        <v>20260331</v>
      </c>
      <c r="X11656" t="s">
        <v>83220</v>
      </c>
    </row>
    <row r="11657" spans="1:24" x14ac:dyDescent="0.45">
      <c r="A11657" t="s">
        <v>52</v>
      </c>
      <c r="B11657" s="1" t="s">
        <v>62974</v>
      </c>
      <c r="C11657" s="1">
        <v>14987376367735</v>
      </c>
      <c r="D11657">
        <v>1000</v>
      </c>
      <c r="E11657" t="s">
        <v>67</v>
      </c>
      <c r="G11657">
        <v>10</v>
      </c>
      <c r="H11657" t="s">
        <v>67</v>
      </c>
      <c r="I11657" t="s">
        <v>50</v>
      </c>
      <c r="J11657" t="s">
        <v>67</v>
      </c>
      <c r="K11657" t="s">
        <v>62973</v>
      </c>
      <c r="L11657" t="s">
        <v>212</v>
      </c>
      <c r="M11657" t="s">
        <v>18228</v>
      </c>
      <c r="N11657" t="s">
        <v>18229</v>
      </c>
      <c r="O11657">
        <v>20111111</v>
      </c>
      <c r="Q11657" t="s">
        <v>81371</v>
      </c>
      <c r="S11657" s="1">
        <v>4987376367790</v>
      </c>
      <c r="W11657">
        <v>20260331</v>
      </c>
      <c r="X11657" t="s">
        <v>83220</v>
      </c>
    </row>
    <row r="11658" spans="1:24" x14ac:dyDescent="0.45">
      <c r="A11658" t="s">
        <v>1234</v>
      </c>
      <c r="B11658" s="1" t="s">
        <v>76859</v>
      </c>
      <c r="C11658" s="1">
        <v>14987376736920</v>
      </c>
      <c r="D11658">
        <v>500</v>
      </c>
      <c r="E11658" t="s">
        <v>37</v>
      </c>
      <c r="G11658">
        <v>500</v>
      </c>
      <c r="H11658" t="s">
        <v>37</v>
      </c>
      <c r="I11658" t="s">
        <v>50</v>
      </c>
      <c r="J11658" t="s">
        <v>15</v>
      </c>
      <c r="K11658" t="s">
        <v>76858</v>
      </c>
      <c r="L11658" t="s">
        <v>5544</v>
      </c>
      <c r="M11658" t="s">
        <v>83249</v>
      </c>
      <c r="N11658" t="s">
        <v>76858</v>
      </c>
      <c r="O11658">
        <v>20260401</v>
      </c>
      <c r="Q11658" t="s">
        <v>81371</v>
      </c>
      <c r="S11658" s="1">
        <v>4987376736985</v>
      </c>
      <c r="T11658" s="1">
        <v>24987376736927</v>
      </c>
      <c r="W11658">
        <v>20260331</v>
      </c>
      <c r="X11658" t="s">
        <v>83220</v>
      </c>
    </row>
    <row r="11659" spans="1:24" x14ac:dyDescent="0.45">
      <c r="A11659" t="s">
        <v>1234</v>
      </c>
      <c r="B11659" s="1" t="s">
        <v>76859</v>
      </c>
      <c r="C11659" s="1">
        <v>14987123873465</v>
      </c>
      <c r="D11659">
        <v>500</v>
      </c>
      <c r="E11659" t="s">
        <v>37</v>
      </c>
      <c r="G11659">
        <v>500</v>
      </c>
      <c r="H11659" t="s">
        <v>37</v>
      </c>
      <c r="I11659" t="s">
        <v>50</v>
      </c>
      <c r="J11659" t="s">
        <v>15</v>
      </c>
      <c r="K11659" t="s">
        <v>76858</v>
      </c>
      <c r="L11659" t="s">
        <v>5544</v>
      </c>
      <c r="M11659" t="s">
        <v>83249</v>
      </c>
      <c r="N11659" t="s">
        <v>76858</v>
      </c>
      <c r="O11659">
        <v>20260401</v>
      </c>
      <c r="Q11659" t="s">
        <v>81371</v>
      </c>
      <c r="S11659" s="1">
        <v>4987123569880</v>
      </c>
      <c r="T11659" s="1">
        <v>24987123873462</v>
      </c>
      <c r="W11659">
        <v>20260331</v>
      </c>
      <c r="X11659" t="s">
        <v>83475</v>
      </c>
    </row>
    <row r="11660" spans="1:24" x14ac:dyDescent="0.45">
      <c r="A11660" t="s">
        <v>1234</v>
      </c>
      <c r="B11660" s="1" t="s">
        <v>36516</v>
      </c>
      <c r="C11660" s="1">
        <v>14987821009302</v>
      </c>
      <c r="D11660">
        <v>500</v>
      </c>
      <c r="E11660" t="s">
        <v>37</v>
      </c>
      <c r="G11660">
        <v>500</v>
      </c>
      <c r="H11660" t="s">
        <v>37</v>
      </c>
      <c r="I11660" t="s">
        <v>50</v>
      </c>
      <c r="J11660" t="s">
        <v>15</v>
      </c>
      <c r="K11660" t="s">
        <v>36515</v>
      </c>
      <c r="L11660" t="s">
        <v>5544</v>
      </c>
      <c r="M11660" t="s">
        <v>29488</v>
      </c>
      <c r="N11660" t="s">
        <v>29489</v>
      </c>
      <c r="O11660">
        <v>20140305</v>
      </c>
      <c r="Q11660" t="s">
        <v>81371</v>
      </c>
      <c r="W11660">
        <v>20260331</v>
      </c>
      <c r="X11660" t="s">
        <v>82501</v>
      </c>
    </row>
    <row r="11661" spans="1:24" x14ac:dyDescent="0.45">
      <c r="A11661" t="s">
        <v>1234</v>
      </c>
      <c r="B11661" s="1" t="s">
        <v>36516</v>
      </c>
      <c r="C11661" s="1">
        <v>14987123400982</v>
      </c>
      <c r="D11661">
        <v>500</v>
      </c>
      <c r="E11661" t="s">
        <v>37</v>
      </c>
      <c r="G11661">
        <v>500</v>
      </c>
      <c r="H11661" t="s">
        <v>37</v>
      </c>
      <c r="I11661" t="s">
        <v>50</v>
      </c>
      <c r="J11661" t="s">
        <v>15</v>
      </c>
      <c r="K11661" t="s">
        <v>36515</v>
      </c>
      <c r="L11661" t="s">
        <v>5544</v>
      </c>
      <c r="M11661" t="s">
        <v>29488</v>
      </c>
      <c r="N11661" t="s">
        <v>29489</v>
      </c>
      <c r="O11661">
        <v>20140305</v>
      </c>
      <c r="Q11661" t="s">
        <v>81371</v>
      </c>
      <c r="S11661" s="1">
        <v>4987123550505</v>
      </c>
      <c r="W11661">
        <v>20260331</v>
      </c>
      <c r="X11661" t="s">
        <v>83475</v>
      </c>
    </row>
    <row r="11662" spans="1:24" x14ac:dyDescent="0.45">
      <c r="A11662" t="s">
        <v>1234</v>
      </c>
      <c r="B11662" s="1" t="s">
        <v>74496</v>
      </c>
      <c r="C11662" s="1">
        <v>14987123409671</v>
      </c>
      <c r="D11662">
        <v>500</v>
      </c>
      <c r="E11662" t="s">
        <v>37</v>
      </c>
      <c r="G11662">
        <v>500</v>
      </c>
      <c r="H11662" t="s">
        <v>37</v>
      </c>
      <c r="I11662" t="s">
        <v>50</v>
      </c>
      <c r="J11662" t="s">
        <v>15</v>
      </c>
      <c r="K11662" t="s">
        <v>74495</v>
      </c>
      <c r="L11662" t="s">
        <v>5544</v>
      </c>
      <c r="M11662" t="s">
        <v>29488</v>
      </c>
      <c r="N11662" t="s">
        <v>29489</v>
      </c>
      <c r="O11662">
        <v>20200305</v>
      </c>
      <c r="Q11662" t="s">
        <v>81371</v>
      </c>
      <c r="S11662" s="1">
        <v>4987123560535</v>
      </c>
      <c r="W11662">
        <v>20260331</v>
      </c>
      <c r="X11662" t="s">
        <v>83475</v>
      </c>
    </row>
    <row r="11663" spans="1:24" x14ac:dyDescent="0.45">
      <c r="A11663" t="s">
        <v>1234</v>
      </c>
      <c r="B11663" s="1" t="s">
        <v>29490</v>
      </c>
      <c r="C11663" s="1">
        <v>14987060307801</v>
      </c>
      <c r="D11663">
        <v>500</v>
      </c>
      <c r="E11663" t="s">
        <v>37</v>
      </c>
      <c r="G11663">
        <v>500</v>
      </c>
      <c r="H11663" t="s">
        <v>37</v>
      </c>
      <c r="I11663" t="s">
        <v>50</v>
      </c>
      <c r="J11663" t="s">
        <v>15</v>
      </c>
      <c r="K11663" t="s">
        <v>29487</v>
      </c>
      <c r="L11663" t="s">
        <v>5544</v>
      </c>
      <c r="M11663" t="s">
        <v>29488</v>
      </c>
      <c r="N11663" t="s">
        <v>29489</v>
      </c>
      <c r="O11663">
        <v>20200305</v>
      </c>
      <c r="Q11663" t="s">
        <v>81371</v>
      </c>
      <c r="S11663" s="1">
        <v>4987060507808</v>
      </c>
      <c r="T11663" s="1">
        <v>24987060307808</v>
      </c>
      <c r="W11663">
        <v>20260331</v>
      </c>
      <c r="X11663" t="s">
        <v>82393</v>
      </c>
    </row>
    <row r="11664" spans="1:24" x14ac:dyDescent="0.45">
      <c r="A11664" t="s">
        <v>86</v>
      </c>
      <c r="B11664" s="1" t="s">
        <v>39196</v>
      </c>
      <c r="C11664" s="1">
        <v>14987120066808</v>
      </c>
      <c r="D11664">
        <v>288</v>
      </c>
      <c r="E11664" t="s">
        <v>37</v>
      </c>
      <c r="G11664">
        <v>2</v>
      </c>
      <c r="H11664" t="s">
        <v>37</v>
      </c>
      <c r="I11664" t="s">
        <v>50</v>
      </c>
      <c r="J11664" t="s">
        <v>15</v>
      </c>
      <c r="K11664" t="s">
        <v>39193</v>
      </c>
      <c r="L11664" t="s">
        <v>5544</v>
      </c>
      <c r="M11664" t="s">
        <v>39194</v>
      </c>
      <c r="N11664" t="s">
        <v>39193</v>
      </c>
      <c r="O11664">
        <v>20170615</v>
      </c>
      <c r="Q11664" t="s">
        <v>81371</v>
      </c>
      <c r="S11664" s="1">
        <v>4987120066870</v>
      </c>
      <c r="T11664" s="1">
        <v>24987120066805</v>
      </c>
      <c r="W11664">
        <v>20260331</v>
      </c>
      <c r="X11664" t="s">
        <v>82640</v>
      </c>
    </row>
    <row r="11665" spans="1:24" x14ac:dyDescent="0.45">
      <c r="A11665" t="s">
        <v>86</v>
      </c>
      <c r="B11665" s="1" t="s">
        <v>39196</v>
      </c>
      <c r="C11665" s="1">
        <v>14987376351604</v>
      </c>
      <c r="D11665">
        <v>288</v>
      </c>
      <c r="E11665" t="s">
        <v>37</v>
      </c>
      <c r="G11665">
        <v>2</v>
      </c>
      <c r="H11665" t="s">
        <v>37</v>
      </c>
      <c r="I11665" t="s">
        <v>50</v>
      </c>
      <c r="J11665" t="s">
        <v>15</v>
      </c>
      <c r="K11665" t="s">
        <v>39193</v>
      </c>
      <c r="L11665" t="s">
        <v>5544</v>
      </c>
      <c r="M11665" t="s">
        <v>39194</v>
      </c>
      <c r="N11665" t="s">
        <v>39193</v>
      </c>
      <c r="O11665">
        <v>20170615</v>
      </c>
      <c r="Q11665" t="s">
        <v>81371</v>
      </c>
      <c r="S11665" s="1">
        <v>4987376351676</v>
      </c>
      <c r="T11665" s="1">
        <v>24987376351601</v>
      </c>
      <c r="W11665">
        <v>20260331</v>
      </c>
      <c r="X11665" t="s">
        <v>83220</v>
      </c>
    </row>
    <row r="11666" spans="1:24" x14ac:dyDescent="0.45">
      <c r="A11666" t="s">
        <v>86</v>
      </c>
      <c r="B11666" s="1" t="s">
        <v>39197</v>
      </c>
      <c r="C11666" s="1">
        <v>14987120066815</v>
      </c>
      <c r="D11666">
        <v>432</v>
      </c>
      <c r="E11666" t="s">
        <v>37</v>
      </c>
      <c r="G11666">
        <v>3</v>
      </c>
      <c r="H11666" t="s">
        <v>37</v>
      </c>
      <c r="I11666" t="s">
        <v>50</v>
      </c>
      <c r="J11666" t="s">
        <v>15</v>
      </c>
      <c r="K11666" t="s">
        <v>39193</v>
      </c>
      <c r="L11666" t="s">
        <v>5544</v>
      </c>
      <c r="M11666" t="s">
        <v>39194</v>
      </c>
      <c r="N11666" t="s">
        <v>39193</v>
      </c>
      <c r="O11666">
        <v>20170615</v>
      </c>
      <c r="Q11666" t="s">
        <v>81371</v>
      </c>
      <c r="S11666" s="1">
        <v>4987120066887</v>
      </c>
      <c r="T11666" s="1">
        <v>24987120066812</v>
      </c>
      <c r="W11666">
        <v>20260331</v>
      </c>
      <c r="X11666" t="s">
        <v>82640</v>
      </c>
    </row>
    <row r="11667" spans="1:24" x14ac:dyDescent="0.45">
      <c r="A11667" t="s">
        <v>86</v>
      </c>
      <c r="B11667" s="1" t="s">
        <v>39197</v>
      </c>
      <c r="C11667" s="1">
        <v>14987376351611</v>
      </c>
      <c r="D11667">
        <v>432</v>
      </c>
      <c r="E11667" t="s">
        <v>37</v>
      </c>
      <c r="G11667">
        <v>3</v>
      </c>
      <c r="H11667" t="s">
        <v>37</v>
      </c>
      <c r="I11667" t="s">
        <v>50</v>
      </c>
      <c r="J11667" t="s">
        <v>15</v>
      </c>
      <c r="K11667" t="s">
        <v>39193</v>
      </c>
      <c r="L11667" t="s">
        <v>5544</v>
      </c>
      <c r="M11667" t="s">
        <v>39194</v>
      </c>
      <c r="N11667" t="s">
        <v>39193</v>
      </c>
      <c r="O11667">
        <v>20170615</v>
      </c>
      <c r="Q11667" t="s">
        <v>81371</v>
      </c>
      <c r="S11667" s="1">
        <v>4987376351683</v>
      </c>
      <c r="T11667" s="1">
        <v>24987376351618</v>
      </c>
      <c r="W11667">
        <v>20260331</v>
      </c>
      <c r="X11667" t="s">
        <v>83220</v>
      </c>
    </row>
    <row r="11668" spans="1:24" x14ac:dyDescent="0.45">
      <c r="A11668" t="s">
        <v>86</v>
      </c>
      <c r="B11668" s="1" t="s">
        <v>39195</v>
      </c>
      <c r="C11668" s="1">
        <v>14987120066822</v>
      </c>
      <c r="D11668">
        <v>720</v>
      </c>
      <c r="E11668" t="s">
        <v>37</v>
      </c>
      <c r="G11668">
        <v>5</v>
      </c>
      <c r="H11668" t="s">
        <v>37</v>
      </c>
      <c r="I11668" t="s">
        <v>50</v>
      </c>
      <c r="J11668" t="s">
        <v>15</v>
      </c>
      <c r="K11668" t="s">
        <v>39193</v>
      </c>
      <c r="L11668" t="s">
        <v>5544</v>
      </c>
      <c r="M11668" t="s">
        <v>39194</v>
      </c>
      <c r="N11668" t="s">
        <v>39193</v>
      </c>
      <c r="O11668">
        <v>20170615</v>
      </c>
      <c r="Q11668" t="s">
        <v>81371</v>
      </c>
      <c r="S11668" s="1">
        <v>4987120066863</v>
      </c>
      <c r="T11668" s="1">
        <v>24987120066829</v>
      </c>
      <c r="W11668">
        <v>20260331</v>
      </c>
      <c r="X11668" t="s">
        <v>82640</v>
      </c>
    </row>
    <row r="11669" spans="1:24" x14ac:dyDescent="0.45">
      <c r="A11669" t="s">
        <v>86</v>
      </c>
      <c r="B11669" s="1" t="s">
        <v>39195</v>
      </c>
      <c r="C11669" s="1">
        <v>14987376351628</v>
      </c>
      <c r="D11669">
        <v>720</v>
      </c>
      <c r="E11669" t="s">
        <v>37</v>
      </c>
      <c r="G11669">
        <v>5</v>
      </c>
      <c r="H11669" t="s">
        <v>37</v>
      </c>
      <c r="I11669" t="s">
        <v>50</v>
      </c>
      <c r="J11669" t="s">
        <v>15</v>
      </c>
      <c r="K11669" t="s">
        <v>39193</v>
      </c>
      <c r="L11669" t="s">
        <v>5544</v>
      </c>
      <c r="M11669" t="s">
        <v>39194</v>
      </c>
      <c r="N11669" t="s">
        <v>39193</v>
      </c>
      <c r="O11669">
        <v>20170615</v>
      </c>
      <c r="Q11669" t="s">
        <v>81371</v>
      </c>
      <c r="S11669" s="1">
        <v>4987376351690</v>
      </c>
      <c r="T11669" s="1">
        <v>24987376351625</v>
      </c>
      <c r="W11669">
        <v>20260331</v>
      </c>
      <c r="X11669" t="s">
        <v>83220</v>
      </c>
    </row>
    <row r="11670" spans="1:24" x14ac:dyDescent="0.45">
      <c r="A11670" t="s">
        <v>1234</v>
      </c>
      <c r="B11670" s="1" t="s">
        <v>52767</v>
      </c>
      <c r="C11670" s="1">
        <v>14987124442332</v>
      </c>
      <c r="D11670">
        <v>500</v>
      </c>
      <c r="E11670" t="s">
        <v>37</v>
      </c>
      <c r="G11670">
        <v>500</v>
      </c>
      <c r="H11670" t="s">
        <v>37</v>
      </c>
      <c r="I11670" t="s">
        <v>50</v>
      </c>
      <c r="J11670" t="s">
        <v>15</v>
      </c>
      <c r="K11670" t="s">
        <v>52766</v>
      </c>
      <c r="L11670" t="s">
        <v>5544</v>
      </c>
      <c r="M11670" t="s">
        <v>29488</v>
      </c>
      <c r="N11670" t="s">
        <v>29489</v>
      </c>
      <c r="O11670">
        <v>20140305</v>
      </c>
      <c r="Q11670" t="s">
        <v>81371</v>
      </c>
      <c r="S11670" s="1">
        <v>4987124975437</v>
      </c>
      <c r="T11670" s="1">
        <v>24987124442339</v>
      </c>
      <c r="W11670">
        <v>20260331</v>
      </c>
      <c r="X11670" t="s">
        <v>82925</v>
      </c>
    </row>
    <row r="11671" spans="1:24" x14ac:dyDescent="0.45">
      <c r="A11671" t="s">
        <v>1234</v>
      </c>
      <c r="B11671" s="1" t="s">
        <v>58782</v>
      </c>
      <c r="C11671" s="1">
        <v>14987155015178</v>
      </c>
      <c r="D11671">
        <v>500</v>
      </c>
      <c r="E11671" t="s">
        <v>37</v>
      </c>
      <c r="G11671">
        <v>500</v>
      </c>
      <c r="H11671" t="s">
        <v>37</v>
      </c>
      <c r="I11671" t="s">
        <v>50</v>
      </c>
      <c r="J11671" t="s">
        <v>15</v>
      </c>
      <c r="K11671" t="s">
        <v>58781</v>
      </c>
      <c r="L11671" t="s">
        <v>5544</v>
      </c>
      <c r="M11671" t="s">
        <v>29488</v>
      </c>
      <c r="N11671" t="s">
        <v>29489</v>
      </c>
      <c r="O11671">
        <v>20200305</v>
      </c>
      <c r="Q11671" t="s">
        <v>81371</v>
      </c>
      <c r="S11671" s="1">
        <v>4987155015676</v>
      </c>
      <c r="W11671">
        <v>20260331</v>
      </c>
      <c r="X11671" t="s">
        <v>83013</v>
      </c>
    </row>
    <row r="11672" spans="1:24" x14ac:dyDescent="0.45">
      <c r="A11672" t="s">
        <v>56</v>
      </c>
      <c r="B11672" s="1" t="s">
        <v>76861</v>
      </c>
      <c r="C11672" s="1">
        <v>14987376737033</v>
      </c>
      <c r="D11672">
        <v>100</v>
      </c>
      <c r="E11672" t="s">
        <v>87</v>
      </c>
      <c r="G11672">
        <v>100</v>
      </c>
      <c r="H11672" t="s">
        <v>87</v>
      </c>
      <c r="I11672" t="s">
        <v>50</v>
      </c>
      <c r="J11672" t="s">
        <v>177</v>
      </c>
      <c r="K11672" t="s">
        <v>76860</v>
      </c>
      <c r="L11672" t="s">
        <v>83</v>
      </c>
      <c r="M11672" t="s">
        <v>40537</v>
      </c>
      <c r="N11672" t="s">
        <v>40538</v>
      </c>
      <c r="O11672">
        <v>20111111</v>
      </c>
      <c r="Q11672" t="s">
        <v>81371</v>
      </c>
      <c r="S11672" s="1">
        <v>4987376737081</v>
      </c>
      <c r="T11672" s="1">
        <v>24987376737030</v>
      </c>
      <c r="W11672">
        <v>20260331</v>
      </c>
      <c r="X11672" t="s">
        <v>83220</v>
      </c>
    </row>
    <row r="11673" spans="1:24" x14ac:dyDescent="0.45">
      <c r="A11673" t="s">
        <v>56</v>
      </c>
      <c r="B11673" s="1" t="s">
        <v>76861</v>
      </c>
      <c r="C11673" s="1">
        <v>14987123873298</v>
      </c>
      <c r="D11673">
        <v>100</v>
      </c>
      <c r="E11673" t="s">
        <v>87</v>
      </c>
      <c r="G11673">
        <v>100</v>
      </c>
      <c r="H11673" t="s">
        <v>87</v>
      </c>
      <c r="I11673" t="s">
        <v>50</v>
      </c>
      <c r="J11673" t="s">
        <v>177</v>
      </c>
      <c r="K11673" t="s">
        <v>76860</v>
      </c>
      <c r="L11673" t="s">
        <v>83</v>
      </c>
      <c r="M11673" t="s">
        <v>40537</v>
      </c>
      <c r="N11673" t="s">
        <v>40538</v>
      </c>
      <c r="O11673">
        <v>20111111</v>
      </c>
      <c r="Q11673" t="s">
        <v>81371</v>
      </c>
      <c r="S11673" s="1">
        <v>4987123569798</v>
      </c>
      <c r="T11673" s="1">
        <v>24987123873295</v>
      </c>
      <c r="W11673">
        <v>20260331</v>
      </c>
      <c r="X11673" t="s">
        <v>83475</v>
      </c>
    </row>
    <row r="11674" spans="1:24" x14ac:dyDescent="0.45">
      <c r="A11674" t="s">
        <v>56</v>
      </c>
      <c r="B11674" s="1" t="s">
        <v>40539</v>
      </c>
      <c r="C11674" s="1">
        <v>14987086533406</v>
      </c>
      <c r="D11674">
        <v>100</v>
      </c>
      <c r="E11674" t="s">
        <v>87</v>
      </c>
      <c r="G11674">
        <v>100</v>
      </c>
      <c r="H11674" t="s">
        <v>87</v>
      </c>
      <c r="I11674" t="s">
        <v>50</v>
      </c>
      <c r="J11674" t="s">
        <v>177</v>
      </c>
      <c r="K11674" t="s">
        <v>40536</v>
      </c>
      <c r="L11674" t="s">
        <v>83</v>
      </c>
      <c r="M11674" t="s">
        <v>40537</v>
      </c>
      <c r="N11674" t="s">
        <v>40538</v>
      </c>
      <c r="O11674">
        <v>20111111</v>
      </c>
      <c r="Q11674" t="s">
        <v>81371</v>
      </c>
      <c r="S11674" s="1">
        <v>4987086533386</v>
      </c>
      <c r="U11674">
        <v>20191031</v>
      </c>
      <c r="W11674">
        <v>20260331</v>
      </c>
      <c r="X11674" t="s">
        <v>82673</v>
      </c>
    </row>
    <row r="11675" spans="1:24" x14ac:dyDescent="0.45">
      <c r="A11675" t="s">
        <v>56</v>
      </c>
      <c r="B11675" s="1" t="s">
        <v>40539</v>
      </c>
      <c r="C11675" s="1">
        <v>14987123409305</v>
      </c>
      <c r="D11675">
        <v>100</v>
      </c>
      <c r="E11675" t="s">
        <v>87</v>
      </c>
      <c r="G11675">
        <v>100</v>
      </c>
      <c r="H11675" t="s">
        <v>87</v>
      </c>
      <c r="I11675" t="s">
        <v>50</v>
      </c>
      <c r="J11675" t="s">
        <v>177</v>
      </c>
      <c r="K11675" t="s">
        <v>40536</v>
      </c>
      <c r="L11675" t="s">
        <v>83</v>
      </c>
      <c r="M11675" t="s">
        <v>40537</v>
      </c>
      <c r="N11675" t="s">
        <v>40538</v>
      </c>
      <c r="O11675">
        <v>20111111</v>
      </c>
      <c r="Q11675" t="s">
        <v>81371</v>
      </c>
      <c r="S11675" s="1">
        <v>4987123560115</v>
      </c>
      <c r="W11675">
        <v>20260331</v>
      </c>
      <c r="X11675" t="s">
        <v>83475</v>
      </c>
    </row>
    <row r="11676" spans="1:24" x14ac:dyDescent="0.45">
      <c r="A11676" t="s">
        <v>561</v>
      </c>
      <c r="B11676" s="1" t="s">
        <v>40540</v>
      </c>
      <c r="C11676" s="1">
        <v>14987086533420</v>
      </c>
      <c r="D11676">
        <v>720</v>
      </c>
      <c r="E11676" t="s">
        <v>87</v>
      </c>
      <c r="F11676">
        <v>3</v>
      </c>
      <c r="G11676">
        <v>0.6</v>
      </c>
      <c r="H11676" t="s">
        <v>87</v>
      </c>
      <c r="I11676" t="s">
        <v>50</v>
      </c>
      <c r="J11676" t="s">
        <v>177</v>
      </c>
      <c r="K11676" t="s">
        <v>40536</v>
      </c>
      <c r="L11676" t="s">
        <v>83</v>
      </c>
      <c r="M11676" t="s">
        <v>40537</v>
      </c>
      <c r="N11676" t="s">
        <v>40538</v>
      </c>
      <c r="O11676">
        <v>20111111</v>
      </c>
      <c r="Q11676" t="s">
        <v>81371</v>
      </c>
      <c r="S11676" s="1">
        <v>4987118375823</v>
      </c>
      <c r="U11676">
        <v>20191031</v>
      </c>
      <c r="W11676">
        <v>20260331</v>
      </c>
      <c r="X11676" t="s">
        <v>82673</v>
      </c>
    </row>
    <row r="11677" spans="1:24" x14ac:dyDescent="0.45">
      <c r="A11677" t="s">
        <v>561</v>
      </c>
      <c r="B11677" s="1" t="s">
        <v>40540</v>
      </c>
      <c r="C11677" s="1">
        <v>14987123409312</v>
      </c>
      <c r="D11677">
        <v>720</v>
      </c>
      <c r="E11677" t="s">
        <v>87</v>
      </c>
      <c r="F11677">
        <v>3</v>
      </c>
      <c r="G11677">
        <v>0.6</v>
      </c>
      <c r="H11677" t="s">
        <v>87</v>
      </c>
      <c r="I11677" t="s">
        <v>50</v>
      </c>
      <c r="J11677" t="s">
        <v>177</v>
      </c>
      <c r="K11677" t="s">
        <v>40536</v>
      </c>
      <c r="L11677" t="s">
        <v>83</v>
      </c>
      <c r="M11677" t="s">
        <v>40537</v>
      </c>
      <c r="N11677" t="s">
        <v>40538</v>
      </c>
      <c r="O11677">
        <v>20111111</v>
      </c>
      <c r="Q11677" t="s">
        <v>81371</v>
      </c>
      <c r="S11677" s="1">
        <v>4987123560122</v>
      </c>
      <c r="W11677">
        <v>20260331</v>
      </c>
      <c r="X11677" t="s">
        <v>83475</v>
      </c>
    </row>
    <row r="11678" spans="1:24" x14ac:dyDescent="0.45">
      <c r="A11678" t="s">
        <v>56</v>
      </c>
      <c r="B11678" s="1" t="s">
        <v>62976</v>
      </c>
      <c r="C11678" s="1">
        <v>14987376367926</v>
      </c>
      <c r="D11678">
        <v>100</v>
      </c>
      <c r="E11678" t="s">
        <v>87</v>
      </c>
      <c r="G11678">
        <v>100</v>
      </c>
      <c r="H11678" t="s">
        <v>87</v>
      </c>
      <c r="I11678" t="s">
        <v>50</v>
      </c>
      <c r="J11678" t="s">
        <v>177</v>
      </c>
      <c r="K11678" t="s">
        <v>62975</v>
      </c>
      <c r="L11678" t="s">
        <v>83</v>
      </c>
      <c r="M11678" t="s">
        <v>40537</v>
      </c>
      <c r="N11678" t="s">
        <v>40538</v>
      </c>
      <c r="O11678">
        <v>20111111</v>
      </c>
      <c r="Q11678" t="s">
        <v>81371</v>
      </c>
      <c r="S11678" s="1">
        <v>4987376367998</v>
      </c>
      <c r="W11678">
        <v>20260331</v>
      </c>
      <c r="X11678" t="s">
        <v>83220</v>
      </c>
    </row>
    <row r="11679" spans="1:24" x14ac:dyDescent="0.45">
      <c r="A11679" t="s">
        <v>56</v>
      </c>
      <c r="B11679" s="1" t="s">
        <v>50196</v>
      </c>
      <c r="C11679" s="1">
        <v>14987080021053</v>
      </c>
      <c r="D11679">
        <v>100</v>
      </c>
      <c r="E11679" t="s">
        <v>87</v>
      </c>
      <c r="G11679">
        <v>100</v>
      </c>
      <c r="H11679" t="s">
        <v>87</v>
      </c>
      <c r="I11679" t="s">
        <v>50</v>
      </c>
      <c r="J11679" t="s">
        <v>15</v>
      </c>
      <c r="K11679" t="s">
        <v>50195</v>
      </c>
      <c r="L11679" t="s">
        <v>83</v>
      </c>
      <c r="M11679" t="s">
        <v>40537</v>
      </c>
      <c r="N11679" t="s">
        <v>40538</v>
      </c>
      <c r="O11679">
        <v>20111111</v>
      </c>
      <c r="Q11679" t="s">
        <v>81371</v>
      </c>
      <c r="S11679" s="1">
        <v>4987080997856</v>
      </c>
      <c r="T11679" s="1">
        <v>24987080021050</v>
      </c>
      <c r="U11679">
        <v>20131231</v>
      </c>
      <c r="W11679">
        <v>20260331</v>
      </c>
      <c r="X11679" t="s">
        <v>82804</v>
      </c>
    </row>
    <row r="11680" spans="1:24" x14ac:dyDescent="0.45">
      <c r="A11680" t="s">
        <v>52</v>
      </c>
      <c r="B11680" s="1" t="s">
        <v>55251</v>
      </c>
      <c r="C11680" s="1">
        <v>14987271120015</v>
      </c>
      <c r="D11680">
        <v>1200</v>
      </c>
      <c r="E11680" t="s">
        <v>67</v>
      </c>
      <c r="G11680">
        <v>10</v>
      </c>
      <c r="H11680" t="s">
        <v>67</v>
      </c>
      <c r="I11680" t="s">
        <v>50</v>
      </c>
      <c r="J11680" t="s">
        <v>67</v>
      </c>
      <c r="K11680" t="s">
        <v>55249</v>
      </c>
      <c r="L11680" t="s">
        <v>204</v>
      </c>
      <c r="M11680" t="s">
        <v>55250</v>
      </c>
      <c r="N11680" t="s">
        <v>55249</v>
      </c>
      <c r="O11680">
        <v>20080620</v>
      </c>
      <c r="P11680">
        <v>20200331</v>
      </c>
      <c r="Q11680" t="s">
        <v>81371</v>
      </c>
      <c r="U11680">
        <v>20140430</v>
      </c>
      <c r="W11680">
        <v>20260331</v>
      </c>
      <c r="X11680" t="s">
        <v>82959</v>
      </c>
    </row>
    <row r="11681" spans="1:24" x14ac:dyDescent="0.45">
      <c r="A11681" t="s">
        <v>52</v>
      </c>
      <c r="B11681" s="1" t="s">
        <v>55251</v>
      </c>
      <c r="C11681" s="1">
        <v>14987271120022</v>
      </c>
      <c r="D11681">
        <v>6000</v>
      </c>
      <c r="E11681" t="s">
        <v>67</v>
      </c>
      <c r="G11681">
        <v>10</v>
      </c>
      <c r="H11681" t="s">
        <v>67</v>
      </c>
      <c r="I11681" t="s">
        <v>50</v>
      </c>
      <c r="J11681" t="s">
        <v>67</v>
      </c>
      <c r="K11681" t="s">
        <v>55249</v>
      </c>
      <c r="L11681" t="s">
        <v>204</v>
      </c>
      <c r="M11681" t="s">
        <v>55250</v>
      </c>
      <c r="N11681" t="s">
        <v>55249</v>
      </c>
      <c r="O11681">
        <v>20080620</v>
      </c>
      <c r="P11681">
        <v>20200331</v>
      </c>
      <c r="Q11681" t="s">
        <v>81371</v>
      </c>
      <c r="U11681">
        <v>20140430</v>
      </c>
      <c r="W11681">
        <v>20260331</v>
      </c>
      <c r="X11681" t="s">
        <v>82959</v>
      </c>
    </row>
    <row r="11682" spans="1:24" x14ac:dyDescent="0.45">
      <c r="A11682" t="s">
        <v>52</v>
      </c>
      <c r="B11682" s="1" t="s">
        <v>55251</v>
      </c>
      <c r="C11682" s="1">
        <v>14987271120053</v>
      </c>
      <c r="D11682">
        <v>100</v>
      </c>
      <c r="E11682" t="s">
        <v>67</v>
      </c>
      <c r="G11682">
        <v>10</v>
      </c>
      <c r="H11682" t="s">
        <v>67</v>
      </c>
      <c r="I11682" t="s">
        <v>50</v>
      </c>
      <c r="J11682" t="s">
        <v>67</v>
      </c>
      <c r="K11682" t="s">
        <v>55249</v>
      </c>
      <c r="L11682" t="s">
        <v>204</v>
      </c>
      <c r="M11682" t="s">
        <v>55250</v>
      </c>
      <c r="N11682" t="s">
        <v>55249</v>
      </c>
      <c r="O11682">
        <v>20080620</v>
      </c>
      <c r="P11682">
        <v>20200331</v>
      </c>
      <c r="Q11682" t="s">
        <v>81371</v>
      </c>
      <c r="U11682">
        <v>20140430</v>
      </c>
      <c r="W11682">
        <v>20260331</v>
      </c>
      <c r="X11682" t="s">
        <v>82959</v>
      </c>
    </row>
    <row r="11683" spans="1:24" x14ac:dyDescent="0.45">
      <c r="A11683" t="s">
        <v>56</v>
      </c>
      <c r="B11683" s="1" t="s">
        <v>55252</v>
      </c>
      <c r="C11683" s="1">
        <v>14987271120039</v>
      </c>
      <c r="D11683">
        <v>6000</v>
      </c>
      <c r="E11683" t="s">
        <v>67</v>
      </c>
      <c r="G11683">
        <v>6000</v>
      </c>
      <c r="H11683" t="s">
        <v>67</v>
      </c>
      <c r="I11683" t="s">
        <v>50</v>
      </c>
      <c r="J11683" t="s">
        <v>67</v>
      </c>
      <c r="K11683" t="s">
        <v>55249</v>
      </c>
      <c r="L11683" t="s">
        <v>204</v>
      </c>
      <c r="M11683" t="s">
        <v>55250</v>
      </c>
      <c r="N11683" t="s">
        <v>55249</v>
      </c>
      <c r="O11683">
        <v>20080620</v>
      </c>
      <c r="P11683">
        <v>20200331</v>
      </c>
      <c r="Q11683" t="s">
        <v>81371</v>
      </c>
      <c r="U11683">
        <v>20140430</v>
      </c>
      <c r="W11683">
        <v>20260331</v>
      </c>
      <c r="X11683" t="s">
        <v>82959</v>
      </c>
    </row>
    <row r="11684" spans="1:24" x14ac:dyDescent="0.45">
      <c r="A11684" t="s">
        <v>52</v>
      </c>
      <c r="B11684" s="1" t="s">
        <v>55255</v>
      </c>
      <c r="C11684" s="1">
        <v>14987271120152</v>
      </c>
      <c r="D11684">
        <v>100</v>
      </c>
      <c r="E11684" t="s">
        <v>67</v>
      </c>
      <c r="G11684">
        <v>10</v>
      </c>
      <c r="H11684" t="s">
        <v>67</v>
      </c>
      <c r="I11684" t="s">
        <v>50</v>
      </c>
      <c r="J11684" t="s">
        <v>67</v>
      </c>
      <c r="K11684" t="s">
        <v>55253</v>
      </c>
      <c r="L11684" t="s">
        <v>104</v>
      </c>
      <c r="M11684" t="s">
        <v>55254</v>
      </c>
      <c r="N11684" t="s">
        <v>55253</v>
      </c>
      <c r="O11684">
        <v>20080620</v>
      </c>
      <c r="P11684">
        <v>20200331</v>
      </c>
      <c r="Q11684" t="s">
        <v>81371</v>
      </c>
      <c r="U11684">
        <v>20120229</v>
      </c>
      <c r="W11684">
        <v>20260331</v>
      </c>
      <c r="X11684" t="s">
        <v>82959</v>
      </c>
    </row>
    <row r="11685" spans="1:24" x14ac:dyDescent="0.45">
      <c r="A11685" t="s">
        <v>52</v>
      </c>
      <c r="B11685" s="1" t="s">
        <v>55255</v>
      </c>
      <c r="C11685" s="1">
        <v>14987271120169</v>
      </c>
      <c r="D11685">
        <v>1000</v>
      </c>
      <c r="E11685" t="s">
        <v>67</v>
      </c>
      <c r="G11685">
        <v>10</v>
      </c>
      <c r="H11685" t="s">
        <v>67</v>
      </c>
      <c r="I11685" t="s">
        <v>50</v>
      </c>
      <c r="J11685" t="s">
        <v>67</v>
      </c>
      <c r="K11685" t="s">
        <v>55253</v>
      </c>
      <c r="L11685" t="s">
        <v>104</v>
      </c>
      <c r="M11685" t="s">
        <v>55254</v>
      </c>
      <c r="N11685" t="s">
        <v>55253</v>
      </c>
      <c r="O11685">
        <v>20080620</v>
      </c>
      <c r="P11685">
        <v>20200331</v>
      </c>
      <c r="Q11685" t="s">
        <v>81371</v>
      </c>
      <c r="U11685">
        <v>20120229</v>
      </c>
      <c r="W11685">
        <v>20260331</v>
      </c>
      <c r="X11685" t="s">
        <v>82959</v>
      </c>
    </row>
    <row r="11686" spans="1:24" x14ac:dyDescent="0.45">
      <c r="A11686" t="s">
        <v>52</v>
      </c>
      <c r="B11686" s="1" t="s">
        <v>48080</v>
      </c>
      <c r="C11686" s="1">
        <v>14987081188007</v>
      </c>
      <c r="D11686">
        <v>14</v>
      </c>
      <c r="E11686" t="s">
        <v>53</v>
      </c>
      <c r="G11686">
        <v>14</v>
      </c>
      <c r="H11686" t="s">
        <v>53</v>
      </c>
      <c r="I11686" t="s">
        <v>50</v>
      </c>
      <c r="J11686" t="s">
        <v>51</v>
      </c>
      <c r="K11686" t="s">
        <v>48078</v>
      </c>
      <c r="L11686" t="s">
        <v>1190</v>
      </c>
      <c r="M11686" t="s">
        <v>48079</v>
      </c>
      <c r="N11686" t="s">
        <v>82794</v>
      </c>
      <c r="O11686">
        <v>20181213</v>
      </c>
      <c r="Q11686" t="s">
        <v>81371</v>
      </c>
      <c r="S11686" s="1">
        <v>4987081788002</v>
      </c>
      <c r="T11686" s="1">
        <v>24987081188004</v>
      </c>
      <c r="W11686">
        <v>20260331</v>
      </c>
      <c r="X11686" t="s">
        <v>82787</v>
      </c>
    </row>
    <row r="11687" spans="1:24" x14ac:dyDescent="0.45">
      <c r="A11687" t="s">
        <v>52</v>
      </c>
      <c r="B11687" s="1" t="s">
        <v>68770</v>
      </c>
      <c r="C11687" s="1">
        <v>14987792101487</v>
      </c>
      <c r="D11687">
        <v>14</v>
      </c>
      <c r="E11687" t="s">
        <v>53</v>
      </c>
      <c r="G11687">
        <v>14</v>
      </c>
      <c r="H11687" t="s">
        <v>53</v>
      </c>
      <c r="I11687" t="s">
        <v>50</v>
      </c>
      <c r="J11687" t="s">
        <v>51</v>
      </c>
      <c r="K11687" t="s">
        <v>68768</v>
      </c>
      <c r="L11687" t="s">
        <v>1190</v>
      </c>
      <c r="M11687" t="s">
        <v>68769</v>
      </c>
      <c r="N11687" t="s">
        <v>83379</v>
      </c>
      <c r="O11687">
        <v>20190613</v>
      </c>
      <c r="Q11687" t="s">
        <v>81371</v>
      </c>
      <c r="S11687" s="1">
        <v>4987792701260</v>
      </c>
      <c r="W11687">
        <v>20260331</v>
      </c>
      <c r="X11687" t="s">
        <v>83365</v>
      </c>
    </row>
    <row r="11688" spans="1:24" x14ac:dyDescent="0.45">
      <c r="A11688" t="s">
        <v>52</v>
      </c>
      <c r="B11688" s="1" t="s">
        <v>70491</v>
      </c>
      <c r="C11688" s="1">
        <v>14987170020270</v>
      </c>
      <c r="D11688">
        <v>14</v>
      </c>
      <c r="E11688" t="s">
        <v>53</v>
      </c>
      <c r="G11688">
        <v>14</v>
      </c>
      <c r="H11688" t="s">
        <v>53</v>
      </c>
      <c r="I11688" t="s">
        <v>50</v>
      </c>
      <c r="J11688" t="s">
        <v>51</v>
      </c>
      <c r="K11688" t="s">
        <v>70489</v>
      </c>
      <c r="L11688" t="s">
        <v>1190</v>
      </c>
      <c r="M11688" t="s">
        <v>70490</v>
      </c>
      <c r="N11688" t="s">
        <v>70489</v>
      </c>
      <c r="O11688">
        <v>20190613</v>
      </c>
      <c r="P11688">
        <v>20260331</v>
      </c>
      <c r="Q11688" t="s">
        <v>81371</v>
      </c>
      <c r="S11688" s="1">
        <v>4987170012605</v>
      </c>
      <c r="T11688" s="1">
        <v>24987170020277</v>
      </c>
      <c r="U11688">
        <v>20260331</v>
      </c>
      <c r="W11688">
        <v>20260331</v>
      </c>
      <c r="X11688" t="s">
        <v>83408</v>
      </c>
    </row>
    <row r="11689" spans="1:24" x14ac:dyDescent="0.45">
      <c r="A11689" t="s">
        <v>52</v>
      </c>
      <c r="B11689" s="1" t="s">
        <v>50202</v>
      </c>
      <c r="C11689" s="1">
        <v>14987080375071</v>
      </c>
      <c r="D11689">
        <v>14</v>
      </c>
      <c r="E11689" t="s">
        <v>53</v>
      </c>
      <c r="G11689">
        <v>14</v>
      </c>
      <c r="H11689" t="s">
        <v>53</v>
      </c>
      <c r="I11689" t="s">
        <v>50</v>
      </c>
      <c r="J11689" t="s">
        <v>51</v>
      </c>
      <c r="K11689" t="s">
        <v>50200</v>
      </c>
      <c r="L11689" t="s">
        <v>1190</v>
      </c>
      <c r="M11689" t="s">
        <v>50201</v>
      </c>
      <c r="N11689" t="s">
        <v>80752</v>
      </c>
      <c r="O11689">
        <v>20190613</v>
      </c>
      <c r="Q11689" t="s">
        <v>81371</v>
      </c>
      <c r="S11689" s="1">
        <v>4987080908074</v>
      </c>
      <c r="T11689" s="1">
        <v>24987080375078</v>
      </c>
      <c r="W11689">
        <v>20260331</v>
      </c>
      <c r="X11689" t="s">
        <v>82804</v>
      </c>
    </row>
    <row r="11690" spans="1:24" x14ac:dyDescent="0.45">
      <c r="A11690" t="s">
        <v>52</v>
      </c>
      <c r="B11690" s="1" t="s">
        <v>13577</v>
      </c>
      <c r="C11690" s="1">
        <v>14987614423704</v>
      </c>
      <c r="D11690">
        <v>14</v>
      </c>
      <c r="E11690" t="s">
        <v>53</v>
      </c>
      <c r="G11690">
        <v>14</v>
      </c>
      <c r="H11690" t="s">
        <v>53</v>
      </c>
      <c r="I11690" t="s">
        <v>50</v>
      </c>
      <c r="J11690" t="s">
        <v>51</v>
      </c>
      <c r="K11690" t="s">
        <v>13575</v>
      </c>
      <c r="L11690" t="s">
        <v>1190</v>
      </c>
      <c r="M11690" t="s">
        <v>13576</v>
      </c>
      <c r="N11690" t="s">
        <v>13575</v>
      </c>
      <c r="O11690">
        <v>20190613</v>
      </c>
      <c r="Q11690" t="s">
        <v>81371</v>
      </c>
      <c r="S11690" s="1">
        <v>4987614423769</v>
      </c>
      <c r="T11690" s="1">
        <v>24987614423701</v>
      </c>
      <c r="W11690">
        <v>20260331</v>
      </c>
      <c r="X11690" t="s">
        <v>82021</v>
      </c>
    </row>
    <row r="11691" spans="1:24" x14ac:dyDescent="0.45">
      <c r="A11691" t="s">
        <v>52</v>
      </c>
      <c r="B11691" s="1" t="s">
        <v>26185</v>
      </c>
      <c r="C11691" s="1">
        <v>14987424682810</v>
      </c>
      <c r="D11691">
        <v>14</v>
      </c>
      <c r="E11691" t="s">
        <v>53</v>
      </c>
      <c r="G11691">
        <v>14</v>
      </c>
      <c r="H11691" t="s">
        <v>53</v>
      </c>
      <c r="I11691" t="s">
        <v>50</v>
      </c>
      <c r="J11691" t="s">
        <v>51</v>
      </c>
      <c r="K11691" t="s">
        <v>26183</v>
      </c>
      <c r="L11691" t="s">
        <v>1190</v>
      </c>
      <c r="M11691" t="s">
        <v>26184</v>
      </c>
      <c r="N11691" t="s">
        <v>26183</v>
      </c>
      <c r="O11691">
        <v>20190613</v>
      </c>
      <c r="P11691">
        <v>20260331</v>
      </c>
      <c r="Q11691" t="s">
        <v>81371</v>
      </c>
      <c r="S11691" s="1">
        <v>4987424682806</v>
      </c>
      <c r="T11691" s="1">
        <v>24987424682817</v>
      </c>
      <c r="U11691">
        <v>20240902</v>
      </c>
      <c r="W11691">
        <v>20260331</v>
      </c>
      <c r="X11691" t="s">
        <v>82333</v>
      </c>
    </row>
    <row r="11692" spans="1:24" x14ac:dyDescent="0.45">
      <c r="A11692" t="s">
        <v>52</v>
      </c>
      <c r="B11692" s="1" t="s">
        <v>26185</v>
      </c>
      <c r="C11692" s="1">
        <v>14987120123501</v>
      </c>
      <c r="D11692">
        <v>14</v>
      </c>
      <c r="E11692" t="s">
        <v>53</v>
      </c>
      <c r="G11692">
        <v>14</v>
      </c>
      <c r="H11692" t="s">
        <v>53</v>
      </c>
      <c r="I11692" t="s">
        <v>50</v>
      </c>
      <c r="J11692" t="s">
        <v>51</v>
      </c>
      <c r="K11692" t="s">
        <v>26183</v>
      </c>
      <c r="L11692" t="s">
        <v>1190</v>
      </c>
      <c r="M11692" t="s">
        <v>26184</v>
      </c>
      <c r="N11692" t="s">
        <v>26183</v>
      </c>
      <c r="O11692">
        <v>20190613</v>
      </c>
      <c r="P11692">
        <v>20260331</v>
      </c>
      <c r="Q11692" t="s">
        <v>81371</v>
      </c>
      <c r="S11692" s="1">
        <v>4987120123566</v>
      </c>
      <c r="T11692" s="1">
        <v>24987120123508</v>
      </c>
      <c r="W11692">
        <v>20260331</v>
      </c>
      <c r="X11692" t="s">
        <v>82640</v>
      </c>
    </row>
    <row r="11693" spans="1:24" x14ac:dyDescent="0.45">
      <c r="A11693" t="s">
        <v>52</v>
      </c>
      <c r="B11693" s="1" t="s">
        <v>63007</v>
      </c>
      <c r="C11693" s="1">
        <v>14987376521106</v>
      </c>
      <c r="D11693">
        <v>14</v>
      </c>
      <c r="E11693" t="s">
        <v>53</v>
      </c>
      <c r="G11693">
        <v>14</v>
      </c>
      <c r="H11693" t="s">
        <v>53</v>
      </c>
      <c r="I11693" t="s">
        <v>50</v>
      </c>
      <c r="J11693" t="s">
        <v>51</v>
      </c>
      <c r="K11693" t="s">
        <v>63005</v>
      </c>
      <c r="L11693" t="s">
        <v>1190</v>
      </c>
      <c r="M11693" t="s">
        <v>63006</v>
      </c>
      <c r="N11693" t="s">
        <v>83250</v>
      </c>
      <c r="O11693">
        <v>20190613</v>
      </c>
      <c r="Q11693" t="s">
        <v>81371</v>
      </c>
      <c r="S11693" s="1">
        <v>4987376521154</v>
      </c>
      <c r="T11693" s="1">
        <v>24987376521103</v>
      </c>
      <c r="W11693">
        <v>20260331</v>
      </c>
      <c r="X11693" t="s">
        <v>83220</v>
      </c>
    </row>
    <row r="11694" spans="1:24" x14ac:dyDescent="0.45">
      <c r="A11694" t="s">
        <v>52</v>
      </c>
      <c r="B11694" s="1" t="s">
        <v>58793</v>
      </c>
      <c r="C11694" s="1">
        <v>14987155953012</v>
      </c>
      <c r="D11694">
        <v>100</v>
      </c>
      <c r="E11694" t="s">
        <v>53</v>
      </c>
      <c r="G11694">
        <v>10</v>
      </c>
      <c r="H11694" t="s">
        <v>53</v>
      </c>
      <c r="I11694" t="s">
        <v>50</v>
      </c>
      <c r="J11694" t="s">
        <v>51</v>
      </c>
      <c r="K11694" t="s">
        <v>58791</v>
      </c>
      <c r="L11694" t="s">
        <v>631</v>
      </c>
      <c r="M11694" t="s">
        <v>58792</v>
      </c>
      <c r="N11694" t="s">
        <v>58791</v>
      </c>
      <c r="O11694">
        <v>20040709</v>
      </c>
      <c r="P11694">
        <v>20180331</v>
      </c>
      <c r="Q11694" t="s">
        <v>81371</v>
      </c>
      <c r="S11694" s="1">
        <v>4987155953510</v>
      </c>
      <c r="U11694">
        <v>20180331</v>
      </c>
      <c r="W11694">
        <v>20260331</v>
      </c>
      <c r="X11694" t="s">
        <v>83013</v>
      </c>
    </row>
    <row r="11695" spans="1:24" x14ac:dyDescent="0.45">
      <c r="A11695" t="s">
        <v>52</v>
      </c>
      <c r="B11695" s="1" t="s">
        <v>58793</v>
      </c>
      <c r="C11695" s="1">
        <v>14987155953036</v>
      </c>
      <c r="D11695">
        <v>500</v>
      </c>
      <c r="E11695" t="s">
        <v>53</v>
      </c>
      <c r="G11695">
        <v>10</v>
      </c>
      <c r="H11695" t="s">
        <v>53</v>
      </c>
      <c r="I11695" t="s">
        <v>50</v>
      </c>
      <c r="J11695" t="s">
        <v>51</v>
      </c>
      <c r="K11695" t="s">
        <v>58791</v>
      </c>
      <c r="L11695" t="s">
        <v>631</v>
      </c>
      <c r="M11695" t="s">
        <v>58792</v>
      </c>
      <c r="N11695" t="s">
        <v>58791</v>
      </c>
      <c r="O11695">
        <v>20040709</v>
      </c>
      <c r="P11695">
        <v>20180331</v>
      </c>
      <c r="Q11695" t="s">
        <v>81371</v>
      </c>
      <c r="S11695" s="1">
        <v>4987155953510</v>
      </c>
      <c r="U11695">
        <v>20180331</v>
      </c>
      <c r="W11695">
        <v>20260331</v>
      </c>
      <c r="X11695" t="s">
        <v>83013</v>
      </c>
    </row>
    <row r="11696" spans="1:24" x14ac:dyDescent="0.45">
      <c r="A11696" t="s">
        <v>52</v>
      </c>
      <c r="B11696" s="1" t="s">
        <v>58796</v>
      </c>
      <c r="C11696" s="1">
        <v>14987155781011</v>
      </c>
      <c r="D11696">
        <v>100</v>
      </c>
      <c r="E11696" t="s">
        <v>53</v>
      </c>
      <c r="G11696">
        <v>10</v>
      </c>
      <c r="H11696" t="s">
        <v>53</v>
      </c>
      <c r="I11696" t="s">
        <v>50</v>
      </c>
      <c r="J11696" t="s">
        <v>51</v>
      </c>
      <c r="K11696" t="s">
        <v>58794</v>
      </c>
      <c r="L11696" t="s">
        <v>60</v>
      </c>
      <c r="M11696" t="s">
        <v>58795</v>
      </c>
      <c r="N11696" t="s">
        <v>58794</v>
      </c>
      <c r="O11696">
        <v>20040709</v>
      </c>
      <c r="P11696">
        <v>20180331</v>
      </c>
      <c r="Q11696" t="s">
        <v>81371</v>
      </c>
      <c r="S11696" s="1">
        <v>4987155781519</v>
      </c>
      <c r="U11696">
        <v>20180331</v>
      </c>
      <c r="W11696">
        <v>20260331</v>
      </c>
      <c r="X11696" t="s">
        <v>83013</v>
      </c>
    </row>
    <row r="11697" spans="1:24" x14ac:dyDescent="0.45">
      <c r="A11697" t="s">
        <v>52</v>
      </c>
      <c r="B11697" s="1" t="s">
        <v>58796</v>
      </c>
      <c r="C11697" s="1">
        <v>14987155781035</v>
      </c>
      <c r="D11697">
        <v>500</v>
      </c>
      <c r="E11697" t="s">
        <v>53</v>
      </c>
      <c r="G11697">
        <v>10</v>
      </c>
      <c r="H11697" t="s">
        <v>53</v>
      </c>
      <c r="I11697" t="s">
        <v>50</v>
      </c>
      <c r="J11697" t="s">
        <v>51</v>
      </c>
      <c r="K11697" t="s">
        <v>58794</v>
      </c>
      <c r="L11697" t="s">
        <v>60</v>
      </c>
      <c r="M11697" t="s">
        <v>58795</v>
      </c>
      <c r="N11697" t="s">
        <v>58794</v>
      </c>
      <c r="O11697">
        <v>20040709</v>
      </c>
      <c r="P11697">
        <v>20180331</v>
      </c>
      <c r="Q11697" t="s">
        <v>81371</v>
      </c>
      <c r="S11697" s="1">
        <v>4987155781519</v>
      </c>
      <c r="U11697">
        <v>20180331</v>
      </c>
      <c r="W11697">
        <v>20260331</v>
      </c>
      <c r="X11697" t="s">
        <v>83013</v>
      </c>
    </row>
    <row r="11698" spans="1:24" x14ac:dyDescent="0.45">
      <c r="A11698" t="s">
        <v>52</v>
      </c>
      <c r="B11698" s="1" t="s">
        <v>34993</v>
      </c>
      <c r="C11698" s="1">
        <v>14987058633035</v>
      </c>
      <c r="D11698">
        <v>100</v>
      </c>
      <c r="E11698" t="s">
        <v>67</v>
      </c>
      <c r="G11698">
        <v>10</v>
      </c>
      <c r="H11698" t="s">
        <v>67</v>
      </c>
      <c r="I11698" t="s">
        <v>50</v>
      </c>
      <c r="J11698" t="s">
        <v>67</v>
      </c>
      <c r="K11698" t="s">
        <v>34990</v>
      </c>
      <c r="L11698" t="s">
        <v>2282</v>
      </c>
      <c r="M11698" t="s">
        <v>34991</v>
      </c>
      <c r="N11698" t="s">
        <v>34992</v>
      </c>
      <c r="Q11698" t="s">
        <v>81371</v>
      </c>
      <c r="S11698" s="1">
        <v>4987058103067</v>
      </c>
      <c r="T11698" s="1">
        <v>24987058633032</v>
      </c>
      <c r="W11698">
        <v>20260331</v>
      </c>
      <c r="X11698" t="s">
        <v>82461</v>
      </c>
    </row>
    <row r="11699" spans="1:24" x14ac:dyDescent="0.45">
      <c r="A11699" t="s">
        <v>2291</v>
      </c>
      <c r="B11699" s="1" t="s">
        <v>34998</v>
      </c>
      <c r="C11699" s="1">
        <v>14987058634339</v>
      </c>
      <c r="D11699">
        <v>120</v>
      </c>
      <c r="E11699" t="s">
        <v>87</v>
      </c>
      <c r="G11699">
        <v>1</v>
      </c>
      <c r="H11699" t="s">
        <v>87</v>
      </c>
      <c r="I11699" t="s">
        <v>50</v>
      </c>
      <c r="J11699" t="s">
        <v>177</v>
      </c>
      <c r="K11699" t="s">
        <v>34994</v>
      </c>
      <c r="L11699" t="s">
        <v>2286</v>
      </c>
      <c r="M11699" t="s">
        <v>34995</v>
      </c>
      <c r="N11699" t="s">
        <v>34996</v>
      </c>
      <c r="O11699">
        <v>20220401</v>
      </c>
      <c r="Q11699" t="s">
        <v>81371</v>
      </c>
      <c r="S11699" s="1">
        <v>4987058103081</v>
      </c>
      <c r="T11699" s="1">
        <v>24987058634336</v>
      </c>
      <c r="W11699">
        <v>20260331</v>
      </c>
      <c r="X11699" t="s">
        <v>82461</v>
      </c>
    </row>
    <row r="11700" spans="1:24" x14ac:dyDescent="0.45">
      <c r="A11700" t="s">
        <v>56</v>
      </c>
      <c r="B11700" s="1" t="s">
        <v>34997</v>
      </c>
      <c r="C11700" s="1">
        <v>14987058634537</v>
      </c>
      <c r="D11700">
        <v>100</v>
      </c>
      <c r="E11700" t="s">
        <v>87</v>
      </c>
      <c r="G11700">
        <v>100</v>
      </c>
      <c r="H11700" t="s">
        <v>87</v>
      </c>
      <c r="I11700" t="s">
        <v>50</v>
      </c>
      <c r="J11700" t="s">
        <v>177</v>
      </c>
      <c r="K11700" t="s">
        <v>34994</v>
      </c>
      <c r="L11700" t="s">
        <v>2286</v>
      </c>
      <c r="M11700" t="s">
        <v>34995</v>
      </c>
      <c r="N11700" t="s">
        <v>34996</v>
      </c>
      <c r="O11700">
        <v>20220401</v>
      </c>
      <c r="Q11700" t="s">
        <v>81371</v>
      </c>
      <c r="S11700" s="1">
        <v>4987058103074</v>
      </c>
      <c r="T11700" s="1">
        <v>24987058634534</v>
      </c>
      <c r="W11700">
        <v>20260331</v>
      </c>
      <c r="X11700" t="s">
        <v>82461</v>
      </c>
    </row>
    <row r="11701" spans="1:24" x14ac:dyDescent="0.45">
      <c r="A11701" t="s">
        <v>52</v>
      </c>
      <c r="B11701" s="1" t="s">
        <v>35002</v>
      </c>
      <c r="C11701" s="1">
        <v>14987058181031</v>
      </c>
      <c r="D11701">
        <v>100</v>
      </c>
      <c r="E11701" t="s">
        <v>67</v>
      </c>
      <c r="G11701">
        <v>10</v>
      </c>
      <c r="H11701" t="s">
        <v>67</v>
      </c>
      <c r="I11701" t="s">
        <v>50</v>
      </c>
      <c r="J11701" t="s">
        <v>67</v>
      </c>
      <c r="K11701" t="s">
        <v>34999</v>
      </c>
      <c r="L11701" t="s">
        <v>2282</v>
      </c>
      <c r="M11701" t="s">
        <v>35000</v>
      </c>
      <c r="N11701" t="s">
        <v>35001</v>
      </c>
      <c r="O11701">
        <v>20070615</v>
      </c>
      <c r="Q11701" t="s">
        <v>81371</v>
      </c>
      <c r="S11701" s="1">
        <v>4987058102725</v>
      </c>
      <c r="T11701" s="1">
        <v>24987058181038</v>
      </c>
      <c r="W11701">
        <v>20260331</v>
      </c>
      <c r="X11701" t="s">
        <v>82461</v>
      </c>
    </row>
    <row r="11702" spans="1:24" x14ac:dyDescent="0.45">
      <c r="A11702" t="s">
        <v>56</v>
      </c>
      <c r="B11702" s="1" t="s">
        <v>35006</v>
      </c>
      <c r="C11702" s="1">
        <v>14987058182533</v>
      </c>
      <c r="D11702">
        <v>100</v>
      </c>
      <c r="E11702" t="s">
        <v>87</v>
      </c>
      <c r="G11702">
        <v>100</v>
      </c>
      <c r="H11702" t="s">
        <v>87</v>
      </c>
      <c r="I11702" t="s">
        <v>50</v>
      </c>
      <c r="J11702" t="s">
        <v>36</v>
      </c>
      <c r="K11702" t="s">
        <v>35003</v>
      </c>
      <c r="L11702" t="s">
        <v>2286</v>
      </c>
      <c r="M11702" t="s">
        <v>35004</v>
      </c>
      <c r="N11702" t="s">
        <v>35005</v>
      </c>
      <c r="O11702">
        <v>20010706</v>
      </c>
      <c r="Q11702" t="s">
        <v>81371</v>
      </c>
      <c r="S11702" s="1">
        <v>4987058102732</v>
      </c>
      <c r="T11702" s="1">
        <v>24987058182530</v>
      </c>
      <c r="W11702">
        <v>20260331</v>
      </c>
      <c r="X11702" t="s">
        <v>82461</v>
      </c>
    </row>
    <row r="11703" spans="1:24" x14ac:dyDescent="0.45">
      <c r="A11703" t="s">
        <v>56</v>
      </c>
      <c r="B11703" s="1" t="s">
        <v>35010</v>
      </c>
      <c r="C11703" s="1">
        <v>14987058183530</v>
      </c>
      <c r="D11703">
        <v>100</v>
      </c>
      <c r="E11703" t="s">
        <v>87</v>
      </c>
      <c r="G11703">
        <v>100</v>
      </c>
      <c r="H11703" t="s">
        <v>87</v>
      </c>
      <c r="I11703" t="s">
        <v>50</v>
      </c>
      <c r="J11703" t="s">
        <v>36</v>
      </c>
      <c r="K11703" t="s">
        <v>35007</v>
      </c>
      <c r="L11703" t="s">
        <v>3496</v>
      </c>
      <c r="M11703" t="s">
        <v>35008</v>
      </c>
      <c r="N11703" t="s">
        <v>35009</v>
      </c>
      <c r="Q11703" t="s">
        <v>81371</v>
      </c>
      <c r="S11703" s="1">
        <v>4987058102749</v>
      </c>
      <c r="T11703" s="1">
        <v>24987058183537</v>
      </c>
      <c r="W11703">
        <v>20260331</v>
      </c>
      <c r="X11703" t="s">
        <v>82461</v>
      </c>
    </row>
    <row r="11704" spans="1:24" x14ac:dyDescent="0.45">
      <c r="A11704" t="s">
        <v>52</v>
      </c>
      <c r="B11704" s="1" t="s">
        <v>63004</v>
      </c>
      <c r="C11704" s="1">
        <v>14987376565117</v>
      </c>
      <c r="D11704">
        <v>100</v>
      </c>
      <c r="E11704" t="s">
        <v>53</v>
      </c>
      <c r="G11704">
        <v>10</v>
      </c>
      <c r="H11704" t="s">
        <v>53</v>
      </c>
      <c r="I11704" t="s">
        <v>50</v>
      </c>
      <c r="J11704" t="s">
        <v>51</v>
      </c>
      <c r="K11704" t="s">
        <v>63002</v>
      </c>
      <c r="L11704" t="s">
        <v>2526</v>
      </c>
      <c r="M11704" t="s">
        <v>63003</v>
      </c>
      <c r="N11704" t="s">
        <v>63002</v>
      </c>
      <c r="O11704">
        <v>20060707</v>
      </c>
      <c r="P11704">
        <v>20180331</v>
      </c>
      <c r="Q11704" t="s">
        <v>81371</v>
      </c>
      <c r="S11704" s="1">
        <v>4987376565196</v>
      </c>
      <c r="U11704">
        <v>20170500</v>
      </c>
      <c r="W11704">
        <v>20260331</v>
      </c>
      <c r="X11704" t="s">
        <v>83220</v>
      </c>
    </row>
    <row r="11705" spans="1:24" x14ac:dyDescent="0.45">
      <c r="A11705" t="s">
        <v>52</v>
      </c>
      <c r="B11705" s="1" t="s">
        <v>63004</v>
      </c>
      <c r="C11705" s="1">
        <v>14987376565124</v>
      </c>
      <c r="D11705">
        <v>300</v>
      </c>
      <c r="E11705" t="s">
        <v>53</v>
      </c>
      <c r="G11705">
        <v>10</v>
      </c>
      <c r="H11705" t="s">
        <v>53</v>
      </c>
      <c r="I11705" t="s">
        <v>50</v>
      </c>
      <c r="J11705" t="s">
        <v>51</v>
      </c>
      <c r="K11705" t="s">
        <v>63002</v>
      </c>
      <c r="L11705" t="s">
        <v>2526</v>
      </c>
      <c r="M11705" t="s">
        <v>63003</v>
      </c>
      <c r="N11705" t="s">
        <v>63002</v>
      </c>
      <c r="O11705">
        <v>20060707</v>
      </c>
      <c r="P11705">
        <v>20180331</v>
      </c>
      <c r="Q11705" t="s">
        <v>81371</v>
      </c>
      <c r="S11705" s="1">
        <v>4987376565196</v>
      </c>
      <c r="U11705">
        <v>20170500</v>
      </c>
      <c r="W11705">
        <v>20260331</v>
      </c>
      <c r="X11705" t="s">
        <v>83220</v>
      </c>
    </row>
    <row r="11706" spans="1:24" x14ac:dyDescent="0.45">
      <c r="A11706" t="s">
        <v>52</v>
      </c>
      <c r="B11706" s="1" t="s">
        <v>12342</v>
      </c>
      <c r="C11706" s="1">
        <v>14987909103519</v>
      </c>
      <c r="D11706">
        <v>100</v>
      </c>
      <c r="E11706" t="s">
        <v>53</v>
      </c>
      <c r="G11706">
        <v>10</v>
      </c>
      <c r="H11706" t="s">
        <v>53</v>
      </c>
      <c r="I11706" t="s">
        <v>50</v>
      </c>
      <c r="J11706" t="s">
        <v>51</v>
      </c>
      <c r="K11706" t="s">
        <v>12340</v>
      </c>
      <c r="L11706" t="s">
        <v>631</v>
      </c>
      <c r="M11706" t="s">
        <v>12341</v>
      </c>
      <c r="N11706" t="s">
        <v>12340</v>
      </c>
      <c r="O11706">
        <v>19921127</v>
      </c>
      <c r="Q11706" t="s">
        <v>81371</v>
      </c>
      <c r="S11706" s="1">
        <v>4987909103598</v>
      </c>
      <c r="W11706">
        <v>20260331</v>
      </c>
      <c r="X11706" t="s">
        <v>81986</v>
      </c>
    </row>
    <row r="11707" spans="1:24" x14ac:dyDescent="0.45">
      <c r="A11707" t="s">
        <v>52</v>
      </c>
      <c r="B11707" s="1" t="s">
        <v>12342</v>
      </c>
      <c r="C11707" s="1">
        <v>14987909103717</v>
      </c>
      <c r="D11707">
        <v>500</v>
      </c>
      <c r="E11707" t="s">
        <v>53</v>
      </c>
      <c r="G11707">
        <v>10</v>
      </c>
      <c r="H11707" t="s">
        <v>53</v>
      </c>
      <c r="I11707" t="s">
        <v>50</v>
      </c>
      <c r="J11707" t="s">
        <v>51</v>
      </c>
      <c r="K11707" t="s">
        <v>12340</v>
      </c>
      <c r="L11707" t="s">
        <v>631</v>
      </c>
      <c r="M11707" t="s">
        <v>12341</v>
      </c>
      <c r="N11707" t="s">
        <v>12340</v>
      </c>
      <c r="O11707">
        <v>19921127</v>
      </c>
      <c r="Q11707" t="s">
        <v>81371</v>
      </c>
      <c r="S11707" s="1">
        <v>4987909103598</v>
      </c>
      <c r="W11707">
        <v>20260331</v>
      </c>
      <c r="X11707" t="s">
        <v>81986</v>
      </c>
    </row>
    <row r="11708" spans="1:24" x14ac:dyDescent="0.45">
      <c r="A11708" t="s">
        <v>52</v>
      </c>
      <c r="B11708" s="1" t="s">
        <v>12342</v>
      </c>
      <c r="C11708" s="1">
        <v>14987199105460</v>
      </c>
      <c r="D11708">
        <v>100</v>
      </c>
      <c r="E11708" t="s">
        <v>53</v>
      </c>
      <c r="G11708">
        <v>10</v>
      </c>
      <c r="H11708" t="s">
        <v>53</v>
      </c>
      <c r="I11708" t="s">
        <v>50</v>
      </c>
      <c r="J11708" t="s">
        <v>51</v>
      </c>
      <c r="K11708" t="s">
        <v>12340</v>
      </c>
      <c r="L11708" t="s">
        <v>631</v>
      </c>
      <c r="M11708" t="s">
        <v>12341</v>
      </c>
      <c r="N11708" t="s">
        <v>12340</v>
      </c>
      <c r="O11708">
        <v>19921127</v>
      </c>
      <c r="Q11708" t="s">
        <v>81371</v>
      </c>
      <c r="S11708" s="1">
        <v>4987199605420</v>
      </c>
      <c r="W11708">
        <v>20260331</v>
      </c>
      <c r="X11708" t="s">
        <v>82016</v>
      </c>
    </row>
    <row r="11709" spans="1:24" x14ac:dyDescent="0.45">
      <c r="A11709" t="s">
        <v>52</v>
      </c>
      <c r="B11709" s="1" t="s">
        <v>12342</v>
      </c>
      <c r="C11709" s="1">
        <v>14987199105484</v>
      </c>
      <c r="D11709">
        <v>300</v>
      </c>
      <c r="E11709" t="s">
        <v>53</v>
      </c>
      <c r="G11709">
        <v>10</v>
      </c>
      <c r="H11709" t="s">
        <v>53</v>
      </c>
      <c r="I11709" t="s">
        <v>50</v>
      </c>
      <c r="J11709" t="s">
        <v>51</v>
      </c>
      <c r="K11709" t="s">
        <v>12340</v>
      </c>
      <c r="L11709" t="s">
        <v>631</v>
      </c>
      <c r="M11709" t="s">
        <v>12341</v>
      </c>
      <c r="N11709" t="s">
        <v>12340</v>
      </c>
      <c r="O11709">
        <v>19921127</v>
      </c>
      <c r="Q11709" t="s">
        <v>81371</v>
      </c>
      <c r="S11709" s="1">
        <v>4987199605420</v>
      </c>
      <c r="U11709">
        <v>20140500</v>
      </c>
      <c r="W11709">
        <v>20260331</v>
      </c>
      <c r="X11709" t="s">
        <v>82016</v>
      </c>
    </row>
    <row r="11710" spans="1:24" x14ac:dyDescent="0.45">
      <c r="A11710" t="s">
        <v>52</v>
      </c>
      <c r="B11710" s="1" t="s">
        <v>12342</v>
      </c>
      <c r="C11710" s="1">
        <v>14987199105491</v>
      </c>
      <c r="D11710">
        <v>500</v>
      </c>
      <c r="E11710" t="s">
        <v>53</v>
      </c>
      <c r="G11710">
        <v>10</v>
      </c>
      <c r="H11710" t="s">
        <v>53</v>
      </c>
      <c r="I11710" t="s">
        <v>50</v>
      </c>
      <c r="J11710" t="s">
        <v>51</v>
      </c>
      <c r="K11710" t="s">
        <v>12340</v>
      </c>
      <c r="L11710" t="s">
        <v>631</v>
      </c>
      <c r="M11710" t="s">
        <v>12341</v>
      </c>
      <c r="N11710" t="s">
        <v>12340</v>
      </c>
      <c r="O11710">
        <v>19921127</v>
      </c>
      <c r="Q11710" t="s">
        <v>81371</v>
      </c>
      <c r="S11710" s="1">
        <v>4987199605420</v>
      </c>
      <c r="W11710">
        <v>20260331</v>
      </c>
      <c r="X11710" t="s">
        <v>82016</v>
      </c>
    </row>
    <row r="11711" spans="1:24" x14ac:dyDescent="0.45">
      <c r="A11711" t="s">
        <v>52</v>
      </c>
      <c r="B11711" s="1" t="s">
        <v>12342</v>
      </c>
      <c r="C11711" s="1">
        <v>14987994500286</v>
      </c>
      <c r="D11711">
        <v>100</v>
      </c>
      <c r="E11711" t="s">
        <v>53</v>
      </c>
      <c r="G11711">
        <v>10</v>
      </c>
      <c r="H11711" t="s">
        <v>53</v>
      </c>
      <c r="I11711" t="s">
        <v>50</v>
      </c>
      <c r="J11711" t="s">
        <v>51</v>
      </c>
      <c r="K11711" t="s">
        <v>12340</v>
      </c>
      <c r="L11711" t="s">
        <v>631</v>
      </c>
      <c r="M11711" t="s">
        <v>12341</v>
      </c>
      <c r="N11711" t="s">
        <v>12340</v>
      </c>
      <c r="O11711">
        <v>19921127</v>
      </c>
      <c r="Q11711" t="s">
        <v>81371</v>
      </c>
      <c r="S11711" s="1">
        <v>4987994100243</v>
      </c>
      <c r="T11711" s="1">
        <v>24987994500283</v>
      </c>
      <c r="W11711">
        <v>20260331</v>
      </c>
      <c r="X11711" t="s">
        <v>82071</v>
      </c>
    </row>
    <row r="11712" spans="1:24" x14ac:dyDescent="0.45">
      <c r="A11712" t="s">
        <v>52</v>
      </c>
      <c r="B11712" s="1" t="s">
        <v>12343</v>
      </c>
      <c r="C11712" s="1">
        <v>14987909103618</v>
      </c>
      <c r="D11712">
        <v>280</v>
      </c>
      <c r="E11712" t="s">
        <v>53</v>
      </c>
      <c r="G11712">
        <v>14</v>
      </c>
      <c r="H11712" t="s">
        <v>53</v>
      </c>
      <c r="I11712" t="s">
        <v>50</v>
      </c>
      <c r="J11712" t="s">
        <v>51</v>
      </c>
      <c r="K11712" t="s">
        <v>12340</v>
      </c>
      <c r="L11712" t="s">
        <v>631</v>
      </c>
      <c r="M11712" t="s">
        <v>12341</v>
      </c>
      <c r="N11712" t="s">
        <v>12340</v>
      </c>
      <c r="O11712">
        <v>19921127</v>
      </c>
      <c r="Q11712" t="s">
        <v>81371</v>
      </c>
      <c r="S11712" s="1">
        <v>4987909103697</v>
      </c>
      <c r="W11712">
        <v>20260331</v>
      </c>
      <c r="X11712" t="s">
        <v>81986</v>
      </c>
    </row>
    <row r="11713" spans="1:24" x14ac:dyDescent="0.45">
      <c r="A11713" t="s">
        <v>52</v>
      </c>
      <c r="B11713" s="1" t="s">
        <v>12343</v>
      </c>
      <c r="C11713" s="1">
        <v>14987199105477</v>
      </c>
      <c r="D11713">
        <v>280</v>
      </c>
      <c r="E11713" t="s">
        <v>53</v>
      </c>
      <c r="G11713">
        <v>14</v>
      </c>
      <c r="H11713" t="s">
        <v>53</v>
      </c>
      <c r="I11713" t="s">
        <v>50</v>
      </c>
      <c r="J11713" t="s">
        <v>51</v>
      </c>
      <c r="K11713" t="s">
        <v>12340</v>
      </c>
      <c r="L11713" t="s">
        <v>631</v>
      </c>
      <c r="M11713" t="s">
        <v>12341</v>
      </c>
      <c r="N11713" t="s">
        <v>12340</v>
      </c>
      <c r="O11713">
        <v>19921127</v>
      </c>
      <c r="Q11713" t="s">
        <v>81371</v>
      </c>
      <c r="S11713" s="1">
        <v>4987199605437</v>
      </c>
      <c r="W11713">
        <v>20260331</v>
      </c>
      <c r="X11713" t="s">
        <v>82016</v>
      </c>
    </row>
    <row r="11714" spans="1:24" x14ac:dyDescent="0.45">
      <c r="A11714" t="s">
        <v>52</v>
      </c>
      <c r="B11714" s="1" t="s">
        <v>12343</v>
      </c>
      <c r="C11714" s="1">
        <v>14987994500293</v>
      </c>
      <c r="D11714">
        <v>280</v>
      </c>
      <c r="E11714" t="s">
        <v>53</v>
      </c>
      <c r="G11714">
        <v>14</v>
      </c>
      <c r="H11714" t="s">
        <v>53</v>
      </c>
      <c r="I11714" t="s">
        <v>50</v>
      </c>
      <c r="J11714" t="s">
        <v>51</v>
      </c>
      <c r="K11714" t="s">
        <v>12340</v>
      </c>
      <c r="L11714" t="s">
        <v>631</v>
      </c>
      <c r="M11714" t="s">
        <v>12341</v>
      </c>
      <c r="N11714" t="s">
        <v>12340</v>
      </c>
      <c r="O11714">
        <v>19921127</v>
      </c>
      <c r="Q11714" t="s">
        <v>81371</v>
      </c>
      <c r="S11714" s="1">
        <v>4987994100250</v>
      </c>
      <c r="T11714" s="1">
        <v>24987994500290</v>
      </c>
      <c r="W11714">
        <v>20260331</v>
      </c>
      <c r="X11714" t="s">
        <v>82071</v>
      </c>
    </row>
    <row r="11715" spans="1:24" x14ac:dyDescent="0.45">
      <c r="A11715" t="s">
        <v>56</v>
      </c>
      <c r="B11715" s="1" t="s">
        <v>12344</v>
      </c>
      <c r="C11715" s="1">
        <v>14987909103816</v>
      </c>
      <c r="D11715">
        <v>500</v>
      </c>
      <c r="E11715" t="s">
        <v>53</v>
      </c>
      <c r="G11715">
        <v>500</v>
      </c>
      <c r="H11715" t="s">
        <v>53</v>
      </c>
      <c r="I11715" t="s">
        <v>50</v>
      </c>
      <c r="J11715" t="s">
        <v>51</v>
      </c>
      <c r="K11715" t="s">
        <v>12340</v>
      </c>
      <c r="L11715" t="s">
        <v>631</v>
      </c>
      <c r="M11715" t="s">
        <v>12341</v>
      </c>
      <c r="N11715" t="s">
        <v>12340</v>
      </c>
      <c r="O11715">
        <v>19921127</v>
      </c>
      <c r="Q11715" t="s">
        <v>81371</v>
      </c>
      <c r="S11715" s="1">
        <v>4987909103895</v>
      </c>
      <c r="W11715">
        <v>20260331</v>
      </c>
      <c r="X11715" t="s">
        <v>81986</v>
      </c>
    </row>
    <row r="11716" spans="1:24" x14ac:dyDescent="0.45">
      <c r="A11716" t="s">
        <v>56</v>
      </c>
      <c r="B11716" s="1" t="s">
        <v>12344</v>
      </c>
      <c r="C11716" s="1">
        <v>14987199105507</v>
      </c>
      <c r="D11716">
        <v>500</v>
      </c>
      <c r="E11716" t="s">
        <v>53</v>
      </c>
      <c r="G11716">
        <v>500</v>
      </c>
      <c r="H11716" t="s">
        <v>53</v>
      </c>
      <c r="I11716" t="s">
        <v>50</v>
      </c>
      <c r="J11716" t="s">
        <v>51</v>
      </c>
      <c r="K11716" t="s">
        <v>12340</v>
      </c>
      <c r="L11716" t="s">
        <v>631</v>
      </c>
      <c r="M11716" t="s">
        <v>12341</v>
      </c>
      <c r="N11716" t="s">
        <v>12340</v>
      </c>
      <c r="O11716">
        <v>19921127</v>
      </c>
      <c r="Q11716" t="s">
        <v>81371</v>
      </c>
      <c r="S11716" s="1">
        <v>4987199605444</v>
      </c>
      <c r="W11716">
        <v>20260331</v>
      </c>
      <c r="X11716" t="s">
        <v>82016</v>
      </c>
    </row>
    <row r="11717" spans="1:24" x14ac:dyDescent="0.45">
      <c r="A11717" t="s">
        <v>52</v>
      </c>
      <c r="B11717" s="1" t="s">
        <v>12347</v>
      </c>
      <c r="C11717" s="1">
        <v>14987909103113</v>
      </c>
      <c r="D11717">
        <v>100</v>
      </c>
      <c r="E11717" t="s">
        <v>53</v>
      </c>
      <c r="G11717">
        <v>10</v>
      </c>
      <c r="H11717" t="s">
        <v>53</v>
      </c>
      <c r="I11717" t="s">
        <v>50</v>
      </c>
      <c r="J11717" t="s">
        <v>51</v>
      </c>
      <c r="K11717" t="s">
        <v>12345</v>
      </c>
      <c r="L11717" t="s">
        <v>60</v>
      </c>
      <c r="M11717" t="s">
        <v>12346</v>
      </c>
      <c r="N11717" t="s">
        <v>12345</v>
      </c>
      <c r="O11717">
        <v>19921127</v>
      </c>
      <c r="Q11717" t="s">
        <v>81371</v>
      </c>
      <c r="S11717" s="1">
        <v>4987909103192</v>
      </c>
      <c r="W11717">
        <v>20260331</v>
      </c>
      <c r="X11717" t="s">
        <v>81986</v>
      </c>
    </row>
    <row r="11718" spans="1:24" x14ac:dyDescent="0.45">
      <c r="A11718" t="s">
        <v>52</v>
      </c>
      <c r="B11718" s="1" t="s">
        <v>12347</v>
      </c>
      <c r="C11718" s="1">
        <v>14987909103311</v>
      </c>
      <c r="D11718">
        <v>500</v>
      </c>
      <c r="E11718" t="s">
        <v>53</v>
      </c>
      <c r="G11718">
        <v>10</v>
      </c>
      <c r="H11718" t="s">
        <v>53</v>
      </c>
      <c r="I11718" t="s">
        <v>50</v>
      </c>
      <c r="J11718" t="s">
        <v>51</v>
      </c>
      <c r="K11718" t="s">
        <v>12345</v>
      </c>
      <c r="L11718" t="s">
        <v>60</v>
      </c>
      <c r="M11718" t="s">
        <v>12346</v>
      </c>
      <c r="N11718" t="s">
        <v>12345</v>
      </c>
      <c r="O11718">
        <v>19921127</v>
      </c>
      <c r="Q11718" t="s">
        <v>81371</v>
      </c>
      <c r="S11718" s="1">
        <v>4987909103192</v>
      </c>
      <c r="W11718">
        <v>20260331</v>
      </c>
      <c r="X11718" t="s">
        <v>81986</v>
      </c>
    </row>
    <row r="11719" spans="1:24" x14ac:dyDescent="0.45">
      <c r="A11719" t="s">
        <v>52</v>
      </c>
      <c r="B11719" s="1" t="s">
        <v>12347</v>
      </c>
      <c r="C11719" s="1">
        <v>14987199105422</v>
      </c>
      <c r="D11719">
        <v>100</v>
      </c>
      <c r="E11719" t="s">
        <v>53</v>
      </c>
      <c r="G11719">
        <v>10</v>
      </c>
      <c r="H11719" t="s">
        <v>53</v>
      </c>
      <c r="I11719" t="s">
        <v>50</v>
      </c>
      <c r="J11719" t="s">
        <v>51</v>
      </c>
      <c r="K11719" t="s">
        <v>12345</v>
      </c>
      <c r="L11719" t="s">
        <v>60</v>
      </c>
      <c r="M11719" t="s">
        <v>12346</v>
      </c>
      <c r="N11719" t="s">
        <v>12345</v>
      </c>
      <c r="O11719">
        <v>19921127</v>
      </c>
      <c r="Q11719" t="s">
        <v>81371</v>
      </c>
      <c r="S11719" s="1">
        <v>4987199605390</v>
      </c>
      <c r="W11719">
        <v>20260331</v>
      </c>
      <c r="X11719" t="s">
        <v>82016</v>
      </c>
    </row>
    <row r="11720" spans="1:24" x14ac:dyDescent="0.45">
      <c r="A11720" t="s">
        <v>52</v>
      </c>
      <c r="B11720" s="1" t="s">
        <v>12347</v>
      </c>
      <c r="C11720" s="1">
        <v>14987199105446</v>
      </c>
      <c r="D11720">
        <v>500</v>
      </c>
      <c r="E11720" t="s">
        <v>53</v>
      </c>
      <c r="G11720">
        <v>10</v>
      </c>
      <c r="H11720" t="s">
        <v>53</v>
      </c>
      <c r="I11720" t="s">
        <v>50</v>
      </c>
      <c r="J11720" t="s">
        <v>51</v>
      </c>
      <c r="K11720" t="s">
        <v>12345</v>
      </c>
      <c r="L11720" t="s">
        <v>60</v>
      </c>
      <c r="M11720" t="s">
        <v>12346</v>
      </c>
      <c r="N11720" t="s">
        <v>12345</v>
      </c>
      <c r="O11720">
        <v>19921127</v>
      </c>
      <c r="Q11720" t="s">
        <v>81371</v>
      </c>
      <c r="S11720" s="1">
        <v>4987199605390</v>
      </c>
      <c r="W11720">
        <v>20260331</v>
      </c>
      <c r="X11720" t="s">
        <v>82016</v>
      </c>
    </row>
    <row r="11721" spans="1:24" x14ac:dyDescent="0.45">
      <c r="A11721" t="s">
        <v>52</v>
      </c>
      <c r="B11721" s="1" t="s">
        <v>12347</v>
      </c>
      <c r="C11721" s="1">
        <v>14987994500262</v>
      </c>
      <c r="D11721">
        <v>100</v>
      </c>
      <c r="E11721" t="s">
        <v>53</v>
      </c>
      <c r="G11721">
        <v>10</v>
      </c>
      <c r="H11721" t="s">
        <v>53</v>
      </c>
      <c r="I11721" t="s">
        <v>50</v>
      </c>
      <c r="J11721" t="s">
        <v>51</v>
      </c>
      <c r="K11721" t="s">
        <v>12345</v>
      </c>
      <c r="L11721" t="s">
        <v>60</v>
      </c>
      <c r="M11721" t="s">
        <v>12346</v>
      </c>
      <c r="N11721" t="s">
        <v>12345</v>
      </c>
      <c r="O11721">
        <v>19921127</v>
      </c>
      <c r="Q11721" t="s">
        <v>81371</v>
      </c>
      <c r="S11721" s="1">
        <v>4987994100229</v>
      </c>
      <c r="T11721" s="1">
        <v>24987994500269</v>
      </c>
      <c r="W11721">
        <v>20260331</v>
      </c>
      <c r="X11721" t="s">
        <v>82071</v>
      </c>
    </row>
    <row r="11722" spans="1:24" x14ac:dyDescent="0.45">
      <c r="A11722" t="s">
        <v>52</v>
      </c>
      <c r="B11722" s="1" t="s">
        <v>12348</v>
      </c>
      <c r="C11722" s="1">
        <v>14987909103212</v>
      </c>
      <c r="D11722">
        <v>280</v>
      </c>
      <c r="E11722" t="s">
        <v>53</v>
      </c>
      <c r="G11722">
        <v>14</v>
      </c>
      <c r="H11722" t="s">
        <v>53</v>
      </c>
      <c r="I11722" t="s">
        <v>50</v>
      </c>
      <c r="J11722" t="s">
        <v>51</v>
      </c>
      <c r="K11722" t="s">
        <v>12345</v>
      </c>
      <c r="L11722" t="s">
        <v>60</v>
      </c>
      <c r="M11722" t="s">
        <v>12346</v>
      </c>
      <c r="N11722" t="s">
        <v>12345</v>
      </c>
      <c r="O11722">
        <v>19921127</v>
      </c>
      <c r="Q11722" t="s">
        <v>81371</v>
      </c>
      <c r="S11722" s="1">
        <v>4987909103291</v>
      </c>
      <c r="W11722">
        <v>20260331</v>
      </c>
      <c r="X11722" t="s">
        <v>81986</v>
      </c>
    </row>
    <row r="11723" spans="1:24" x14ac:dyDescent="0.45">
      <c r="A11723" t="s">
        <v>52</v>
      </c>
      <c r="B11723" s="1" t="s">
        <v>12348</v>
      </c>
      <c r="C11723" s="1">
        <v>14987199105439</v>
      </c>
      <c r="D11723">
        <v>280</v>
      </c>
      <c r="E11723" t="s">
        <v>53</v>
      </c>
      <c r="G11723">
        <v>14</v>
      </c>
      <c r="H11723" t="s">
        <v>53</v>
      </c>
      <c r="I11723" t="s">
        <v>50</v>
      </c>
      <c r="J11723" t="s">
        <v>51</v>
      </c>
      <c r="K11723" t="s">
        <v>12345</v>
      </c>
      <c r="L11723" t="s">
        <v>60</v>
      </c>
      <c r="M11723" t="s">
        <v>12346</v>
      </c>
      <c r="N11723" t="s">
        <v>12345</v>
      </c>
      <c r="O11723">
        <v>19921127</v>
      </c>
      <c r="Q11723" t="s">
        <v>81371</v>
      </c>
      <c r="S11723" s="1">
        <v>4987199605406</v>
      </c>
      <c r="W11723">
        <v>20260331</v>
      </c>
      <c r="X11723" t="s">
        <v>82016</v>
      </c>
    </row>
    <row r="11724" spans="1:24" x14ac:dyDescent="0.45">
      <c r="A11724" t="s">
        <v>52</v>
      </c>
      <c r="B11724" s="1" t="s">
        <v>12348</v>
      </c>
      <c r="C11724" s="1">
        <v>14987994500279</v>
      </c>
      <c r="D11724">
        <v>280</v>
      </c>
      <c r="E11724" t="s">
        <v>53</v>
      </c>
      <c r="G11724">
        <v>14</v>
      </c>
      <c r="H11724" t="s">
        <v>53</v>
      </c>
      <c r="I11724" t="s">
        <v>50</v>
      </c>
      <c r="J11724" t="s">
        <v>51</v>
      </c>
      <c r="K11724" t="s">
        <v>12345</v>
      </c>
      <c r="L11724" t="s">
        <v>60</v>
      </c>
      <c r="M11724" t="s">
        <v>12346</v>
      </c>
      <c r="N11724" t="s">
        <v>12345</v>
      </c>
      <c r="O11724">
        <v>19921127</v>
      </c>
      <c r="Q11724" t="s">
        <v>81371</v>
      </c>
      <c r="S11724" s="1">
        <v>4987994100236</v>
      </c>
      <c r="T11724" s="1">
        <v>24987994500276</v>
      </c>
      <c r="W11724">
        <v>20260331</v>
      </c>
      <c r="X11724" t="s">
        <v>82071</v>
      </c>
    </row>
    <row r="11725" spans="1:24" x14ac:dyDescent="0.45">
      <c r="A11725" t="s">
        <v>56</v>
      </c>
      <c r="B11725" s="1" t="s">
        <v>12349</v>
      </c>
      <c r="C11725" s="1">
        <v>14987909103410</v>
      </c>
      <c r="D11725">
        <v>500</v>
      </c>
      <c r="E11725" t="s">
        <v>53</v>
      </c>
      <c r="G11725">
        <v>500</v>
      </c>
      <c r="H11725" t="s">
        <v>53</v>
      </c>
      <c r="I11725" t="s">
        <v>50</v>
      </c>
      <c r="J11725" t="s">
        <v>51</v>
      </c>
      <c r="K11725" t="s">
        <v>12345</v>
      </c>
      <c r="L11725" t="s">
        <v>60</v>
      </c>
      <c r="M11725" t="s">
        <v>12346</v>
      </c>
      <c r="N11725" t="s">
        <v>12345</v>
      </c>
      <c r="O11725">
        <v>19921127</v>
      </c>
      <c r="Q11725" t="s">
        <v>81371</v>
      </c>
      <c r="S11725" s="1">
        <v>4987909103499</v>
      </c>
      <c r="W11725">
        <v>20260331</v>
      </c>
      <c r="X11725" t="s">
        <v>81986</v>
      </c>
    </row>
    <row r="11726" spans="1:24" x14ac:dyDescent="0.45">
      <c r="A11726" t="s">
        <v>56</v>
      </c>
      <c r="B11726" s="1" t="s">
        <v>12349</v>
      </c>
      <c r="C11726" s="1">
        <v>14987199105453</v>
      </c>
      <c r="D11726">
        <v>500</v>
      </c>
      <c r="E11726" t="s">
        <v>53</v>
      </c>
      <c r="G11726">
        <v>500</v>
      </c>
      <c r="H11726" t="s">
        <v>53</v>
      </c>
      <c r="I11726" t="s">
        <v>50</v>
      </c>
      <c r="J11726" t="s">
        <v>51</v>
      </c>
      <c r="K11726" t="s">
        <v>12345</v>
      </c>
      <c r="L11726" t="s">
        <v>60</v>
      </c>
      <c r="M11726" t="s">
        <v>12346</v>
      </c>
      <c r="N11726" t="s">
        <v>12345</v>
      </c>
      <c r="O11726">
        <v>19921127</v>
      </c>
      <c r="Q11726" t="s">
        <v>81371</v>
      </c>
      <c r="S11726" s="1">
        <v>4987199605413</v>
      </c>
      <c r="W11726">
        <v>20260331</v>
      </c>
      <c r="X11726" t="s">
        <v>82016</v>
      </c>
    </row>
    <row r="11727" spans="1:24" x14ac:dyDescent="0.45">
      <c r="A11727" t="s">
        <v>52</v>
      </c>
      <c r="B11727" s="1" t="s">
        <v>21423</v>
      </c>
      <c r="C11727" s="1">
        <v>14987341113855</v>
      </c>
      <c r="D11727">
        <v>100</v>
      </c>
      <c r="E11727" t="s">
        <v>53</v>
      </c>
      <c r="G11727">
        <v>10</v>
      </c>
      <c r="H11727" t="s">
        <v>53</v>
      </c>
      <c r="I11727" t="s">
        <v>50</v>
      </c>
      <c r="J11727" t="s">
        <v>51</v>
      </c>
      <c r="K11727" t="s">
        <v>21421</v>
      </c>
      <c r="L11727" t="s">
        <v>631</v>
      </c>
      <c r="M11727" t="s">
        <v>21422</v>
      </c>
      <c r="N11727" t="s">
        <v>21421</v>
      </c>
      <c r="O11727">
        <v>20220524</v>
      </c>
      <c r="Q11727" t="s">
        <v>81371</v>
      </c>
      <c r="S11727" s="1">
        <v>4987341313852</v>
      </c>
      <c r="T11727" s="1">
        <v>24987341113852</v>
      </c>
      <c r="W11727">
        <v>20260331</v>
      </c>
      <c r="X11727" t="s">
        <v>82285</v>
      </c>
    </row>
    <row r="11728" spans="1:24" x14ac:dyDescent="0.45">
      <c r="A11728" t="s">
        <v>52</v>
      </c>
      <c r="B11728" s="1" t="s">
        <v>21426</v>
      </c>
      <c r="C11728" s="1">
        <v>14987341113862</v>
      </c>
      <c r="D11728">
        <v>100</v>
      </c>
      <c r="E11728" t="s">
        <v>53</v>
      </c>
      <c r="G11728">
        <v>10</v>
      </c>
      <c r="H11728" t="s">
        <v>53</v>
      </c>
      <c r="I11728" t="s">
        <v>50</v>
      </c>
      <c r="J11728" t="s">
        <v>51</v>
      </c>
      <c r="K11728" t="s">
        <v>21424</v>
      </c>
      <c r="L11728" t="s">
        <v>96</v>
      </c>
      <c r="M11728" t="s">
        <v>21425</v>
      </c>
      <c r="N11728" t="s">
        <v>21424</v>
      </c>
      <c r="O11728">
        <v>20220524</v>
      </c>
      <c r="Q11728" t="s">
        <v>81371</v>
      </c>
      <c r="S11728" s="1">
        <v>4987341313869</v>
      </c>
      <c r="T11728" s="1">
        <v>24987341113869</v>
      </c>
      <c r="W11728">
        <v>20260331</v>
      </c>
      <c r="X11728" t="s">
        <v>82285</v>
      </c>
    </row>
    <row r="11729" spans="1:24" x14ac:dyDescent="0.45">
      <c r="A11729" t="s">
        <v>56</v>
      </c>
      <c r="B11729" s="1" t="s">
        <v>25508</v>
      </c>
      <c r="C11729" s="1">
        <v>14987211125117</v>
      </c>
      <c r="D11729">
        <v>500</v>
      </c>
      <c r="E11729" t="s">
        <v>87</v>
      </c>
      <c r="G11729">
        <v>500</v>
      </c>
      <c r="H11729" t="s">
        <v>87</v>
      </c>
      <c r="I11729" t="s">
        <v>50</v>
      </c>
      <c r="J11729" t="s">
        <v>177</v>
      </c>
      <c r="K11729" t="s">
        <v>25507</v>
      </c>
      <c r="L11729" t="s">
        <v>577</v>
      </c>
      <c r="M11729" t="s">
        <v>31573</v>
      </c>
      <c r="N11729" t="s">
        <v>31574</v>
      </c>
      <c r="O11729">
        <v>20060306</v>
      </c>
      <c r="P11729">
        <v>20200331</v>
      </c>
      <c r="Q11729" t="s">
        <v>81371</v>
      </c>
      <c r="S11729" s="1">
        <v>4987211225117</v>
      </c>
      <c r="T11729" s="1">
        <v>24987211125114</v>
      </c>
      <c r="W11729">
        <v>20260331</v>
      </c>
      <c r="X11729" t="s">
        <v>82430</v>
      </c>
    </row>
    <row r="11730" spans="1:24" x14ac:dyDescent="0.45">
      <c r="A11730" t="s">
        <v>56</v>
      </c>
      <c r="B11730" s="1" t="s">
        <v>25508</v>
      </c>
      <c r="C11730" s="1">
        <v>14987288403255</v>
      </c>
      <c r="D11730">
        <v>500</v>
      </c>
      <c r="E11730" t="s">
        <v>87</v>
      </c>
      <c r="G11730">
        <v>500</v>
      </c>
      <c r="H11730" t="s">
        <v>87</v>
      </c>
      <c r="I11730" t="s">
        <v>50</v>
      </c>
      <c r="J11730" t="s">
        <v>177</v>
      </c>
      <c r="K11730" t="s">
        <v>25507</v>
      </c>
      <c r="L11730" t="s">
        <v>577</v>
      </c>
      <c r="M11730" t="s">
        <v>33100</v>
      </c>
      <c r="N11730" t="s">
        <v>33101</v>
      </c>
      <c r="O11730">
        <v>20060306</v>
      </c>
      <c r="P11730">
        <v>20190331</v>
      </c>
      <c r="Q11730" t="s">
        <v>81371</v>
      </c>
      <c r="S11730" s="1">
        <v>4987288403012</v>
      </c>
      <c r="U11730">
        <v>20171001</v>
      </c>
      <c r="W11730">
        <v>20260331</v>
      </c>
      <c r="X11730" t="s">
        <v>82443</v>
      </c>
    </row>
    <row r="11731" spans="1:24" x14ac:dyDescent="0.45">
      <c r="A11731" t="s">
        <v>56</v>
      </c>
      <c r="B11731" s="1" t="s">
        <v>25508</v>
      </c>
      <c r="C11731" s="1">
        <v>14987286101122</v>
      </c>
      <c r="D11731">
        <v>500</v>
      </c>
      <c r="E11731" t="s">
        <v>87</v>
      </c>
      <c r="G11731">
        <v>500</v>
      </c>
      <c r="H11731" t="s">
        <v>87</v>
      </c>
      <c r="I11731" t="s">
        <v>50</v>
      </c>
      <c r="J11731" t="s">
        <v>177</v>
      </c>
      <c r="K11731" t="s">
        <v>25507</v>
      </c>
      <c r="L11731" t="s">
        <v>577</v>
      </c>
      <c r="M11731" t="s">
        <v>37287</v>
      </c>
      <c r="N11731" t="s">
        <v>37288</v>
      </c>
      <c r="O11731">
        <v>20060306</v>
      </c>
      <c r="Q11731" t="s">
        <v>81371</v>
      </c>
      <c r="S11731" s="1">
        <v>4987286801124</v>
      </c>
      <c r="T11731" s="1">
        <v>24987286101129</v>
      </c>
      <c r="W11731">
        <v>20260331</v>
      </c>
      <c r="X11731" t="s">
        <v>82505</v>
      </c>
    </row>
    <row r="11732" spans="1:24" x14ac:dyDescent="0.45">
      <c r="A11732" t="s">
        <v>56</v>
      </c>
      <c r="B11732" s="1" t="s">
        <v>68774</v>
      </c>
      <c r="C11732" s="1">
        <v>14987792510159</v>
      </c>
      <c r="D11732">
        <v>500</v>
      </c>
      <c r="E11732" t="s">
        <v>87</v>
      </c>
      <c r="G11732">
        <v>500</v>
      </c>
      <c r="H11732" t="s">
        <v>87</v>
      </c>
      <c r="I11732" t="s">
        <v>50</v>
      </c>
      <c r="J11732" t="s">
        <v>177</v>
      </c>
      <c r="K11732" t="s">
        <v>68771</v>
      </c>
      <c r="L11732" t="s">
        <v>577</v>
      </c>
      <c r="M11732" t="s">
        <v>68772</v>
      </c>
      <c r="N11732" t="s">
        <v>68773</v>
      </c>
      <c r="O11732">
        <v>20080901</v>
      </c>
      <c r="P11732">
        <v>20230331</v>
      </c>
      <c r="Q11732" t="s">
        <v>81371</v>
      </c>
      <c r="S11732" s="1">
        <v>4987792913687</v>
      </c>
      <c r="W11732">
        <v>20260331</v>
      </c>
      <c r="X11732" t="s">
        <v>83365</v>
      </c>
    </row>
    <row r="11733" spans="1:24" x14ac:dyDescent="0.45">
      <c r="A11733" t="s">
        <v>56</v>
      </c>
      <c r="B11733" s="1" t="s">
        <v>11892</v>
      </c>
      <c r="C11733" s="1">
        <v>14987884000346</v>
      </c>
      <c r="D11733">
        <v>30</v>
      </c>
      <c r="E11733" t="s">
        <v>53</v>
      </c>
      <c r="G11733">
        <v>30</v>
      </c>
      <c r="H11733" t="s">
        <v>53</v>
      </c>
      <c r="I11733" t="s">
        <v>50</v>
      </c>
      <c r="J11733" t="s">
        <v>51</v>
      </c>
      <c r="K11733" t="s">
        <v>11890</v>
      </c>
      <c r="L11733" t="s">
        <v>92</v>
      </c>
      <c r="M11733" t="s">
        <v>11891</v>
      </c>
      <c r="N11733" t="s">
        <v>11890</v>
      </c>
      <c r="O11733">
        <v>20160628</v>
      </c>
      <c r="Q11733" t="s">
        <v>81371</v>
      </c>
      <c r="S11733" s="1">
        <v>4987884000332</v>
      </c>
      <c r="T11733" s="1">
        <v>24987884000343</v>
      </c>
      <c r="W11733">
        <v>20260331</v>
      </c>
      <c r="X11733" t="s">
        <v>81984</v>
      </c>
    </row>
    <row r="11734" spans="1:24" x14ac:dyDescent="0.45">
      <c r="A11734" t="s">
        <v>56</v>
      </c>
      <c r="B11734" s="1" t="s">
        <v>11892</v>
      </c>
      <c r="C11734" s="1">
        <v>14987158326103</v>
      </c>
      <c r="D11734">
        <v>30</v>
      </c>
      <c r="E11734" t="s">
        <v>53</v>
      </c>
      <c r="G11734">
        <v>30</v>
      </c>
      <c r="H11734" t="s">
        <v>53</v>
      </c>
      <c r="I11734" t="s">
        <v>50</v>
      </c>
      <c r="J11734" t="s">
        <v>51</v>
      </c>
      <c r="K11734" t="s">
        <v>11890</v>
      </c>
      <c r="L11734" t="s">
        <v>92</v>
      </c>
      <c r="M11734" t="s">
        <v>11891</v>
      </c>
      <c r="N11734" t="s">
        <v>11890</v>
      </c>
      <c r="O11734">
        <v>20160628</v>
      </c>
      <c r="Q11734" t="s">
        <v>81371</v>
      </c>
      <c r="S11734" s="1">
        <v>4987158561019</v>
      </c>
      <c r="W11734">
        <v>20260331</v>
      </c>
      <c r="X11734" t="s">
        <v>82958</v>
      </c>
    </row>
    <row r="11735" spans="1:24" x14ac:dyDescent="0.45">
      <c r="A11735" t="s">
        <v>56</v>
      </c>
      <c r="B11735" s="1" t="s">
        <v>15615</v>
      </c>
      <c r="C11735" s="1">
        <v>14987138820270</v>
      </c>
      <c r="D11735">
        <v>500</v>
      </c>
      <c r="E11735" t="s">
        <v>87</v>
      </c>
      <c r="G11735">
        <v>500</v>
      </c>
      <c r="H11735" t="s">
        <v>87</v>
      </c>
      <c r="I11735" t="s">
        <v>50</v>
      </c>
      <c r="J11735" t="s">
        <v>36</v>
      </c>
      <c r="K11735" t="s">
        <v>15614</v>
      </c>
      <c r="L11735" t="s">
        <v>577</v>
      </c>
      <c r="M11735" t="s">
        <v>82089</v>
      </c>
      <c r="N11735" t="s">
        <v>82090</v>
      </c>
      <c r="O11735">
        <v>20260401</v>
      </c>
      <c r="Q11735" t="s">
        <v>81371</v>
      </c>
      <c r="S11735" s="1">
        <v>4987138840271</v>
      </c>
      <c r="T11735" s="1">
        <v>24987138820277</v>
      </c>
      <c r="W11735">
        <v>20260331</v>
      </c>
      <c r="X11735" t="s">
        <v>82074</v>
      </c>
    </row>
    <row r="11736" spans="1:24" x14ac:dyDescent="0.45">
      <c r="A11736" t="s">
        <v>56</v>
      </c>
      <c r="B11736" s="1" t="s">
        <v>45337</v>
      </c>
      <c r="C11736" s="1">
        <v>14987716229150</v>
      </c>
      <c r="D11736">
        <v>500</v>
      </c>
      <c r="E11736" t="s">
        <v>87</v>
      </c>
      <c r="G11736">
        <v>500</v>
      </c>
      <c r="H11736" t="s">
        <v>87</v>
      </c>
      <c r="I11736" t="s">
        <v>50</v>
      </c>
      <c r="J11736" t="s">
        <v>36</v>
      </c>
      <c r="K11736" t="s">
        <v>45336</v>
      </c>
      <c r="L11736" t="s">
        <v>577</v>
      </c>
      <c r="M11736" t="s">
        <v>9002</v>
      </c>
      <c r="N11736" t="s">
        <v>9003</v>
      </c>
      <c r="Q11736" t="s">
        <v>81371</v>
      </c>
      <c r="S11736" s="1">
        <v>4987716229108</v>
      </c>
      <c r="W11736">
        <v>20260331</v>
      </c>
      <c r="X11736" t="s">
        <v>82752</v>
      </c>
    </row>
    <row r="11737" spans="1:24" x14ac:dyDescent="0.45">
      <c r="A11737" t="s">
        <v>56</v>
      </c>
      <c r="B11737" s="1" t="s">
        <v>45339</v>
      </c>
      <c r="C11737" s="1">
        <v>14987716229457</v>
      </c>
      <c r="D11737">
        <v>500</v>
      </c>
      <c r="E11737" t="s">
        <v>87</v>
      </c>
      <c r="G11737">
        <v>500</v>
      </c>
      <c r="H11737" t="s">
        <v>87</v>
      </c>
      <c r="I11737" t="s">
        <v>50</v>
      </c>
      <c r="J11737" t="s">
        <v>36</v>
      </c>
      <c r="K11737" t="s">
        <v>45338</v>
      </c>
      <c r="L11737" t="s">
        <v>570</v>
      </c>
      <c r="M11737" t="s">
        <v>38643</v>
      </c>
      <c r="N11737" t="s">
        <v>38644</v>
      </c>
      <c r="O11737">
        <v>20120305</v>
      </c>
      <c r="Q11737" t="s">
        <v>81371</v>
      </c>
      <c r="S11737" s="1">
        <v>4987716229405</v>
      </c>
      <c r="W11737">
        <v>20260331</v>
      </c>
      <c r="X11737" t="s">
        <v>82752</v>
      </c>
    </row>
    <row r="11738" spans="1:24" x14ac:dyDescent="0.45">
      <c r="A11738" t="s">
        <v>56</v>
      </c>
      <c r="B11738" s="1" t="s">
        <v>15617</v>
      </c>
      <c r="C11738" s="1">
        <v>14987138820294</v>
      </c>
      <c r="D11738">
        <v>500</v>
      </c>
      <c r="E11738" t="s">
        <v>87</v>
      </c>
      <c r="G11738">
        <v>500</v>
      </c>
      <c r="H11738" t="s">
        <v>87</v>
      </c>
      <c r="I11738" t="s">
        <v>50</v>
      </c>
      <c r="J11738" t="s">
        <v>36</v>
      </c>
      <c r="K11738" t="s">
        <v>15616</v>
      </c>
      <c r="L11738" t="s">
        <v>577</v>
      </c>
      <c r="M11738" t="s">
        <v>82091</v>
      </c>
      <c r="N11738" t="s">
        <v>82092</v>
      </c>
      <c r="O11738">
        <v>20260401</v>
      </c>
      <c r="Q11738" t="s">
        <v>81371</v>
      </c>
      <c r="S11738" s="1">
        <v>4987138840295</v>
      </c>
      <c r="T11738" s="1">
        <v>24987138820291</v>
      </c>
      <c r="W11738">
        <v>20260331</v>
      </c>
      <c r="X11738" t="s">
        <v>82074</v>
      </c>
    </row>
    <row r="11739" spans="1:24" x14ac:dyDescent="0.45">
      <c r="A11739" t="s">
        <v>56</v>
      </c>
      <c r="B11739" s="1" t="s">
        <v>45341</v>
      </c>
      <c r="C11739" s="1">
        <v>14987716229259</v>
      </c>
      <c r="D11739">
        <v>500</v>
      </c>
      <c r="E11739" t="s">
        <v>87</v>
      </c>
      <c r="G11739">
        <v>500</v>
      </c>
      <c r="H11739" t="s">
        <v>87</v>
      </c>
      <c r="I11739" t="s">
        <v>50</v>
      </c>
      <c r="J11739" t="s">
        <v>36</v>
      </c>
      <c r="K11739" t="s">
        <v>45340</v>
      </c>
      <c r="L11739" t="s">
        <v>577</v>
      </c>
      <c r="M11739" t="s">
        <v>9013</v>
      </c>
      <c r="N11739" t="s">
        <v>9014</v>
      </c>
      <c r="Q11739" t="s">
        <v>81371</v>
      </c>
      <c r="S11739" s="1">
        <v>4987716229207</v>
      </c>
      <c r="W11739">
        <v>20260331</v>
      </c>
      <c r="X11739" t="s">
        <v>82752</v>
      </c>
    </row>
    <row r="11740" spans="1:24" x14ac:dyDescent="0.45">
      <c r="A11740" t="s">
        <v>56</v>
      </c>
      <c r="B11740" s="1" t="s">
        <v>15619</v>
      </c>
      <c r="C11740" s="1">
        <v>14987138820300</v>
      </c>
      <c r="D11740">
        <v>500</v>
      </c>
      <c r="E11740" t="s">
        <v>87</v>
      </c>
      <c r="G11740">
        <v>500</v>
      </c>
      <c r="H11740" t="s">
        <v>87</v>
      </c>
      <c r="I11740" t="s">
        <v>50</v>
      </c>
      <c r="J11740" t="s">
        <v>36</v>
      </c>
      <c r="K11740" t="s">
        <v>15618</v>
      </c>
      <c r="L11740" t="s">
        <v>577</v>
      </c>
      <c r="M11740" t="s">
        <v>82093</v>
      </c>
      <c r="N11740" t="s">
        <v>82094</v>
      </c>
      <c r="O11740">
        <v>20260401</v>
      </c>
      <c r="Q11740" t="s">
        <v>81371</v>
      </c>
      <c r="S11740" s="1">
        <v>4987138840301</v>
      </c>
      <c r="T11740" s="1">
        <v>24987138820307</v>
      </c>
      <c r="W11740">
        <v>20260331</v>
      </c>
      <c r="X11740" t="s">
        <v>82074</v>
      </c>
    </row>
    <row r="11741" spans="1:24" x14ac:dyDescent="0.45">
      <c r="A11741" t="s">
        <v>56</v>
      </c>
      <c r="B11741" s="1" t="s">
        <v>45343</v>
      </c>
      <c r="C11741" s="1">
        <v>14987716229051</v>
      </c>
      <c r="D11741">
        <v>500</v>
      </c>
      <c r="E11741" t="s">
        <v>87</v>
      </c>
      <c r="G11741">
        <v>500</v>
      </c>
      <c r="H11741" t="s">
        <v>87</v>
      </c>
      <c r="I11741" t="s">
        <v>50</v>
      </c>
      <c r="J11741" t="s">
        <v>36</v>
      </c>
      <c r="K11741" t="s">
        <v>45342</v>
      </c>
      <c r="L11741" t="s">
        <v>577</v>
      </c>
      <c r="M11741" t="s">
        <v>9025</v>
      </c>
      <c r="N11741" t="s">
        <v>9026</v>
      </c>
      <c r="Q11741" t="s">
        <v>81371</v>
      </c>
      <c r="S11741" s="1">
        <v>4987716229009</v>
      </c>
      <c r="W11741">
        <v>20260331</v>
      </c>
      <c r="X11741" t="s">
        <v>82752</v>
      </c>
    </row>
    <row r="11742" spans="1:24" x14ac:dyDescent="0.45">
      <c r="A11742" t="s">
        <v>56</v>
      </c>
      <c r="B11742" s="1" t="s">
        <v>45344</v>
      </c>
      <c r="C11742" s="1">
        <v>14987716229358</v>
      </c>
      <c r="D11742">
        <v>500</v>
      </c>
      <c r="E11742" t="s">
        <v>87</v>
      </c>
      <c r="G11742">
        <v>500</v>
      </c>
      <c r="H11742" t="s">
        <v>87</v>
      </c>
      <c r="I11742" t="s">
        <v>50</v>
      </c>
      <c r="J11742" t="s">
        <v>36</v>
      </c>
      <c r="K11742" t="s">
        <v>45342</v>
      </c>
      <c r="L11742" t="s">
        <v>577</v>
      </c>
      <c r="M11742" t="s">
        <v>9025</v>
      </c>
      <c r="N11742" t="s">
        <v>9026</v>
      </c>
      <c r="Q11742" t="s">
        <v>81371</v>
      </c>
      <c r="S11742" s="1">
        <v>4987716229306</v>
      </c>
      <c r="W11742">
        <v>20260331</v>
      </c>
      <c r="X11742" t="s">
        <v>82752</v>
      </c>
    </row>
    <row r="11743" spans="1:24" x14ac:dyDescent="0.45">
      <c r="A11743" t="s">
        <v>52</v>
      </c>
      <c r="B11743" s="1" t="s">
        <v>41590</v>
      </c>
      <c r="C11743" s="1">
        <v>14987224052004</v>
      </c>
      <c r="D11743">
        <v>100</v>
      </c>
      <c r="E11743" t="s">
        <v>53</v>
      </c>
      <c r="G11743">
        <v>10</v>
      </c>
      <c r="H11743" t="s">
        <v>53</v>
      </c>
      <c r="I11743" t="s">
        <v>50</v>
      </c>
      <c r="J11743" t="s">
        <v>51</v>
      </c>
      <c r="K11743" t="s">
        <v>41587</v>
      </c>
      <c r="L11743" t="s">
        <v>1180</v>
      </c>
      <c r="M11743" t="s">
        <v>41588</v>
      </c>
      <c r="N11743" t="s">
        <v>41589</v>
      </c>
      <c r="O11743">
        <v>20000707</v>
      </c>
      <c r="P11743">
        <v>20210331</v>
      </c>
      <c r="Q11743" t="s">
        <v>81371</v>
      </c>
      <c r="S11743" s="1">
        <v>4987071066035</v>
      </c>
      <c r="T11743" s="1">
        <v>24987224052001</v>
      </c>
      <c r="W11743">
        <v>20260331</v>
      </c>
      <c r="X11743" t="s">
        <v>82688</v>
      </c>
    </row>
    <row r="11744" spans="1:24" x14ac:dyDescent="0.45">
      <c r="A11744" t="s">
        <v>52</v>
      </c>
      <c r="B11744" s="1" t="s">
        <v>41590</v>
      </c>
      <c r="C11744" s="1">
        <v>14987224052059</v>
      </c>
      <c r="D11744">
        <v>500</v>
      </c>
      <c r="E11744" t="s">
        <v>53</v>
      </c>
      <c r="G11744">
        <v>10</v>
      </c>
      <c r="H11744" t="s">
        <v>53</v>
      </c>
      <c r="I11744" t="s">
        <v>50</v>
      </c>
      <c r="J11744" t="s">
        <v>51</v>
      </c>
      <c r="K11744" t="s">
        <v>41587</v>
      </c>
      <c r="L11744" t="s">
        <v>1180</v>
      </c>
      <c r="M11744" t="s">
        <v>41588</v>
      </c>
      <c r="N11744" t="s">
        <v>41589</v>
      </c>
      <c r="O11744">
        <v>20000707</v>
      </c>
      <c r="P11744">
        <v>20210331</v>
      </c>
      <c r="Q11744" t="s">
        <v>81371</v>
      </c>
      <c r="S11744" s="1">
        <v>4987071066035</v>
      </c>
      <c r="T11744" s="1">
        <v>24987224052056</v>
      </c>
      <c r="W11744">
        <v>20260331</v>
      </c>
      <c r="X11744" t="s">
        <v>82688</v>
      </c>
    </row>
    <row r="11745" spans="1:24" x14ac:dyDescent="0.45">
      <c r="A11745" t="s">
        <v>52</v>
      </c>
      <c r="B11745" s="1" t="s">
        <v>41590</v>
      </c>
      <c r="C11745" s="1">
        <v>14987071066018</v>
      </c>
      <c r="D11745">
        <v>100</v>
      </c>
      <c r="E11745" t="s">
        <v>53</v>
      </c>
      <c r="G11745">
        <v>10</v>
      </c>
      <c r="H11745" t="s">
        <v>53</v>
      </c>
      <c r="I11745" t="s">
        <v>50</v>
      </c>
      <c r="J11745" t="s">
        <v>51</v>
      </c>
      <c r="K11745" t="s">
        <v>41587</v>
      </c>
      <c r="L11745" t="s">
        <v>1180</v>
      </c>
      <c r="M11745" t="s">
        <v>41588</v>
      </c>
      <c r="N11745" t="s">
        <v>41589</v>
      </c>
      <c r="O11745">
        <v>20000707</v>
      </c>
      <c r="P11745">
        <v>20210331</v>
      </c>
      <c r="Q11745" t="s">
        <v>81371</v>
      </c>
      <c r="S11745" s="1">
        <v>4987071066035</v>
      </c>
      <c r="U11745">
        <v>20200900</v>
      </c>
      <c r="W11745">
        <v>20260331</v>
      </c>
      <c r="X11745" t="s">
        <v>82693</v>
      </c>
    </row>
    <row r="11746" spans="1:24" x14ac:dyDescent="0.45">
      <c r="A11746" t="s">
        <v>52</v>
      </c>
      <c r="B11746" s="1" t="s">
        <v>41590</v>
      </c>
      <c r="C11746" s="1">
        <v>14987071066025</v>
      </c>
      <c r="D11746">
        <v>500</v>
      </c>
      <c r="E11746" t="s">
        <v>53</v>
      </c>
      <c r="G11746">
        <v>10</v>
      </c>
      <c r="H11746" t="s">
        <v>53</v>
      </c>
      <c r="I11746" t="s">
        <v>50</v>
      </c>
      <c r="J11746" t="s">
        <v>51</v>
      </c>
      <c r="K11746" t="s">
        <v>41587</v>
      </c>
      <c r="L11746" t="s">
        <v>1180</v>
      </c>
      <c r="M11746" t="s">
        <v>41588</v>
      </c>
      <c r="N11746" t="s">
        <v>41589</v>
      </c>
      <c r="O11746">
        <v>20000707</v>
      </c>
      <c r="P11746">
        <v>20210331</v>
      </c>
      <c r="Q11746" t="s">
        <v>81371</v>
      </c>
      <c r="S11746" s="1">
        <v>4987071066035</v>
      </c>
      <c r="U11746">
        <v>20120100</v>
      </c>
      <c r="W11746">
        <v>20260331</v>
      </c>
      <c r="X11746" t="s">
        <v>82693</v>
      </c>
    </row>
    <row r="11747" spans="1:24" x14ac:dyDescent="0.45">
      <c r="A11747" t="s">
        <v>52</v>
      </c>
      <c r="B11747" s="1" t="s">
        <v>42059</v>
      </c>
      <c r="C11747" s="1">
        <v>14987071089017</v>
      </c>
      <c r="D11747">
        <v>100</v>
      </c>
      <c r="E11747" t="s">
        <v>53</v>
      </c>
      <c r="G11747">
        <v>10</v>
      </c>
      <c r="H11747" t="s">
        <v>53</v>
      </c>
      <c r="I11747" t="s">
        <v>50</v>
      </c>
      <c r="J11747" t="s">
        <v>51</v>
      </c>
      <c r="K11747" t="s">
        <v>42056</v>
      </c>
      <c r="L11747" t="s">
        <v>100</v>
      </c>
      <c r="M11747" t="s">
        <v>42057</v>
      </c>
      <c r="N11747" t="s">
        <v>42058</v>
      </c>
      <c r="O11747">
        <v>20091113</v>
      </c>
      <c r="P11747">
        <v>20210331</v>
      </c>
      <c r="Q11747" t="s">
        <v>81371</v>
      </c>
      <c r="S11747" s="1">
        <v>4987071089034</v>
      </c>
      <c r="U11747">
        <v>20201200</v>
      </c>
      <c r="W11747">
        <v>20260331</v>
      </c>
      <c r="X11747" t="s">
        <v>82693</v>
      </c>
    </row>
    <row r="11748" spans="1:24" x14ac:dyDescent="0.45">
      <c r="A11748" t="s">
        <v>52</v>
      </c>
      <c r="B11748" s="1" t="s">
        <v>42059</v>
      </c>
      <c r="C11748" s="1">
        <v>14987071089024</v>
      </c>
      <c r="D11748">
        <v>500</v>
      </c>
      <c r="E11748" t="s">
        <v>53</v>
      </c>
      <c r="G11748">
        <v>10</v>
      </c>
      <c r="H11748" t="s">
        <v>53</v>
      </c>
      <c r="I11748" t="s">
        <v>50</v>
      </c>
      <c r="J11748" t="s">
        <v>51</v>
      </c>
      <c r="K11748" t="s">
        <v>42056</v>
      </c>
      <c r="L11748" t="s">
        <v>100</v>
      </c>
      <c r="M11748" t="s">
        <v>42057</v>
      </c>
      <c r="N11748" t="s">
        <v>42058</v>
      </c>
      <c r="O11748">
        <v>20091113</v>
      </c>
      <c r="P11748">
        <v>20210331</v>
      </c>
      <c r="Q11748" t="s">
        <v>81371</v>
      </c>
      <c r="S11748" s="1">
        <v>4987071089034</v>
      </c>
      <c r="U11748">
        <v>20110600</v>
      </c>
      <c r="W11748">
        <v>20260331</v>
      </c>
      <c r="X11748" t="s">
        <v>82693</v>
      </c>
    </row>
    <row r="11749" spans="1:24" x14ac:dyDescent="0.45">
      <c r="A11749" t="s">
        <v>52</v>
      </c>
      <c r="B11749" s="1" t="s">
        <v>22832</v>
      </c>
      <c r="C11749" s="1">
        <v>14987114210606</v>
      </c>
      <c r="D11749">
        <v>100</v>
      </c>
      <c r="E11749" t="s">
        <v>53</v>
      </c>
      <c r="G11749">
        <v>10</v>
      </c>
      <c r="H11749" t="s">
        <v>53</v>
      </c>
      <c r="I11749" t="s">
        <v>50</v>
      </c>
      <c r="J11749" t="s">
        <v>51</v>
      </c>
      <c r="K11749" t="s">
        <v>22829</v>
      </c>
      <c r="L11749" t="s">
        <v>631</v>
      </c>
      <c r="M11749" t="s">
        <v>22830</v>
      </c>
      <c r="N11749" t="s">
        <v>22829</v>
      </c>
      <c r="O11749">
        <v>20080620</v>
      </c>
      <c r="Q11749" t="s">
        <v>81371</v>
      </c>
      <c r="S11749" s="1">
        <v>4987114210692</v>
      </c>
      <c r="T11749" s="1">
        <v>24987114210603</v>
      </c>
      <c r="W11749">
        <v>20260331</v>
      </c>
      <c r="X11749" t="s">
        <v>82302</v>
      </c>
    </row>
    <row r="11750" spans="1:24" x14ac:dyDescent="0.45">
      <c r="A11750" t="s">
        <v>56</v>
      </c>
      <c r="B11750" s="1" t="s">
        <v>22831</v>
      </c>
      <c r="C11750" s="1">
        <v>14987114210507</v>
      </c>
      <c r="D11750">
        <v>100</v>
      </c>
      <c r="E11750" t="s">
        <v>53</v>
      </c>
      <c r="G11750">
        <v>100</v>
      </c>
      <c r="H11750" t="s">
        <v>53</v>
      </c>
      <c r="I11750" t="s">
        <v>50</v>
      </c>
      <c r="J11750" t="s">
        <v>51</v>
      </c>
      <c r="K11750" t="s">
        <v>22829</v>
      </c>
      <c r="L11750" t="s">
        <v>631</v>
      </c>
      <c r="M11750" t="s">
        <v>22830</v>
      </c>
      <c r="N11750" t="s">
        <v>22829</v>
      </c>
      <c r="O11750">
        <v>20080620</v>
      </c>
      <c r="Q11750" t="s">
        <v>81371</v>
      </c>
      <c r="S11750" s="1">
        <v>4987114210593</v>
      </c>
      <c r="T11750" s="1">
        <v>24987114210504</v>
      </c>
      <c r="W11750">
        <v>20260331</v>
      </c>
      <c r="X11750" t="s">
        <v>82302</v>
      </c>
    </row>
    <row r="11751" spans="1:24" x14ac:dyDescent="0.45">
      <c r="A11751" t="s">
        <v>56</v>
      </c>
      <c r="B11751" s="1" t="s">
        <v>63028</v>
      </c>
      <c r="C11751" s="1">
        <v>14987376554012</v>
      </c>
      <c r="D11751">
        <v>100</v>
      </c>
      <c r="E11751" t="s">
        <v>53</v>
      </c>
      <c r="G11751">
        <v>100</v>
      </c>
      <c r="H11751" t="s">
        <v>53</v>
      </c>
      <c r="I11751" t="s">
        <v>50</v>
      </c>
      <c r="J11751" t="s">
        <v>51</v>
      </c>
      <c r="K11751" t="s">
        <v>63026</v>
      </c>
      <c r="L11751" t="s">
        <v>1456</v>
      </c>
      <c r="M11751" t="s">
        <v>63027</v>
      </c>
      <c r="N11751" t="s">
        <v>63026</v>
      </c>
      <c r="O11751">
        <v>20050610</v>
      </c>
      <c r="Q11751" t="s">
        <v>81371</v>
      </c>
      <c r="S11751" s="1">
        <v>4987376554091</v>
      </c>
      <c r="W11751">
        <v>20260331</v>
      </c>
      <c r="X11751" t="s">
        <v>83220</v>
      </c>
    </row>
    <row r="11752" spans="1:24" x14ac:dyDescent="0.45">
      <c r="A11752" t="s">
        <v>56</v>
      </c>
      <c r="B11752" s="1" t="s">
        <v>40557</v>
      </c>
      <c r="C11752" s="1">
        <v>14987086190319</v>
      </c>
      <c r="D11752">
        <v>100</v>
      </c>
      <c r="E11752" t="s">
        <v>87</v>
      </c>
      <c r="G11752">
        <v>100</v>
      </c>
      <c r="H11752" t="s">
        <v>87</v>
      </c>
      <c r="I11752" t="s">
        <v>50</v>
      </c>
      <c r="J11752" t="s">
        <v>177</v>
      </c>
      <c r="K11752" t="s">
        <v>40553</v>
      </c>
      <c r="L11752" t="s">
        <v>1349</v>
      </c>
      <c r="M11752" t="s">
        <v>40554</v>
      </c>
      <c r="N11752" t="s">
        <v>40553</v>
      </c>
      <c r="O11752">
        <v>20040709</v>
      </c>
      <c r="P11752">
        <v>20200331</v>
      </c>
      <c r="Q11752" t="s">
        <v>81371</v>
      </c>
      <c r="S11752" s="1">
        <v>4987086190589</v>
      </c>
      <c r="W11752">
        <v>20260331</v>
      </c>
      <c r="X11752" t="s">
        <v>82673</v>
      </c>
    </row>
    <row r="11753" spans="1:24" x14ac:dyDescent="0.45">
      <c r="A11753" t="s">
        <v>56</v>
      </c>
      <c r="B11753" s="1" t="s">
        <v>40558</v>
      </c>
      <c r="C11753" s="1">
        <v>14987086190326</v>
      </c>
      <c r="D11753">
        <v>500</v>
      </c>
      <c r="E11753" t="s">
        <v>87</v>
      </c>
      <c r="G11753">
        <v>500</v>
      </c>
      <c r="H11753" t="s">
        <v>87</v>
      </c>
      <c r="I11753" t="s">
        <v>50</v>
      </c>
      <c r="J11753" t="s">
        <v>177</v>
      </c>
      <c r="K11753" t="s">
        <v>40553</v>
      </c>
      <c r="L11753" t="s">
        <v>1349</v>
      </c>
      <c r="M11753" t="s">
        <v>40554</v>
      </c>
      <c r="N11753" t="s">
        <v>40553</v>
      </c>
      <c r="O11753">
        <v>20040709</v>
      </c>
      <c r="P11753">
        <v>20200331</v>
      </c>
      <c r="Q11753" t="s">
        <v>81371</v>
      </c>
      <c r="S11753" s="1">
        <v>4987086190596</v>
      </c>
      <c r="W11753">
        <v>20260331</v>
      </c>
      <c r="X11753" t="s">
        <v>82673</v>
      </c>
    </row>
    <row r="11754" spans="1:24" x14ac:dyDescent="0.45">
      <c r="A11754" t="s">
        <v>561</v>
      </c>
      <c r="B11754" s="1" t="s">
        <v>40555</v>
      </c>
      <c r="C11754" s="1">
        <v>14987086190289</v>
      </c>
      <c r="D11754">
        <v>300</v>
      </c>
      <c r="E11754" t="s">
        <v>87</v>
      </c>
      <c r="F11754">
        <v>3</v>
      </c>
      <c r="G11754">
        <v>0.25</v>
      </c>
      <c r="H11754" t="s">
        <v>87</v>
      </c>
      <c r="I11754" t="s">
        <v>50</v>
      </c>
      <c r="J11754" t="s">
        <v>177</v>
      </c>
      <c r="K11754" t="s">
        <v>40553</v>
      </c>
      <c r="L11754" t="s">
        <v>1349</v>
      </c>
      <c r="M11754" t="s">
        <v>40554</v>
      </c>
      <c r="N11754" t="s">
        <v>40553</v>
      </c>
      <c r="O11754">
        <v>20040709</v>
      </c>
      <c r="P11754">
        <v>20200331</v>
      </c>
      <c r="Q11754" t="s">
        <v>81371</v>
      </c>
      <c r="S11754" s="1">
        <v>4987086190565</v>
      </c>
      <c r="W11754">
        <v>20260331</v>
      </c>
      <c r="X11754" t="s">
        <v>82673</v>
      </c>
    </row>
    <row r="11755" spans="1:24" x14ac:dyDescent="0.45">
      <c r="A11755" t="s">
        <v>561</v>
      </c>
      <c r="B11755" s="1" t="s">
        <v>40555</v>
      </c>
      <c r="C11755" s="1">
        <v>14987086190388</v>
      </c>
      <c r="D11755">
        <v>90</v>
      </c>
      <c r="E11755" t="s">
        <v>87</v>
      </c>
      <c r="F11755">
        <v>3</v>
      </c>
      <c r="G11755">
        <v>0.25</v>
      </c>
      <c r="H11755" t="s">
        <v>87</v>
      </c>
      <c r="I11755" t="s">
        <v>50</v>
      </c>
      <c r="J11755" t="s">
        <v>177</v>
      </c>
      <c r="K11755" t="s">
        <v>40553</v>
      </c>
      <c r="L11755" t="s">
        <v>1349</v>
      </c>
      <c r="M11755" t="s">
        <v>40554</v>
      </c>
      <c r="N11755" t="s">
        <v>40553</v>
      </c>
      <c r="O11755">
        <v>20040709</v>
      </c>
      <c r="P11755">
        <v>20200331</v>
      </c>
      <c r="Q11755" t="s">
        <v>81371</v>
      </c>
      <c r="S11755" s="1">
        <v>4987086190565</v>
      </c>
      <c r="W11755">
        <v>20260331</v>
      </c>
      <c r="X11755" t="s">
        <v>82673</v>
      </c>
    </row>
    <row r="11756" spans="1:24" x14ac:dyDescent="0.45">
      <c r="A11756" t="s">
        <v>561</v>
      </c>
      <c r="B11756" s="1" t="s">
        <v>40556</v>
      </c>
      <c r="C11756" s="1">
        <v>14987086190296</v>
      </c>
      <c r="D11756">
        <v>180</v>
      </c>
      <c r="E11756" t="s">
        <v>87</v>
      </c>
      <c r="F11756">
        <v>3</v>
      </c>
      <c r="G11756">
        <v>0.5</v>
      </c>
      <c r="H11756" t="s">
        <v>87</v>
      </c>
      <c r="I11756" t="s">
        <v>50</v>
      </c>
      <c r="J11756" t="s">
        <v>177</v>
      </c>
      <c r="K11756" t="s">
        <v>40553</v>
      </c>
      <c r="L11756" t="s">
        <v>1349</v>
      </c>
      <c r="M11756" t="s">
        <v>40554</v>
      </c>
      <c r="N11756" t="s">
        <v>40553</v>
      </c>
      <c r="O11756">
        <v>20040709</v>
      </c>
      <c r="P11756">
        <v>20200331</v>
      </c>
      <c r="Q11756" t="s">
        <v>81371</v>
      </c>
      <c r="S11756" s="1">
        <v>4987086190572</v>
      </c>
      <c r="W11756">
        <v>20260331</v>
      </c>
      <c r="X11756" t="s">
        <v>82673</v>
      </c>
    </row>
    <row r="11757" spans="1:24" x14ac:dyDescent="0.45">
      <c r="A11757" t="s">
        <v>561</v>
      </c>
      <c r="B11757" s="1" t="s">
        <v>40556</v>
      </c>
      <c r="C11757" s="1">
        <v>14987086190302</v>
      </c>
      <c r="D11757">
        <v>600</v>
      </c>
      <c r="E11757" t="s">
        <v>87</v>
      </c>
      <c r="F11757">
        <v>3</v>
      </c>
      <c r="G11757">
        <v>0.5</v>
      </c>
      <c r="H11757" t="s">
        <v>87</v>
      </c>
      <c r="I11757" t="s">
        <v>50</v>
      </c>
      <c r="J11757" t="s">
        <v>177</v>
      </c>
      <c r="K11757" t="s">
        <v>40553</v>
      </c>
      <c r="L11757" t="s">
        <v>1349</v>
      </c>
      <c r="M11757" t="s">
        <v>40554</v>
      </c>
      <c r="N11757" t="s">
        <v>40553</v>
      </c>
      <c r="O11757">
        <v>20040709</v>
      </c>
      <c r="P11757">
        <v>20200331</v>
      </c>
      <c r="Q11757" t="s">
        <v>81371</v>
      </c>
      <c r="S11757" s="1">
        <v>4987086190572</v>
      </c>
      <c r="W11757">
        <v>20260331</v>
      </c>
      <c r="X11757" t="s">
        <v>82673</v>
      </c>
    </row>
    <row r="11758" spans="1:24" x14ac:dyDescent="0.45">
      <c r="A11758" t="s">
        <v>56</v>
      </c>
      <c r="B11758" s="1" t="s">
        <v>40563</v>
      </c>
      <c r="C11758" s="1">
        <v>14987086190456</v>
      </c>
      <c r="D11758">
        <v>100</v>
      </c>
      <c r="E11758" t="s">
        <v>87</v>
      </c>
      <c r="G11758">
        <v>100</v>
      </c>
      <c r="H11758" t="s">
        <v>87</v>
      </c>
      <c r="I11758" t="s">
        <v>50</v>
      </c>
      <c r="J11758" t="s">
        <v>177</v>
      </c>
      <c r="K11758" t="s">
        <v>40559</v>
      </c>
      <c r="L11758" t="s">
        <v>5253</v>
      </c>
      <c r="M11758" t="s">
        <v>40560</v>
      </c>
      <c r="N11758" t="s">
        <v>40559</v>
      </c>
      <c r="O11758">
        <v>20070706</v>
      </c>
      <c r="P11758">
        <v>20200331</v>
      </c>
      <c r="Q11758" t="s">
        <v>81371</v>
      </c>
      <c r="S11758" s="1">
        <v>4987086190527</v>
      </c>
      <c r="W11758">
        <v>20260331</v>
      </c>
      <c r="X11758" t="s">
        <v>82673</v>
      </c>
    </row>
    <row r="11759" spans="1:24" x14ac:dyDescent="0.45">
      <c r="A11759" t="s">
        <v>56</v>
      </c>
      <c r="B11759" s="1" t="s">
        <v>40564</v>
      </c>
      <c r="C11759" s="1">
        <v>14987086190463</v>
      </c>
      <c r="D11759">
        <v>500</v>
      </c>
      <c r="E11759" t="s">
        <v>87</v>
      </c>
      <c r="G11759">
        <v>500</v>
      </c>
      <c r="H11759" t="s">
        <v>87</v>
      </c>
      <c r="I11759" t="s">
        <v>50</v>
      </c>
      <c r="J11759" t="s">
        <v>177</v>
      </c>
      <c r="K11759" t="s">
        <v>40559</v>
      </c>
      <c r="L11759" t="s">
        <v>5253</v>
      </c>
      <c r="M11759" t="s">
        <v>40560</v>
      </c>
      <c r="N11759" t="s">
        <v>40559</v>
      </c>
      <c r="O11759">
        <v>20070706</v>
      </c>
      <c r="P11759">
        <v>20200331</v>
      </c>
      <c r="Q11759" t="s">
        <v>81371</v>
      </c>
      <c r="S11759" s="1">
        <v>4987086190534</v>
      </c>
      <c r="W11759">
        <v>20260331</v>
      </c>
      <c r="X11759" t="s">
        <v>82673</v>
      </c>
    </row>
    <row r="11760" spans="1:24" x14ac:dyDescent="0.45">
      <c r="A11760" t="s">
        <v>561</v>
      </c>
      <c r="B11760" s="1" t="s">
        <v>40561</v>
      </c>
      <c r="C11760" s="1">
        <v>14987086190487</v>
      </c>
      <c r="D11760">
        <v>60</v>
      </c>
      <c r="E11760" t="s">
        <v>87</v>
      </c>
      <c r="F11760">
        <v>3</v>
      </c>
      <c r="G11760">
        <v>0.5</v>
      </c>
      <c r="H11760" t="s">
        <v>87</v>
      </c>
      <c r="I11760" t="s">
        <v>50</v>
      </c>
      <c r="J11760" t="s">
        <v>177</v>
      </c>
      <c r="K11760" t="s">
        <v>40559</v>
      </c>
      <c r="L11760" t="s">
        <v>5253</v>
      </c>
      <c r="M11760" t="s">
        <v>40560</v>
      </c>
      <c r="N11760" t="s">
        <v>40559</v>
      </c>
      <c r="O11760">
        <v>20070706</v>
      </c>
      <c r="P11760">
        <v>20200331</v>
      </c>
      <c r="Q11760" t="s">
        <v>81371</v>
      </c>
      <c r="S11760" s="1">
        <v>4987086190503</v>
      </c>
      <c r="W11760">
        <v>20260331</v>
      </c>
      <c r="X11760" t="s">
        <v>82673</v>
      </c>
    </row>
    <row r="11761" spans="1:24" x14ac:dyDescent="0.45">
      <c r="A11761" t="s">
        <v>561</v>
      </c>
      <c r="B11761" s="1" t="s">
        <v>40562</v>
      </c>
      <c r="C11761" s="1">
        <v>14987086190494</v>
      </c>
      <c r="D11761">
        <v>120</v>
      </c>
      <c r="E11761" t="s">
        <v>87</v>
      </c>
      <c r="F11761">
        <v>3</v>
      </c>
      <c r="G11761">
        <v>1</v>
      </c>
      <c r="H11761" t="s">
        <v>87</v>
      </c>
      <c r="I11761" t="s">
        <v>50</v>
      </c>
      <c r="J11761" t="s">
        <v>177</v>
      </c>
      <c r="K11761" t="s">
        <v>40559</v>
      </c>
      <c r="L11761" t="s">
        <v>5253</v>
      </c>
      <c r="M11761" t="s">
        <v>40560</v>
      </c>
      <c r="N11761" t="s">
        <v>40559</v>
      </c>
      <c r="O11761">
        <v>20070706</v>
      </c>
      <c r="P11761">
        <v>20200331</v>
      </c>
      <c r="Q11761" t="s">
        <v>81371</v>
      </c>
      <c r="S11761" s="1">
        <v>4987086190510</v>
      </c>
      <c r="W11761">
        <v>20260331</v>
      </c>
      <c r="X11761" t="s">
        <v>82673</v>
      </c>
    </row>
    <row r="11762" spans="1:24" x14ac:dyDescent="0.45">
      <c r="A11762" t="s">
        <v>52</v>
      </c>
      <c r="B11762" s="1" t="s">
        <v>40567</v>
      </c>
      <c r="C11762" s="1">
        <v>14987086190265</v>
      </c>
      <c r="D11762">
        <v>100</v>
      </c>
      <c r="E11762" t="s">
        <v>53</v>
      </c>
      <c r="G11762">
        <v>10</v>
      </c>
      <c r="H11762" t="s">
        <v>53</v>
      </c>
      <c r="I11762" t="s">
        <v>50</v>
      </c>
      <c r="J11762" t="s">
        <v>51</v>
      </c>
      <c r="K11762" t="s">
        <v>40565</v>
      </c>
      <c r="L11762" t="s">
        <v>1151</v>
      </c>
      <c r="M11762" t="s">
        <v>40566</v>
      </c>
      <c r="N11762" t="s">
        <v>40565</v>
      </c>
      <c r="O11762">
        <v>20040709</v>
      </c>
      <c r="P11762">
        <v>20200331</v>
      </c>
      <c r="Q11762" t="s">
        <v>81371</v>
      </c>
      <c r="S11762" s="1">
        <v>4987086190541</v>
      </c>
      <c r="W11762">
        <v>20260331</v>
      </c>
      <c r="X11762" t="s">
        <v>82673</v>
      </c>
    </row>
    <row r="11763" spans="1:24" x14ac:dyDescent="0.45">
      <c r="A11763" t="s">
        <v>52</v>
      </c>
      <c r="B11763" s="1" t="s">
        <v>40567</v>
      </c>
      <c r="C11763" s="1">
        <v>14987086190272</v>
      </c>
      <c r="D11763">
        <v>1000</v>
      </c>
      <c r="E11763" t="s">
        <v>53</v>
      </c>
      <c r="G11763">
        <v>10</v>
      </c>
      <c r="H11763" t="s">
        <v>53</v>
      </c>
      <c r="I11763" t="s">
        <v>50</v>
      </c>
      <c r="J11763" t="s">
        <v>51</v>
      </c>
      <c r="K11763" t="s">
        <v>40565</v>
      </c>
      <c r="L11763" t="s">
        <v>1151</v>
      </c>
      <c r="M11763" t="s">
        <v>40566</v>
      </c>
      <c r="N11763" t="s">
        <v>40565</v>
      </c>
      <c r="O11763">
        <v>20040709</v>
      </c>
      <c r="P11763">
        <v>20200331</v>
      </c>
      <c r="Q11763" t="s">
        <v>81371</v>
      </c>
      <c r="S11763" s="1">
        <v>4987086190541</v>
      </c>
      <c r="W11763">
        <v>20260331</v>
      </c>
      <c r="X11763" t="s">
        <v>82673</v>
      </c>
    </row>
    <row r="11764" spans="1:24" x14ac:dyDescent="0.45">
      <c r="A11764" t="s">
        <v>56</v>
      </c>
      <c r="B11764" s="1" t="s">
        <v>15621</v>
      </c>
      <c r="C11764" s="1">
        <v>14987138820317</v>
      </c>
      <c r="D11764">
        <v>500</v>
      </c>
      <c r="E11764" t="s">
        <v>87</v>
      </c>
      <c r="G11764">
        <v>500</v>
      </c>
      <c r="H11764" t="s">
        <v>87</v>
      </c>
      <c r="I11764" t="s">
        <v>50</v>
      </c>
      <c r="J11764" t="s">
        <v>36</v>
      </c>
      <c r="K11764" t="s">
        <v>15620</v>
      </c>
      <c r="L11764" t="s">
        <v>577</v>
      </c>
      <c r="M11764" t="s">
        <v>82095</v>
      </c>
      <c r="N11764" t="s">
        <v>82096</v>
      </c>
      <c r="O11764">
        <v>20260401</v>
      </c>
      <c r="Q11764" t="s">
        <v>81371</v>
      </c>
      <c r="S11764" s="1">
        <v>4987138840318</v>
      </c>
      <c r="T11764" s="1">
        <v>24987138820314</v>
      </c>
      <c r="W11764">
        <v>20260331</v>
      </c>
      <c r="X11764" t="s">
        <v>82074</v>
      </c>
    </row>
    <row r="11765" spans="1:24" x14ac:dyDescent="0.45">
      <c r="A11765" t="s">
        <v>56</v>
      </c>
      <c r="B11765" s="1" t="s">
        <v>45346</v>
      </c>
      <c r="C11765" s="1">
        <v>14987716229556</v>
      </c>
      <c r="D11765">
        <v>500</v>
      </c>
      <c r="E11765" t="s">
        <v>87</v>
      </c>
      <c r="G11765">
        <v>500</v>
      </c>
      <c r="H11765" t="s">
        <v>87</v>
      </c>
      <c r="I11765" t="s">
        <v>50</v>
      </c>
      <c r="J11765" t="s">
        <v>36</v>
      </c>
      <c r="K11765" t="s">
        <v>45345</v>
      </c>
      <c r="L11765" t="s">
        <v>577</v>
      </c>
      <c r="M11765" t="s">
        <v>9034</v>
      </c>
      <c r="N11765" t="s">
        <v>9035</v>
      </c>
      <c r="O11765">
        <v>20180305</v>
      </c>
      <c r="Q11765" t="s">
        <v>81371</v>
      </c>
      <c r="S11765" s="1">
        <v>4987716229504</v>
      </c>
      <c r="W11765">
        <v>20260331</v>
      </c>
      <c r="X11765" t="s">
        <v>82752</v>
      </c>
    </row>
    <row r="11766" spans="1:24" x14ac:dyDescent="0.45">
      <c r="A11766" t="s">
        <v>56</v>
      </c>
      <c r="B11766" s="1" t="s">
        <v>15623</v>
      </c>
      <c r="C11766" s="1">
        <v>14987138820324</v>
      </c>
      <c r="D11766">
        <v>500</v>
      </c>
      <c r="E11766" t="s">
        <v>87</v>
      </c>
      <c r="G11766">
        <v>500</v>
      </c>
      <c r="H11766" t="s">
        <v>87</v>
      </c>
      <c r="I11766" t="s">
        <v>50</v>
      </c>
      <c r="J11766" t="s">
        <v>36</v>
      </c>
      <c r="K11766" t="s">
        <v>15622</v>
      </c>
      <c r="L11766" t="s">
        <v>577</v>
      </c>
      <c r="M11766" t="s">
        <v>9038</v>
      </c>
      <c r="N11766" t="s">
        <v>9039</v>
      </c>
      <c r="O11766">
        <v>20180305</v>
      </c>
      <c r="Q11766" t="s">
        <v>81371</v>
      </c>
      <c r="S11766" s="1">
        <v>4987138840325</v>
      </c>
      <c r="T11766" s="1">
        <v>24987138820321</v>
      </c>
      <c r="W11766">
        <v>20260331</v>
      </c>
      <c r="X11766" t="s">
        <v>82074</v>
      </c>
    </row>
    <row r="11767" spans="1:24" x14ac:dyDescent="0.45">
      <c r="A11767" t="s">
        <v>56</v>
      </c>
      <c r="B11767" s="1" t="s">
        <v>45348</v>
      </c>
      <c r="C11767" s="1">
        <v>14987716229655</v>
      </c>
      <c r="D11767">
        <v>500</v>
      </c>
      <c r="E11767" t="s">
        <v>87</v>
      </c>
      <c r="G11767">
        <v>500</v>
      </c>
      <c r="H11767" t="s">
        <v>87</v>
      </c>
      <c r="I11767" t="s">
        <v>50</v>
      </c>
      <c r="J11767" t="s">
        <v>36</v>
      </c>
      <c r="K11767" t="s">
        <v>45347</v>
      </c>
      <c r="L11767" t="s">
        <v>577</v>
      </c>
      <c r="M11767" t="s">
        <v>9038</v>
      </c>
      <c r="N11767" t="s">
        <v>9039</v>
      </c>
      <c r="O11767">
        <v>20180305</v>
      </c>
      <c r="Q11767" t="s">
        <v>81371</v>
      </c>
      <c r="S11767" s="1">
        <v>4987716229603</v>
      </c>
      <c r="W11767">
        <v>20260331</v>
      </c>
      <c r="X11767" t="s">
        <v>82752</v>
      </c>
    </row>
    <row r="11768" spans="1:24" x14ac:dyDescent="0.45">
      <c r="A11768" t="s">
        <v>52</v>
      </c>
      <c r="B11768" s="1" t="s">
        <v>9776</v>
      </c>
      <c r="C11768" s="1">
        <v>14987028250477</v>
      </c>
      <c r="D11768">
        <v>100</v>
      </c>
      <c r="E11768" t="s">
        <v>67</v>
      </c>
      <c r="G11768">
        <v>10</v>
      </c>
      <c r="H11768" t="s">
        <v>67</v>
      </c>
      <c r="I11768" t="s">
        <v>50</v>
      </c>
      <c r="J11768" t="s">
        <v>67</v>
      </c>
      <c r="K11768" t="s">
        <v>9773</v>
      </c>
      <c r="L11768" t="s">
        <v>66</v>
      </c>
      <c r="M11768" t="s">
        <v>9774</v>
      </c>
      <c r="N11768" t="s">
        <v>9775</v>
      </c>
      <c r="O11768">
        <v>20070615</v>
      </c>
      <c r="Q11768" t="s">
        <v>81371</v>
      </c>
      <c r="S11768" s="1">
        <v>4987028536253</v>
      </c>
      <c r="T11768" s="1">
        <v>24987028250474</v>
      </c>
      <c r="W11768">
        <v>20260331</v>
      </c>
      <c r="X11768" t="s">
        <v>81936</v>
      </c>
    </row>
    <row r="11769" spans="1:24" x14ac:dyDescent="0.45">
      <c r="A11769" t="s">
        <v>52</v>
      </c>
      <c r="B11769" s="1" t="s">
        <v>9776</v>
      </c>
      <c r="C11769" s="1">
        <v>14987028250491</v>
      </c>
      <c r="D11769">
        <v>1000</v>
      </c>
      <c r="E11769" t="s">
        <v>67</v>
      </c>
      <c r="G11769">
        <v>10</v>
      </c>
      <c r="H11769" t="s">
        <v>67</v>
      </c>
      <c r="I11769" t="s">
        <v>50</v>
      </c>
      <c r="J11769" t="s">
        <v>67</v>
      </c>
      <c r="K11769" t="s">
        <v>9773</v>
      </c>
      <c r="L11769" t="s">
        <v>66</v>
      </c>
      <c r="M11769" t="s">
        <v>9774</v>
      </c>
      <c r="N11769" t="s">
        <v>9775</v>
      </c>
      <c r="O11769">
        <v>20070615</v>
      </c>
      <c r="Q11769" t="s">
        <v>81371</v>
      </c>
      <c r="S11769" s="1">
        <v>4987028536253</v>
      </c>
      <c r="T11769" s="1">
        <v>24987028250498</v>
      </c>
      <c r="W11769">
        <v>20260331</v>
      </c>
      <c r="X11769" t="s">
        <v>81936</v>
      </c>
    </row>
    <row r="11770" spans="1:24" x14ac:dyDescent="0.45">
      <c r="A11770" t="s">
        <v>56</v>
      </c>
      <c r="B11770" s="1" t="s">
        <v>9777</v>
      </c>
      <c r="C11770" s="1">
        <v>14987028250484</v>
      </c>
      <c r="D11770">
        <v>500</v>
      </c>
      <c r="E11770" t="s">
        <v>67</v>
      </c>
      <c r="G11770">
        <v>500</v>
      </c>
      <c r="H11770" t="s">
        <v>67</v>
      </c>
      <c r="I11770" t="s">
        <v>50</v>
      </c>
      <c r="J11770" t="s">
        <v>67</v>
      </c>
      <c r="K11770" t="s">
        <v>9773</v>
      </c>
      <c r="L11770" t="s">
        <v>66</v>
      </c>
      <c r="M11770" t="s">
        <v>9774</v>
      </c>
      <c r="N11770" t="s">
        <v>9775</v>
      </c>
      <c r="O11770">
        <v>20070615</v>
      </c>
      <c r="Q11770" t="s">
        <v>81371</v>
      </c>
      <c r="S11770" s="1">
        <v>4987028536260</v>
      </c>
      <c r="T11770" s="1">
        <v>24987028250481</v>
      </c>
      <c r="U11770">
        <v>20190401</v>
      </c>
      <c r="V11770">
        <v>202010</v>
      </c>
      <c r="W11770">
        <v>20260331</v>
      </c>
      <c r="X11770" t="s">
        <v>81936</v>
      </c>
    </row>
    <row r="11771" spans="1:24" x14ac:dyDescent="0.45">
      <c r="A11771" t="s">
        <v>52</v>
      </c>
      <c r="B11771" s="1" t="s">
        <v>9780</v>
      </c>
      <c r="C11771" s="1">
        <v>14987028250415</v>
      </c>
      <c r="D11771">
        <v>100</v>
      </c>
      <c r="E11771" t="s">
        <v>53</v>
      </c>
      <c r="G11771">
        <v>10</v>
      </c>
      <c r="H11771" t="s">
        <v>53</v>
      </c>
      <c r="I11771" t="s">
        <v>50</v>
      </c>
      <c r="J11771" t="s">
        <v>51</v>
      </c>
      <c r="K11771" t="s">
        <v>9778</v>
      </c>
      <c r="L11771" t="s">
        <v>120</v>
      </c>
      <c r="M11771" t="s">
        <v>9779</v>
      </c>
      <c r="N11771" t="s">
        <v>9778</v>
      </c>
      <c r="Q11771" t="s">
        <v>81371</v>
      </c>
      <c r="S11771" s="1">
        <v>4987028536116</v>
      </c>
      <c r="T11771" s="1">
        <v>24987028250412</v>
      </c>
      <c r="W11771">
        <v>20260331</v>
      </c>
      <c r="X11771" t="s">
        <v>81936</v>
      </c>
    </row>
    <row r="11772" spans="1:24" x14ac:dyDescent="0.45">
      <c r="A11772" t="s">
        <v>52</v>
      </c>
      <c r="B11772" s="1" t="s">
        <v>9783</v>
      </c>
      <c r="C11772" s="1">
        <v>14987028250514</v>
      </c>
      <c r="D11772">
        <v>100</v>
      </c>
      <c r="E11772" t="s">
        <v>53</v>
      </c>
      <c r="G11772">
        <v>10</v>
      </c>
      <c r="H11772" t="s">
        <v>53</v>
      </c>
      <c r="I11772" t="s">
        <v>50</v>
      </c>
      <c r="J11772" t="s">
        <v>51</v>
      </c>
      <c r="K11772" t="s">
        <v>9781</v>
      </c>
      <c r="L11772" t="s">
        <v>124</v>
      </c>
      <c r="M11772" t="s">
        <v>9782</v>
      </c>
      <c r="N11772" t="s">
        <v>9781</v>
      </c>
      <c r="Q11772" t="s">
        <v>81371</v>
      </c>
      <c r="S11772" s="1">
        <v>4987028536161</v>
      </c>
      <c r="T11772" s="1">
        <v>24987028250511</v>
      </c>
      <c r="W11772">
        <v>20260331</v>
      </c>
      <c r="X11772" t="s">
        <v>81936</v>
      </c>
    </row>
    <row r="11773" spans="1:24" x14ac:dyDescent="0.45">
      <c r="A11773" t="s">
        <v>52</v>
      </c>
      <c r="B11773" s="1" t="s">
        <v>9783</v>
      </c>
      <c r="C11773" s="1">
        <v>14987028250538</v>
      </c>
      <c r="D11773">
        <v>1000</v>
      </c>
      <c r="E11773" t="s">
        <v>53</v>
      </c>
      <c r="G11773">
        <v>10</v>
      </c>
      <c r="H11773" t="s">
        <v>53</v>
      </c>
      <c r="I11773" t="s">
        <v>50</v>
      </c>
      <c r="J11773" t="s">
        <v>51</v>
      </c>
      <c r="K11773" t="s">
        <v>9781</v>
      </c>
      <c r="L11773" t="s">
        <v>124</v>
      </c>
      <c r="M11773" t="s">
        <v>9782</v>
      </c>
      <c r="N11773" t="s">
        <v>9781</v>
      </c>
      <c r="Q11773" t="s">
        <v>81371</v>
      </c>
      <c r="S11773" s="1">
        <v>4987028536161</v>
      </c>
      <c r="T11773" s="1">
        <v>24987028250535</v>
      </c>
      <c r="W11773">
        <v>20260331</v>
      </c>
      <c r="X11773" t="s">
        <v>81936</v>
      </c>
    </row>
    <row r="11774" spans="1:24" x14ac:dyDescent="0.45">
      <c r="A11774" t="s">
        <v>56</v>
      </c>
      <c r="B11774" s="1" t="s">
        <v>9784</v>
      </c>
      <c r="C11774" s="1">
        <v>14987028250521</v>
      </c>
      <c r="D11774">
        <v>500</v>
      </c>
      <c r="E11774" t="s">
        <v>53</v>
      </c>
      <c r="G11774">
        <v>500</v>
      </c>
      <c r="H11774" t="s">
        <v>53</v>
      </c>
      <c r="I11774" t="s">
        <v>50</v>
      </c>
      <c r="J11774" t="s">
        <v>51</v>
      </c>
      <c r="K11774" t="s">
        <v>9781</v>
      </c>
      <c r="L11774" t="s">
        <v>124</v>
      </c>
      <c r="M11774" t="s">
        <v>9782</v>
      </c>
      <c r="N11774" t="s">
        <v>9781</v>
      </c>
      <c r="Q11774" t="s">
        <v>81371</v>
      </c>
      <c r="S11774" s="1">
        <v>4987028536178</v>
      </c>
      <c r="T11774" s="1">
        <v>24987028250528</v>
      </c>
      <c r="U11774">
        <v>20190601</v>
      </c>
      <c r="V11774">
        <v>202109</v>
      </c>
      <c r="W11774">
        <v>20260331</v>
      </c>
      <c r="X11774" t="s">
        <v>81936</v>
      </c>
    </row>
    <row r="11775" spans="1:24" x14ac:dyDescent="0.45">
      <c r="A11775" t="s">
        <v>56</v>
      </c>
      <c r="B11775" s="1" t="s">
        <v>8688</v>
      </c>
      <c r="C11775" s="1">
        <v>14987827011019</v>
      </c>
      <c r="D11775">
        <v>28</v>
      </c>
      <c r="E11775" t="s">
        <v>67</v>
      </c>
      <c r="G11775">
        <v>28</v>
      </c>
      <c r="H11775" t="s">
        <v>67</v>
      </c>
      <c r="I11775" t="s">
        <v>50</v>
      </c>
      <c r="J11775" t="s">
        <v>67</v>
      </c>
      <c r="K11775" t="s">
        <v>8686</v>
      </c>
      <c r="L11775" t="s">
        <v>2434</v>
      </c>
      <c r="M11775" t="s">
        <v>8687</v>
      </c>
      <c r="N11775" t="s">
        <v>8686</v>
      </c>
      <c r="O11775">
        <v>20221115</v>
      </c>
      <c r="Q11775" t="s">
        <v>81371</v>
      </c>
      <c r="S11775" s="1">
        <v>4987827911015</v>
      </c>
      <c r="T11775" s="1">
        <v>24987827011016</v>
      </c>
      <c r="W11775">
        <v>20260331</v>
      </c>
      <c r="X11775" t="s">
        <v>81906</v>
      </c>
    </row>
    <row r="11776" spans="1:24" x14ac:dyDescent="0.45">
      <c r="A11776" t="s">
        <v>56</v>
      </c>
      <c r="B11776" s="1" t="s">
        <v>8691</v>
      </c>
      <c r="C11776" s="1">
        <v>14987827012016</v>
      </c>
      <c r="D11776">
        <v>28</v>
      </c>
      <c r="E11776" t="s">
        <v>67</v>
      </c>
      <c r="G11776">
        <v>28</v>
      </c>
      <c r="H11776" t="s">
        <v>67</v>
      </c>
      <c r="I11776" t="s">
        <v>50</v>
      </c>
      <c r="J11776" t="s">
        <v>67</v>
      </c>
      <c r="K11776" t="s">
        <v>8689</v>
      </c>
      <c r="L11776" t="s">
        <v>200</v>
      </c>
      <c r="M11776" t="s">
        <v>8690</v>
      </c>
      <c r="N11776" t="s">
        <v>8689</v>
      </c>
      <c r="O11776">
        <v>20221115</v>
      </c>
      <c r="Q11776" t="s">
        <v>81371</v>
      </c>
      <c r="S11776" s="1">
        <v>4987827912012</v>
      </c>
      <c r="T11776" s="1">
        <v>24987827012013</v>
      </c>
      <c r="W11776">
        <v>20260331</v>
      </c>
      <c r="X11776" t="s">
        <v>81906</v>
      </c>
    </row>
    <row r="11777" spans="1:24" x14ac:dyDescent="0.45">
      <c r="A11777" t="s">
        <v>561</v>
      </c>
      <c r="B11777" s="1" t="s">
        <v>81427</v>
      </c>
      <c r="C11777" s="1">
        <v>14987827013013</v>
      </c>
      <c r="D11777">
        <v>28</v>
      </c>
      <c r="E11777" t="s">
        <v>617</v>
      </c>
      <c r="G11777">
        <v>28</v>
      </c>
      <c r="H11777" t="s">
        <v>617</v>
      </c>
      <c r="I11777" t="s">
        <v>50</v>
      </c>
      <c r="J11777" t="s">
        <v>36</v>
      </c>
      <c r="K11777" t="s">
        <v>80948</v>
      </c>
      <c r="L11777" t="s">
        <v>9618</v>
      </c>
      <c r="M11777" t="s">
        <v>80947</v>
      </c>
      <c r="N11777" t="s">
        <v>80948</v>
      </c>
      <c r="O11777">
        <v>20251111</v>
      </c>
      <c r="Q11777" t="s">
        <v>81371</v>
      </c>
      <c r="S11777" s="1">
        <v>4987827913019</v>
      </c>
      <c r="W11777">
        <v>20260331</v>
      </c>
      <c r="X11777" t="s">
        <v>81906</v>
      </c>
    </row>
    <row r="11778" spans="1:24" x14ac:dyDescent="0.45">
      <c r="A11778" t="s">
        <v>561</v>
      </c>
      <c r="B11778" s="1" t="s">
        <v>81428</v>
      </c>
      <c r="C11778" s="1">
        <v>14987827014010</v>
      </c>
      <c r="D11778">
        <v>28</v>
      </c>
      <c r="E11778" t="s">
        <v>617</v>
      </c>
      <c r="G11778">
        <v>28</v>
      </c>
      <c r="H11778" t="s">
        <v>617</v>
      </c>
      <c r="I11778" t="s">
        <v>50</v>
      </c>
      <c r="J11778" t="s">
        <v>36</v>
      </c>
      <c r="K11778" t="s">
        <v>80950</v>
      </c>
      <c r="L11778" t="s">
        <v>80951</v>
      </c>
      <c r="M11778" t="s">
        <v>80949</v>
      </c>
      <c r="N11778" t="s">
        <v>80950</v>
      </c>
      <c r="O11778">
        <v>20251111</v>
      </c>
      <c r="Q11778" t="s">
        <v>81371</v>
      </c>
      <c r="S11778" s="1">
        <v>4987827914016</v>
      </c>
      <c r="W11778">
        <v>20260331</v>
      </c>
      <c r="X11778" t="s">
        <v>81906</v>
      </c>
    </row>
    <row r="11779" spans="1:24" x14ac:dyDescent="0.45">
      <c r="A11779" t="s">
        <v>56</v>
      </c>
      <c r="B11779" s="1" t="s">
        <v>43171</v>
      </c>
      <c r="C11779" s="1">
        <v>14987301037603</v>
      </c>
      <c r="D11779">
        <v>500</v>
      </c>
      <c r="E11779" t="s">
        <v>87</v>
      </c>
      <c r="G11779">
        <v>500</v>
      </c>
      <c r="H11779" t="s">
        <v>87</v>
      </c>
      <c r="I11779" t="s">
        <v>50</v>
      </c>
      <c r="J11779" t="s">
        <v>177</v>
      </c>
      <c r="K11779" t="s">
        <v>43169</v>
      </c>
      <c r="L11779" t="s">
        <v>570</v>
      </c>
      <c r="M11779" t="s">
        <v>43170</v>
      </c>
      <c r="N11779" t="s">
        <v>43169</v>
      </c>
      <c r="Q11779" t="s">
        <v>81371</v>
      </c>
      <c r="S11779" s="1">
        <v>4987301037552</v>
      </c>
      <c r="T11779" s="1">
        <v>24987301037600</v>
      </c>
      <c r="W11779">
        <v>20260331</v>
      </c>
      <c r="X11779" t="s">
        <v>82707</v>
      </c>
    </row>
    <row r="11780" spans="1:24" x14ac:dyDescent="0.45">
      <c r="A11780" t="s">
        <v>561</v>
      </c>
      <c r="B11780" s="1" t="s">
        <v>43172</v>
      </c>
      <c r="C11780" s="1">
        <v>14987301037597</v>
      </c>
      <c r="D11780">
        <v>472.5</v>
      </c>
      <c r="E11780" t="s">
        <v>87</v>
      </c>
      <c r="F11780">
        <v>3</v>
      </c>
      <c r="G11780">
        <v>2.5</v>
      </c>
      <c r="H11780" t="s">
        <v>87</v>
      </c>
      <c r="I11780" t="s">
        <v>50</v>
      </c>
      <c r="J11780" t="s">
        <v>177</v>
      </c>
      <c r="K11780" t="s">
        <v>43169</v>
      </c>
      <c r="L11780" t="s">
        <v>570</v>
      </c>
      <c r="M11780" t="s">
        <v>43170</v>
      </c>
      <c r="N11780" t="s">
        <v>43169</v>
      </c>
      <c r="Q11780" t="s">
        <v>81371</v>
      </c>
      <c r="S11780" s="1">
        <v>4987301037729</v>
      </c>
      <c r="T11780" s="1">
        <v>24987301037594</v>
      </c>
      <c r="W11780">
        <v>20260331</v>
      </c>
      <c r="X11780" t="s">
        <v>82707</v>
      </c>
    </row>
    <row r="11781" spans="1:24" x14ac:dyDescent="0.45">
      <c r="A11781" t="s">
        <v>52</v>
      </c>
      <c r="B11781" s="1" t="s">
        <v>43175</v>
      </c>
      <c r="C11781" s="1">
        <v>14987301001666</v>
      </c>
      <c r="D11781">
        <v>300</v>
      </c>
      <c r="E11781" t="s">
        <v>67</v>
      </c>
      <c r="G11781">
        <v>10</v>
      </c>
      <c r="H11781" t="s">
        <v>67</v>
      </c>
      <c r="I11781" t="s">
        <v>50</v>
      </c>
      <c r="J11781" t="s">
        <v>67</v>
      </c>
      <c r="K11781" t="s">
        <v>43173</v>
      </c>
      <c r="L11781" t="s">
        <v>3312</v>
      </c>
      <c r="M11781" t="s">
        <v>43174</v>
      </c>
      <c r="N11781" t="s">
        <v>43173</v>
      </c>
      <c r="Q11781" t="s">
        <v>81371</v>
      </c>
      <c r="S11781" s="1">
        <v>4987301001713</v>
      </c>
      <c r="T11781" s="1">
        <v>24987301001663</v>
      </c>
      <c r="W11781">
        <v>20260331</v>
      </c>
      <c r="X11781" t="s">
        <v>82707</v>
      </c>
    </row>
    <row r="11782" spans="1:24" x14ac:dyDescent="0.45">
      <c r="A11782" t="s">
        <v>52</v>
      </c>
      <c r="B11782" s="1" t="s">
        <v>43175</v>
      </c>
      <c r="C11782" s="1">
        <v>14987301001673</v>
      </c>
      <c r="D11782">
        <v>600</v>
      </c>
      <c r="E11782" t="s">
        <v>67</v>
      </c>
      <c r="G11782">
        <v>10</v>
      </c>
      <c r="H11782" t="s">
        <v>67</v>
      </c>
      <c r="I11782" t="s">
        <v>50</v>
      </c>
      <c r="J11782" t="s">
        <v>67</v>
      </c>
      <c r="K11782" t="s">
        <v>43173</v>
      </c>
      <c r="L11782" t="s">
        <v>3312</v>
      </c>
      <c r="M11782" t="s">
        <v>43174</v>
      </c>
      <c r="N11782" t="s">
        <v>43173</v>
      </c>
      <c r="Q11782" t="s">
        <v>81371</v>
      </c>
      <c r="S11782" s="1">
        <v>4987301001713</v>
      </c>
      <c r="T11782" s="1">
        <v>24987301001670</v>
      </c>
      <c r="W11782">
        <v>20260331</v>
      </c>
      <c r="X11782" t="s">
        <v>82707</v>
      </c>
    </row>
    <row r="11783" spans="1:24" x14ac:dyDescent="0.45">
      <c r="A11783" t="s">
        <v>56</v>
      </c>
      <c r="B11783" s="1" t="s">
        <v>43178</v>
      </c>
      <c r="C11783" s="1">
        <v>14987301001604</v>
      </c>
      <c r="D11783">
        <v>500</v>
      </c>
      <c r="E11783" t="s">
        <v>87</v>
      </c>
      <c r="G11783">
        <v>500</v>
      </c>
      <c r="H11783" t="s">
        <v>87</v>
      </c>
      <c r="I11783" t="s">
        <v>50</v>
      </c>
      <c r="J11783" t="s">
        <v>177</v>
      </c>
      <c r="K11783" t="s">
        <v>43176</v>
      </c>
      <c r="L11783" t="s">
        <v>570</v>
      </c>
      <c r="M11783" t="s">
        <v>43177</v>
      </c>
      <c r="N11783" t="s">
        <v>43176</v>
      </c>
      <c r="Q11783" t="s">
        <v>81371</v>
      </c>
      <c r="S11783" s="1">
        <v>4987301001553</v>
      </c>
      <c r="T11783" s="1">
        <v>24987301001601</v>
      </c>
      <c r="W11783">
        <v>20260331</v>
      </c>
      <c r="X11783" t="s">
        <v>82707</v>
      </c>
    </row>
    <row r="11784" spans="1:24" x14ac:dyDescent="0.45">
      <c r="A11784" t="s">
        <v>561</v>
      </c>
      <c r="B11784" s="1" t="s">
        <v>43179</v>
      </c>
      <c r="C11784" s="1">
        <v>14987301001437</v>
      </c>
      <c r="D11784">
        <v>84</v>
      </c>
      <c r="E11784" t="s">
        <v>87</v>
      </c>
      <c r="F11784">
        <v>3</v>
      </c>
      <c r="G11784">
        <v>2</v>
      </c>
      <c r="H11784" t="s">
        <v>87</v>
      </c>
      <c r="I11784" t="s">
        <v>50</v>
      </c>
      <c r="J11784" t="s">
        <v>177</v>
      </c>
      <c r="K11784" t="s">
        <v>43176</v>
      </c>
      <c r="L11784" t="s">
        <v>570</v>
      </c>
      <c r="M11784" t="s">
        <v>43177</v>
      </c>
      <c r="N11784" t="s">
        <v>43176</v>
      </c>
      <c r="Q11784" t="s">
        <v>81371</v>
      </c>
      <c r="S11784" s="1">
        <v>4987301001720</v>
      </c>
      <c r="T11784" s="1">
        <v>24987301001434</v>
      </c>
      <c r="W11784">
        <v>20260331</v>
      </c>
      <c r="X11784" t="s">
        <v>82707</v>
      </c>
    </row>
    <row r="11785" spans="1:24" x14ac:dyDescent="0.45">
      <c r="A11785" t="s">
        <v>561</v>
      </c>
      <c r="B11785" s="1" t="s">
        <v>43179</v>
      </c>
      <c r="C11785" s="1">
        <v>14987301001598</v>
      </c>
      <c r="D11785">
        <v>462</v>
      </c>
      <c r="E11785" t="s">
        <v>87</v>
      </c>
      <c r="F11785">
        <v>3</v>
      </c>
      <c r="G11785">
        <v>2</v>
      </c>
      <c r="H11785" t="s">
        <v>87</v>
      </c>
      <c r="I11785" t="s">
        <v>50</v>
      </c>
      <c r="J11785" t="s">
        <v>177</v>
      </c>
      <c r="K11785" t="s">
        <v>43176</v>
      </c>
      <c r="L11785" t="s">
        <v>570</v>
      </c>
      <c r="M11785" t="s">
        <v>43177</v>
      </c>
      <c r="N11785" t="s">
        <v>43176</v>
      </c>
      <c r="Q11785" t="s">
        <v>81371</v>
      </c>
      <c r="S11785" s="1">
        <v>4987301001720</v>
      </c>
      <c r="T11785" s="1">
        <v>24987301001595</v>
      </c>
      <c r="W11785">
        <v>20260331</v>
      </c>
      <c r="X11785" t="s">
        <v>82707</v>
      </c>
    </row>
    <row r="11786" spans="1:24" x14ac:dyDescent="0.45">
      <c r="A11786" t="s">
        <v>56</v>
      </c>
      <c r="B11786" s="1" t="s">
        <v>43182</v>
      </c>
      <c r="C11786" s="1">
        <v>14987301310607</v>
      </c>
      <c r="D11786">
        <v>500</v>
      </c>
      <c r="E11786" t="s">
        <v>87</v>
      </c>
      <c r="G11786">
        <v>500</v>
      </c>
      <c r="H11786" t="s">
        <v>87</v>
      </c>
      <c r="I11786" t="s">
        <v>50</v>
      </c>
      <c r="J11786" t="s">
        <v>177</v>
      </c>
      <c r="K11786" t="s">
        <v>43180</v>
      </c>
      <c r="L11786" t="s">
        <v>570</v>
      </c>
      <c r="M11786" t="s">
        <v>43181</v>
      </c>
      <c r="N11786" t="s">
        <v>43180</v>
      </c>
      <c r="Q11786" t="s">
        <v>81371</v>
      </c>
      <c r="S11786" s="1">
        <v>4987301310556</v>
      </c>
      <c r="T11786" s="1">
        <v>24987301310604</v>
      </c>
      <c r="W11786">
        <v>20260331</v>
      </c>
      <c r="X11786" t="s">
        <v>82707</v>
      </c>
    </row>
    <row r="11787" spans="1:24" x14ac:dyDescent="0.45">
      <c r="A11787" t="s">
        <v>561</v>
      </c>
      <c r="B11787" s="1" t="s">
        <v>43183</v>
      </c>
      <c r="C11787" s="1">
        <v>14987301310430</v>
      </c>
      <c r="D11787">
        <v>126</v>
      </c>
      <c r="E11787" t="s">
        <v>87</v>
      </c>
      <c r="F11787">
        <v>3</v>
      </c>
      <c r="G11787">
        <v>3</v>
      </c>
      <c r="H11787" t="s">
        <v>87</v>
      </c>
      <c r="I11787" t="s">
        <v>50</v>
      </c>
      <c r="J11787" t="s">
        <v>177</v>
      </c>
      <c r="K11787" t="s">
        <v>43180</v>
      </c>
      <c r="L11787" t="s">
        <v>570</v>
      </c>
      <c r="M11787" t="s">
        <v>43181</v>
      </c>
      <c r="N11787" t="s">
        <v>43180</v>
      </c>
      <c r="Q11787" t="s">
        <v>81371</v>
      </c>
      <c r="S11787" s="1">
        <v>4987301310723</v>
      </c>
      <c r="T11787" s="1">
        <v>24987301310437</v>
      </c>
      <c r="W11787">
        <v>20260331</v>
      </c>
      <c r="X11787" t="s">
        <v>82707</v>
      </c>
    </row>
    <row r="11788" spans="1:24" x14ac:dyDescent="0.45">
      <c r="A11788" t="s">
        <v>561</v>
      </c>
      <c r="B11788" s="1" t="s">
        <v>43183</v>
      </c>
      <c r="C11788" s="1">
        <v>14987301310591</v>
      </c>
      <c r="D11788">
        <v>504</v>
      </c>
      <c r="E11788" t="s">
        <v>87</v>
      </c>
      <c r="F11788">
        <v>3</v>
      </c>
      <c r="G11788">
        <v>3</v>
      </c>
      <c r="H11788" t="s">
        <v>87</v>
      </c>
      <c r="I11788" t="s">
        <v>50</v>
      </c>
      <c r="J11788" t="s">
        <v>177</v>
      </c>
      <c r="K11788" t="s">
        <v>43180</v>
      </c>
      <c r="L11788" t="s">
        <v>570</v>
      </c>
      <c r="M11788" t="s">
        <v>43181</v>
      </c>
      <c r="N11788" t="s">
        <v>43180</v>
      </c>
      <c r="Q11788" t="s">
        <v>81371</v>
      </c>
      <c r="S11788" s="1">
        <v>4987301310723</v>
      </c>
      <c r="T11788" s="1">
        <v>24987301310598</v>
      </c>
      <c r="W11788">
        <v>20260331</v>
      </c>
      <c r="X11788" t="s">
        <v>82707</v>
      </c>
    </row>
    <row r="11789" spans="1:24" x14ac:dyDescent="0.45">
      <c r="A11789" t="s">
        <v>52</v>
      </c>
      <c r="B11789" s="1" t="s">
        <v>43187</v>
      </c>
      <c r="C11789" s="1">
        <v>14987301014666</v>
      </c>
      <c r="D11789">
        <v>300</v>
      </c>
      <c r="E11789" t="s">
        <v>67</v>
      </c>
      <c r="G11789">
        <v>10</v>
      </c>
      <c r="H11789" t="s">
        <v>67</v>
      </c>
      <c r="I11789" t="s">
        <v>50</v>
      </c>
      <c r="J11789" t="s">
        <v>67</v>
      </c>
      <c r="K11789" t="s">
        <v>43184</v>
      </c>
      <c r="L11789" t="s">
        <v>3312</v>
      </c>
      <c r="M11789" t="s">
        <v>43185</v>
      </c>
      <c r="N11789" t="s">
        <v>43184</v>
      </c>
      <c r="Q11789" t="s">
        <v>81371</v>
      </c>
      <c r="S11789" s="1">
        <v>4987301014713</v>
      </c>
      <c r="T11789" s="1">
        <v>24987301014663</v>
      </c>
      <c r="W11789">
        <v>20260331</v>
      </c>
      <c r="X11789" t="s">
        <v>82707</v>
      </c>
    </row>
    <row r="11790" spans="1:24" x14ac:dyDescent="0.45">
      <c r="A11790" t="s">
        <v>52</v>
      </c>
      <c r="B11790" s="1" t="s">
        <v>43187</v>
      </c>
      <c r="C11790" s="1">
        <v>14987301014673</v>
      </c>
      <c r="D11790">
        <v>600</v>
      </c>
      <c r="E11790" t="s">
        <v>67</v>
      </c>
      <c r="G11790">
        <v>10</v>
      </c>
      <c r="H11790" t="s">
        <v>67</v>
      </c>
      <c r="I11790" t="s">
        <v>50</v>
      </c>
      <c r="J11790" t="s">
        <v>67</v>
      </c>
      <c r="K11790" t="s">
        <v>43184</v>
      </c>
      <c r="L11790" t="s">
        <v>3312</v>
      </c>
      <c r="M11790" t="s">
        <v>43185</v>
      </c>
      <c r="N11790" t="s">
        <v>43184</v>
      </c>
      <c r="Q11790" t="s">
        <v>81371</v>
      </c>
      <c r="S11790" s="1">
        <v>4987301014713</v>
      </c>
      <c r="T11790" s="1">
        <v>24987301014670</v>
      </c>
      <c r="W11790">
        <v>20260331</v>
      </c>
      <c r="X11790" t="s">
        <v>82707</v>
      </c>
    </row>
    <row r="11791" spans="1:24" x14ac:dyDescent="0.45">
      <c r="A11791" t="s">
        <v>52</v>
      </c>
      <c r="B11791" s="1" t="s">
        <v>43187</v>
      </c>
      <c r="C11791" s="1">
        <v>14987197210159</v>
      </c>
      <c r="D11791">
        <v>500</v>
      </c>
      <c r="E11791" t="s">
        <v>67</v>
      </c>
      <c r="G11791">
        <v>10</v>
      </c>
      <c r="H11791" t="s">
        <v>67</v>
      </c>
      <c r="I11791" t="s">
        <v>50</v>
      </c>
      <c r="J11791" t="s">
        <v>67</v>
      </c>
      <c r="K11791" t="s">
        <v>43184</v>
      </c>
      <c r="L11791" t="s">
        <v>3312</v>
      </c>
      <c r="M11791" t="s">
        <v>43185</v>
      </c>
      <c r="N11791" t="s">
        <v>43184</v>
      </c>
      <c r="Q11791" t="s">
        <v>81371</v>
      </c>
      <c r="S11791" s="1">
        <v>4987197210015</v>
      </c>
      <c r="T11791" s="1">
        <v>24987197210156</v>
      </c>
      <c r="W11791">
        <v>20260331</v>
      </c>
      <c r="X11791" t="s">
        <v>83460</v>
      </c>
    </row>
    <row r="11792" spans="1:24" x14ac:dyDescent="0.45">
      <c r="A11792" t="s">
        <v>56</v>
      </c>
      <c r="B11792" s="1" t="s">
        <v>43186</v>
      </c>
      <c r="C11792" s="1">
        <v>14987301014680</v>
      </c>
      <c r="D11792">
        <v>450</v>
      </c>
      <c r="E11792" t="s">
        <v>67</v>
      </c>
      <c r="G11792">
        <v>450</v>
      </c>
      <c r="H11792" t="s">
        <v>67</v>
      </c>
      <c r="I11792" t="s">
        <v>50</v>
      </c>
      <c r="J11792" t="s">
        <v>67</v>
      </c>
      <c r="K11792" t="s">
        <v>43184</v>
      </c>
      <c r="L11792" t="s">
        <v>3312</v>
      </c>
      <c r="M11792" t="s">
        <v>43185</v>
      </c>
      <c r="N11792" t="s">
        <v>43184</v>
      </c>
      <c r="Q11792" t="s">
        <v>81371</v>
      </c>
      <c r="S11792" s="1">
        <v>4987301014171</v>
      </c>
      <c r="T11792" s="1">
        <v>24987301014687</v>
      </c>
      <c r="W11792">
        <v>20260331</v>
      </c>
      <c r="X11792" t="s">
        <v>82707</v>
      </c>
    </row>
    <row r="11793" spans="1:24" x14ac:dyDescent="0.45">
      <c r="A11793" t="s">
        <v>56</v>
      </c>
      <c r="B11793" s="1" t="s">
        <v>43190</v>
      </c>
      <c r="C11793" s="1">
        <v>14987301014604</v>
      </c>
      <c r="D11793">
        <v>500</v>
      </c>
      <c r="E11793" t="s">
        <v>87</v>
      </c>
      <c r="G11793">
        <v>500</v>
      </c>
      <c r="H11793" t="s">
        <v>87</v>
      </c>
      <c r="I11793" t="s">
        <v>50</v>
      </c>
      <c r="J11793" t="s">
        <v>177</v>
      </c>
      <c r="K11793" t="s">
        <v>43188</v>
      </c>
      <c r="L11793" t="s">
        <v>570</v>
      </c>
      <c r="M11793" t="s">
        <v>43189</v>
      </c>
      <c r="N11793" t="s">
        <v>43188</v>
      </c>
      <c r="Q11793" t="s">
        <v>81371</v>
      </c>
      <c r="S11793" s="1">
        <v>4987301014553</v>
      </c>
      <c r="T11793" s="1">
        <v>24987301014601</v>
      </c>
      <c r="W11793">
        <v>20260331</v>
      </c>
      <c r="X11793" t="s">
        <v>82707</v>
      </c>
    </row>
    <row r="11794" spans="1:24" x14ac:dyDescent="0.45">
      <c r="A11794" t="s">
        <v>561</v>
      </c>
      <c r="B11794" s="1" t="s">
        <v>43191</v>
      </c>
      <c r="C11794" s="1">
        <v>14987301014437</v>
      </c>
      <c r="D11794">
        <v>84</v>
      </c>
      <c r="E11794" t="s">
        <v>87</v>
      </c>
      <c r="F11794">
        <v>3</v>
      </c>
      <c r="G11794">
        <v>2</v>
      </c>
      <c r="H11794" t="s">
        <v>87</v>
      </c>
      <c r="I11794" t="s">
        <v>50</v>
      </c>
      <c r="J11794" t="s">
        <v>177</v>
      </c>
      <c r="K11794" t="s">
        <v>43188</v>
      </c>
      <c r="L11794" t="s">
        <v>570</v>
      </c>
      <c r="M11794" t="s">
        <v>43189</v>
      </c>
      <c r="N11794" t="s">
        <v>43188</v>
      </c>
      <c r="Q11794" t="s">
        <v>81371</v>
      </c>
      <c r="S11794" s="1">
        <v>4987301014720</v>
      </c>
      <c r="T11794" s="1">
        <v>24987301014434</v>
      </c>
      <c r="W11794">
        <v>20260331</v>
      </c>
      <c r="X11794" t="s">
        <v>82707</v>
      </c>
    </row>
    <row r="11795" spans="1:24" x14ac:dyDescent="0.45">
      <c r="A11795" t="s">
        <v>561</v>
      </c>
      <c r="B11795" s="1" t="s">
        <v>43191</v>
      </c>
      <c r="C11795" s="1">
        <v>14987301014598</v>
      </c>
      <c r="D11795">
        <v>462</v>
      </c>
      <c r="E11795" t="s">
        <v>87</v>
      </c>
      <c r="F11795">
        <v>3</v>
      </c>
      <c r="G11795">
        <v>2</v>
      </c>
      <c r="H11795" t="s">
        <v>87</v>
      </c>
      <c r="I11795" t="s">
        <v>50</v>
      </c>
      <c r="J11795" t="s">
        <v>177</v>
      </c>
      <c r="K11795" t="s">
        <v>43188</v>
      </c>
      <c r="L11795" t="s">
        <v>570</v>
      </c>
      <c r="M11795" t="s">
        <v>43189</v>
      </c>
      <c r="N11795" t="s">
        <v>43188</v>
      </c>
      <c r="Q11795" t="s">
        <v>81371</v>
      </c>
      <c r="S11795" s="1">
        <v>4987301014720</v>
      </c>
      <c r="T11795" s="1">
        <v>24987301014595</v>
      </c>
      <c r="W11795">
        <v>20260331</v>
      </c>
      <c r="X11795" t="s">
        <v>82707</v>
      </c>
    </row>
    <row r="11796" spans="1:24" x14ac:dyDescent="0.45">
      <c r="A11796" t="s">
        <v>56</v>
      </c>
      <c r="B11796" s="1" t="s">
        <v>43194</v>
      </c>
      <c r="C11796" s="1">
        <v>14987301015601</v>
      </c>
      <c r="D11796">
        <v>500</v>
      </c>
      <c r="E11796" t="s">
        <v>87</v>
      </c>
      <c r="G11796">
        <v>500</v>
      </c>
      <c r="H11796" t="s">
        <v>87</v>
      </c>
      <c r="I11796" t="s">
        <v>50</v>
      </c>
      <c r="J11796" t="s">
        <v>177</v>
      </c>
      <c r="K11796" t="s">
        <v>43192</v>
      </c>
      <c r="L11796" t="s">
        <v>570</v>
      </c>
      <c r="M11796" t="s">
        <v>43193</v>
      </c>
      <c r="N11796" t="s">
        <v>43192</v>
      </c>
      <c r="Q11796" t="s">
        <v>81371</v>
      </c>
      <c r="S11796" s="1">
        <v>4987301015550</v>
      </c>
      <c r="T11796" s="1">
        <v>24987301015608</v>
      </c>
      <c r="W11796">
        <v>20260331</v>
      </c>
      <c r="X11796" t="s">
        <v>82707</v>
      </c>
    </row>
    <row r="11797" spans="1:24" x14ac:dyDescent="0.45">
      <c r="A11797" t="s">
        <v>561</v>
      </c>
      <c r="B11797" s="1" t="s">
        <v>43195</v>
      </c>
      <c r="C11797" s="1">
        <v>14987301015434</v>
      </c>
      <c r="D11797">
        <v>105</v>
      </c>
      <c r="E11797" t="s">
        <v>87</v>
      </c>
      <c r="F11797">
        <v>3</v>
      </c>
      <c r="G11797">
        <v>2.5</v>
      </c>
      <c r="H11797" t="s">
        <v>87</v>
      </c>
      <c r="I11797" t="s">
        <v>50</v>
      </c>
      <c r="J11797" t="s">
        <v>177</v>
      </c>
      <c r="K11797" t="s">
        <v>43192</v>
      </c>
      <c r="L11797" t="s">
        <v>570</v>
      </c>
      <c r="M11797" t="s">
        <v>43193</v>
      </c>
      <c r="N11797" t="s">
        <v>43192</v>
      </c>
      <c r="Q11797" t="s">
        <v>81371</v>
      </c>
      <c r="S11797" s="1">
        <v>4987301015727</v>
      </c>
      <c r="T11797" s="1">
        <v>24987301015431</v>
      </c>
      <c r="W11797">
        <v>20260331</v>
      </c>
      <c r="X11797" t="s">
        <v>82707</v>
      </c>
    </row>
    <row r="11798" spans="1:24" x14ac:dyDescent="0.45">
      <c r="A11798" t="s">
        <v>561</v>
      </c>
      <c r="B11798" s="1" t="s">
        <v>43195</v>
      </c>
      <c r="C11798" s="1">
        <v>14987301015595</v>
      </c>
      <c r="D11798">
        <v>472.5</v>
      </c>
      <c r="E11798" t="s">
        <v>87</v>
      </c>
      <c r="F11798">
        <v>3</v>
      </c>
      <c r="G11798">
        <v>2.5</v>
      </c>
      <c r="H11798" t="s">
        <v>87</v>
      </c>
      <c r="I11798" t="s">
        <v>50</v>
      </c>
      <c r="J11798" t="s">
        <v>177</v>
      </c>
      <c r="K11798" t="s">
        <v>43192</v>
      </c>
      <c r="L11798" t="s">
        <v>570</v>
      </c>
      <c r="M11798" t="s">
        <v>43193</v>
      </c>
      <c r="N11798" t="s">
        <v>43192</v>
      </c>
      <c r="Q11798" t="s">
        <v>81371</v>
      </c>
      <c r="S11798" s="1">
        <v>4987301015727</v>
      </c>
      <c r="T11798" s="1">
        <v>24987301015592</v>
      </c>
      <c r="W11798">
        <v>20260331</v>
      </c>
      <c r="X11798" t="s">
        <v>82707</v>
      </c>
    </row>
    <row r="11799" spans="1:24" x14ac:dyDescent="0.45">
      <c r="A11799" t="s">
        <v>56</v>
      </c>
      <c r="B11799" s="1" t="s">
        <v>43198</v>
      </c>
      <c r="C11799" s="1">
        <v>14987301016608</v>
      </c>
      <c r="D11799">
        <v>500</v>
      </c>
      <c r="E11799" t="s">
        <v>87</v>
      </c>
      <c r="G11799">
        <v>500</v>
      </c>
      <c r="H11799" t="s">
        <v>87</v>
      </c>
      <c r="I11799" t="s">
        <v>50</v>
      </c>
      <c r="J11799" t="s">
        <v>177</v>
      </c>
      <c r="K11799" t="s">
        <v>43196</v>
      </c>
      <c r="L11799" t="s">
        <v>570</v>
      </c>
      <c r="M11799" t="s">
        <v>43197</v>
      </c>
      <c r="N11799" t="s">
        <v>43196</v>
      </c>
      <c r="Q11799" t="s">
        <v>81371</v>
      </c>
      <c r="S11799" s="1">
        <v>4987301016557</v>
      </c>
      <c r="T11799" s="1">
        <v>24987301016605</v>
      </c>
      <c r="W11799">
        <v>20260331</v>
      </c>
      <c r="X11799" t="s">
        <v>82707</v>
      </c>
    </row>
    <row r="11800" spans="1:24" x14ac:dyDescent="0.45">
      <c r="A11800" t="s">
        <v>561</v>
      </c>
      <c r="B11800" s="1" t="s">
        <v>43199</v>
      </c>
      <c r="C11800" s="1">
        <v>14987301016431</v>
      </c>
      <c r="D11800">
        <v>126</v>
      </c>
      <c r="E11800" t="s">
        <v>87</v>
      </c>
      <c r="F11800">
        <v>3</v>
      </c>
      <c r="G11800">
        <v>3</v>
      </c>
      <c r="H11800" t="s">
        <v>87</v>
      </c>
      <c r="I11800" t="s">
        <v>50</v>
      </c>
      <c r="J11800" t="s">
        <v>177</v>
      </c>
      <c r="K11800" t="s">
        <v>43196</v>
      </c>
      <c r="L11800" t="s">
        <v>570</v>
      </c>
      <c r="M11800" t="s">
        <v>43197</v>
      </c>
      <c r="N11800" t="s">
        <v>43196</v>
      </c>
      <c r="Q11800" t="s">
        <v>81371</v>
      </c>
      <c r="S11800" s="1">
        <v>4987301016724</v>
      </c>
      <c r="T11800" s="1">
        <v>24987301016438</v>
      </c>
      <c r="W11800">
        <v>20260331</v>
      </c>
      <c r="X11800" t="s">
        <v>82707</v>
      </c>
    </row>
    <row r="11801" spans="1:24" x14ac:dyDescent="0.45">
      <c r="A11801" t="s">
        <v>561</v>
      </c>
      <c r="B11801" s="1" t="s">
        <v>43199</v>
      </c>
      <c r="C11801" s="1">
        <v>14987301016592</v>
      </c>
      <c r="D11801">
        <v>504</v>
      </c>
      <c r="E11801" t="s">
        <v>87</v>
      </c>
      <c r="F11801">
        <v>3</v>
      </c>
      <c r="G11801">
        <v>3</v>
      </c>
      <c r="H11801" t="s">
        <v>87</v>
      </c>
      <c r="I11801" t="s">
        <v>50</v>
      </c>
      <c r="J11801" t="s">
        <v>177</v>
      </c>
      <c r="K11801" t="s">
        <v>43196</v>
      </c>
      <c r="L11801" t="s">
        <v>570</v>
      </c>
      <c r="M11801" t="s">
        <v>43197</v>
      </c>
      <c r="N11801" t="s">
        <v>43196</v>
      </c>
      <c r="Q11801" t="s">
        <v>81371</v>
      </c>
      <c r="S11801" s="1">
        <v>4987301016724</v>
      </c>
      <c r="T11801" s="1">
        <v>24987301016599</v>
      </c>
      <c r="W11801">
        <v>20260331</v>
      </c>
      <c r="X11801" t="s">
        <v>82707</v>
      </c>
    </row>
    <row r="11802" spans="1:24" x14ac:dyDescent="0.45">
      <c r="A11802" t="s">
        <v>56</v>
      </c>
      <c r="B11802" s="1" t="s">
        <v>43202</v>
      </c>
      <c r="C11802" s="1">
        <v>14987301006609</v>
      </c>
      <c r="D11802">
        <v>500</v>
      </c>
      <c r="E11802" t="s">
        <v>87</v>
      </c>
      <c r="G11802">
        <v>500</v>
      </c>
      <c r="H11802" t="s">
        <v>87</v>
      </c>
      <c r="I11802" t="s">
        <v>50</v>
      </c>
      <c r="J11802" t="s">
        <v>177</v>
      </c>
      <c r="K11802" t="s">
        <v>43200</v>
      </c>
      <c r="L11802" t="s">
        <v>570</v>
      </c>
      <c r="M11802" t="s">
        <v>43201</v>
      </c>
      <c r="N11802" t="s">
        <v>43200</v>
      </c>
      <c r="Q11802" t="s">
        <v>81371</v>
      </c>
      <c r="S11802" s="1">
        <v>4987301006558</v>
      </c>
      <c r="T11802" s="1">
        <v>24987301006606</v>
      </c>
      <c r="W11802">
        <v>20260331</v>
      </c>
      <c r="X11802" t="s">
        <v>82707</v>
      </c>
    </row>
    <row r="11803" spans="1:24" x14ac:dyDescent="0.45">
      <c r="A11803" t="s">
        <v>561</v>
      </c>
      <c r="B11803" s="1" t="s">
        <v>43203</v>
      </c>
      <c r="C11803" s="1">
        <v>14987301006432</v>
      </c>
      <c r="D11803">
        <v>168</v>
      </c>
      <c r="E11803" t="s">
        <v>87</v>
      </c>
      <c r="F11803">
        <v>3</v>
      </c>
      <c r="G11803">
        <v>4</v>
      </c>
      <c r="H11803" t="s">
        <v>87</v>
      </c>
      <c r="I11803" t="s">
        <v>50</v>
      </c>
      <c r="J11803" t="s">
        <v>177</v>
      </c>
      <c r="K11803" t="s">
        <v>43200</v>
      </c>
      <c r="L11803" t="s">
        <v>570</v>
      </c>
      <c r="M11803" t="s">
        <v>43201</v>
      </c>
      <c r="N11803" t="s">
        <v>43200</v>
      </c>
      <c r="Q11803" t="s">
        <v>81371</v>
      </c>
      <c r="S11803" s="1">
        <v>4987301006725</v>
      </c>
      <c r="T11803" s="1">
        <v>24987301006439</v>
      </c>
      <c r="W11803">
        <v>20260331</v>
      </c>
      <c r="X11803" t="s">
        <v>82707</v>
      </c>
    </row>
    <row r="11804" spans="1:24" x14ac:dyDescent="0.45">
      <c r="A11804" t="s">
        <v>561</v>
      </c>
      <c r="B11804" s="1" t="s">
        <v>43203</v>
      </c>
      <c r="C11804" s="1">
        <v>14987301006593</v>
      </c>
      <c r="D11804">
        <v>588</v>
      </c>
      <c r="E11804" t="s">
        <v>87</v>
      </c>
      <c r="F11804">
        <v>3</v>
      </c>
      <c r="G11804">
        <v>4</v>
      </c>
      <c r="H11804" t="s">
        <v>87</v>
      </c>
      <c r="I11804" t="s">
        <v>50</v>
      </c>
      <c r="J11804" t="s">
        <v>177</v>
      </c>
      <c r="K11804" t="s">
        <v>43200</v>
      </c>
      <c r="L11804" t="s">
        <v>570</v>
      </c>
      <c r="M11804" t="s">
        <v>43201</v>
      </c>
      <c r="N11804" t="s">
        <v>43200</v>
      </c>
      <c r="Q11804" t="s">
        <v>81371</v>
      </c>
      <c r="S11804" s="1">
        <v>4987301006725</v>
      </c>
      <c r="T11804" s="1">
        <v>24987301006590</v>
      </c>
      <c r="W11804">
        <v>20260331</v>
      </c>
      <c r="X11804" t="s">
        <v>82707</v>
      </c>
    </row>
    <row r="11805" spans="1:24" x14ac:dyDescent="0.45">
      <c r="A11805" t="s">
        <v>56</v>
      </c>
      <c r="B11805" s="1" t="s">
        <v>43206</v>
      </c>
      <c r="C11805" s="1">
        <v>14987301007606</v>
      </c>
      <c r="D11805">
        <v>500</v>
      </c>
      <c r="E11805" t="s">
        <v>87</v>
      </c>
      <c r="G11805">
        <v>500</v>
      </c>
      <c r="H11805" t="s">
        <v>87</v>
      </c>
      <c r="I11805" t="s">
        <v>50</v>
      </c>
      <c r="J11805" t="s">
        <v>177</v>
      </c>
      <c r="K11805" t="s">
        <v>43204</v>
      </c>
      <c r="L11805" t="s">
        <v>570</v>
      </c>
      <c r="M11805" t="s">
        <v>43205</v>
      </c>
      <c r="N11805" t="s">
        <v>43204</v>
      </c>
      <c r="Q11805" t="s">
        <v>81371</v>
      </c>
      <c r="S11805" s="1">
        <v>4987301007555</v>
      </c>
      <c r="T11805" s="1">
        <v>24987301007603</v>
      </c>
      <c r="W11805">
        <v>20260331</v>
      </c>
      <c r="X11805" t="s">
        <v>82707</v>
      </c>
    </row>
    <row r="11806" spans="1:24" x14ac:dyDescent="0.45">
      <c r="A11806" t="s">
        <v>561</v>
      </c>
      <c r="B11806" s="1" t="s">
        <v>43207</v>
      </c>
      <c r="C11806" s="1">
        <v>14987301007439</v>
      </c>
      <c r="D11806">
        <v>168</v>
      </c>
      <c r="E11806" t="s">
        <v>87</v>
      </c>
      <c r="F11806">
        <v>3</v>
      </c>
      <c r="G11806">
        <v>4</v>
      </c>
      <c r="H11806" t="s">
        <v>87</v>
      </c>
      <c r="I11806" t="s">
        <v>50</v>
      </c>
      <c r="J11806" t="s">
        <v>177</v>
      </c>
      <c r="K11806" t="s">
        <v>43204</v>
      </c>
      <c r="L11806" t="s">
        <v>570</v>
      </c>
      <c r="M11806" t="s">
        <v>43205</v>
      </c>
      <c r="N11806" t="s">
        <v>43204</v>
      </c>
      <c r="Q11806" t="s">
        <v>81371</v>
      </c>
      <c r="S11806" s="1">
        <v>4987301007722</v>
      </c>
      <c r="T11806" s="1">
        <v>24987301007436</v>
      </c>
      <c r="W11806">
        <v>20260331</v>
      </c>
      <c r="X11806" t="s">
        <v>82707</v>
      </c>
    </row>
    <row r="11807" spans="1:24" x14ac:dyDescent="0.45">
      <c r="A11807" t="s">
        <v>561</v>
      </c>
      <c r="B11807" s="1" t="s">
        <v>43207</v>
      </c>
      <c r="C11807" s="1">
        <v>14987301007590</v>
      </c>
      <c r="D11807">
        <v>588</v>
      </c>
      <c r="E11807" t="s">
        <v>87</v>
      </c>
      <c r="F11807">
        <v>3</v>
      </c>
      <c r="G11807">
        <v>4</v>
      </c>
      <c r="H11807" t="s">
        <v>87</v>
      </c>
      <c r="I11807" t="s">
        <v>50</v>
      </c>
      <c r="J11807" t="s">
        <v>177</v>
      </c>
      <c r="K11807" t="s">
        <v>43204</v>
      </c>
      <c r="L11807" t="s">
        <v>570</v>
      </c>
      <c r="M11807" t="s">
        <v>43205</v>
      </c>
      <c r="N11807" t="s">
        <v>43204</v>
      </c>
      <c r="Q11807" t="s">
        <v>81371</v>
      </c>
      <c r="S11807" s="1">
        <v>4987301007722</v>
      </c>
      <c r="T11807" s="1">
        <v>24987301007597</v>
      </c>
      <c r="W11807">
        <v>20260331</v>
      </c>
      <c r="X11807" t="s">
        <v>82707</v>
      </c>
    </row>
    <row r="11808" spans="1:24" x14ac:dyDescent="0.45">
      <c r="A11808" t="s">
        <v>56</v>
      </c>
      <c r="B11808" s="1" t="s">
        <v>43210</v>
      </c>
      <c r="C11808" s="1">
        <v>14987301026607</v>
      </c>
      <c r="D11808">
        <v>500</v>
      </c>
      <c r="E11808" t="s">
        <v>87</v>
      </c>
      <c r="G11808">
        <v>500</v>
      </c>
      <c r="H11808" t="s">
        <v>87</v>
      </c>
      <c r="I11808" t="s">
        <v>50</v>
      </c>
      <c r="J11808" t="s">
        <v>177</v>
      </c>
      <c r="K11808" t="s">
        <v>43208</v>
      </c>
      <c r="L11808" t="s">
        <v>570</v>
      </c>
      <c r="M11808" t="s">
        <v>43209</v>
      </c>
      <c r="N11808" t="s">
        <v>43208</v>
      </c>
      <c r="Q11808" t="s">
        <v>81371</v>
      </c>
      <c r="S11808" s="1">
        <v>4987301026556</v>
      </c>
      <c r="T11808" s="1">
        <v>24987301026604</v>
      </c>
      <c r="W11808">
        <v>20260331</v>
      </c>
      <c r="X11808" t="s">
        <v>82707</v>
      </c>
    </row>
    <row r="11809" spans="1:24" x14ac:dyDescent="0.45">
      <c r="A11809" t="s">
        <v>561</v>
      </c>
      <c r="B11809" s="1" t="s">
        <v>43211</v>
      </c>
      <c r="C11809" s="1">
        <v>14987301026430</v>
      </c>
      <c r="D11809">
        <v>105</v>
      </c>
      <c r="E11809" t="s">
        <v>87</v>
      </c>
      <c r="F11809">
        <v>3</v>
      </c>
      <c r="G11809">
        <v>2.5</v>
      </c>
      <c r="H11809" t="s">
        <v>87</v>
      </c>
      <c r="I11809" t="s">
        <v>50</v>
      </c>
      <c r="J11809" t="s">
        <v>177</v>
      </c>
      <c r="K11809" t="s">
        <v>43208</v>
      </c>
      <c r="L11809" t="s">
        <v>570</v>
      </c>
      <c r="M11809" t="s">
        <v>43209</v>
      </c>
      <c r="N11809" t="s">
        <v>43208</v>
      </c>
      <c r="Q11809" t="s">
        <v>81371</v>
      </c>
      <c r="S11809" s="1">
        <v>4987301026723</v>
      </c>
      <c r="T11809" s="1">
        <v>24987301026437</v>
      </c>
      <c r="W11809">
        <v>20260331</v>
      </c>
      <c r="X11809" t="s">
        <v>82707</v>
      </c>
    </row>
    <row r="11810" spans="1:24" x14ac:dyDescent="0.45">
      <c r="A11810" t="s">
        <v>561</v>
      </c>
      <c r="B11810" s="1" t="s">
        <v>43211</v>
      </c>
      <c r="C11810" s="1">
        <v>14987301026591</v>
      </c>
      <c r="D11810">
        <v>472.5</v>
      </c>
      <c r="E11810" t="s">
        <v>87</v>
      </c>
      <c r="F11810">
        <v>3</v>
      </c>
      <c r="G11810">
        <v>2.5</v>
      </c>
      <c r="H11810" t="s">
        <v>87</v>
      </c>
      <c r="I11810" t="s">
        <v>50</v>
      </c>
      <c r="J11810" t="s">
        <v>177</v>
      </c>
      <c r="K11810" t="s">
        <v>43208</v>
      </c>
      <c r="L11810" t="s">
        <v>570</v>
      </c>
      <c r="M11810" t="s">
        <v>43209</v>
      </c>
      <c r="N11810" t="s">
        <v>43208</v>
      </c>
      <c r="Q11810" t="s">
        <v>81371</v>
      </c>
      <c r="S11810" s="1">
        <v>4987301026723</v>
      </c>
      <c r="T11810" s="1">
        <v>24987301026598</v>
      </c>
      <c r="W11810">
        <v>20260331</v>
      </c>
      <c r="X11810" t="s">
        <v>82707</v>
      </c>
    </row>
    <row r="11811" spans="1:24" x14ac:dyDescent="0.45">
      <c r="A11811" t="s">
        <v>56</v>
      </c>
      <c r="B11811" s="1" t="s">
        <v>43214</v>
      </c>
      <c r="C11811" s="1">
        <v>14987301021602</v>
      </c>
      <c r="D11811">
        <v>500</v>
      </c>
      <c r="E11811" t="s">
        <v>87</v>
      </c>
      <c r="G11811">
        <v>500</v>
      </c>
      <c r="H11811" t="s">
        <v>87</v>
      </c>
      <c r="I11811" t="s">
        <v>50</v>
      </c>
      <c r="J11811" t="s">
        <v>177</v>
      </c>
      <c r="K11811" t="s">
        <v>43212</v>
      </c>
      <c r="L11811" t="s">
        <v>570</v>
      </c>
      <c r="M11811" t="s">
        <v>43213</v>
      </c>
      <c r="N11811" t="s">
        <v>43212</v>
      </c>
      <c r="Q11811" t="s">
        <v>81371</v>
      </c>
      <c r="S11811" s="1">
        <v>4987301021551</v>
      </c>
      <c r="T11811" s="1">
        <v>24987301021609</v>
      </c>
      <c r="W11811">
        <v>20260331</v>
      </c>
      <c r="X11811" t="s">
        <v>82707</v>
      </c>
    </row>
    <row r="11812" spans="1:24" x14ac:dyDescent="0.45">
      <c r="A11812" t="s">
        <v>561</v>
      </c>
      <c r="B11812" s="1" t="s">
        <v>43215</v>
      </c>
      <c r="C11812" s="1">
        <v>14987301021435</v>
      </c>
      <c r="D11812">
        <v>105</v>
      </c>
      <c r="E11812" t="s">
        <v>87</v>
      </c>
      <c r="F11812">
        <v>3</v>
      </c>
      <c r="G11812">
        <v>2.5</v>
      </c>
      <c r="H11812" t="s">
        <v>87</v>
      </c>
      <c r="I11812" t="s">
        <v>50</v>
      </c>
      <c r="J11812" t="s">
        <v>177</v>
      </c>
      <c r="K11812" t="s">
        <v>43212</v>
      </c>
      <c r="L11812" t="s">
        <v>570</v>
      </c>
      <c r="M11812" t="s">
        <v>43213</v>
      </c>
      <c r="N11812" t="s">
        <v>43212</v>
      </c>
      <c r="Q11812" t="s">
        <v>81371</v>
      </c>
      <c r="S11812" s="1">
        <v>4987301021728</v>
      </c>
      <c r="T11812" s="1">
        <v>24987301021432</v>
      </c>
      <c r="W11812">
        <v>20260331</v>
      </c>
      <c r="X11812" t="s">
        <v>82707</v>
      </c>
    </row>
    <row r="11813" spans="1:24" x14ac:dyDescent="0.45">
      <c r="A11813" t="s">
        <v>561</v>
      </c>
      <c r="B11813" s="1" t="s">
        <v>43215</v>
      </c>
      <c r="C11813" s="1">
        <v>14987301021596</v>
      </c>
      <c r="D11813">
        <v>472.5</v>
      </c>
      <c r="E11813" t="s">
        <v>87</v>
      </c>
      <c r="F11813">
        <v>3</v>
      </c>
      <c r="G11813">
        <v>2.5</v>
      </c>
      <c r="H11813" t="s">
        <v>87</v>
      </c>
      <c r="I11813" t="s">
        <v>50</v>
      </c>
      <c r="J11813" t="s">
        <v>177</v>
      </c>
      <c r="K11813" t="s">
        <v>43212</v>
      </c>
      <c r="L11813" t="s">
        <v>570</v>
      </c>
      <c r="M11813" t="s">
        <v>43213</v>
      </c>
      <c r="N11813" t="s">
        <v>43212</v>
      </c>
      <c r="Q11813" t="s">
        <v>81371</v>
      </c>
      <c r="S11813" s="1">
        <v>4987301021728</v>
      </c>
      <c r="T11813" s="1">
        <v>24987301021593</v>
      </c>
      <c r="W11813">
        <v>20260331</v>
      </c>
      <c r="X11813" t="s">
        <v>82707</v>
      </c>
    </row>
    <row r="11814" spans="1:24" x14ac:dyDescent="0.45">
      <c r="A11814" t="s">
        <v>56</v>
      </c>
      <c r="B11814" s="1" t="s">
        <v>43218</v>
      </c>
      <c r="C11814" s="1">
        <v>14987301022609</v>
      </c>
      <c r="D11814">
        <v>500</v>
      </c>
      <c r="E11814" t="s">
        <v>87</v>
      </c>
      <c r="G11814">
        <v>500</v>
      </c>
      <c r="H11814" t="s">
        <v>87</v>
      </c>
      <c r="I11814" t="s">
        <v>50</v>
      </c>
      <c r="J11814" t="s">
        <v>177</v>
      </c>
      <c r="K11814" t="s">
        <v>43216</v>
      </c>
      <c r="L11814" t="s">
        <v>570</v>
      </c>
      <c r="M11814" t="s">
        <v>43217</v>
      </c>
      <c r="N11814" t="s">
        <v>43216</v>
      </c>
      <c r="Q11814" t="s">
        <v>81371</v>
      </c>
      <c r="S11814" s="1">
        <v>4987301022558</v>
      </c>
      <c r="T11814" s="1">
        <v>24987301022606</v>
      </c>
      <c r="W11814">
        <v>20260331</v>
      </c>
      <c r="X11814" t="s">
        <v>82707</v>
      </c>
    </row>
    <row r="11815" spans="1:24" x14ac:dyDescent="0.45">
      <c r="A11815" t="s">
        <v>561</v>
      </c>
      <c r="B11815" s="1" t="s">
        <v>43219</v>
      </c>
      <c r="C11815" s="1">
        <v>14987301022432</v>
      </c>
      <c r="D11815">
        <v>126</v>
      </c>
      <c r="E11815" t="s">
        <v>87</v>
      </c>
      <c r="F11815">
        <v>3</v>
      </c>
      <c r="G11815">
        <v>3</v>
      </c>
      <c r="H11815" t="s">
        <v>87</v>
      </c>
      <c r="I11815" t="s">
        <v>50</v>
      </c>
      <c r="J11815" t="s">
        <v>177</v>
      </c>
      <c r="K11815" t="s">
        <v>43216</v>
      </c>
      <c r="L11815" t="s">
        <v>570</v>
      </c>
      <c r="M11815" t="s">
        <v>43217</v>
      </c>
      <c r="N11815" t="s">
        <v>43216</v>
      </c>
      <c r="Q11815" t="s">
        <v>81371</v>
      </c>
      <c r="S11815" s="1">
        <v>4987301022725</v>
      </c>
      <c r="T11815" s="1">
        <v>24987301022439</v>
      </c>
      <c r="W11815">
        <v>20260331</v>
      </c>
      <c r="X11815" t="s">
        <v>82707</v>
      </c>
    </row>
    <row r="11816" spans="1:24" x14ac:dyDescent="0.45">
      <c r="A11816" t="s">
        <v>561</v>
      </c>
      <c r="B11816" s="1" t="s">
        <v>43219</v>
      </c>
      <c r="C11816" s="1">
        <v>14987301022593</v>
      </c>
      <c r="D11816">
        <v>504</v>
      </c>
      <c r="E11816" t="s">
        <v>87</v>
      </c>
      <c r="F11816">
        <v>3</v>
      </c>
      <c r="G11816">
        <v>3</v>
      </c>
      <c r="H11816" t="s">
        <v>87</v>
      </c>
      <c r="I11816" t="s">
        <v>50</v>
      </c>
      <c r="J11816" t="s">
        <v>177</v>
      </c>
      <c r="K11816" t="s">
        <v>43216</v>
      </c>
      <c r="L11816" t="s">
        <v>570</v>
      </c>
      <c r="M11816" t="s">
        <v>43217</v>
      </c>
      <c r="N11816" t="s">
        <v>43216</v>
      </c>
      <c r="Q11816" t="s">
        <v>81371</v>
      </c>
      <c r="S11816" s="1">
        <v>4987301022725</v>
      </c>
      <c r="T11816" s="1">
        <v>24987301022590</v>
      </c>
      <c r="W11816">
        <v>20260331</v>
      </c>
      <c r="X11816" t="s">
        <v>82707</v>
      </c>
    </row>
    <row r="11817" spans="1:24" x14ac:dyDescent="0.45">
      <c r="A11817" t="s">
        <v>56</v>
      </c>
      <c r="B11817" s="1" t="s">
        <v>43222</v>
      </c>
      <c r="C11817" s="1">
        <v>14987301032608</v>
      </c>
      <c r="D11817">
        <v>500</v>
      </c>
      <c r="E11817" t="s">
        <v>87</v>
      </c>
      <c r="G11817">
        <v>500</v>
      </c>
      <c r="H11817" t="s">
        <v>87</v>
      </c>
      <c r="I11817" t="s">
        <v>50</v>
      </c>
      <c r="J11817" t="s">
        <v>177</v>
      </c>
      <c r="K11817" t="s">
        <v>43220</v>
      </c>
      <c r="L11817" t="s">
        <v>570</v>
      </c>
      <c r="M11817" t="s">
        <v>43221</v>
      </c>
      <c r="N11817" t="s">
        <v>43220</v>
      </c>
      <c r="Q11817" t="s">
        <v>81371</v>
      </c>
      <c r="S11817" s="1">
        <v>4987301032557</v>
      </c>
      <c r="T11817" s="1">
        <v>24987301032605</v>
      </c>
      <c r="W11817">
        <v>20260331</v>
      </c>
      <c r="X11817" t="s">
        <v>82707</v>
      </c>
    </row>
    <row r="11818" spans="1:24" x14ac:dyDescent="0.45">
      <c r="A11818" t="s">
        <v>561</v>
      </c>
      <c r="B11818" s="1" t="s">
        <v>43223</v>
      </c>
      <c r="C11818" s="1">
        <v>14987301032431</v>
      </c>
      <c r="D11818">
        <v>126</v>
      </c>
      <c r="E11818" t="s">
        <v>87</v>
      </c>
      <c r="F11818">
        <v>3</v>
      </c>
      <c r="G11818">
        <v>3</v>
      </c>
      <c r="H11818" t="s">
        <v>87</v>
      </c>
      <c r="I11818" t="s">
        <v>50</v>
      </c>
      <c r="J11818" t="s">
        <v>177</v>
      </c>
      <c r="K11818" t="s">
        <v>43220</v>
      </c>
      <c r="L11818" t="s">
        <v>570</v>
      </c>
      <c r="M11818" t="s">
        <v>43221</v>
      </c>
      <c r="N11818" t="s">
        <v>43220</v>
      </c>
      <c r="Q11818" t="s">
        <v>81371</v>
      </c>
      <c r="S11818" s="1">
        <v>4987301032724</v>
      </c>
      <c r="T11818" s="1">
        <v>24987301032438</v>
      </c>
      <c r="W11818">
        <v>20260331</v>
      </c>
      <c r="X11818" t="s">
        <v>82707</v>
      </c>
    </row>
    <row r="11819" spans="1:24" x14ac:dyDescent="0.45">
      <c r="A11819" t="s">
        <v>561</v>
      </c>
      <c r="B11819" s="1" t="s">
        <v>43223</v>
      </c>
      <c r="C11819" s="1">
        <v>14987301032592</v>
      </c>
      <c r="D11819">
        <v>504</v>
      </c>
      <c r="E11819" t="s">
        <v>87</v>
      </c>
      <c r="F11819">
        <v>3</v>
      </c>
      <c r="G11819">
        <v>3</v>
      </c>
      <c r="H11819" t="s">
        <v>87</v>
      </c>
      <c r="I11819" t="s">
        <v>50</v>
      </c>
      <c r="J11819" t="s">
        <v>177</v>
      </c>
      <c r="K11819" t="s">
        <v>43220</v>
      </c>
      <c r="L11819" t="s">
        <v>570</v>
      </c>
      <c r="M11819" t="s">
        <v>43221</v>
      </c>
      <c r="N11819" t="s">
        <v>43220</v>
      </c>
      <c r="Q11819" t="s">
        <v>81371</v>
      </c>
      <c r="S11819" s="1">
        <v>4987301032724</v>
      </c>
      <c r="T11819" s="1">
        <v>24987301032599</v>
      </c>
      <c r="W11819">
        <v>20260331</v>
      </c>
      <c r="X11819" t="s">
        <v>82707</v>
      </c>
    </row>
    <row r="11820" spans="1:24" x14ac:dyDescent="0.45">
      <c r="A11820" t="s">
        <v>56</v>
      </c>
      <c r="B11820" s="1" t="s">
        <v>43226</v>
      </c>
      <c r="C11820" s="1">
        <v>14987301324604</v>
      </c>
      <c r="D11820">
        <v>500</v>
      </c>
      <c r="E11820" t="s">
        <v>87</v>
      </c>
      <c r="G11820">
        <v>500</v>
      </c>
      <c r="H11820" t="s">
        <v>87</v>
      </c>
      <c r="I11820" t="s">
        <v>50</v>
      </c>
      <c r="J11820" t="s">
        <v>177</v>
      </c>
      <c r="K11820" t="s">
        <v>43224</v>
      </c>
      <c r="L11820" t="s">
        <v>570</v>
      </c>
      <c r="M11820" t="s">
        <v>43225</v>
      </c>
      <c r="N11820" t="s">
        <v>43224</v>
      </c>
      <c r="Q11820" t="s">
        <v>81371</v>
      </c>
      <c r="S11820" s="1">
        <v>4987301324553</v>
      </c>
      <c r="T11820" s="1">
        <v>24987301324601</v>
      </c>
      <c r="W11820">
        <v>20260331</v>
      </c>
      <c r="X11820" t="s">
        <v>82707</v>
      </c>
    </row>
    <row r="11821" spans="1:24" x14ac:dyDescent="0.45">
      <c r="A11821" t="s">
        <v>561</v>
      </c>
      <c r="B11821" s="1" t="s">
        <v>43227</v>
      </c>
      <c r="C11821" s="1">
        <v>14987301324437</v>
      </c>
      <c r="D11821">
        <v>84</v>
      </c>
      <c r="E11821" t="s">
        <v>87</v>
      </c>
      <c r="F11821">
        <v>3</v>
      </c>
      <c r="G11821">
        <v>2</v>
      </c>
      <c r="H11821" t="s">
        <v>87</v>
      </c>
      <c r="I11821" t="s">
        <v>50</v>
      </c>
      <c r="J11821" t="s">
        <v>177</v>
      </c>
      <c r="K11821" t="s">
        <v>43224</v>
      </c>
      <c r="L11821" t="s">
        <v>570</v>
      </c>
      <c r="M11821" t="s">
        <v>43225</v>
      </c>
      <c r="N11821" t="s">
        <v>43224</v>
      </c>
      <c r="Q11821" t="s">
        <v>81371</v>
      </c>
      <c r="S11821" s="1">
        <v>4987301324720</v>
      </c>
      <c r="T11821" s="1">
        <v>24987301324434</v>
      </c>
      <c r="W11821">
        <v>20260331</v>
      </c>
      <c r="X11821" t="s">
        <v>82707</v>
      </c>
    </row>
    <row r="11822" spans="1:24" x14ac:dyDescent="0.45">
      <c r="A11822" t="s">
        <v>561</v>
      </c>
      <c r="B11822" s="1" t="s">
        <v>43227</v>
      </c>
      <c r="C11822" s="1">
        <v>14987301324598</v>
      </c>
      <c r="D11822">
        <v>462</v>
      </c>
      <c r="E11822" t="s">
        <v>87</v>
      </c>
      <c r="F11822">
        <v>3</v>
      </c>
      <c r="G11822">
        <v>2</v>
      </c>
      <c r="H11822" t="s">
        <v>87</v>
      </c>
      <c r="I11822" t="s">
        <v>50</v>
      </c>
      <c r="J11822" t="s">
        <v>177</v>
      </c>
      <c r="K11822" t="s">
        <v>43224</v>
      </c>
      <c r="L11822" t="s">
        <v>570</v>
      </c>
      <c r="M11822" t="s">
        <v>43225</v>
      </c>
      <c r="N11822" t="s">
        <v>43224</v>
      </c>
      <c r="Q11822" t="s">
        <v>81371</v>
      </c>
      <c r="S11822" s="1">
        <v>4987301324720</v>
      </c>
      <c r="T11822" s="1">
        <v>24987301324595</v>
      </c>
      <c r="W11822">
        <v>20260331</v>
      </c>
      <c r="X11822" t="s">
        <v>82707</v>
      </c>
    </row>
    <row r="11823" spans="1:24" x14ac:dyDescent="0.45">
      <c r="A11823" t="s">
        <v>56</v>
      </c>
      <c r="B11823" s="1" t="s">
        <v>43230</v>
      </c>
      <c r="C11823" s="1">
        <v>14987301311604</v>
      </c>
      <c r="D11823">
        <v>500</v>
      </c>
      <c r="E11823" t="s">
        <v>87</v>
      </c>
      <c r="G11823">
        <v>500</v>
      </c>
      <c r="H11823" t="s">
        <v>87</v>
      </c>
      <c r="I11823" t="s">
        <v>50</v>
      </c>
      <c r="J11823" t="s">
        <v>177</v>
      </c>
      <c r="K11823" t="s">
        <v>43228</v>
      </c>
      <c r="L11823" t="s">
        <v>570</v>
      </c>
      <c r="M11823" t="s">
        <v>43229</v>
      </c>
      <c r="N11823" t="s">
        <v>43228</v>
      </c>
      <c r="Q11823" t="s">
        <v>81371</v>
      </c>
      <c r="S11823" s="1">
        <v>4987301311553</v>
      </c>
      <c r="T11823" s="1">
        <v>24987301311601</v>
      </c>
      <c r="W11823">
        <v>20260331</v>
      </c>
      <c r="X11823" t="s">
        <v>82707</v>
      </c>
    </row>
    <row r="11824" spans="1:24" x14ac:dyDescent="0.45">
      <c r="A11824" t="s">
        <v>561</v>
      </c>
      <c r="B11824" s="1" t="s">
        <v>43231</v>
      </c>
      <c r="C11824" s="1">
        <v>14987301311437</v>
      </c>
      <c r="D11824">
        <v>84</v>
      </c>
      <c r="E11824" t="s">
        <v>87</v>
      </c>
      <c r="F11824">
        <v>3</v>
      </c>
      <c r="G11824">
        <v>2</v>
      </c>
      <c r="H11824" t="s">
        <v>87</v>
      </c>
      <c r="I11824" t="s">
        <v>50</v>
      </c>
      <c r="J11824" t="s">
        <v>177</v>
      </c>
      <c r="K11824" t="s">
        <v>43228</v>
      </c>
      <c r="L11824" t="s">
        <v>570</v>
      </c>
      <c r="M11824" t="s">
        <v>43229</v>
      </c>
      <c r="N11824" t="s">
        <v>43228</v>
      </c>
      <c r="Q11824" t="s">
        <v>81371</v>
      </c>
      <c r="S11824" s="1">
        <v>4987301311720</v>
      </c>
      <c r="T11824" s="1">
        <v>24987301311434</v>
      </c>
      <c r="W11824">
        <v>20260331</v>
      </c>
      <c r="X11824" t="s">
        <v>82707</v>
      </c>
    </row>
    <row r="11825" spans="1:24" x14ac:dyDescent="0.45">
      <c r="A11825" t="s">
        <v>561</v>
      </c>
      <c r="B11825" s="1" t="s">
        <v>43231</v>
      </c>
      <c r="C11825" s="1">
        <v>14987301311598</v>
      </c>
      <c r="D11825">
        <v>462</v>
      </c>
      <c r="E11825" t="s">
        <v>87</v>
      </c>
      <c r="F11825">
        <v>3</v>
      </c>
      <c r="G11825">
        <v>2</v>
      </c>
      <c r="H11825" t="s">
        <v>87</v>
      </c>
      <c r="I11825" t="s">
        <v>50</v>
      </c>
      <c r="J11825" t="s">
        <v>177</v>
      </c>
      <c r="K11825" t="s">
        <v>43228</v>
      </c>
      <c r="L11825" t="s">
        <v>570</v>
      </c>
      <c r="M11825" t="s">
        <v>43229</v>
      </c>
      <c r="N11825" t="s">
        <v>43228</v>
      </c>
      <c r="Q11825" t="s">
        <v>81371</v>
      </c>
      <c r="S11825" s="1">
        <v>4987301311720</v>
      </c>
      <c r="T11825" s="1">
        <v>24987301311595</v>
      </c>
      <c r="W11825">
        <v>20260331</v>
      </c>
      <c r="X11825" t="s">
        <v>82707</v>
      </c>
    </row>
    <row r="11826" spans="1:24" x14ac:dyDescent="0.45">
      <c r="A11826" t="s">
        <v>56</v>
      </c>
      <c r="B11826" s="1" t="s">
        <v>43234</v>
      </c>
      <c r="C11826" s="1">
        <v>14987301054600</v>
      </c>
      <c r="D11826">
        <v>500</v>
      </c>
      <c r="E11826" t="s">
        <v>87</v>
      </c>
      <c r="G11826">
        <v>500</v>
      </c>
      <c r="H11826" t="s">
        <v>87</v>
      </c>
      <c r="I11826" t="s">
        <v>50</v>
      </c>
      <c r="J11826" t="s">
        <v>177</v>
      </c>
      <c r="K11826" t="s">
        <v>43232</v>
      </c>
      <c r="L11826" t="s">
        <v>570</v>
      </c>
      <c r="M11826" t="s">
        <v>43233</v>
      </c>
      <c r="N11826" t="s">
        <v>43232</v>
      </c>
      <c r="Q11826" t="s">
        <v>81371</v>
      </c>
      <c r="S11826" s="1">
        <v>4987301054559</v>
      </c>
      <c r="T11826" s="1">
        <v>24987301054607</v>
      </c>
      <c r="W11826">
        <v>20260331</v>
      </c>
      <c r="X11826" t="s">
        <v>82707</v>
      </c>
    </row>
    <row r="11827" spans="1:24" x14ac:dyDescent="0.45">
      <c r="A11827" t="s">
        <v>561</v>
      </c>
      <c r="B11827" s="1" t="s">
        <v>43235</v>
      </c>
      <c r="C11827" s="1">
        <v>14987301054433</v>
      </c>
      <c r="D11827">
        <v>105</v>
      </c>
      <c r="E11827" t="s">
        <v>87</v>
      </c>
      <c r="F11827">
        <v>3</v>
      </c>
      <c r="G11827">
        <v>2.5</v>
      </c>
      <c r="H11827" t="s">
        <v>87</v>
      </c>
      <c r="I11827" t="s">
        <v>50</v>
      </c>
      <c r="J11827" t="s">
        <v>177</v>
      </c>
      <c r="K11827" t="s">
        <v>43232</v>
      </c>
      <c r="L11827" t="s">
        <v>570</v>
      </c>
      <c r="M11827" t="s">
        <v>43233</v>
      </c>
      <c r="N11827" t="s">
        <v>43232</v>
      </c>
      <c r="Q11827" t="s">
        <v>81371</v>
      </c>
      <c r="S11827" s="1">
        <v>4987301054726</v>
      </c>
      <c r="T11827" s="1">
        <v>24987301054430</v>
      </c>
      <c r="W11827">
        <v>20260331</v>
      </c>
      <c r="X11827" t="s">
        <v>82707</v>
      </c>
    </row>
    <row r="11828" spans="1:24" x14ac:dyDescent="0.45">
      <c r="A11828" t="s">
        <v>561</v>
      </c>
      <c r="B11828" s="1" t="s">
        <v>43235</v>
      </c>
      <c r="C11828" s="1">
        <v>14987301054594</v>
      </c>
      <c r="D11828">
        <v>472.5</v>
      </c>
      <c r="E11828" t="s">
        <v>87</v>
      </c>
      <c r="F11828">
        <v>3</v>
      </c>
      <c r="G11828">
        <v>2.5</v>
      </c>
      <c r="H11828" t="s">
        <v>87</v>
      </c>
      <c r="I11828" t="s">
        <v>50</v>
      </c>
      <c r="J11828" t="s">
        <v>177</v>
      </c>
      <c r="K11828" t="s">
        <v>43232</v>
      </c>
      <c r="L11828" t="s">
        <v>570</v>
      </c>
      <c r="M11828" t="s">
        <v>43233</v>
      </c>
      <c r="N11828" t="s">
        <v>43232</v>
      </c>
      <c r="Q11828" t="s">
        <v>81371</v>
      </c>
      <c r="S11828" s="1">
        <v>4987301054726</v>
      </c>
      <c r="T11828" s="1">
        <v>24987301054591</v>
      </c>
      <c r="W11828">
        <v>20260331</v>
      </c>
      <c r="X11828" t="s">
        <v>82707</v>
      </c>
    </row>
    <row r="11829" spans="1:24" x14ac:dyDescent="0.45">
      <c r="A11829" t="s">
        <v>56</v>
      </c>
      <c r="B11829" s="1" t="s">
        <v>43238</v>
      </c>
      <c r="C11829" s="1">
        <v>14987301052606</v>
      </c>
      <c r="D11829">
        <v>500</v>
      </c>
      <c r="E11829" t="s">
        <v>87</v>
      </c>
      <c r="G11829">
        <v>500</v>
      </c>
      <c r="H11829" t="s">
        <v>87</v>
      </c>
      <c r="I11829" t="s">
        <v>50</v>
      </c>
      <c r="J11829" t="s">
        <v>177</v>
      </c>
      <c r="K11829" t="s">
        <v>43236</v>
      </c>
      <c r="L11829" t="s">
        <v>570</v>
      </c>
      <c r="M11829" t="s">
        <v>43237</v>
      </c>
      <c r="N11829" t="s">
        <v>43236</v>
      </c>
      <c r="Q11829" t="s">
        <v>81371</v>
      </c>
      <c r="S11829" s="1">
        <v>4987301052555</v>
      </c>
      <c r="T11829" s="1">
        <v>24987301052603</v>
      </c>
      <c r="W11829">
        <v>20260331</v>
      </c>
      <c r="X11829" t="s">
        <v>82707</v>
      </c>
    </row>
    <row r="11830" spans="1:24" x14ac:dyDescent="0.45">
      <c r="A11830" t="s">
        <v>561</v>
      </c>
      <c r="B11830" s="1" t="s">
        <v>43239</v>
      </c>
      <c r="C11830" s="1">
        <v>14987301052439</v>
      </c>
      <c r="D11830">
        <v>126</v>
      </c>
      <c r="E11830" t="s">
        <v>87</v>
      </c>
      <c r="F11830">
        <v>3</v>
      </c>
      <c r="G11830">
        <v>3</v>
      </c>
      <c r="H11830" t="s">
        <v>87</v>
      </c>
      <c r="I11830" t="s">
        <v>50</v>
      </c>
      <c r="J11830" t="s">
        <v>177</v>
      </c>
      <c r="K11830" t="s">
        <v>43236</v>
      </c>
      <c r="L11830" t="s">
        <v>570</v>
      </c>
      <c r="M11830" t="s">
        <v>43237</v>
      </c>
      <c r="N11830" t="s">
        <v>43236</v>
      </c>
      <c r="Q11830" t="s">
        <v>81371</v>
      </c>
      <c r="S11830" s="1">
        <v>4987301052722</v>
      </c>
      <c r="T11830" s="1">
        <v>24987301052436</v>
      </c>
      <c r="W11830">
        <v>20260331</v>
      </c>
      <c r="X11830" t="s">
        <v>82707</v>
      </c>
    </row>
    <row r="11831" spans="1:24" x14ac:dyDescent="0.45">
      <c r="A11831" t="s">
        <v>561</v>
      </c>
      <c r="B11831" s="1" t="s">
        <v>43239</v>
      </c>
      <c r="C11831" s="1">
        <v>14987301052590</v>
      </c>
      <c r="D11831">
        <v>504</v>
      </c>
      <c r="E11831" t="s">
        <v>87</v>
      </c>
      <c r="F11831">
        <v>3</v>
      </c>
      <c r="G11831">
        <v>3</v>
      </c>
      <c r="H11831" t="s">
        <v>87</v>
      </c>
      <c r="I11831" t="s">
        <v>50</v>
      </c>
      <c r="J11831" t="s">
        <v>177</v>
      </c>
      <c r="K11831" t="s">
        <v>43236</v>
      </c>
      <c r="L11831" t="s">
        <v>570</v>
      </c>
      <c r="M11831" t="s">
        <v>43237</v>
      </c>
      <c r="N11831" t="s">
        <v>43236</v>
      </c>
      <c r="Q11831" t="s">
        <v>81371</v>
      </c>
      <c r="S11831" s="1">
        <v>4987301052722</v>
      </c>
      <c r="T11831" s="1">
        <v>24987301052597</v>
      </c>
      <c r="W11831">
        <v>20260331</v>
      </c>
      <c r="X11831" t="s">
        <v>82707</v>
      </c>
    </row>
    <row r="11832" spans="1:24" x14ac:dyDescent="0.45">
      <c r="A11832" t="s">
        <v>56</v>
      </c>
      <c r="B11832" s="1" t="s">
        <v>43242</v>
      </c>
      <c r="C11832" s="1">
        <v>14987301051609</v>
      </c>
      <c r="D11832">
        <v>500</v>
      </c>
      <c r="E11832" t="s">
        <v>87</v>
      </c>
      <c r="G11832">
        <v>500</v>
      </c>
      <c r="H11832" t="s">
        <v>87</v>
      </c>
      <c r="I11832" t="s">
        <v>50</v>
      </c>
      <c r="J11832" t="s">
        <v>177</v>
      </c>
      <c r="K11832" t="s">
        <v>43240</v>
      </c>
      <c r="L11832" t="s">
        <v>570</v>
      </c>
      <c r="M11832" t="s">
        <v>43241</v>
      </c>
      <c r="N11832" t="s">
        <v>43240</v>
      </c>
      <c r="Q11832" t="s">
        <v>81371</v>
      </c>
      <c r="S11832" s="1">
        <v>4987301051558</v>
      </c>
      <c r="T11832" s="1">
        <v>24987301051606</v>
      </c>
      <c r="W11832">
        <v>20260331</v>
      </c>
      <c r="X11832" t="s">
        <v>82707</v>
      </c>
    </row>
    <row r="11833" spans="1:24" x14ac:dyDescent="0.45">
      <c r="A11833" t="s">
        <v>561</v>
      </c>
      <c r="B11833" s="1" t="s">
        <v>43243</v>
      </c>
      <c r="C11833" s="1">
        <v>14987301051432</v>
      </c>
      <c r="D11833">
        <v>105</v>
      </c>
      <c r="E11833" t="s">
        <v>87</v>
      </c>
      <c r="F11833">
        <v>3</v>
      </c>
      <c r="G11833">
        <v>2.5</v>
      </c>
      <c r="H11833" t="s">
        <v>87</v>
      </c>
      <c r="I11833" t="s">
        <v>50</v>
      </c>
      <c r="J11833" t="s">
        <v>177</v>
      </c>
      <c r="K11833" t="s">
        <v>43240</v>
      </c>
      <c r="L11833" t="s">
        <v>570</v>
      </c>
      <c r="M11833" t="s">
        <v>43241</v>
      </c>
      <c r="N11833" t="s">
        <v>43240</v>
      </c>
      <c r="Q11833" t="s">
        <v>81371</v>
      </c>
      <c r="S11833" s="1">
        <v>4987301051725</v>
      </c>
      <c r="T11833" s="1">
        <v>24987301051439</v>
      </c>
      <c r="W11833">
        <v>20260331</v>
      </c>
      <c r="X11833" t="s">
        <v>82707</v>
      </c>
    </row>
    <row r="11834" spans="1:24" x14ac:dyDescent="0.45">
      <c r="A11834" t="s">
        <v>561</v>
      </c>
      <c r="B11834" s="1" t="s">
        <v>43243</v>
      </c>
      <c r="C11834" s="1">
        <v>14987301051593</v>
      </c>
      <c r="D11834">
        <v>472.5</v>
      </c>
      <c r="E11834" t="s">
        <v>87</v>
      </c>
      <c r="F11834">
        <v>3</v>
      </c>
      <c r="G11834">
        <v>2.5</v>
      </c>
      <c r="H11834" t="s">
        <v>87</v>
      </c>
      <c r="I11834" t="s">
        <v>50</v>
      </c>
      <c r="J11834" t="s">
        <v>177</v>
      </c>
      <c r="K11834" t="s">
        <v>43240</v>
      </c>
      <c r="L11834" t="s">
        <v>570</v>
      </c>
      <c r="M11834" t="s">
        <v>43241</v>
      </c>
      <c r="N11834" t="s">
        <v>43240</v>
      </c>
      <c r="Q11834" t="s">
        <v>81371</v>
      </c>
      <c r="S11834" s="1">
        <v>4987301051725</v>
      </c>
      <c r="T11834" s="1">
        <v>24987301051590</v>
      </c>
      <c r="W11834">
        <v>20260331</v>
      </c>
      <c r="X11834" t="s">
        <v>82707</v>
      </c>
    </row>
    <row r="11835" spans="1:24" x14ac:dyDescent="0.45">
      <c r="A11835" t="s">
        <v>56</v>
      </c>
      <c r="B11835" s="1" t="s">
        <v>43246</v>
      </c>
      <c r="C11835" s="1">
        <v>14987301045608</v>
      </c>
      <c r="D11835">
        <v>500</v>
      </c>
      <c r="E11835" t="s">
        <v>87</v>
      </c>
      <c r="G11835">
        <v>500</v>
      </c>
      <c r="H11835" t="s">
        <v>87</v>
      </c>
      <c r="I11835" t="s">
        <v>50</v>
      </c>
      <c r="J11835" t="s">
        <v>177</v>
      </c>
      <c r="K11835" t="s">
        <v>43244</v>
      </c>
      <c r="L11835" t="s">
        <v>570</v>
      </c>
      <c r="M11835" t="s">
        <v>43245</v>
      </c>
      <c r="N11835" t="s">
        <v>43244</v>
      </c>
      <c r="Q11835" t="s">
        <v>81371</v>
      </c>
      <c r="S11835" s="1">
        <v>4987301045557</v>
      </c>
      <c r="T11835" s="1">
        <v>24987301045605</v>
      </c>
      <c r="W11835">
        <v>20260331</v>
      </c>
      <c r="X11835" t="s">
        <v>82707</v>
      </c>
    </row>
    <row r="11836" spans="1:24" x14ac:dyDescent="0.45">
      <c r="A11836" t="s">
        <v>561</v>
      </c>
      <c r="B11836" s="1" t="s">
        <v>43247</v>
      </c>
      <c r="C11836" s="1">
        <v>14987301045431</v>
      </c>
      <c r="D11836">
        <v>84</v>
      </c>
      <c r="E11836" t="s">
        <v>87</v>
      </c>
      <c r="F11836">
        <v>3</v>
      </c>
      <c r="G11836">
        <v>2</v>
      </c>
      <c r="H11836" t="s">
        <v>87</v>
      </c>
      <c r="I11836" t="s">
        <v>50</v>
      </c>
      <c r="J11836" t="s">
        <v>177</v>
      </c>
      <c r="K11836" t="s">
        <v>43244</v>
      </c>
      <c r="L11836" t="s">
        <v>570</v>
      </c>
      <c r="M11836" t="s">
        <v>43245</v>
      </c>
      <c r="N11836" t="s">
        <v>43244</v>
      </c>
      <c r="Q11836" t="s">
        <v>81371</v>
      </c>
      <c r="S11836" s="1">
        <v>4987301045724</v>
      </c>
      <c r="T11836" s="1">
        <v>24987301045438</v>
      </c>
      <c r="W11836">
        <v>20260331</v>
      </c>
      <c r="X11836" t="s">
        <v>82707</v>
      </c>
    </row>
    <row r="11837" spans="1:24" x14ac:dyDescent="0.45">
      <c r="A11837" t="s">
        <v>561</v>
      </c>
      <c r="B11837" s="1" t="s">
        <v>43247</v>
      </c>
      <c r="C11837" s="1">
        <v>14987301045592</v>
      </c>
      <c r="D11837">
        <v>462</v>
      </c>
      <c r="E11837" t="s">
        <v>87</v>
      </c>
      <c r="F11837">
        <v>3</v>
      </c>
      <c r="G11837">
        <v>2</v>
      </c>
      <c r="H11837" t="s">
        <v>87</v>
      </c>
      <c r="I11837" t="s">
        <v>50</v>
      </c>
      <c r="J11837" t="s">
        <v>177</v>
      </c>
      <c r="K11837" t="s">
        <v>43244</v>
      </c>
      <c r="L11837" t="s">
        <v>570</v>
      </c>
      <c r="M11837" t="s">
        <v>43245</v>
      </c>
      <c r="N11837" t="s">
        <v>43244</v>
      </c>
      <c r="Q11837" t="s">
        <v>81371</v>
      </c>
      <c r="S11837" s="1">
        <v>4987301045724</v>
      </c>
      <c r="T11837" s="1">
        <v>24987301045599</v>
      </c>
      <c r="W11837">
        <v>20260331</v>
      </c>
      <c r="X11837" t="s">
        <v>82707</v>
      </c>
    </row>
    <row r="11838" spans="1:24" x14ac:dyDescent="0.45">
      <c r="A11838" t="s">
        <v>56</v>
      </c>
      <c r="B11838" s="1" t="s">
        <v>43250</v>
      </c>
      <c r="C11838" s="1">
        <v>14987301056604</v>
      </c>
      <c r="D11838">
        <v>500</v>
      </c>
      <c r="E11838" t="s">
        <v>87</v>
      </c>
      <c r="G11838">
        <v>500</v>
      </c>
      <c r="H11838" t="s">
        <v>87</v>
      </c>
      <c r="I11838" t="s">
        <v>50</v>
      </c>
      <c r="J11838" t="s">
        <v>177</v>
      </c>
      <c r="K11838" t="s">
        <v>43248</v>
      </c>
      <c r="L11838" t="s">
        <v>570</v>
      </c>
      <c r="M11838" t="s">
        <v>43249</v>
      </c>
      <c r="N11838" t="s">
        <v>43248</v>
      </c>
      <c r="Q11838" t="s">
        <v>81371</v>
      </c>
      <c r="S11838" s="1">
        <v>4987301056553</v>
      </c>
      <c r="T11838" s="1">
        <v>24987301056601</v>
      </c>
      <c r="W11838">
        <v>20260331</v>
      </c>
      <c r="X11838" t="s">
        <v>82707</v>
      </c>
    </row>
    <row r="11839" spans="1:24" x14ac:dyDescent="0.45">
      <c r="A11839" t="s">
        <v>561</v>
      </c>
      <c r="B11839" s="1" t="s">
        <v>43251</v>
      </c>
      <c r="C11839" s="1">
        <v>14987301056437</v>
      </c>
      <c r="D11839">
        <v>84</v>
      </c>
      <c r="E11839" t="s">
        <v>87</v>
      </c>
      <c r="F11839">
        <v>3</v>
      </c>
      <c r="G11839">
        <v>2</v>
      </c>
      <c r="H11839" t="s">
        <v>87</v>
      </c>
      <c r="I11839" t="s">
        <v>50</v>
      </c>
      <c r="J11839" t="s">
        <v>177</v>
      </c>
      <c r="K11839" t="s">
        <v>43248</v>
      </c>
      <c r="L11839" t="s">
        <v>570</v>
      </c>
      <c r="M11839" t="s">
        <v>43249</v>
      </c>
      <c r="N11839" t="s">
        <v>43248</v>
      </c>
      <c r="Q11839" t="s">
        <v>81371</v>
      </c>
      <c r="S11839" s="1">
        <v>4987301056720</v>
      </c>
      <c r="T11839" s="1">
        <v>24987301056434</v>
      </c>
      <c r="W11839">
        <v>20260331</v>
      </c>
      <c r="X11839" t="s">
        <v>82707</v>
      </c>
    </row>
    <row r="11840" spans="1:24" x14ac:dyDescent="0.45">
      <c r="A11840" t="s">
        <v>561</v>
      </c>
      <c r="B11840" s="1" t="s">
        <v>43251</v>
      </c>
      <c r="C11840" s="1">
        <v>14987301056598</v>
      </c>
      <c r="D11840">
        <v>462</v>
      </c>
      <c r="E11840" t="s">
        <v>87</v>
      </c>
      <c r="F11840">
        <v>3</v>
      </c>
      <c r="G11840">
        <v>2</v>
      </c>
      <c r="H11840" t="s">
        <v>87</v>
      </c>
      <c r="I11840" t="s">
        <v>50</v>
      </c>
      <c r="J11840" t="s">
        <v>177</v>
      </c>
      <c r="K11840" t="s">
        <v>43248</v>
      </c>
      <c r="L11840" t="s">
        <v>570</v>
      </c>
      <c r="M11840" t="s">
        <v>43249</v>
      </c>
      <c r="N11840" t="s">
        <v>43248</v>
      </c>
      <c r="Q11840" t="s">
        <v>81371</v>
      </c>
      <c r="S11840" s="1">
        <v>4987301056720</v>
      </c>
      <c r="T11840" s="1">
        <v>24987301056595</v>
      </c>
      <c r="W11840">
        <v>20260331</v>
      </c>
      <c r="X11840" t="s">
        <v>82707</v>
      </c>
    </row>
    <row r="11841" spans="1:24" x14ac:dyDescent="0.45">
      <c r="A11841" t="s">
        <v>56</v>
      </c>
      <c r="B11841" s="1" t="s">
        <v>43254</v>
      </c>
      <c r="C11841" s="1">
        <v>14987301073601</v>
      </c>
      <c r="D11841">
        <v>500</v>
      </c>
      <c r="E11841" t="s">
        <v>87</v>
      </c>
      <c r="G11841">
        <v>500</v>
      </c>
      <c r="H11841" t="s">
        <v>87</v>
      </c>
      <c r="I11841" t="s">
        <v>50</v>
      </c>
      <c r="J11841" t="s">
        <v>177</v>
      </c>
      <c r="K11841" t="s">
        <v>43252</v>
      </c>
      <c r="L11841" t="s">
        <v>570</v>
      </c>
      <c r="M11841" t="s">
        <v>43253</v>
      </c>
      <c r="N11841" t="s">
        <v>43252</v>
      </c>
      <c r="Q11841" t="s">
        <v>81371</v>
      </c>
      <c r="S11841" s="1">
        <v>4987301073550</v>
      </c>
      <c r="T11841" s="1">
        <v>24987301073608</v>
      </c>
      <c r="W11841">
        <v>20260331</v>
      </c>
      <c r="X11841" t="s">
        <v>82707</v>
      </c>
    </row>
    <row r="11842" spans="1:24" x14ac:dyDescent="0.45">
      <c r="A11842" t="s">
        <v>561</v>
      </c>
      <c r="B11842" s="1" t="s">
        <v>43255</v>
      </c>
      <c r="C11842" s="1">
        <v>14987301073434</v>
      </c>
      <c r="D11842">
        <v>126</v>
      </c>
      <c r="E11842" t="s">
        <v>87</v>
      </c>
      <c r="F11842">
        <v>3</v>
      </c>
      <c r="G11842">
        <v>3</v>
      </c>
      <c r="H11842" t="s">
        <v>87</v>
      </c>
      <c r="I11842" t="s">
        <v>50</v>
      </c>
      <c r="J11842" t="s">
        <v>177</v>
      </c>
      <c r="K11842" t="s">
        <v>43252</v>
      </c>
      <c r="L11842" t="s">
        <v>570</v>
      </c>
      <c r="M11842" t="s">
        <v>43253</v>
      </c>
      <c r="N11842" t="s">
        <v>43252</v>
      </c>
      <c r="Q11842" t="s">
        <v>81371</v>
      </c>
      <c r="S11842" s="1">
        <v>4987301073727</v>
      </c>
      <c r="T11842" s="1">
        <v>24987301073431</v>
      </c>
      <c r="W11842">
        <v>20260331</v>
      </c>
      <c r="X11842" t="s">
        <v>82707</v>
      </c>
    </row>
    <row r="11843" spans="1:24" x14ac:dyDescent="0.45">
      <c r="A11843" t="s">
        <v>561</v>
      </c>
      <c r="B11843" s="1" t="s">
        <v>43255</v>
      </c>
      <c r="C11843" s="1">
        <v>14987301073595</v>
      </c>
      <c r="D11843">
        <v>504</v>
      </c>
      <c r="E11843" t="s">
        <v>87</v>
      </c>
      <c r="F11843">
        <v>3</v>
      </c>
      <c r="G11843">
        <v>3</v>
      </c>
      <c r="H11843" t="s">
        <v>87</v>
      </c>
      <c r="I11843" t="s">
        <v>50</v>
      </c>
      <c r="J11843" t="s">
        <v>177</v>
      </c>
      <c r="K11843" t="s">
        <v>43252</v>
      </c>
      <c r="L11843" t="s">
        <v>570</v>
      </c>
      <c r="M11843" t="s">
        <v>43253</v>
      </c>
      <c r="N11843" t="s">
        <v>43252</v>
      </c>
      <c r="Q11843" t="s">
        <v>81371</v>
      </c>
      <c r="S11843" s="1">
        <v>4987301073727</v>
      </c>
      <c r="T11843" s="1">
        <v>24987301073592</v>
      </c>
      <c r="W11843">
        <v>20260331</v>
      </c>
      <c r="X11843" t="s">
        <v>82707</v>
      </c>
    </row>
    <row r="11844" spans="1:24" x14ac:dyDescent="0.45">
      <c r="A11844" t="s">
        <v>56</v>
      </c>
      <c r="B11844" s="1" t="s">
        <v>43258</v>
      </c>
      <c r="C11844" s="1">
        <v>14987301076602</v>
      </c>
      <c r="D11844">
        <v>500</v>
      </c>
      <c r="E11844" t="s">
        <v>87</v>
      </c>
      <c r="G11844">
        <v>500</v>
      </c>
      <c r="H11844" t="s">
        <v>87</v>
      </c>
      <c r="I11844" t="s">
        <v>50</v>
      </c>
      <c r="J11844" t="s">
        <v>177</v>
      </c>
      <c r="K11844" t="s">
        <v>43256</v>
      </c>
      <c r="L11844" t="s">
        <v>570</v>
      </c>
      <c r="M11844" t="s">
        <v>43257</v>
      </c>
      <c r="N11844" t="s">
        <v>43256</v>
      </c>
      <c r="Q11844" t="s">
        <v>81371</v>
      </c>
      <c r="S11844" s="1">
        <v>4987301076551</v>
      </c>
      <c r="T11844" s="1">
        <v>24987301076609</v>
      </c>
      <c r="W11844">
        <v>20260331</v>
      </c>
      <c r="X11844" t="s">
        <v>82707</v>
      </c>
    </row>
    <row r="11845" spans="1:24" x14ac:dyDescent="0.45">
      <c r="A11845" t="s">
        <v>561</v>
      </c>
      <c r="B11845" s="1" t="s">
        <v>43259</v>
      </c>
      <c r="C11845" s="1">
        <v>14987301076435</v>
      </c>
      <c r="D11845">
        <v>84</v>
      </c>
      <c r="E11845" t="s">
        <v>87</v>
      </c>
      <c r="F11845">
        <v>3</v>
      </c>
      <c r="G11845">
        <v>2</v>
      </c>
      <c r="H11845" t="s">
        <v>87</v>
      </c>
      <c r="I11845" t="s">
        <v>50</v>
      </c>
      <c r="J11845" t="s">
        <v>177</v>
      </c>
      <c r="K11845" t="s">
        <v>43256</v>
      </c>
      <c r="L11845" t="s">
        <v>570</v>
      </c>
      <c r="M11845" t="s">
        <v>43257</v>
      </c>
      <c r="N11845" t="s">
        <v>43256</v>
      </c>
      <c r="Q11845" t="s">
        <v>81371</v>
      </c>
      <c r="S11845" s="1">
        <v>4987301076728</v>
      </c>
      <c r="T11845" s="1">
        <v>24987301076432</v>
      </c>
      <c r="W11845">
        <v>20260331</v>
      </c>
      <c r="X11845" t="s">
        <v>82707</v>
      </c>
    </row>
    <row r="11846" spans="1:24" x14ac:dyDescent="0.45">
      <c r="A11846" t="s">
        <v>561</v>
      </c>
      <c r="B11846" s="1" t="s">
        <v>43259</v>
      </c>
      <c r="C11846" s="1">
        <v>14987301076596</v>
      </c>
      <c r="D11846">
        <v>462</v>
      </c>
      <c r="E11846" t="s">
        <v>87</v>
      </c>
      <c r="F11846">
        <v>3</v>
      </c>
      <c r="G11846">
        <v>2</v>
      </c>
      <c r="H11846" t="s">
        <v>87</v>
      </c>
      <c r="I11846" t="s">
        <v>50</v>
      </c>
      <c r="J11846" t="s">
        <v>177</v>
      </c>
      <c r="K11846" t="s">
        <v>43256</v>
      </c>
      <c r="L11846" t="s">
        <v>570</v>
      </c>
      <c r="M11846" t="s">
        <v>43257</v>
      </c>
      <c r="N11846" t="s">
        <v>43256</v>
      </c>
      <c r="Q11846" t="s">
        <v>81371</v>
      </c>
      <c r="S11846" s="1">
        <v>4987301076728</v>
      </c>
      <c r="T11846" s="1">
        <v>24987301076593</v>
      </c>
      <c r="W11846">
        <v>20260331</v>
      </c>
      <c r="X11846" t="s">
        <v>82707</v>
      </c>
    </row>
    <row r="11847" spans="1:24" x14ac:dyDescent="0.45">
      <c r="A11847" t="s">
        <v>56</v>
      </c>
      <c r="B11847" s="1" t="s">
        <v>43262</v>
      </c>
      <c r="C11847" s="1">
        <v>14987301072604</v>
      </c>
      <c r="D11847">
        <v>500</v>
      </c>
      <c r="E11847" t="s">
        <v>87</v>
      </c>
      <c r="G11847">
        <v>500</v>
      </c>
      <c r="H11847" t="s">
        <v>87</v>
      </c>
      <c r="I11847" t="s">
        <v>50</v>
      </c>
      <c r="J11847" t="s">
        <v>177</v>
      </c>
      <c r="K11847" t="s">
        <v>43260</v>
      </c>
      <c r="L11847" t="s">
        <v>570</v>
      </c>
      <c r="M11847" t="s">
        <v>43261</v>
      </c>
      <c r="N11847" t="s">
        <v>43260</v>
      </c>
      <c r="Q11847" t="s">
        <v>81371</v>
      </c>
      <c r="S11847" s="1">
        <v>4987301072553</v>
      </c>
      <c r="T11847" s="1">
        <v>24987301072601</v>
      </c>
      <c r="W11847">
        <v>20260331</v>
      </c>
      <c r="X11847" t="s">
        <v>82707</v>
      </c>
    </row>
    <row r="11848" spans="1:24" x14ac:dyDescent="0.45">
      <c r="A11848" t="s">
        <v>561</v>
      </c>
      <c r="B11848" s="1" t="s">
        <v>43263</v>
      </c>
      <c r="C11848" s="1">
        <v>14987301072437</v>
      </c>
      <c r="D11848">
        <v>105</v>
      </c>
      <c r="E11848" t="s">
        <v>87</v>
      </c>
      <c r="F11848">
        <v>3</v>
      </c>
      <c r="G11848">
        <v>2.5</v>
      </c>
      <c r="H11848" t="s">
        <v>87</v>
      </c>
      <c r="I11848" t="s">
        <v>50</v>
      </c>
      <c r="J11848" t="s">
        <v>177</v>
      </c>
      <c r="K11848" t="s">
        <v>43260</v>
      </c>
      <c r="L11848" t="s">
        <v>570</v>
      </c>
      <c r="M11848" t="s">
        <v>43261</v>
      </c>
      <c r="N11848" t="s">
        <v>43260</v>
      </c>
      <c r="Q11848" t="s">
        <v>81371</v>
      </c>
      <c r="S11848" s="1">
        <v>4987301072720</v>
      </c>
      <c r="T11848" s="1">
        <v>24987301072434</v>
      </c>
      <c r="W11848">
        <v>20260331</v>
      </c>
      <c r="X11848" t="s">
        <v>82707</v>
      </c>
    </row>
    <row r="11849" spans="1:24" x14ac:dyDescent="0.45">
      <c r="A11849" t="s">
        <v>561</v>
      </c>
      <c r="B11849" s="1" t="s">
        <v>43263</v>
      </c>
      <c r="C11849" s="1">
        <v>14987301072598</v>
      </c>
      <c r="D11849">
        <v>472.5</v>
      </c>
      <c r="E11849" t="s">
        <v>87</v>
      </c>
      <c r="F11849">
        <v>3</v>
      </c>
      <c r="G11849">
        <v>2.5</v>
      </c>
      <c r="H11849" t="s">
        <v>87</v>
      </c>
      <c r="I11849" t="s">
        <v>50</v>
      </c>
      <c r="J11849" t="s">
        <v>177</v>
      </c>
      <c r="K11849" t="s">
        <v>43260</v>
      </c>
      <c r="L11849" t="s">
        <v>570</v>
      </c>
      <c r="M11849" t="s">
        <v>43261</v>
      </c>
      <c r="N11849" t="s">
        <v>43260</v>
      </c>
      <c r="Q11849" t="s">
        <v>81371</v>
      </c>
      <c r="S11849" s="1">
        <v>4987301072720</v>
      </c>
      <c r="T11849" s="1">
        <v>24987301072595</v>
      </c>
      <c r="W11849">
        <v>20260331</v>
      </c>
      <c r="X11849" t="s">
        <v>82707</v>
      </c>
    </row>
    <row r="11850" spans="1:24" x14ac:dyDescent="0.45">
      <c r="A11850" t="s">
        <v>56</v>
      </c>
      <c r="B11850" s="1" t="s">
        <v>43266</v>
      </c>
      <c r="C11850" s="1">
        <v>14987301068607</v>
      </c>
      <c r="D11850">
        <v>500</v>
      </c>
      <c r="E11850" t="s">
        <v>87</v>
      </c>
      <c r="G11850">
        <v>500</v>
      </c>
      <c r="H11850" t="s">
        <v>87</v>
      </c>
      <c r="I11850" t="s">
        <v>50</v>
      </c>
      <c r="J11850" t="s">
        <v>177</v>
      </c>
      <c r="K11850" t="s">
        <v>43264</v>
      </c>
      <c r="L11850" t="s">
        <v>570</v>
      </c>
      <c r="M11850" t="s">
        <v>43265</v>
      </c>
      <c r="N11850" t="s">
        <v>43264</v>
      </c>
      <c r="Q11850" t="s">
        <v>81371</v>
      </c>
      <c r="S11850" s="1">
        <v>4987301068556</v>
      </c>
      <c r="T11850" s="1">
        <v>24987301068604</v>
      </c>
      <c r="W11850">
        <v>20260331</v>
      </c>
      <c r="X11850" t="s">
        <v>82707</v>
      </c>
    </row>
    <row r="11851" spans="1:24" x14ac:dyDescent="0.45">
      <c r="A11851" t="s">
        <v>561</v>
      </c>
      <c r="B11851" s="1" t="s">
        <v>43267</v>
      </c>
      <c r="C11851" s="1">
        <v>14987301068430</v>
      </c>
      <c r="D11851">
        <v>84</v>
      </c>
      <c r="E11851" t="s">
        <v>87</v>
      </c>
      <c r="F11851">
        <v>3</v>
      </c>
      <c r="G11851">
        <v>2</v>
      </c>
      <c r="H11851" t="s">
        <v>87</v>
      </c>
      <c r="I11851" t="s">
        <v>50</v>
      </c>
      <c r="J11851" t="s">
        <v>177</v>
      </c>
      <c r="K11851" t="s">
        <v>43264</v>
      </c>
      <c r="L11851" t="s">
        <v>570</v>
      </c>
      <c r="M11851" t="s">
        <v>43265</v>
      </c>
      <c r="N11851" t="s">
        <v>43264</v>
      </c>
      <c r="Q11851" t="s">
        <v>81371</v>
      </c>
      <c r="S11851" s="1">
        <v>4987301068723</v>
      </c>
      <c r="T11851" s="1">
        <v>24987301068437</v>
      </c>
      <c r="W11851">
        <v>20260331</v>
      </c>
      <c r="X11851" t="s">
        <v>82707</v>
      </c>
    </row>
    <row r="11852" spans="1:24" x14ac:dyDescent="0.45">
      <c r="A11852" t="s">
        <v>561</v>
      </c>
      <c r="B11852" s="1" t="s">
        <v>43267</v>
      </c>
      <c r="C11852" s="1">
        <v>14987301068591</v>
      </c>
      <c r="D11852">
        <v>462</v>
      </c>
      <c r="E11852" t="s">
        <v>87</v>
      </c>
      <c r="F11852">
        <v>3</v>
      </c>
      <c r="G11852">
        <v>2</v>
      </c>
      <c r="H11852" t="s">
        <v>87</v>
      </c>
      <c r="I11852" t="s">
        <v>50</v>
      </c>
      <c r="J11852" t="s">
        <v>177</v>
      </c>
      <c r="K11852" t="s">
        <v>43264</v>
      </c>
      <c r="L11852" t="s">
        <v>570</v>
      </c>
      <c r="M11852" t="s">
        <v>43265</v>
      </c>
      <c r="N11852" t="s">
        <v>43264</v>
      </c>
      <c r="Q11852" t="s">
        <v>81371</v>
      </c>
      <c r="S11852" s="1">
        <v>4987301068723</v>
      </c>
      <c r="T11852" s="1">
        <v>24987301068598</v>
      </c>
      <c r="W11852">
        <v>20260331</v>
      </c>
      <c r="X11852" t="s">
        <v>82707</v>
      </c>
    </row>
    <row r="11853" spans="1:24" x14ac:dyDescent="0.45">
      <c r="A11853" t="s">
        <v>52</v>
      </c>
      <c r="B11853" s="1" t="s">
        <v>43271</v>
      </c>
      <c r="C11853" s="1">
        <v>14987301085666</v>
      </c>
      <c r="D11853">
        <v>300</v>
      </c>
      <c r="E11853" t="s">
        <v>67</v>
      </c>
      <c r="G11853">
        <v>10</v>
      </c>
      <c r="H11853" t="s">
        <v>67</v>
      </c>
      <c r="I11853" t="s">
        <v>50</v>
      </c>
      <c r="J11853" t="s">
        <v>67</v>
      </c>
      <c r="K11853" t="s">
        <v>43268</v>
      </c>
      <c r="L11853" t="s">
        <v>3312</v>
      </c>
      <c r="M11853" t="s">
        <v>43269</v>
      </c>
      <c r="N11853" t="s">
        <v>43268</v>
      </c>
      <c r="Q11853" t="s">
        <v>81371</v>
      </c>
      <c r="S11853" s="1">
        <v>4987301085713</v>
      </c>
      <c r="T11853" s="1">
        <v>24987301085663</v>
      </c>
      <c r="W11853">
        <v>20260331</v>
      </c>
      <c r="X11853" t="s">
        <v>82707</v>
      </c>
    </row>
    <row r="11854" spans="1:24" x14ac:dyDescent="0.45">
      <c r="A11854" t="s">
        <v>52</v>
      </c>
      <c r="B11854" s="1" t="s">
        <v>43271</v>
      </c>
      <c r="C11854" s="1">
        <v>14987301085673</v>
      </c>
      <c r="D11854">
        <v>600</v>
      </c>
      <c r="E11854" t="s">
        <v>67</v>
      </c>
      <c r="G11854">
        <v>10</v>
      </c>
      <c r="H11854" t="s">
        <v>67</v>
      </c>
      <c r="I11854" t="s">
        <v>50</v>
      </c>
      <c r="J11854" t="s">
        <v>67</v>
      </c>
      <c r="K11854" t="s">
        <v>43268</v>
      </c>
      <c r="L11854" t="s">
        <v>3312</v>
      </c>
      <c r="M11854" t="s">
        <v>43269</v>
      </c>
      <c r="N11854" t="s">
        <v>43268</v>
      </c>
      <c r="Q11854" t="s">
        <v>81371</v>
      </c>
      <c r="S11854" s="1">
        <v>4987301085713</v>
      </c>
      <c r="T11854" s="1">
        <v>24987301085670</v>
      </c>
      <c r="W11854">
        <v>20260331</v>
      </c>
      <c r="X11854" t="s">
        <v>82707</v>
      </c>
    </row>
    <row r="11855" spans="1:24" x14ac:dyDescent="0.45">
      <c r="A11855" t="s">
        <v>52</v>
      </c>
      <c r="B11855" s="1" t="s">
        <v>43271</v>
      </c>
      <c r="C11855" s="1">
        <v>14987197210166</v>
      </c>
      <c r="D11855">
        <v>500</v>
      </c>
      <c r="E11855" t="s">
        <v>67</v>
      </c>
      <c r="G11855">
        <v>10</v>
      </c>
      <c r="H11855" t="s">
        <v>67</v>
      </c>
      <c r="I11855" t="s">
        <v>50</v>
      </c>
      <c r="J11855" t="s">
        <v>67</v>
      </c>
      <c r="K11855" t="s">
        <v>43268</v>
      </c>
      <c r="L11855" t="s">
        <v>3312</v>
      </c>
      <c r="M11855" t="s">
        <v>43269</v>
      </c>
      <c r="N11855" t="s">
        <v>43268</v>
      </c>
      <c r="Q11855" t="s">
        <v>81371</v>
      </c>
      <c r="S11855" s="1">
        <v>4987197210022</v>
      </c>
      <c r="T11855" s="1">
        <v>24987197210163</v>
      </c>
      <c r="W11855">
        <v>20260331</v>
      </c>
      <c r="X11855" t="s">
        <v>83460</v>
      </c>
    </row>
    <row r="11856" spans="1:24" x14ac:dyDescent="0.45">
      <c r="A11856" t="s">
        <v>56</v>
      </c>
      <c r="B11856" s="1" t="s">
        <v>43270</v>
      </c>
      <c r="C11856" s="1">
        <v>14987301085697</v>
      </c>
      <c r="D11856">
        <v>600</v>
      </c>
      <c r="E11856" t="s">
        <v>67</v>
      </c>
      <c r="G11856">
        <v>600</v>
      </c>
      <c r="H11856" t="s">
        <v>67</v>
      </c>
      <c r="I11856" t="s">
        <v>50</v>
      </c>
      <c r="J11856" t="s">
        <v>67</v>
      </c>
      <c r="K11856" t="s">
        <v>43268</v>
      </c>
      <c r="L11856" t="s">
        <v>3312</v>
      </c>
      <c r="M11856" t="s">
        <v>43269</v>
      </c>
      <c r="N11856" t="s">
        <v>43268</v>
      </c>
      <c r="Q11856" t="s">
        <v>81371</v>
      </c>
      <c r="S11856" s="1">
        <v>4987301085171</v>
      </c>
      <c r="T11856" s="1">
        <v>24987301085694</v>
      </c>
      <c r="W11856">
        <v>20260331</v>
      </c>
      <c r="X11856" t="s">
        <v>82707</v>
      </c>
    </row>
    <row r="11857" spans="1:24" x14ac:dyDescent="0.45">
      <c r="A11857" t="s">
        <v>56</v>
      </c>
      <c r="B11857" s="1" t="s">
        <v>43274</v>
      </c>
      <c r="C11857" s="1">
        <v>14987301085604</v>
      </c>
      <c r="D11857">
        <v>500</v>
      </c>
      <c r="E11857" t="s">
        <v>87</v>
      </c>
      <c r="G11857">
        <v>500</v>
      </c>
      <c r="H11857" t="s">
        <v>87</v>
      </c>
      <c r="I11857" t="s">
        <v>50</v>
      </c>
      <c r="J11857" t="s">
        <v>177</v>
      </c>
      <c r="K11857" t="s">
        <v>43272</v>
      </c>
      <c r="L11857" t="s">
        <v>570</v>
      </c>
      <c r="M11857" t="s">
        <v>43273</v>
      </c>
      <c r="N11857" t="s">
        <v>43272</v>
      </c>
      <c r="Q11857" t="s">
        <v>81371</v>
      </c>
      <c r="S11857" s="1">
        <v>4987301085553</v>
      </c>
      <c r="T11857" s="1">
        <v>24987301085601</v>
      </c>
      <c r="W11857">
        <v>20260331</v>
      </c>
      <c r="X11857" t="s">
        <v>82707</v>
      </c>
    </row>
    <row r="11858" spans="1:24" x14ac:dyDescent="0.45">
      <c r="A11858" t="s">
        <v>561</v>
      </c>
      <c r="B11858" s="1" t="s">
        <v>43275</v>
      </c>
      <c r="C11858" s="1">
        <v>14987301085437</v>
      </c>
      <c r="D11858">
        <v>84</v>
      </c>
      <c r="E11858" t="s">
        <v>87</v>
      </c>
      <c r="F11858">
        <v>3</v>
      </c>
      <c r="G11858">
        <v>2</v>
      </c>
      <c r="H11858" t="s">
        <v>87</v>
      </c>
      <c r="I11858" t="s">
        <v>50</v>
      </c>
      <c r="J11858" t="s">
        <v>177</v>
      </c>
      <c r="K11858" t="s">
        <v>43272</v>
      </c>
      <c r="L11858" t="s">
        <v>570</v>
      </c>
      <c r="M11858" t="s">
        <v>43273</v>
      </c>
      <c r="N11858" t="s">
        <v>43272</v>
      </c>
      <c r="Q11858" t="s">
        <v>81371</v>
      </c>
      <c r="S11858" s="1">
        <v>4987301085720</v>
      </c>
      <c r="T11858" s="1">
        <v>24987301085434</v>
      </c>
      <c r="W11858">
        <v>20260331</v>
      </c>
      <c r="X11858" t="s">
        <v>82707</v>
      </c>
    </row>
    <row r="11859" spans="1:24" x14ac:dyDescent="0.45">
      <c r="A11859" t="s">
        <v>561</v>
      </c>
      <c r="B11859" s="1" t="s">
        <v>43275</v>
      </c>
      <c r="C11859" s="1">
        <v>14987301085598</v>
      </c>
      <c r="D11859">
        <v>462</v>
      </c>
      <c r="E11859" t="s">
        <v>87</v>
      </c>
      <c r="F11859">
        <v>3</v>
      </c>
      <c r="G11859">
        <v>2</v>
      </c>
      <c r="H11859" t="s">
        <v>87</v>
      </c>
      <c r="I11859" t="s">
        <v>50</v>
      </c>
      <c r="J11859" t="s">
        <v>177</v>
      </c>
      <c r="K11859" t="s">
        <v>43272</v>
      </c>
      <c r="L11859" t="s">
        <v>570</v>
      </c>
      <c r="M11859" t="s">
        <v>43273</v>
      </c>
      <c r="N11859" t="s">
        <v>43272</v>
      </c>
      <c r="Q11859" t="s">
        <v>81371</v>
      </c>
      <c r="S11859" s="1">
        <v>4987301085720</v>
      </c>
      <c r="T11859" s="1">
        <v>24987301085595</v>
      </c>
      <c r="W11859">
        <v>20260331</v>
      </c>
      <c r="X11859" t="s">
        <v>82707</v>
      </c>
    </row>
    <row r="11860" spans="1:24" x14ac:dyDescent="0.45">
      <c r="A11860" t="s">
        <v>56</v>
      </c>
      <c r="B11860" s="1" t="s">
        <v>43278</v>
      </c>
      <c r="C11860" s="1">
        <v>14987301096600</v>
      </c>
      <c r="D11860">
        <v>500</v>
      </c>
      <c r="E11860" t="s">
        <v>87</v>
      </c>
      <c r="G11860">
        <v>500</v>
      </c>
      <c r="H11860" t="s">
        <v>87</v>
      </c>
      <c r="I11860" t="s">
        <v>50</v>
      </c>
      <c r="J11860" t="s">
        <v>177</v>
      </c>
      <c r="K11860" t="s">
        <v>43276</v>
      </c>
      <c r="L11860" t="s">
        <v>570</v>
      </c>
      <c r="M11860" t="s">
        <v>43277</v>
      </c>
      <c r="N11860" t="s">
        <v>43276</v>
      </c>
      <c r="Q11860" t="s">
        <v>81371</v>
      </c>
      <c r="S11860" s="1">
        <v>4987301096559</v>
      </c>
      <c r="T11860" s="1">
        <v>24987301096607</v>
      </c>
      <c r="W11860">
        <v>20260331</v>
      </c>
      <c r="X11860" t="s">
        <v>82707</v>
      </c>
    </row>
    <row r="11861" spans="1:24" x14ac:dyDescent="0.45">
      <c r="A11861" t="s">
        <v>561</v>
      </c>
      <c r="B11861" s="1" t="s">
        <v>43279</v>
      </c>
      <c r="C11861" s="1">
        <v>14987301096433</v>
      </c>
      <c r="D11861">
        <v>84</v>
      </c>
      <c r="E11861" t="s">
        <v>87</v>
      </c>
      <c r="F11861">
        <v>3</v>
      </c>
      <c r="G11861">
        <v>2</v>
      </c>
      <c r="H11861" t="s">
        <v>87</v>
      </c>
      <c r="I11861" t="s">
        <v>50</v>
      </c>
      <c r="J11861" t="s">
        <v>177</v>
      </c>
      <c r="K11861" t="s">
        <v>43276</v>
      </c>
      <c r="L11861" t="s">
        <v>570</v>
      </c>
      <c r="M11861" t="s">
        <v>43277</v>
      </c>
      <c r="N11861" t="s">
        <v>43276</v>
      </c>
      <c r="Q11861" t="s">
        <v>81371</v>
      </c>
      <c r="S11861" s="1">
        <v>4987301096726</v>
      </c>
      <c r="T11861" s="1">
        <v>24987301096430</v>
      </c>
      <c r="W11861">
        <v>20260331</v>
      </c>
      <c r="X11861" t="s">
        <v>82707</v>
      </c>
    </row>
    <row r="11862" spans="1:24" x14ac:dyDescent="0.45">
      <c r="A11862" t="s">
        <v>561</v>
      </c>
      <c r="B11862" s="1" t="s">
        <v>43279</v>
      </c>
      <c r="C11862" s="1">
        <v>14987301096594</v>
      </c>
      <c r="D11862">
        <v>462</v>
      </c>
      <c r="E11862" t="s">
        <v>87</v>
      </c>
      <c r="F11862">
        <v>3</v>
      </c>
      <c r="G11862">
        <v>2</v>
      </c>
      <c r="H11862" t="s">
        <v>87</v>
      </c>
      <c r="I11862" t="s">
        <v>50</v>
      </c>
      <c r="J11862" t="s">
        <v>177</v>
      </c>
      <c r="K11862" t="s">
        <v>43276</v>
      </c>
      <c r="L11862" t="s">
        <v>570</v>
      </c>
      <c r="M11862" t="s">
        <v>43277</v>
      </c>
      <c r="N11862" t="s">
        <v>43276</v>
      </c>
      <c r="Q11862" t="s">
        <v>81371</v>
      </c>
      <c r="S11862" s="1">
        <v>4987301096726</v>
      </c>
      <c r="T11862" s="1">
        <v>24987301096591</v>
      </c>
      <c r="W11862">
        <v>20260331</v>
      </c>
      <c r="X11862" t="s">
        <v>82707</v>
      </c>
    </row>
    <row r="11863" spans="1:24" x14ac:dyDescent="0.45">
      <c r="A11863" t="s">
        <v>56</v>
      </c>
      <c r="B11863" s="1" t="s">
        <v>43282</v>
      </c>
      <c r="C11863" s="1">
        <v>14987301077609</v>
      </c>
      <c r="D11863">
        <v>500</v>
      </c>
      <c r="E11863" t="s">
        <v>87</v>
      </c>
      <c r="G11863">
        <v>500</v>
      </c>
      <c r="H11863" t="s">
        <v>87</v>
      </c>
      <c r="I11863" t="s">
        <v>50</v>
      </c>
      <c r="J11863" t="s">
        <v>177</v>
      </c>
      <c r="K11863" t="s">
        <v>43280</v>
      </c>
      <c r="L11863" t="s">
        <v>570</v>
      </c>
      <c r="M11863" t="s">
        <v>43281</v>
      </c>
      <c r="N11863" t="s">
        <v>43280</v>
      </c>
      <c r="Q11863" t="s">
        <v>81371</v>
      </c>
      <c r="S11863" s="1">
        <v>4987301077558</v>
      </c>
      <c r="T11863" s="1">
        <v>24987301077606</v>
      </c>
      <c r="W11863">
        <v>20260331</v>
      </c>
      <c r="X11863" t="s">
        <v>82707</v>
      </c>
    </row>
    <row r="11864" spans="1:24" x14ac:dyDescent="0.45">
      <c r="A11864" t="s">
        <v>561</v>
      </c>
      <c r="B11864" s="1" t="s">
        <v>43283</v>
      </c>
      <c r="C11864" s="1">
        <v>14987301077432</v>
      </c>
      <c r="D11864">
        <v>105</v>
      </c>
      <c r="E11864" t="s">
        <v>87</v>
      </c>
      <c r="F11864">
        <v>3</v>
      </c>
      <c r="G11864">
        <v>2.5</v>
      </c>
      <c r="H11864" t="s">
        <v>87</v>
      </c>
      <c r="I11864" t="s">
        <v>50</v>
      </c>
      <c r="J11864" t="s">
        <v>177</v>
      </c>
      <c r="K11864" t="s">
        <v>43280</v>
      </c>
      <c r="L11864" t="s">
        <v>570</v>
      </c>
      <c r="M11864" t="s">
        <v>43281</v>
      </c>
      <c r="N11864" t="s">
        <v>43280</v>
      </c>
      <c r="Q11864" t="s">
        <v>81371</v>
      </c>
      <c r="S11864" s="1">
        <v>4987301077725</v>
      </c>
      <c r="T11864" s="1">
        <v>24987301077439</v>
      </c>
      <c r="W11864">
        <v>20260331</v>
      </c>
      <c r="X11864" t="s">
        <v>82707</v>
      </c>
    </row>
    <row r="11865" spans="1:24" x14ac:dyDescent="0.45">
      <c r="A11865" t="s">
        <v>561</v>
      </c>
      <c r="B11865" s="1" t="s">
        <v>43283</v>
      </c>
      <c r="C11865" s="1">
        <v>14987301077593</v>
      </c>
      <c r="D11865">
        <v>472.5</v>
      </c>
      <c r="E11865" t="s">
        <v>87</v>
      </c>
      <c r="F11865">
        <v>3</v>
      </c>
      <c r="G11865">
        <v>2.5</v>
      </c>
      <c r="H11865" t="s">
        <v>87</v>
      </c>
      <c r="I11865" t="s">
        <v>50</v>
      </c>
      <c r="J11865" t="s">
        <v>177</v>
      </c>
      <c r="K11865" t="s">
        <v>43280</v>
      </c>
      <c r="L11865" t="s">
        <v>570</v>
      </c>
      <c r="M11865" t="s">
        <v>43281</v>
      </c>
      <c r="N11865" t="s">
        <v>43280</v>
      </c>
      <c r="Q11865" t="s">
        <v>81371</v>
      </c>
      <c r="S11865" s="1">
        <v>4987301077725</v>
      </c>
      <c r="T11865" s="1">
        <v>24987301077590</v>
      </c>
      <c r="W11865">
        <v>20260331</v>
      </c>
      <c r="X11865" t="s">
        <v>82707</v>
      </c>
    </row>
    <row r="11866" spans="1:24" x14ac:dyDescent="0.45">
      <c r="A11866" t="s">
        <v>56</v>
      </c>
      <c r="B11866" s="1" t="s">
        <v>43286</v>
      </c>
      <c r="C11866" s="1">
        <v>14987301078606</v>
      </c>
      <c r="D11866">
        <v>500</v>
      </c>
      <c r="E11866" t="s">
        <v>87</v>
      </c>
      <c r="G11866">
        <v>500</v>
      </c>
      <c r="H11866" t="s">
        <v>87</v>
      </c>
      <c r="I11866" t="s">
        <v>50</v>
      </c>
      <c r="J11866" t="s">
        <v>177</v>
      </c>
      <c r="K11866" t="s">
        <v>43284</v>
      </c>
      <c r="L11866" t="s">
        <v>570</v>
      </c>
      <c r="M11866" t="s">
        <v>43285</v>
      </c>
      <c r="N11866" t="s">
        <v>43284</v>
      </c>
      <c r="Q11866" t="s">
        <v>81371</v>
      </c>
      <c r="S11866" s="1">
        <v>4987301078555</v>
      </c>
      <c r="T11866" s="1">
        <v>24987301078603</v>
      </c>
      <c r="W11866">
        <v>20260331</v>
      </c>
      <c r="X11866" t="s">
        <v>82707</v>
      </c>
    </row>
    <row r="11867" spans="1:24" x14ac:dyDescent="0.45">
      <c r="A11867" t="s">
        <v>561</v>
      </c>
      <c r="B11867" s="1" t="s">
        <v>43287</v>
      </c>
      <c r="C11867" s="1">
        <v>14987301078439</v>
      </c>
      <c r="D11867">
        <v>105</v>
      </c>
      <c r="E11867" t="s">
        <v>87</v>
      </c>
      <c r="F11867">
        <v>3</v>
      </c>
      <c r="G11867">
        <v>2.5</v>
      </c>
      <c r="H11867" t="s">
        <v>87</v>
      </c>
      <c r="I11867" t="s">
        <v>50</v>
      </c>
      <c r="J11867" t="s">
        <v>177</v>
      </c>
      <c r="K11867" t="s">
        <v>43284</v>
      </c>
      <c r="L11867" t="s">
        <v>570</v>
      </c>
      <c r="M11867" t="s">
        <v>43285</v>
      </c>
      <c r="N11867" t="s">
        <v>43284</v>
      </c>
      <c r="Q11867" t="s">
        <v>81371</v>
      </c>
      <c r="S11867" s="1">
        <v>4987301078722</v>
      </c>
      <c r="T11867" s="1">
        <v>24987301078436</v>
      </c>
      <c r="W11867">
        <v>20260331</v>
      </c>
      <c r="X11867" t="s">
        <v>82707</v>
      </c>
    </row>
    <row r="11868" spans="1:24" x14ac:dyDescent="0.45">
      <c r="A11868" t="s">
        <v>561</v>
      </c>
      <c r="B11868" s="1" t="s">
        <v>43287</v>
      </c>
      <c r="C11868" s="1">
        <v>14987301078590</v>
      </c>
      <c r="D11868">
        <v>472.5</v>
      </c>
      <c r="E11868" t="s">
        <v>87</v>
      </c>
      <c r="F11868">
        <v>3</v>
      </c>
      <c r="G11868">
        <v>2.5</v>
      </c>
      <c r="H11868" t="s">
        <v>87</v>
      </c>
      <c r="I11868" t="s">
        <v>50</v>
      </c>
      <c r="J11868" t="s">
        <v>177</v>
      </c>
      <c r="K11868" t="s">
        <v>43284</v>
      </c>
      <c r="L11868" t="s">
        <v>570</v>
      </c>
      <c r="M11868" t="s">
        <v>43285</v>
      </c>
      <c r="N11868" t="s">
        <v>43284</v>
      </c>
      <c r="Q11868" t="s">
        <v>81371</v>
      </c>
      <c r="S11868" s="1">
        <v>4987301078722</v>
      </c>
      <c r="T11868" s="1">
        <v>24987301078597</v>
      </c>
      <c r="W11868">
        <v>20260331</v>
      </c>
      <c r="X11868" t="s">
        <v>82707</v>
      </c>
    </row>
    <row r="11869" spans="1:24" x14ac:dyDescent="0.45">
      <c r="A11869" t="s">
        <v>56</v>
      </c>
      <c r="B11869" s="1" t="s">
        <v>43290</v>
      </c>
      <c r="C11869" s="1">
        <v>14987301079603</v>
      </c>
      <c r="D11869">
        <v>500</v>
      </c>
      <c r="E11869" t="s">
        <v>87</v>
      </c>
      <c r="G11869">
        <v>500</v>
      </c>
      <c r="H11869" t="s">
        <v>87</v>
      </c>
      <c r="I11869" t="s">
        <v>50</v>
      </c>
      <c r="J11869" t="s">
        <v>177</v>
      </c>
      <c r="K11869" t="s">
        <v>43288</v>
      </c>
      <c r="L11869" t="s">
        <v>570</v>
      </c>
      <c r="M11869" t="s">
        <v>43289</v>
      </c>
      <c r="N11869" t="s">
        <v>43288</v>
      </c>
      <c r="Q11869" t="s">
        <v>81371</v>
      </c>
      <c r="S11869" s="1">
        <v>4987301079552</v>
      </c>
      <c r="T11869" s="1">
        <v>24987301079600</v>
      </c>
      <c r="W11869">
        <v>20260331</v>
      </c>
      <c r="X11869" t="s">
        <v>82707</v>
      </c>
    </row>
    <row r="11870" spans="1:24" x14ac:dyDescent="0.45">
      <c r="A11870" t="s">
        <v>561</v>
      </c>
      <c r="B11870" s="1" t="s">
        <v>43291</v>
      </c>
      <c r="C11870" s="1">
        <v>14987301079436</v>
      </c>
      <c r="D11870">
        <v>84</v>
      </c>
      <c r="E11870" t="s">
        <v>87</v>
      </c>
      <c r="F11870">
        <v>3</v>
      </c>
      <c r="G11870">
        <v>2</v>
      </c>
      <c r="H11870" t="s">
        <v>87</v>
      </c>
      <c r="I11870" t="s">
        <v>50</v>
      </c>
      <c r="J11870" t="s">
        <v>177</v>
      </c>
      <c r="K11870" t="s">
        <v>43288</v>
      </c>
      <c r="L11870" t="s">
        <v>570</v>
      </c>
      <c r="M11870" t="s">
        <v>43289</v>
      </c>
      <c r="N11870" t="s">
        <v>43288</v>
      </c>
      <c r="Q11870" t="s">
        <v>81371</v>
      </c>
      <c r="S11870" s="1">
        <v>4987301079729</v>
      </c>
      <c r="T11870" s="1">
        <v>24987301079433</v>
      </c>
      <c r="W11870">
        <v>20260331</v>
      </c>
      <c r="X11870" t="s">
        <v>82707</v>
      </c>
    </row>
    <row r="11871" spans="1:24" x14ac:dyDescent="0.45">
      <c r="A11871" t="s">
        <v>561</v>
      </c>
      <c r="B11871" s="1" t="s">
        <v>43291</v>
      </c>
      <c r="C11871" s="1">
        <v>14987301079597</v>
      </c>
      <c r="D11871">
        <v>462</v>
      </c>
      <c r="E11871" t="s">
        <v>87</v>
      </c>
      <c r="F11871">
        <v>3</v>
      </c>
      <c r="G11871">
        <v>2</v>
      </c>
      <c r="H11871" t="s">
        <v>87</v>
      </c>
      <c r="I11871" t="s">
        <v>50</v>
      </c>
      <c r="J11871" t="s">
        <v>177</v>
      </c>
      <c r="K11871" t="s">
        <v>43288</v>
      </c>
      <c r="L11871" t="s">
        <v>570</v>
      </c>
      <c r="M11871" t="s">
        <v>43289</v>
      </c>
      <c r="N11871" t="s">
        <v>43288</v>
      </c>
      <c r="Q11871" t="s">
        <v>81371</v>
      </c>
      <c r="S11871" s="1">
        <v>4987301079729</v>
      </c>
      <c r="T11871" s="1">
        <v>24987301079594</v>
      </c>
      <c r="W11871">
        <v>20260331</v>
      </c>
      <c r="X11871" t="s">
        <v>82707</v>
      </c>
    </row>
    <row r="11872" spans="1:24" x14ac:dyDescent="0.45">
      <c r="A11872" t="s">
        <v>56</v>
      </c>
      <c r="B11872" s="1" t="s">
        <v>43294</v>
      </c>
      <c r="C11872" s="1">
        <v>14987301080609</v>
      </c>
      <c r="D11872">
        <v>500</v>
      </c>
      <c r="E11872" t="s">
        <v>87</v>
      </c>
      <c r="G11872">
        <v>500</v>
      </c>
      <c r="H11872" t="s">
        <v>87</v>
      </c>
      <c r="I11872" t="s">
        <v>50</v>
      </c>
      <c r="J11872" t="s">
        <v>177</v>
      </c>
      <c r="K11872" t="s">
        <v>43292</v>
      </c>
      <c r="L11872" t="s">
        <v>570</v>
      </c>
      <c r="M11872" t="s">
        <v>43293</v>
      </c>
      <c r="N11872" t="s">
        <v>43292</v>
      </c>
      <c r="Q11872" t="s">
        <v>81371</v>
      </c>
      <c r="S11872" s="1">
        <v>4987301080558</v>
      </c>
      <c r="T11872" s="1">
        <v>24987301080606</v>
      </c>
      <c r="W11872">
        <v>20260331</v>
      </c>
      <c r="X11872" t="s">
        <v>82707</v>
      </c>
    </row>
    <row r="11873" spans="1:24" x14ac:dyDescent="0.45">
      <c r="A11873" t="s">
        <v>561</v>
      </c>
      <c r="B11873" s="1" t="s">
        <v>43295</v>
      </c>
      <c r="C11873" s="1">
        <v>14987301080432</v>
      </c>
      <c r="D11873">
        <v>84</v>
      </c>
      <c r="E11873" t="s">
        <v>87</v>
      </c>
      <c r="F11873">
        <v>3</v>
      </c>
      <c r="G11873">
        <v>2</v>
      </c>
      <c r="H11873" t="s">
        <v>87</v>
      </c>
      <c r="I11873" t="s">
        <v>50</v>
      </c>
      <c r="J11873" t="s">
        <v>177</v>
      </c>
      <c r="K11873" t="s">
        <v>43292</v>
      </c>
      <c r="L11873" t="s">
        <v>570</v>
      </c>
      <c r="M11873" t="s">
        <v>43293</v>
      </c>
      <c r="N11873" t="s">
        <v>43292</v>
      </c>
      <c r="Q11873" t="s">
        <v>81371</v>
      </c>
      <c r="S11873" s="1">
        <v>4987301080725</v>
      </c>
      <c r="T11873" s="1">
        <v>24987301080439</v>
      </c>
      <c r="W11873">
        <v>20260331</v>
      </c>
      <c r="X11873" t="s">
        <v>82707</v>
      </c>
    </row>
    <row r="11874" spans="1:24" x14ac:dyDescent="0.45">
      <c r="A11874" t="s">
        <v>561</v>
      </c>
      <c r="B11874" s="1" t="s">
        <v>43295</v>
      </c>
      <c r="C11874" s="1">
        <v>14987301080593</v>
      </c>
      <c r="D11874">
        <v>462</v>
      </c>
      <c r="E11874" t="s">
        <v>87</v>
      </c>
      <c r="F11874">
        <v>3</v>
      </c>
      <c r="G11874">
        <v>2</v>
      </c>
      <c r="H11874" t="s">
        <v>87</v>
      </c>
      <c r="I11874" t="s">
        <v>50</v>
      </c>
      <c r="J11874" t="s">
        <v>177</v>
      </c>
      <c r="K11874" t="s">
        <v>43292</v>
      </c>
      <c r="L11874" t="s">
        <v>570</v>
      </c>
      <c r="M11874" t="s">
        <v>43293</v>
      </c>
      <c r="N11874" t="s">
        <v>43292</v>
      </c>
      <c r="Q11874" t="s">
        <v>81371</v>
      </c>
      <c r="S11874" s="1">
        <v>4987301080725</v>
      </c>
      <c r="T11874" s="1">
        <v>24987301080590</v>
      </c>
      <c r="W11874">
        <v>20260331</v>
      </c>
      <c r="X11874" t="s">
        <v>82707</v>
      </c>
    </row>
    <row r="11875" spans="1:24" x14ac:dyDescent="0.45">
      <c r="A11875" t="s">
        <v>56</v>
      </c>
      <c r="B11875" s="1" t="s">
        <v>43298</v>
      </c>
      <c r="C11875" s="1">
        <v>14987301081606</v>
      </c>
      <c r="D11875">
        <v>500</v>
      </c>
      <c r="E11875" t="s">
        <v>87</v>
      </c>
      <c r="G11875">
        <v>500</v>
      </c>
      <c r="H11875" t="s">
        <v>87</v>
      </c>
      <c r="I11875" t="s">
        <v>50</v>
      </c>
      <c r="J11875" t="s">
        <v>177</v>
      </c>
      <c r="K11875" t="s">
        <v>43296</v>
      </c>
      <c r="L11875" t="s">
        <v>570</v>
      </c>
      <c r="M11875" t="s">
        <v>43297</v>
      </c>
      <c r="N11875" t="s">
        <v>43296</v>
      </c>
      <c r="Q11875" t="s">
        <v>81371</v>
      </c>
      <c r="S11875" s="1">
        <v>4987301081555</v>
      </c>
      <c r="T11875" s="1">
        <v>24987301081603</v>
      </c>
      <c r="W11875">
        <v>20260331</v>
      </c>
      <c r="X11875" t="s">
        <v>82707</v>
      </c>
    </row>
    <row r="11876" spans="1:24" x14ac:dyDescent="0.45">
      <c r="A11876" t="s">
        <v>561</v>
      </c>
      <c r="B11876" s="1" t="s">
        <v>43299</v>
      </c>
      <c r="C11876" s="1">
        <v>14987301081439</v>
      </c>
      <c r="D11876">
        <v>126</v>
      </c>
      <c r="E11876" t="s">
        <v>87</v>
      </c>
      <c r="F11876">
        <v>3</v>
      </c>
      <c r="G11876">
        <v>3</v>
      </c>
      <c r="H11876" t="s">
        <v>87</v>
      </c>
      <c r="I11876" t="s">
        <v>50</v>
      </c>
      <c r="J11876" t="s">
        <v>177</v>
      </c>
      <c r="K11876" t="s">
        <v>43296</v>
      </c>
      <c r="L11876" t="s">
        <v>570</v>
      </c>
      <c r="M11876" t="s">
        <v>43297</v>
      </c>
      <c r="N11876" t="s">
        <v>43296</v>
      </c>
      <c r="Q11876" t="s">
        <v>81371</v>
      </c>
      <c r="S11876" s="1">
        <v>4987301081722</v>
      </c>
      <c r="T11876" s="1">
        <v>24987301081436</v>
      </c>
      <c r="W11876">
        <v>20260331</v>
      </c>
      <c r="X11876" t="s">
        <v>82707</v>
      </c>
    </row>
    <row r="11877" spans="1:24" x14ac:dyDescent="0.45">
      <c r="A11877" t="s">
        <v>561</v>
      </c>
      <c r="B11877" s="1" t="s">
        <v>43299</v>
      </c>
      <c r="C11877" s="1">
        <v>14987301081590</v>
      </c>
      <c r="D11877">
        <v>504</v>
      </c>
      <c r="E11877" t="s">
        <v>87</v>
      </c>
      <c r="F11877">
        <v>3</v>
      </c>
      <c r="G11877">
        <v>3</v>
      </c>
      <c r="H11877" t="s">
        <v>87</v>
      </c>
      <c r="I11877" t="s">
        <v>50</v>
      </c>
      <c r="J11877" t="s">
        <v>177</v>
      </c>
      <c r="K11877" t="s">
        <v>43296</v>
      </c>
      <c r="L11877" t="s">
        <v>570</v>
      </c>
      <c r="M11877" t="s">
        <v>43297</v>
      </c>
      <c r="N11877" t="s">
        <v>43296</v>
      </c>
      <c r="Q11877" t="s">
        <v>81371</v>
      </c>
      <c r="S11877" s="1">
        <v>4987301081722</v>
      </c>
      <c r="T11877" s="1">
        <v>24987301081597</v>
      </c>
      <c r="W11877">
        <v>20260331</v>
      </c>
      <c r="X11877" t="s">
        <v>82707</v>
      </c>
    </row>
    <row r="11878" spans="1:24" x14ac:dyDescent="0.45">
      <c r="A11878" t="s">
        <v>56</v>
      </c>
      <c r="B11878" s="1" t="s">
        <v>43302</v>
      </c>
      <c r="C11878" s="1">
        <v>14987301102608</v>
      </c>
      <c r="D11878">
        <v>500</v>
      </c>
      <c r="E11878" t="s">
        <v>87</v>
      </c>
      <c r="G11878">
        <v>500</v>
      </c>
      <c r="H11878" t="s">
        <v>87</v>
      </c>
      <c r="I11878" t="s">
        <v>50</v>
      </c>
      <c r="J11878" t="s">
        <v>177</v>
      </c>
      <c r="K11878" t="s">
        <v>43300</v>
      </c>
      <c r="L11878" t="s">
        <v>570</v>
      </c>
      <c r="M11878" t="s">
        <v>43301</v>
      </c>
      <c r="N11878" t="s">
        <v>43300</v>
      </c>
      <c r="Q11878" t="s">
        <v>81371</v>
      </c>
      <c r="S11878" s="1">
        <v>4987301102557</v>
      </c>
      <c r="T11878" s="1">
        <v>24987301102605</v>
      </c>
      <c r="W11878">
        <v>20260331</v>
      </c>
      <c r="X11878" t="s">
        <v>82707</v>
      </c>
    </row>
    <row r="11879" spans="1:24" x14ac:dyDescent="0.45">
      <c r="A11879" t="s">
        <v>561</v>
      </c>
      <c r="B11879" s="1" t="s">
        <v>43303</v>
      </c>
      <c r="C11879" s="1">
        <v>14987301102592</v>
      </c>
      <c r="D11879">
        <v>472.5</v>
      </c>
      <c r="E11879" t="s">
        <v>87</v>
      </c>
      <c r="F11879">
        <v>3</v>
      </c>
      <c r="G11879">
        <v>2.5</v>
      </c>
      <c r="H11879" t="s">
        <v>87</v>
      </c>
      <c r="I11879" t="s">
        <v>50</v>
      </c>
      <c r="J11879" t="s">
        <v>177</v>
      </c>
      <c r="K11879" t="s">
        <v>43300</v>
      </c>
      <c r="L11879" t="s">
        <v>570</v>
      </c>
      <c r="M11879" t="s">
        <v>43301</v>
      </c>
      <c r="N11879" t="s">
        <v>43300</v>
      </c>
      <c r="Q11879" t="s">
        <v>81371</v>
      </c>
      <c r="S11879" s="1">
        <v>4987301102724</v>
      </c>
      <c r="T11879" s="1">
        <v>24987301102599</v>
      </c>
      <c r="W11879">
        <v>20260331</v>
      </c>
      <c r="X11879" t="s">
        <v>82707</v>
      </c>
    </row>
    <row r="11880" spans="1:24" x14ac:dyDescent="0.45">
      <c r="A11880" t="s">
        <v>56</v>
      </c>
      <c r="B11880" s="1" t="s">
        <v>43306</v>
      </c>
      <c r="C11880" s="1">
        <v>14987301103605</v>
      </c>
      <c r="D11880">
        <v>500</v>
      </c>
      <c r="E11880" t="s">
        <v>87</v>
      </c>
      <c r="G11880">
        <v>500</v>
      </c>
      <c r="H11880" t="s">
        <v>87</v>
      </c>
      <c r="I11880" t="s">
        <v>50</v>
      </c>
      <c r="J11880" t="s">
        <v>177</v>
      </c>
      <c r="K11880" t="s">
        <v>43304</v>
      </c>
      <c r="L11880" t="s">
        <v>570</v>
      </c>
      <c r="M11880" t="s">
        <v>43305</v>
      </c>
      <c r="N11880" t="s">
        <v>43304</v>
      </c>
      <c r="Q11880" t="s">
        <v>81371</v>
      </c>
      <c r="S11880" s="1">
        <v>4987301103554</v>
      </c>
      <c r="T11880" s="1">
        <v>24987301103602</v>
      </c>
      <c r="W11880">
        <v>20260331</v>
      </c>
      <c r="X11880" t="s">
        <v>82707</v>
      </c>
    </row>
    <row r="11881" spans="1:24" x14ac:dyDescent="0.45">
      <c r="A11881" t="s">
        <v>561</v>
      </c>
      <c r="B11881" s="1" t="s">
        <v>43307</v>
      </c>
      <c r="C11881" s="1">
        <v>14987301103438</v>
      </c>
      <c r="D11881">
        <v>84</v>
      </c>
      <c r="E11881" t="s">
        <v>87</v>
      </c>
      <c r="F11881">
        <v>3</v>
      </c>
      <c r="G11881">
        <v>2</v>
      </c>
      <c r="H11881" t="s">
        <v>87</v>
      </c>
      <c r="I11881" t="s">
        <v>50</v>
      </c>
      <c r="J11881" t="s">
        <v>177</v>
      </c>
      <c r="K11881" t="s">
        <v>43304</v>
      </c>
      <c r="L11881" t="s">
        <v>570</v>
      </c>
      <c r="M11881" t="s">
        <v>43305</v>
      </c>
      <c r="N11881" t="s">
        <v>43304</v>
      </c>
      <c r="Q11881" t="s">
        <v>81371</v>
      </c>
      <c r="S11881" s="1">
        <v>4987301103721</v>
      </c>
      <c r="T11881" s="1">
        <v>24987301103435</v>
      </c>
      <c r="W11881">
        <v>20260331</v>
      </c>
      <c r="X11881" t="s">
        <v>82707</v>
      </c>
    </row>
    <row r="11882" spans="1:24" x14ac:dyDescent="0.45">
      <c r="A11882" t="s">
        <v>561</v>
      </c>
      <c r="B11882" s="1" t="s">
        <v>43307</v>
      </c>
      <c r="C11882" s="1">
        <v>14987301103599</v>
      </c>
      <c r="D11882">
        <v>462</v>
      </c>
      <c r="E11882" t="s">
        <v>87</v>
      </c>
      <c r="F11882">
        <v>3</v>
      </c>
      <c r="G11882">
        <v>2</v>
      </c>
      <c r="H11882" t="s">
        <v>87</v>
      </c>
      <c r="I11882" t="s">
        <v>50</v>
      </c>
      <c r="J11882" t="s">
        <v>177</v>
      </c>
      <c r="K11882" t="s">
        <v>43304</v>
      </c>
      <c r="L11882" t="s">
        <v>570</v>
      </c>
      <c r="M11882" t="s">
        <v>43305</v>
      </c>
      <c r="N11882" t="s">
        <v>43304</v>
      </c>
      <c r="Q11882" t="s">
        <v>81371</v>
      </c>
      <c r="S11882" s="1">
        <v>4987301103721</v>
      </c>
      <c r="T11882" s="1">
        <v>24987301103596</v>
      </c>
      <c r="W11882">
        <v>20260331</v>
      </c>
      <c r="X11882" t="s">
        <v>82707</v>
      </c>
    </row>
    <row r="11883" spans="1:24" x14ac:dyDescent="0.45">
      <c r="A11883" t="s">
        <v>56</v>
      </c>
      <c r="B11883" s="1" t="s">
        <v>43310</v>
      </c>
      <c r="C11883" s="1">
        <v>14987301107603</v>
      </c>
      <c r="D11883">
        <v>500</v>
      </c>
      <c r="E11883" t="s">
        <v>87</v>
      </c>
      <c r="G11883">
        <v>500</v>
      </c>
      <c r="H11883" t="s">
        <v>87</v>
      </c>
      <c r="I11883" t="s">
        <v>50</v>
      </c>
      <c r="J11883" t="s">
        <v>177</v>
      </c>
      <c r="K11883" t="s">
        <v>43308</v>
      </c>
      <c r="L11883" t="s">
        <v>570</v>
      </c>
      <c r="M11883" t="s">
        <v>43309</v>
      </c>
      <c r="N11883" t="s">
        <v>43308</v>
      </c>
      <c r="Q11883" t="s">
        <v>81371</v>
      </c>
      <c r="S11883" s="1">
        <v>4987301107552</v>
      </c>
      <c r="T11883" s="1">
        <v>24987301107600</v>
      </c>
      <c r="W11883">
        <v>20260331</v>
      </c>
      <c r="X11883" t="s">
        <v>82707</v>
      </c>
    </row>
    <row r="11884" spans="1:24" x14ac:dyDescent="0.45">
      <c r="A11884" t="s">
        <v>561</v>
      </c>
      <c r="B11884" s="1" t="s">
        <v>43311</v>
      </c>
      <c r="C11884" s="1">
        <v>14987301107597</v>
      </c>
      <c r="D11884">
        <v>504</v>
      </c>
      <c r="E11884" t="s">
        <v>87</v>
      </c>
      <c r="F11884">
        <v>3</v>
      </c>
      <c r="G11884">
        <v>3</v>
      </c>
      <c r="H11884" t="s">
        <v>87</v>
      </c>
      <c r="I11884" t="s">
        <v>50</v>
      </c>
      <c r="J11884" t="s">
        <v>177</v>
      </c>
      <c r="K11884" t="s">
        <v>43308</v>
      </c>
      <c r="L11884" t="s">
        <v>570</v>
      </c>
      <c r="M11884" t="s">
        <v>43309</v>
      </c>
      <c r="N11884" t="s">
        <v>43308</v>
      </c>
      <c r="Q11884" t="s">
        <v>81371</v>
      </c>
      <c r="S11884" s="1">
        <v>4987301107729</v>
      </c>
      <c r="T11884" s="1">
        <v>24987301107594</v>
      </c>
      <c r="W11884">
        <v>20260331</v>
      </c>
      <c r="X11884" t="s">
        <v>82707</v>
      </c>
    </row>
    <row r="11885" spans="1:24" x14ac:dyDescent="0.45">
      <c r="A11885" t="s">
        <v>56</v>
      </c>
      <c r="B11885" s="1" t="s">
        <v>43314</v>
      </c>
      <c r="C11885" s="1">
        <v>14987301109607</v>
      </c>
      <c r="D11885">
        <v>500</v>
      </c>
      <c r="E11885" t="s">
        <v>87</v>
      </c>
      <c r="G11885">
        <v>500</v>
      </c>
      <c r="H11885" t="s">
        <v>87</v>
      </c>
      <c r="I11885" t="s">
        <v>50</v>
      </c>
      <c r="J11885" t="s">
        <v>177</v>
      </c>
      <c r="K11885" t="s">
        <v>43312</v>
      </c>
      <c r="L11885" t="s">
        <v>570</v>
      </c>
      <c r="M11885" t="s">
        <v>43313</v>
      </c>
      <c r="N11885" t="s">
        <v>43312</v>
      </c>
      <c r="Q11885" t="s">
        <v>81371</v>
      </c>
      <c r="S11885" s="1">
        <v>4987301109556</v>
      </c>
      <c r="T11885" s="1">
        <v>24987301109604</v>
      </c>
      <c r="W11885">
        <v>20260331</v>
      </c>
      <c r="X11885" t="s">
        <v>82707</v>
      </c>
    </row>
    <row r="11886" spans="1:24" x14ac:dyDescent="0.45">
      <c r="A11886" t="s">
        <v>561</v>
      </c>
      <c r="B11886" s="1" t="s">
        <v>43315</v>
      </c>
      <c r="C11886" s="1">
        <v>14987301109430</v>
      </c>
      <c r="D11886">
        <v>105</v>
      </c>
      <c r="E11886" t="s">
        <v>87</v>
      </c>
      <c r="F11886">
        <v>3</v>
      </c>
      <c r="G11886">
        <v>2.5</v>
      </c>
      <c r="H11886" t="s">
        <v>87</v>
      </c>
      <c r="I11886" t="s">
        <v>50</v>
      </c>
      <c r="J11886" t="s">
        <v>177</v>
      </c>
      <c r="K11886" t="s">
        <v>43312</v>
      </c>
      <c r="L11886" t="s">
        <v>570</v>
      </c>
      <c r="M11886" t="s">
        <v>43313</v>
      </c>
      <c r="N11886" t="s">
        <v>43312</v>
      </c>
      <c r="Q11886" t="s">
        <v>81371</v>
      </c>
      <c r="S11886" s="1">
        <v>4987301109723</v>
      </c>
      <c r="T11886" s="1">
        <v>24987301109437</v>
      </c>
      <c r="W11886">
        <v>20260331</v>
      </c>
      <c r="X11886" t="s">
        <v>82707</v>
      </c>
    </row>
    <row r="11887" spans="1:24" x14ac:dyDescent="0.45">
      <c r="A11887" t="s">
        <v>561</v>
      </c>
      <c r="B11887" s="1" t="s">
        <v>43315</v>
      </c>
      <c r="C11887" s="1">
        <v>14987301109591</v>
      </c>
      <c r="D11887">
        <v>472.5</v>
      </c>
      <c r="E11887" t="s">
        <v>87</v>
      </c>
      <c r="F11887">
        <v>3</v>
      </c>
      <c r="G11887">
        <v>2.5</v>
      </c>
      <c r="H11887" t="s">
        <v>87</v>
      </c>
      <c r="I11887" t="s">
        <v>50</v>
      </c>
      <c r="J11887" t="s">
        <v>177</v>
      </c>
      <c r="K11887" t="s">
        <v>43312</v>
      </c>
      <c r="L11887" t="s">
        <v>570</v>
      </c>
      <c r="M11887" t="s">
        <v>43313</v>
      </c>
      <c r="N11887" t="s">
        <v>43312</v>
      </c>
      <c r="Q11887" t="s">
        <v>81371</v>
      </c>
      <c r="S11887" s="1">
        <v>4987301109723</v>
      </c>
      <c r="T11887" s="1">
        <v>24987301109598</v>
      </c>
      <c r="W11887">
        <v>20260331</v>
      </c>
      <c r="X11887" t="s">
        <v>82707</v>
      </c>
    </row>
    <row r="11888" spans="1:24" x14ac:dyDescent="0.45">
      <c r="A11888" t="s">
        <v>56</v>
      </c>
      <c r="B11888" s="1" t="s">
        <v>43318</v>
      </c>
      <c r="C11888" s="1">
        <v>14987301112607</v>
      </c>
      <c r="D11888">
        <v>500</v>
      </c>
      <c r="E11888" t="s">
        <v>87</v>
      </c>
      <c r="G11888">
        <v>500</v>
      </c>
      <c r="H11888" t="s">
        <v>87</v>
      </c>
      <c r="I11888" t="s">
        <v>50</v>
      </c>
      <c r="J11888" t="s">
        <v>177</v>
      </c>
      <c r="K11888" t="s">
        <v>43316</v>
      </c>
      <c r="L11888" t="s">
        <v>570</v>
      </c>
      <c r="M11888" t="s">
        <v>43317</v>
      </c>
      <c r="N11888" t="s">
        <v>43316</v>
      </c>
      <c r="Q11888" t="s">
        <v>81371</v>
      </c>
      <c r="S11888" s="1">
        <v>4987301112556</v>
      </c>
      <c r="T11888" s="1">
        <v>24987301112604</v>
      </c>
      <c r="W11888">
        <v>20260331</v>
      </c>
      <c r="X11888" t="s">
        <v>82707</v>
      </c>
    </row>
    <row r="11889" spans="1:24" x14ac:dyDescent="0.45">
      <c r="A11889" t="s">
        <v>561</v>
      </c>
      <c r="B11889" s="1" t="s">
        <v>43319</v>
      </c>
      <c r="C11889" s="1">
        <v>14987301112430</v>
      </c>
      <c r="D11889">
        <v>105</v>
      </c>
      <c r="E11889" t="s">
        <v>87</v>
      </c>
      <c r="F11889">
        <v>3</v>
      </c>
      <c r="G11889">
        <v>2.5</v>
      </c>
      <c r="H11889" t="s">
        <v>87</v>
      </c>
      <c r="I11889" t="s">
        <v>50</v>
      </c>
      <c r="J11889" t="s">
        <v>177</v>
      </c>
      <c r="K11889" t="s">
        <v>43316</v>
      </c>
      <c r="L11889" t="s">
        <v>570</v>
      </c>
      <c r="M11889" t="s">
        <v>43317</v>
      </c>
      <c r="N11889" t="s">
        <v>43316</v>
      </c>
      <c r="Q11889" t="s">
        <v>81371</v>
      </c>
      <c r="S11889" s="1">
        <v>4987301112723</v>
      </c>
      <c r="T11889" s="1">
        <v>24987301112437</v>
      </c>
      <c r="W11889">
        <v>20260331</v>
      </c>
      <c r="X11889" t="s">
        <v>82707</v>
      </c>
    </row>
    <row r="11890" spans="1:24" x14ac:dyDescent="0.45">
      <c r="A11890" t="s">
        <v>561</v>
      </c>
      <c r="B11890" s="1" t="s">
        <v>43319</v>
      </c>
      <c r="C11890" s="1">
        <v>14987301112591</v>
      </c>
      <c r="D11890">
        <v>472.5</v>
      </c>
      <c r="E11890" t="s">
        <v>87</v>
      </c>
      <c r="F11890">
        <v>3</v>
      </c>
      <c r="G11890">
        <v>2.5</v>
      </c>
      <c r="H11890" t="s">
        <v>87</v>
      </c>
      <c r="I11890" t="s">
        <v>50</v>
      </c>
      <c r="J11890" t="s">
        <v>177</v>
      </c>
      <c r="K11890" t="s">
        <v>43316</v>
      </c>
      <c r="L11890" t="s">
        <v>570</v>
      </c>
      <c r="M11890" t="s">
        <v>43317</v>
      </c>
      <c r="N11890" t="s">
        <v>43316</v>
      </c>
      <c r="Q11890" t="s">
        <v>81371</v>
      </c>
      <c r="S11890" s="1">
        <v>4987301112723</v>
      </c>
      <c r="T11890" s="1">
        <v>24987301112598</v>
      </c>
      <c r="W11890">
        <v>20260331</v>
      </c>
      <c r="X11890" t="s">
        <v>82707</v>
      </c>
    </row>
    <row r="11891" spans="1:24" x14ac:dyDescent="0.45">
      <c r="A11891" t="s">
        <v>56</v>
      </c>
      <c r="B11891" s="1" t="s">
        <v>43322</v>
      </c>
      <c r="C11891" s="1">
        <v>14987301115608</v>
      </c>
      <c r="D11891">
        <v>500</v>
      </c>
      <c r="E11891" t="s">
        <v>87</v>
      </c>
      <c r="G11891">
        <v>500</v>
      </c>
      <c r="H11891" t="s">
        <v>87</v>
      </c>
      <c r="I11891" t="s">
        <v>50</v>
      </c>
      <c r="J11891" t="s">
        <v>177</v>
      </c>
      <c r="K11891" t="s">
        <v>43320</v>
      </c>
      <c r="L11891" t="s">
        <v>570</v>
      </c>
      <c r="M11891" t="s">
        <v>43321</v>
      </c>
      <c r="N11891" t="s">
        <v>43320</v>
      </c>
      <c r="Q11891" t="s">
        <v>81371</v>
      </c>
      <c r="S11891" s="1">
        <v>4987301115557</v>
      </c>
      <c r="T11891" s="1">
        <v>24987301115605</v>
      </c>
      <c r="W11891">
        <v>20260331</v>
      </c>
      <c r="X11891" t="s">
        <v>82707</v>
      </c>
    </row>
    <row r="11892" spans="1:24" x14ac:dyDescent="0.45">
      <c r="A11892" t="s">
        <v>561</v>
      </c>
      <c r="B11892" s="1" t="s">
        <v>43323</v>
      </c>
      <c r="C11892" s="1">
        <v>14987301115431</v>
      </c>
      <c r="D11892">
        <v>84</v>
      </c>
      <c r="E11892" t="s">
        <v>87</v>
      </c>
      <c r="F11892">
        <v>3</v>
      </c>
      <c r="G11892">
        <v>2</v>
      </c>
      <c r="H11892" t="s">
        <v>87</v>
      </c>
      <c r="I11892" t="s">
        <v>50</v>
      </c>
      <c r="J11892" t="s">
        <v>177</v>
      </c>
      <c r="K11892" t="s">
        <v>43320</v>
      </c>
      <c r="L11892" t="s">
        <v>570</v>
      </c>
      <c r="M11892" t="s">
        <v>43321</v>
      </c>
      <c r="N11892" t="s">
        <v>43320</v>
      </c>
      <c r="Q11892" t="s">
        <v>81371</v>
      </c>
      <c r="S11892" s="1">
        <v>4987301115724</v>
      </c>
      <c r="T11892" s="1">
        <v>24987301115438</v>
      </c>
      <c r="W11892">
        <v>20260331</v>
      </c>
      <c r="X11892" t="s">
        <v>82707</v>
      </c>
    </row>
    <row r="11893" spans="1:24" x14ac:dyDescent="0.45">
      <c r="A11893" t="s">
        <v>561</v>
      </c>
      <c r="B11893" s="1" t="s">
        <v>43323</v>
      </c>
      <c r="C11893" s="1">
        <v>14987301115592</v>
      </c>
      <c r="D11893">
        <v>462</v>
      </c>
      <c r="E11893" t="s">
        <v>87</v>
      </c>
      <c r="F11893">
        <v>3</v>
      </c>
      <c r="G11893">
        <v>2</v>
      </c>
      <c r="H11893" t="s">
        <v>87</v>
      </c>
      <c r="I11893" t="s">
        <v>50</v>
      </c>
      <c r="J11893" t="s">
        <v>177</v>
      </c>
      <c r="K11893" t="s">
        <v>43320</v>
      </c>
      <c r="L11893" t="s">
        <v>570</v>
      </c>
      <c r="M11893" t="s">
        <v>43321</v>
      </c>
      <c r="N11893" t="s">
        <v>43320</v>
      </c>
      <c r="Q11893" t="s">
        <v>81371</v>
      </c>
      <c r="S11893" s="1">
        <v>4987301115724</v>
      </c>
      <c r="T11893" s="1">
        <v>24987301115599</v>
      </c>
      <c r="W11893">
        <v>20260331</v>
      </c>
      <c r="X11893" t="s">
        <v>82707</v>
      </c>
    </row>
    <row r="11894" spans="1:24" x14ac:dyDescent="0.45">
      <c r="A11894" t="s">
        <v>56</v>
      </c>
      <c r="B11894" s="1" t="s">
        <v>43326</v>
      </c>
      <c r="C11894" s="1">
        <v>14987301118609</v>
      </c>
      <c r="D11894">
        <v>500</v>
      </c>
      <c r="E11894" t="s">
        <v>87</v>
      </c>
      <c r="G11894">
        <v>500</v>
      </c>
      <c r="H11894" t="s">
        <v>87</v>
      </c>
      <c r="I11894" t="s">
        <v>50</v>
      </c>
      <c r="J11894" t="s">
        <v>177</v>
      </c>
      <c r="K11894" t="s">
        <v>43324</v>
      </c>
      <c r="L11894" t="s">
        <v>570</v>
      </c>
      <c r="M11894" t="s">
        <v>43325</v>
      </c>
      <c r="N11894" t="s">
        <v>43324</v>
      </c>
      <c r="Q11894" t="s">
        <v>81371</v>
      </c>
      <c r="S11894" s="1">
        <v>4987301118558</v>
      </c>
      <c r="T11894" s="1">
        <v>24987301118606</v>
      </c>
      <c r="W11894">
        <v>20260331</v>
      </c>
      <c r="X11894" t="s">
        <v>82707</v>
      </c>
    </row>
    <row r="11895" spans="1:24" x14ac:dyDescent="0.45">
      <c r="A11895" t="s">
        <v>561</v>
      </c>
      <c r="B11895" s="1" t="s">
        <v>43327</v>
      </c>
      <c r="C11895" s="1">
        <v>14987301118432</v>
      </c>
      <c r="D11895">
        <v>126</v>
      </c>
      <c r="E11895" t="s">
        <v>87</v>
      </c>
      <c r="F11895">
        <v>3</v>
      </c>
      <c r="G11895">
        <v>3</v>
      </c>
      <c r="H11895" t="s">
        <v>87</v>
      </c>
      <c r="I11895" t="s">
        <v>50</v>
      </c>
      <c r="J11895" t="s">
        <v>177</v>
      </c>
      <c r="K11895" t="s">
        <v>43324</v>
      </c>
      <c r="L11895" t="s">
        <v>570</v>
      </c>
      <c r="M11895" t="s">
        <v>43325</v>
      </c>
      <c r="N11895" t="s">
        <v>43324</v>
      </c>
      <c r="Q11895" t="s">
        <v>81371</v>
      </c>
      <c r="S11895" s="1">
        <v>4987301118725</v>
      </c>
      <c r="T11895" s="1">
        <v>24987301118439</v>
      </c>
      <c r="W11895">
        <v>20260331</v>
      </c>
      <c r="X11895" t="s">
        <v>82707</v>
      </c>
    </row>
    <row r="11896" spans="1:24" x14ac:dyDescent="0.45">
      <c r="A11896" t="s">
        <v>561</v>
      </c>
      <c r="B11896" s="1" t="s">
        <v>43327</v>
      </c>
      <c r="C11896" s="1">
        <v>14987301118593</v>
      </c>
      <c r="D11896">
        <v>504</v>
      </c>
      <c r="E11896" t="s">
        <v>87</v>
      </c>
      <c r="F11896">
        <v>3</v>
      </c>
      <c r="G11896">
        <v>3</v>
      </c>
      <c r="H11896" t="s">
        <v>87</v>
      </c>
      <c r="I11896" t="s">
        <v>50</v>
      </c>
      <c r="J11896" t="s">
        <v>177</v>
      </c>
      <c r="K11896" t="s">
        <v>43324</v>
      </c>
      <c r="L11896" t="s">
        <v>570</v>
      </c>
      <c r="M11896" t="s">
        <v>43325</v>
      </c>
      <c r="N11896" t="s">
        <v>43324</v>
      </c>
      <c r="Q11896" t="s">
        <v>81371</v>
      </c>
      <c r="S11896" s="1">
        <v>4987301118725</v>
      </c>
      <c r="T11896" s="1">
        <v>24987301118590</v>
      </c>
      <c r="W11896">
        <v>20260331</v>
      </c>
      <c r="X11896" t="s">
        <v>82707</v>
      </c>
    </row>
    <row r="11897" spans="1:24" x14ac:dyDescent="0.45">
      <c r="A11897" t="s">
        <v>56</v>
      </c>
      <c r="B11897" s="1" t="s">
        <v>43330</v>
      </c>
      <c r="C11897" s="1">
        <v>14987301300608</v>
      </c>
      <c r="D11897">
        <v>500</v>
      </c>
      <c r="E11897" t="s">
        <v>87</v>
      </c>
      <c r="G11897">
        <v>500</v>
      </c>
      <c r="H11897" t="s">
        <v>87</v>
      </c>
      <c r="I11897" t="s">
        <v>50</v>
      </c>
      <c r="J11897" t="s">
        <v>177</v>
      </c>
      <c r="K11897" t="s">
        <v>43328</v>
      </c>
      <c r="L11897" t="s">
        <v>570</v>
      </c>
      <c r="M11897" t="s">
        <v>43329</v>
      </c>
      <c r="N11897" t="s">
        <v>43328</v>
      </c>
      <c r="Q11897" t="s">
        <v>81371</v>
      </c>
      <c r="S11897" s="1">
        <v>4987301300557</v>
      </c>
      <c r="T11897" s="1">
        <v>24987301300605</v>
      </c>
      <c r="W11897">
        <v>20260331</v>
      </c>
      <c r="X11897" t="s">
        <v>82707</v>
      </c>
    </row>
    <row r="11898" spans="1:24" x14ac:dyDescent="0.45">
      <c r="A11898" t="s">
        <v>561</v>
      </c>
      <c r="B11898" s="1" t="s">
        <v>43331</v>
      </c>
      <c r="C11898" s="1">
        <v>14987301300431</v>
      </c>
      <c r="D11898">
        <v>84</v>
      </c>
      <c r="E11898" t="s">
        <v>87</v>
      </c>
      <c r="F11898">
        <v>3</v>
      </c>
      <c r="G11898">
        <v>2</v>
      </c>
      <c r="H11898" t="s">
        <v>87</v>
      </c>
      <c r="I11898" t="s">
        <v>50</v>
      </c>
      <c r="J11898" t="s">
        <v>177</v>
      </c>
      <c r="K11898" t="s">
        <v>43328</v>
      </c>
      <c r="L11898" t="s">
        <v>570</v>
      </c>
      <c r="M11898" t="s">
        <v>43329</v>
      </c>
      <c r="N11898" t="s">
        <v>43328</v>
      </c>
      <c r="Q11898" t="s">
        <v>81371</v>
      </c>
      <c r="S11898" s="1">
        <v>4987301300724</v>
      </c>
      <c r="T11898" s="1">
        <v>24987301300438</v>
      </c>
      <c r="W11898">
        <v>20260331</v>
      </c>
      <c r="X11898" t="s">
        <v>82707</v>
      </c>
    </row>
    <row r="11899" spans="1:24" x14ac:dyDescent="0.45">
      <c r="A11899" t="s">
        <v>561</v>
      </c>
      <c r="B11899" s="1" t="s">
        <v>43331</v>
      </c>
      <c r="C11899" s="1">
        <v>14987301300592</v>
      </c>
      <c r="D11899">
        <v>462</v>
      </c>
      <c r="E11899" t="s">
        <v>87</v>
      </c>
      <c r="F11899">
        <v>3</v>
      </c>
      <c r="G11899">
        <v>2</v>
      </c>
      <c r="H11899" t="s">
        <v>87</v>
      </c>
      <c r="I11899" t="s">
        <v>50</v>
      </c>
      <c r="J11899" t="s">
        <v>177</v>
      </c>
      <c r="K11899" t="s">
        <v>43328</v>
      </c>
      <c r="L11899" t="s">
        <v>570</v>
      </c>
      <c r="M11899" t="s">
        <v>43329</v>
      </c>
      <c r="N11899" t="s">
        <v>43328</v>
      </c>
      <c r="Q11899" t="s">
        <v>81371</v>
      </c>
      <c r="S11899" s="1">
        <v>4987301300724</v>
      </c>
      <c r="T11899" s="1">
        <v>24987301300599</v>
      </c>
      <c r="W11899">
        <v>20260331</v>
      </c>
      <c r="X11899" t="s">
        <v>82707</v>
      </c>
    </row>
    <row r="11900" spans="1:24" x14ac:dyDescent="0.45">
      <c r="A11900" t="s">
        <v>56</v>
      </c>
      <c r="B11900" s="1" t="s">
        <v>43334</v>
      </c>
      <c r="C11900" s="1">
        <v>14987301124600</v>
      </c>
      <c r="D11900">
        <v>500</v>
      </c>
      <c r="E11900" t="s">
        <v>87</v>
      </c>
      <c r="G11900">
        <v>500</v>
      </c>
      <c r="H11900" t="s">
        <v>87</v>
      </c>
      <c r="I11900" t="s">
        <v>50</v>
      </c>
      <c r="J11900" t="s">
        <v>177</v>
      </c>
      <c r="K11900" t="s">
        <v>43332</v>
      </c>
      <c r="L11900" t="s">
        <v>570</v>
      </c>
      <c r="M11900" t="s">
        <v>43333</v>
      </c>
      <c r="N11900" t="s">
        <v>43332</v>
      </c>
      <c r="Q11900" t="s">
        <v>81371</v>
      </c>
      <c r="S11900" s="1">
        <v>4987301124559</v>
      </c>
      <c r="T11900" s="1">
        <v>24987301124607</v>
      </c>
      <c r="W11900">
        <v>20260331</v>
      </c>
      <c r="X11900" t="s">
        <v>82707</v>
      </c>
    </row>
    <row r="11901" spans="1:24" x14ac:dyDescent="0.45">
      <c r="A11901" t="s">
        <v>561</v>
      </c>
      <c r="B11901" s="1" t="s">
        <v>43335</v>
      </c>
      <c r="C11901" s="1">
        <v>14987301124433</v>
      </c>
      <c r="D11901">
        <v>84</v>
      </c>
      <c r="E11901" t="s">
        <v>87</v>
      </c>
      <c r="F11901">
        <v>3</v>
      </c>
      <c r="G11901">
        <v>2</v>
      </c>
      <c r="H11901" t="s">
        <v>87</v>
      </c>
      <c r="I11901" t="s">
        <v>50</v>
      </c>
      <c r="J11901" t="s">
        <v>177</v>
      </c>
      <c r="K11901" t="s">
        <v>43332</v>
      </c>
      <c r="L11901" t="s">
        <v>570</v>
      </c>
      <c r="M11901" t="s">
        <v>43333</v>
      </c>
      <c r="N11901" t="s">
        <v>43332</v>
      </c>
      <c r="Q11901" t="s">
        <v>81371</v>
      </c>
      <c r="S11901" s="1">
        <v>4987301124726</v>
      </c>
      <c r="T11901" s="1">
        <v>24987301124430</v>
      </c>
      <c r="W11901">
        <v>20260331</v>
      </c>
      <c r="X11901" t="s">
        <v>82707</v>
      </c>
    </row>
    <row r="11902" spans="1:24" x14ac:dyDescent="0.45">
      <c r="A11902" t="s">
        <v>561</v>
      </c>
      <c r="B11902" s="1" t="s">
        <v>43335</v>
      </c>
      <c r="C11902" s="1">
        <v>14987301124594</v>
      </c>
      <c r="D11902">
        <v>462</v>
      </c>
      <c r="E11902" t="s">
        <v>87</v>
      </c>
      <c r="F11902">
        <v>3</v>
      </c>
      <c r="G11902">
        <v>2</v>
      </c>
      <c r="H11902" t="s">
        <v>87</v>
      </c>
      <c r="I11902" t="s">
        <v>50</v>
      </c>
      <c r="J11902" t="s">
        <v>177</v>
      </c>
      <c r="K11902" t="s">
        <v>43332</v>
      </c>
      <c r="L11902" t="s">
        <v>570</v>
      </c>
      <c r="M11902" t="s">
        <v>43333</v>
      </c>
      <c r="N11902" t="s">
        <v>43332</v>
      </c>
      <c r="Q11902" t="s">
        <v>81371</v>
      </c>
      <c r="S11902" s="1">
        <v>4987301124726</v>
      </c>
      <c r="T11902" s="1">
        <v>24987301124591</v>
      </c>
      <c r="W11902">
        <v>20260331</v>
      </c>
      <c r="X11902" t="s">
        <v>82707</v>
      </c>
    </row>
    <row r="11903" spans="1:24" x14ac:dyDescent="0.45">
      <c r="A11903" t="s">
        <v>56</v>
      </c>
      <c r="B11903" s="1" t="s">
        <v>43338</v>
      </c>
      <c r="C11903" s="1">
        <v>14987301120602</v>
      </c>
      <c r="D11903">
        <v>500</v>
      </c>
      <c r="E11903" t="s">
        <v>87</v>
      </c>
      <c r="G11903">
        <v>500</v>
      </c>
      <c r="H11903" t="s">
        <v>87</v>
      </c>
      <c r="I11903" t="s">
        <v>50</v>
      </c>
      <c r="J11903" t="s">
        <v>177</v>
      </c>
      <c r="K11903" t="s">
        <v>43336</v>
      </c>
      <c r="L11903" t="s">
        <v>570</v>
      </c>
      <c r="M11903" t="s">
        <v>43337</v>
      </c>
      <c r="N11903" t="s">
        <v>43336</v>
      </c>
      <c r="Q11903" t="s">
        <v>81371</v>
      </c>
      <c r="S11903" s="1">
        <v>4987301120551</v>
      </c>
      <c r="T11903" s="1">
        <v>24987301120609</v>
      </c>
      <c r="W11903">
        <v>20260331</v>
      </c>
      <c r="X11903" t="s">
        <v>82707</v>
      </c>
    </row>
    <row r="11904" spans="1:24" x14ac:dyDescent="0.45">
      <c r="A11904" t="s">
        <v>561</v>
      </c>
      <c r="B11904" s="1" t="s">
        <v>43339</v>
      </c>
      <c r="C11904" s="1">
        <v>14987301120435</v>
      </c>
      <c r="D11904">
        <v>168</v>
      </c>
      <c r="E11904" t="s">
        <v>87</v>
      </c>
      <c r="F11904">
        <v>3</v>
      </c>
      <c r="G11904">
        <v>4</v>
      </c>
      <c r="H11904" t="s">
        <v>87</v>
      </c>
      <c r="I11904" t="s">
        <v>50</v>
      </c>
      <c r="J11904" t="s">
        <v>177</v>
      </c>
      <c r="K11904" t="s">
        <v>43336</v>
      </c>
      <c r="L11904" t="s">
        <v>570</v>
      </c>
      <c r="M11904" t="s">
        <v>43337</v>
      </c>
      <c r="N11904" t="s">
        <v>43336</v>
      </c>
      <c r="Q11904" t="s">
        <v>81371</v>
      </c>
      <c r="S11904" s="1">
        <v>4987301120728</v>
      </c>
      <c r="T11904" s="1">
        <v>24987301120432</v>
      </c>
      <c r="W11904">
        <v>20260331</v>
      </c>
      <c r="X11904" t="s">
        <v>82707</v>
      </c>
    </row>
    <row r="11905" spans="1:24" x14ac:dyDescent="0.45">
      <c r="A11905" t="s">
        <v>561</v>
      </c>
      <c r="B11905" s="1" t="s">
        <v>43339</v>
      </c>
      <c r="C11905" s="1">
        <v>14987301120596</v>
      </c>
      <c r="D11905">
        <v>588</v>
      </c>
      <c r="E11905" t="s">
        <v>87</v>
      </c>
      <c r="F11905">
        <v>3</v>
      </c>
      <c r="G11905">
        <v>4</v>
      </c>
      <c r="H11905" t="s">
        <v>87</v>
      </c>
      <c r="I11905" t="s">
        <v>50</v>
      </c>
      <c r="J11905" t="s">
        <v>177</v>
      </c>
      <c r="K11905" t="s">
        <v>43336</v>
      </c>
      <c r="L11905" t="s">
        <v>570</v>
      </c>
      <c r="M11905" t="s">
        <v>43337</v>
      </c>
      <c r="N11905" t="s">
        <v>43336</v>
      </c>
      <c r="Q11905" t="s">
        <v>81371</v>
      </c>
      <c r="S11905" s="1">
        <v>4987301120728</v>
      </c>
      <c r="T11905" s="1">
        <v>24987301120593</v>
      </c>
      <c r="W11905">
        <v>20260331</v>
      </c>
      <c r="X11905" t="s">
        <v>82707</v>
      </c>
    </row>
    <row r="11906" spans="1:24" x14ac:dyDescent="0.45">
      <c r="A11906" t="s">
        <v>56</v>
      </c>
      <c r="B11906" s="1" t="s">
        <v>43342</v>
      </c>
      <c r="C11906" s="1">
        <v>14987301169601</v>
      </c>
      <c r="D11906">
        <v>500</v>
      </c>
      <c r="E11906" t="s">
        <v>87</v>
      </c>
      <c r="G11906">
        <v>500</v>
      </c>
      <c r="H11906" t="s">
        <v>87</v>
      </c>
      <c r="I11906" t="s">
        <v>50</v>
      </c>
      <c r="J11906" t="s">
        <v>177</v>
      </c>
      <c r="K11906" t="s">
        <v>43340</v>
      </c>
      <c r="L11906" t="s">
        <v>570</v>
      </c>
      <c r="M11906" t="s">
        <v>43341</v>
      </c>
      <c r="N11906" t="s">
        <v>43340</v>
      </c>
      <c r="Q11906" t="s">
        <v>81371</v>
      </c>
      <c r="S11906" s="1">
        <v>4987301169550</v>
      </c>
      <c r="T11906" s="1">
        <v>24987301169608</v>
      </c>
      <c r="W11906">
        <v>20260331</v>
      </c>
      <c r="X11906" t="s">
        <v>82707</v>
      </c>
    </row>
    <row r="11907" spans="1:24" x14ac:dyDescent="0.45">
      <c r="A11907" t="s">
        <v>561</v>
      </c>
      <c r="B11907" s="1" t="s">
        <v>43343</v>
      </c>
      <c r="C11907" s="1">
        <v>14987301169434</v>
      </c>
      <c r="D11907">
        <v>84</v>
      </c>
      <c r="E11907" t="s">
        <v>87</v>
      </c>
      <c r="F11907">
        <v>3</v>
      </c>
      <c r="G11907">
        <v>2</v>
      </c>
      <c r="H11907" t="s">
        <v>87</v>
      </c>
      <c r="I11907" t="s">
        <v>50</v>
      </c>
      <c r="J11907" t="s">
        <v>177</v>
      </c>
      <c r="K11907" t="s">
        <v>43340</v>
      </c>
      <c r="L11907" t="s">
        <v>570</v>
      </c>
      <c r="M11907" t="s">
        <v>43341</v>
      </c>
      <c r="N11907" t="s">
        <v>43340</v>
      </c>
      <c r="Q11907" t="s">
        <v>81371</v>
      </c>
      <c r="S11907" s="1">
        <v>4987301169727</v>
      </c>
      <c r="T11907" s="1">
        <v>24987301169431</v>
      </c>
      <c r="W11907">
        <v>20260331</v>
      </c>
      <c r="X11907" t="s">
        <v>82707</v>
      </c>
    </row>
    <row r="11908" spans="1:24" x14ac:dyDescent="0.45">
      <c r="A11908" t="s">
        <v>561</v>
      </c>
      <c r="B11908" s="1" t="s">
        <v>43343</v>
      </c>
      <c r="C11908" s="1">
        <v>14987301169595</v>
      </c>
      <c r="D11908">
        <v>462</v>
      </c>
      <c r="E11908" t="s">
        <v>87</v>
      </c>
      <c r="F11908">
        <v>3</v>
      </c>
      <c r="G11908">
        <v>2</v>
      </c>
      <c r="H11908" t="s">
        <v>87</v>
      </c>
      <c r="I11908" t="s">
        <v>50</v>
      </c>
      <c r="J11908" t="s">
        <v>177</v>
      </c>
      <c r="K11908" t="s">
        <v>43340</v>
      </c>
      <c r="L11908" t="s">
        <v>570</v>
      </c>
      <c r="M11908" t="s">
        <v>43341</v>
      </c>
      <c r="N11908" t="s">
        <v>43340</v>
      </c>
      <c r="Q11908" t="s">
        <v>81371</v>
      </c>
      <c r="S11908" s="1">
        <v>4987301169727</v>
      </c>
      <c r="T11908" s="1">
        <v>24987301169592</v>
      </c>
      <c r="W11908">
        <v>20260331</v>
      </c>
      <c r="X11908" t="s">
        <v>82707</v>
      </c>
    </row>
    <row r="11909" spans="1:24" x14ac:dyDescent="0.45">
      <c r="A11909" t="s">
        <v>56</v>
      </c>
      <c r="B11909" s="1" t="s">
        <v>43346</v>
      </c>
      <c r="C11909" s="1">
        <v>14987301168604</v>
      </c>
      <c r="D11909">
        <v>500</v>
      </c>
      <c r="E11909" t="s">
        <v>87</v>
      </c>
      <c r="G11909">
        <v>500</v>
      </c>
      <c r="H11909" t="s">
        <v>87</v>
      </c>
      <c r="I11909" t="s">
        <v>50</v>
      </c>
      <c r="J11909" t="s">
        <v>177</v>
      </c>
      <c r="K11909" t="s">
        <v>43344</v>
      </c>
      <c r="L11909" t="s">
        <v>570</v>
      </c>
      <c r="M11909" t="s">
        <v>43345</v>
      </c>
      <c r="N11909" t="s">
        <v>43344</v>
      </c>
      <c r="Q11909" t="s">
        <v>81371</v>
      </c>
      <c r="S11909" s="1">
        <v>4987301168553</v>
      </c>
      <c r="T11909" s="1">
        <v>24987301168601</v>
      </c>
      <c r="W11909">
        <v>20260331</v>
      </c>
      <c r="X11909" t="s">
        <v>82707</v>
      </c>
    </row>
    <row r="11910" spans="1:24" x14ac:dyDescent="0.45">
      <c r="A11910" t="s">
        <v>561</v>
      </c>
      <c r="B11910" s="1" t="s">
        <v>43347</v>
      </c>
      <c r="C11910" s="1">
        <v>14987301168598</v>
      </c>
      <c r="D11910">
        <v>472.5</v>
      </c>
      <c r="E11910" t="s">
        <v>87</v>
      </c>
      <c r="F11910">
        <v>3</v>
      </c>
      <c r="G11910">
        <v>2.5</v>
      </c>
      <c r="H11910" t="s">
        <v>87</v>
      </c>
      <c r="I11910" t="s">
        <v>50</v>
      </c>
      <c r="J11910" t="s">
        <v>177</v>
      </c>
      <c r="K11910" t="s">
        <v>43344</v>
      </c>
      <c r="L11910" t="s">
        <v>570</v>
      </c>
      <c r="M11910" t="s">
        <v>43345</v>
      </c>
      <c r="N11910" t="s">
        <v>43344</v>
      </c>
      <c r="Q11910" t="s">
        <v>81371</v>
      </c>
      <c r="S11910" s="1">
        <v>4987301168720</v>
      </c>
      <c r="T11910" s="1">
        <v>24987301168595</v>
      </c>
      <c r="W11910">
        <v>20260331</v>
      </c>
      <c r="X11910" t="s">
        <v>82707</v>
      </c>
    </row>
    <row r="11911" spans="1:24" x14ac:dyDescent="0.45">
      <c r="A11911" t="s">
        <v>56</v>
      </c>
      <c r="B11911" s="1" t="s">
        <v>43350</v>
      </c>
      <c r="C11911" s="1">
        <v>14987301140600</v>
      </c>
      <c r="D11911">
        <v>500</v>
      </c>
      <c r="E11911" t="s">
        <v>87</v>
      </c>
      <c r="G11911">
        <v>500</v>
      </c>
      <c r="H11911" t="s">
        <v>87</v>
      </c>
      <c r="I11911" t="s">
        <v>50</v>
      </c>
      <c r="J11911" t="s">
        <v>177</v>
      </c>
      <c r="K11911" t="s">
        <v>43348</v>
      </c>
      <c r="L11911" t="s">
        <v>570</v>
      </c>
      <c r="M11911" t="s">
        <v>43349</v>
      </c>
      <c r="N11911" t="s">
        <v>43348</v>
      </c>
      <c r="Q11911" t="s">
        <v>81371</v>
      </c>
      <c r="S11911" s="1">
        <v>4987301140559</v>
      </c>
      <c r="T11911" s="1">
        <v>24987301140607</v>
      </c>
      <c r="W11911">
        <v>20260331</v>
      </c>
      <c r="X11911" t="s">
        <v>82707</v>
      </c>
    </row>
    <row r="11912" spans="1:24" x14ac:dyDescent="0.45">
      <c r="A11912" t="s">
        <v>561</v>
      </c>
      <c r="B11912" s="1" t="s">
        <v>43351</v>
      </c>
      <c r="C11912" s="1">
        <v>14987301140433</v>
      </c>
      <c r="D11912">
        <v>84</v>
      </c>
      <c r="E11912" t="s">
        <v>87</v>
      </c>
      <c r="F11912">
        <v>3</v>
      </c>
      <c r="G11912">
        <v>2</v>
      </c>
      <c r="H11912" t="s">
        <v>87</v>
      </c>
      <c r="I11912" t="s">
        <v>50</v>
      </c>
      <c r="J11912" t="s">
        <v>177</v>
      </c>
      <c r="K11912" t="s">
        <v>43348</v>
      </c>
      <c r="L11912" t="s">
        <v>570</v>
      </c>
      <c r="M11912" t="s">
        <v>43349</v>
      </c>
      <c r="N11912" t="s">
        <v>43348</v>
      </c>
      <c r="Q11912" t="s">
        <v>81371</v>
      </c>
      <c r="S11912" s="1">
        <v>4987301140726</v>
      </c>
      <c r="T11912" s="1">
        <v>24987301140430</v>
      </c>
      <c r="W11912">
        <v>20260331</v>
      </c>
      <c r="X11912" t="s">
        <v>82707</v>
      </c>
    </row>
    <row r="11913" spans="1:24" x14ac:dyDescent="0.45">
      <c r="A11913" t="s">
        <v>561</v>
      </c>
      <c r="B11913" s="1" t="s">
        <v>43351</v>
      </c>
      <c r="C11913" s="1">
        <v>14987301140594</v>
      </c>
      <c r="D11913">
        <v>462</v>
      </c>
      <c r="E11913" t="s">
        <v>87</v>
      </c>
      <c r="F11913">
        <v>3</v>
      </c>
      <c r="G11913">
        <v>2</v>
      </c>
      <c r="H11913" t="s">
        <v>87</v>
      </c>
      <c r="I11913" t="s">
        <v>50</v>
      </c>
      <c r="J11913" t="s">
        <v>177</v>
      </c>
      <c r="K11913" t="s">
        <v>43348</v>
      </c>
      <c r="L11913" t="s">
        <v>570</v>
      </c>
      <c r="M11913" t="s">
        <v>43349</v>
      </c>
      <c r="N11913" t="s">
        <v>43348</v>
      </c>
      <c r="Q11913" t="s">
        <v>81371</v>
      </c>
      <c r="S11913" s="1">
        <v>4987301140726</v>
      </c>
      <c r="T11913" s="1">
        <v>24987301140591</v>
      </c>
      <c r="W11913">
        <v>20260331</v>
      </c>
      <c r="X11913" t="s">
        <v>82707</v>
      </c>
    </row>
    <row r="11914" spans="1:24" x14ac:dyDescent="0.45">
      <c r="A11914" t="s">
        <v>56</v>
      </c>
      <c r="B11914" s="1" t="s">
        <v>43354</v>
      </c>
      <c r="C11914" s="1">
        <v>14987301141607</v>
      </c>
      <c r="D11914">
        <v>500</v>
      </c>
      <c r="E11914" t="s">
        <v>87</v>
      </c>
      <c r="G11914">
        <v>500</v>
      </c>
      <c r="H11914" t="s">
        <v>87</v>
      </c>
      <c r="I11914" t="s">
        <v>50</v>
      </c>
      <c r="J11914" t="s">
        <v>177</v>
      </c>
      <c r="K11914" t="s">
        <v>43352</v>
      </c>
      <c r="L11914" t="s">
        <v>570</v>
      </c>
      <c r="M11914" t="s">
        <v>43353</v>
      </c>
      <c r="N11914" t="s">
        <v>43352</v>
      </c>
      <c r="Q11914" t="s">
        <v>81371</v>
      </c>
      <c r="S11914" s="1">
        <v>4987301141556</v>
      </c>
      <c r="T11914" s="1">
        <v>24987301141604</v>
      </c>
      <c r="W11914">
        <v>20260331</v>
      </c>
      <c r="X11914" t="s">
        <v>82707</v>
      </c>
    </row>
    <row r="11915" spans="1:24" x14ac:dyDescent="0.45">
      <c r="A11915" t="s">
        <v>561</v>
      </c>
      <c r="B11915" s="1" t="s">
        <v>43355</v>
      </c>
      <c r="C11915" s="1">
        <v>14987301141591</v>
      </c>
      <c r="D11915">
        <v>504</v>
      </c>
      <c r="E11915" t="s">
        <v>87</v>
      </c>
      <c r="F11915">
        <v>3</v>
      </c>
      <c r="G11915">
        <v>3</v>
      </c>
      <c r="H11915" t="s">
        <v>87</v>
      </c>
      <c r="I11915" t="s">
        <v>50</v>
      </c>
      <c r="J11915" t="s">
        <v>177</v>
      </c>
      <c r="K11915" t="s">
        <v>43352</v>
      </c>
      <c r="L11915" t="s">
        <v>570</v>
      </c>
      <c r="M11915" t="s">
        <v>43353</v>
      </c>
      <c r="N11915" t="s">
        <v>43352</v>
      </c>
      <c r="Q11915" t="s">
        <v>81371</v>
      </c>
      <c r="S11915" s="1">
        <v>4987301141723</v>
      </c>
      <c r="T11915" s="1">
        <v>24987301141598</v>
      </c>
      <c r="W11915">
        <v>20260331</v>
      </c>
      <c r="X11915" t="s">
        <v>82707</v>
      </c>
    </row>
    <row r="11916" spans="1:24" x14ac:dyDescent="0.45">
      <c r="A11916" t="s">
        <v>56</v>
      </c>
      <c r="B11916" s="1" t="s">
        <v>43358</v>
      </c>
      <c r="C11916" s="1">
        <v>14987301142604</v>
      </c>
      <c r="D11916">
        <v>500</v>
      </c>
      <c r="E11916" t="s">
        <v>87</v>
      </c>
      <c r="G11916">
        <v>500</v>
      </c>
      <c r="H11916" t="s">
        <v>87</v>
      </c>
      <c r="I11916" t="s">
        <v>50</v>
      </c>
      <c r="J11916" t="s">
        <v>177</v>
      </c>
      <c r="K11916" t="s">
        <v>43356</v>
      </c>
      <c r="L11916" t="s">
        <v>570</v>
      </c>
      <c r="M11916" t="s">
        <v>43357</v>
      </c>
      <c r="N11916" t="s">
        <v>43356</v>
      </c>
      <c r="Q11916" t="s">
        <v>81371</v>
      </c>
      <c r="S11916" s="1">
        <v>4987301142553</v>
      </c>
      <c r="T11916" s="1">
        <v>24987301142601</v>
      </c>
      <c r="W11916">
        <v>20260331</v>
      </c>
      <c r="X11916" t="s">
        <v>82707</v>
      </c>
    </row>
    <row r="11917" spans="1:24" x14ac:dyDescent="0.45">
      <c r="A11917" t="s">
        <v>561</v>
      </c>
      <c r="B11917" s="1" t="s">
        <v>43359</v>
      </c>
      <c r="C11917" s="1">
        <v>14987301142437</v>
      </c>
      <c r="D11917">
        <v>126</v>
      </c>
      <c r="E11917" t="s">
        <v>87</v>
      </c>
      <c r="F11917">
        <v>3</v>
      </c>
      <c r="G11917">
        <v>3</v>
      </c>
      <c r="H11917" t="s">
        <v>87</v>
      </c>
      <c r="I11917" t="s">
        <v>50</v>
      </c>
      <c r="J11917" t="s">
        <v>177</v>
      </c>
      <c r="K11917" t="s">
        <v>43356</v>
      </c>
      <c r="L11917" t="s">
        <v>570</v>
      </c>
      <c r="M11917" t="s">
        <v>43357</v>
      </c>
      <c r="N11917" t="s">
        <v>43356</v>
      </c>
      <c r="Q11917" t="s">
        <v>81371</v>
      </c>
      <c r="S11917" s="1">
        <v>4987301142720</v>
      </c>
      <c r="T11917" s="1">
        <v>24987301142434</v>
      </c>
      <c r="W11917">
        <v>20260331</v>
      </c>
      <c r="X11917" t="s">
        <v>82707</v>
      </c>
    </row>
    <row r="11918" spans="1:24" x14ac:dyDescent="0.45">
      <c r="A11918" t="s">
        <v>561</v>
      </c>
      <c r="B11918" s="1" t="s">
        <v>43359</v>
      </c>
      <c r="C11918" s="1">
        <v>14987301142598</v>
      </c>
      <c r="D11918">
        <v>504</v>
      </c>
      <c r="E11918" t="s">
        <v>87</v>
      </c>
      <c r="F11918">
        <v>3</v>
      </c>
      <c r="G11918">
        <v>3</v>
      </c>
      <c r="H11918" t="s">
        <v>87</v>
      </c>
      <c r="I11918" t="s">
        <v>50</v>
      </c>
      <c r="J11918" t="s">
        <v>177</v>
      </c>
      <c r="K11918" t="s">
        <v>43356</v>
      </c>
      <c r="L11918" t="s">
        <v>570</v>
      </c>
      <c r="M11918" t="s">
        <v>43357</v>
      </c>
      <c r="N11918" t="s">
        <v>43356</v>
      </c>
      <c r="Q11918" t="s">
        <v>81371</v>
      </c>
      <c r="S11918" s="1">
        <v>4987301142720</v>
      </c>
      <c r="T11918" s="1">
        <v>24987301142595</v>
      </c>
      <c r="W11918">
        <v>20260331</v>
      </c>
      <c r="X11918" t="s">
        <v>82707</v>
      </c>
    </row>
    <row r="11919" spans="1:24" x14ac:dyDescent="0.45">
      <c r="A11919" t="s">
        <v>56</v>
      </c>
      <c r="B11919" s="1" t="s">
        <v>43362</v>
      </c>
      <c r="C11919" s="1">
        <v>14987301319600</v>
      </c>
      <c r="D11919">
        <v>500</v>
      </c>
      <c r="E11919" t="s">
        <v>87</v>
      </c>
      <c r="G11919">
        <v>500</v>
      </c>
      <c r="H11919" t="s">
        <v>87</v>
      </c>
      <c r="I11919" t="s">
        <v>50</v>
      </c>
      <c r="J11919" t="s">
        <v>177</v>
      </c>
      <c r="K11919" t="s">
        <v>43360</v>
      </c>
      <c r="L11919" t="s">
        <v>570</v>
      </c>
      <c r="M11919" t="s">
        <v>43361</v>
      </c>
      <c r="N11919" t="s">
        <v>43360</v>
      </c>
      <c r="Q11919" t="s">
        <v>81371</v>
      </c>
      <c r="S11919" s="1">
        <v>4987301319559</v>
      </c>
      <c r="T11919" s="1">
        <v>24987301319607</v>
      </c>
      <c r="W11919">
        <v>20260331</v>
      </c>
      <c r="X11919" t="s">
        <v>82707</v>
      </c>
    </row>
    <row r="11920" spans="1:24" x14ac:dyDescent="0.45">
      <c r="A11920" t="s">
        <v>561</v>
      </c>
      <c r="B11920" s="1" t="s">
        <v>43363</v>
      </c>
      <c r="C11920" s="1">
        <v>14987301319433</v>
      </c>
      <c r="D11920">
        <v>126</v>
      </c>
      <c r="E11920" t="s">
        <v>87</v>
      </c>
      <c r="F11920">
        <v>3</v>
      </c>
      <c r="G11920">
        <v>3</v>
      </c>
      <c r="H11920" t="s">
        <v>87</v>
      </c>
      <c r="I11920" t="s">
        <v>50</v>
      </c>
      <c r="J11920" t="s">
        <v>177</v>
      </c>
      <c r="K11920" t="s">
        <v>43360</v>
      </c>
      <c r="L11920" t="s">
        <v>570</v>
      </c>
      <c r="M11920" t="s">
        <v>43361</v>
      </c>
      <c r="N11920" t="s">
        <v>43360</v>
      </c>
      <c r="Q11920" t="s">
        <v>81371</v>
      </c>
      <c r="S11920" s="1">
        <v>4987301319726</v>
      </c>
      <c r="T11920" s="1">
        <v>24987301319430</v>
      </c>
      <c r="W11920">
        <v>20260331</v>
      </c>
      <c r="X11920" t="s">
        <v>82707</v>
      </c>
    </row>
    <row r="11921" spans="1:24" x14ac:dyDescent="0.45">
      <c r="A11921" t="s">
        <v>561</v>
      </c>
      <c r="B11921" s="1" t="s">
        <v>43363</v>
      </c>
      <c r="C11921" s="1">
        <v>14987301319594</v>
      </c>
      <c r="D11921">
        <v>504</v>
      </c>
      <c r="E11921" t="s">
        <v>87</v>
      </c>
      <c r="F11921">
        <v>3</v>
      </c>
      <c r="G11921">
        <v>3</v>
      </c>
      <c r="H11921" t="s">
        <v>87</v>
      </c>
      <c r="I11921" t="s">
        <v>50</v>
      </c>
      <c r="J11921" t="s">
        <v>177</v>
      </c>
      <c r="K11921" t="s">
        <v>43360</v>
      </c>
      <c r="L11921" t="s">
        <v>570</v>
      </c>
      <c r="M11921" t="s">
        <v>43361</v>
      </c>
      <c r="N11921" t="s">
        <v>43360</v>
      </c>
      <c r="Q11921" t="s">
        <v>81371</v>
      </c>
      <c r="S11921" s="1">
        <v>4987301319726</v>
      </c>
      <c r="T11921" s="1">
        <v>24987301319591</v>
      </c>
      <c r="W11921">
        <v>20260331</v>
      </c>
      <c r="X11921" t="s">
        <v>82707</v>
      </c>
    </row>
    <row r="11922" spans="1:24" x14ac:dyDescent="0.45">
      <c r="A11922" t="s">
        <v>56</v>
      </c>
      <c r="B11922" s="1" t="s">
        <v>43366</v>
      </c>
      <c r="C11922" s="1">
        <v>14987301317606</v>
      </c>
      <c r="D11922">
        <v>500</v>
      </c>
      <c r="E11922" t="s">
        <v>87</v>
      </c>
      <c r="G11922">
        <v>500</v>
      </c>
      <c r="H11922" t="s">
        <v>87</v>
      </c>
      <c r="I11922" t="s">
        <v>50</v>
      </c>
      <c r="J11922" t="s">
        <v>177</v>
      </c>
      <c r="K11922" t="s">
        <v>43364</v>
      </c>
      <c r="L11922" t="s">
        <v>570</v>
      </c>
      <c r="M11922" t="s">
        <v>43365</v>
      </c>
      <c r="N11922" t="s">
        <v>43364</v>
      </c>
      <c r="Q11922" t="s">
        <v>81371</v>
      </c>
      <c r="S11922" s="1">
        <v>4987301317555</v>
      </c>
      <c r="T11922" s="1">
        <v>24987301317603</v>
      </c>
      <c r="W11922">
        <v>20260331</v>
      </c>
      <c r="X11922" t="s">
        <v>82707</v>
      </c>
    </row>
    <row r="11923" spans="1:24" x14ac:dyDescent="0.45">
      <c r="A11923" t="s">
        <v>561</v>
      </c>
      <c r="B11923" s="1" t="s">
        <v>43367</v>
      </c>
      <c r="C11923" s="1">
        <v>14987301317439</v>
      </c>
      <c r="D11923">
        <v>84</v>
      </c>
      <c r="E11923" t="s">
        <v>87</v>
      </c>
      <c r="F11923">
        <v>3</v>
      </c>
      <c r="G11923">
        <v>2</v>
      </c>
      <c r="H11923" t="s">
        <v>87</v>
      </c>
      <c r="I11923" t="s">
        <v>50</v>
      </c>
      <c r="J11923" t="s">
        <v>177</v>
      </c>
      <c r="K11923" t="s">
        <v>43364</v>
      </c>
      <c r="L11923" t="s">
        <v>570</v>
      </c>
      <c r="M11923" t="s">
        <v>43365</v>
      </c>
      <c r="N11923" t="s">
        <v>43364</v>
      </c>
      <c r="Q11923" t="s">
        <v>81371</v>
      </c>
      <c r="S11923" s="1">
        <v>4987301317722</v>
      </c>
      <c r="T11923" s="1">
        <v>24987301317436</v>
      </c>
      <c r="W11923">
        <v>20260331</v>
      </c>
      <c r="X11923" t="s">
        <v>82707</v>
      </c>
    </row>
    <row r="11924" spans="1:24" x14ac:dyDescent="0.45">
      <c r="A11924" t="s">
        <v>561</v>
      </c>
      <c r="B11924" s="1" t="s">
        <v>43367</v>
      </c>
      <c r="C11924" s="1">
        <v>14987301317590</v>
      </c>
      <c r="D11924">
        <v>462</v>
      </c>
      <c r="E11924" t="s">
        <v>87</v>
      </c>
      <c r="F11924">
        <v>3</v>
      </c>
      <c r="G11924">
        <v>2</v>
      </c>
      <c r="H11924" t="s">
        <v>87</v>
      </c>
      <c r="I11924" t="s">
        <v>50</v>
      </c>
      <c r="J11924" t="s">
        <v>177</v>
      </c>
      <c r="K11924" t="s">
        <v>43364</v>
      </c>
      <c r="L11924" t="s">
        <v>570</v>
      </c>
      <c r="M11924" t="s">
        <v>43365</v>
      </c>
      <c r="N11924" t="s">
        <v>43364</v>
      </c>
      <c r="Q11924" t="s">
        <v>81371</v>
      </c>
      <c r="S11924" s="1">
        <v>4987301317722</v>
      </c>
      <c r="T11924" s="1">
        <v>24987301317597</v>
      </c>
      <c r="W11924">
        <v>20260331</v>
      </c>
      <c r="X11924" t="s">
        <v>82707</v>
      </c>
    </row>
    <row r="11925" spans="1:24" x14ac:dyDescent="0.45">
      <c r="A11925" t="s">
        <v>56</v>
      </c>
      <c r="B11925" s="1" t="s">
        <v>43370</v>
      </c>
      <c r="C11925" s="1">
        <v>14987301151606</v>
      </c>
      <c r="D11925">
        <v>500</v>
      </c>
      <c r="E11925" t="s">
        <v>87</v>
      </c>
      <c r="G11925">
        <v>500</v>
      </c>
      <c r="H11925" t="s">
        <v>87</v>
      </c>
      <c r="I11925" t="s">
        <v>50</v>
      </c>
      <c r="J11925" t="s">
        <v>177</v>
      </c>
      <c r="K11925" t="s">
        <v>43368</v>
      </c>
      <c r="L11925" t="s">
        <v>570</v>
      </c>
      <c r="M11925" t="s">
        <v>43369</v>
      </c>
      <c r="N11925" t="s">
        <v>43368</v>
      </c>
      <c r="Q11925" t="s">
        <v>81371</v>
      </c>
      <c r="S11925" s="1">
        <v>4987301151555</v>
      </c>
      <c r="T11925" s="1">
        <v>24987301151603</v>
      </c>
      <c r="W11925">
        <v>20260331</v>
      </c>
      <c r="X11925" t="s">
        <v>82707</v>
      </c>
    </row>
    <row r="11926" spans="1:24" x14ac:dyDescent="0.45">
      <c r="A11926" t="s">
        <v>561</v>
      </c>
      <c r="B11926" s="1" t="s">
        <v>43371</v>
      </c>
      <c r="C11926" s="1">
        <v>14987301151439</v>
      </c>
      <c r="D11926">
        <v>84</v>
      </c>
      <c r="E11926" t="s">
        <v>87</v>
      </c>
      <c r="F11926">
        <v>3</v>
      </c>
      <c r="G11926">
        <v>2</v>
      </c>
      <c r="H11926" t="s">
        <v>87</v>
      </c>
      <c r="I11926" t="s">
        <v>50</v>
      </c>
      <c r="J11926" t="s">
        <v>177</v>
      </c>
      <c r="K11926" t="s">
        <v>43368</v>
      </c>
      <c r="L11926" t="s">
        <v>570</v>
      </c>
      <c r="M11926" t="s">
        <v>43369</v>
      </c>
      <c r="N11926" t="s">
        <v>43368</v>
      </c>
      <c r="Q11926" t="s">
        <v>81371</v>
      </c>
      <c r="S11926" s="1">
        <v>4987301151722</v>
      </c>
      <c r="T11926" s="1">
        <v>24987301151436</v>
      </c>
      <c r="W11926">
        <v>20260331</v>
      </c>
      <c r="X11926" t="s">
        <v>82707</v>
      </c>
    </row>
    <row r="11927" spans="1:24" x14ac:dyDescent="0.45">
      <c r="A11927" t="s">
        <v>561</v>
      </c>
      <c r="B11927" s="1" t="s">
        <v>43371</v>
      </c>
      <c r="C11927" s="1">
        <v>14987301151590</v>
      </c>
      <c r="D11927">
        <v>462</v>
      </c>
      <c r="E11927" t="s">
        <v>87</v>
      </c>
      <c r="F11927">
        <v>3</v>
      </c>
      <c r="G11927">
        <v>2</v>
      </c>
      <c r="H11927" t="s">
        <v>87</v>
      </c>
      <c r="I11927" t="s">
        <v>50</v>
      </c>
      <c r="J11927" t="s">
        <v>177</v>
      </c>
      <c r="K11927" t="s">
        <v>43368</v>
      </c>
      <c r="L11927" t="s">
        <v>570</v>
      </c>
      <c r="M11927" t="s">
        <v>43369</v>
      </c>
      <c r="N11927" t="s">
        <v>43368</v>
      </c>
      <c r="Q11927" t="s">
        <v>81371</v>
      </c>
      <c r="S11927" s="1">
        <v>4987301151722</v>
      </c>
      <c r="T11927" s="1">
        <v>24987301151597</v>
      </c>
      <c r="W11927">
        <v>20260331</v>
      </c>
      <c r="X11927" t="s">
        <v>82707</v>
      </c>
    </row>
    <row r="11928" spans="1:24" x14ac:dyDescent="0.45">
      <c r="A11928" t="s">
        <v>56</v>
      </c>
      <c r="B11928" s="1" t="s">
        <v>43374</v>
      </c>
      <c r="C11928" s="1">
        <v>14987301320606</v>
      </c>
      <c r="D11928">
        <v>500</v>
      </c>
      <c r="E11928" t="s">
        <v>87</v>
      </c>
      <c r="G11928">
        <v>500</v>
      </c>
      <c r="H11928" t="s">
        <v>87</v>
      </c>
      <c r="I11928" t="s">
        <v>50</v>
      </c>
      <c r="J11928" t="s">
        <v>177</v>
      </c>
      <c r="K11928" t="s">
        <v>43372</v>
      </c>
      <c r="L11928" t="s">
        <v>570</v>
      </c>
      <c r="M11928" t="s">
        <v>43373</v>
      </c>
      <c r="N11928" t="s">
        <v>43372</v>
      </c>
      <c r="Q11928" t="s">
        <v>81371</v>
      </c>
      <c r="S11928" s="1">
        <v>4987301320555</v>
      </c>
      <c r="T11928" s="1">
        <v>24987301320603</v>
      </c>
      <c r="W11928">
        <v>20260331</v>
      </c>
      <c r="X11928" t="s">
        <v>82707</v>
      </c>
    </row>
    <row r="11929" spans="1:24" x14ac:dyDescent="0.45">
      <c r="A11929" t="s">
        <v>561</v>
      </c>
      <c r="B11929" s="1" t="s">
        <v>43375</v>
      </c>
      <c r="C11929" s="1">
        <v>14987301320439</v>
      </c>
      <c r="D11929">
        <v>84</v>
      </c>
      <c r="E11929" t="s">
        <v>87</v>
      </c>
      <c r="F11929">
        <v>3</v>
      </c>
      <c r="G11929">
        <v>2</v>
      </c>
      <c r="H11929" t="s">
        <v>87</v>
      </c>
      <c r="I11929" t="s">
        <v>50</v>
      </c>
      <c r="J11929" t="s">
        <v>177</v>
      </c>
      <c r="K11929" t="s">
        <v>43372</v>
      </c>
      <c r="L11929" t="s">
        <v>570</v>
      </c>
      <c r="M11929" t="s">
        <v>43373</v>
      </c>
      <c r="N11929" t="s">
        <v>43372</v>
      </c>
      <c r="Q11929" t="s">
        <v>81371</v>
      </c>
      <c r="S11929" s="1">
        <v>4987301320722</v>
      </c>
      <c r="T11929" s="1">
        <v>24987301320436</v>
      </c>
      <c r="W11929">
        <v>20260331</v>
      </c>
      <c r="X11929" t="s">
        <v>82707</v>
      </c>
    </row>
    <row r="11930" spans="1:24" x14ac:dyDescent="0.45">
      <c r="A11930" t="s">
        <v>561</v>
      </c>
      <c r="B11930" s="1" t="s">
        <v>43375</v>
      </c>
      <c r="C11930" s="1">
        <v>14987301320590</v>
      </c>
      <c r="D11930">
        <v>462</v>
      </c>
      <c r="E11930" t="s">
        <v>87</v>
      </c>
      <c r="F11930">
        <v>3</v>
      </c>
      <c r="G11930">
        <v>2</v>
      </c>
      <c r="H11930" t="s">
        <v>87</v>
      </c>
      <c r="I11930" t="s">
        <v>50</v>
      </c>
      <c r="J11930" t="s">
        <v>177</v>
      </c>
      <c r="K11930" t="s">
        <v>43372</v>
      </c>
      <c r="L11930" t="s">
        <v>570</v>
      </c>
      <c r="M11930" t="s">
        <v>43373</v>
      </c>
      <c r="N11930" t="s">
        <v>43372</v>
      </c>
      <c r="Q11930" t="s">
        <v>81371</v>
      </c>
      <c r="S11930" s="1">
        <v>4987301320722</v>
      </c>
      <c r="T11930" s="1">
        <v>24987301320597</v>
      </c>
      <c r="W11930">
        <v>20260331</v>
      </c>
      <c r="X11930" t="s">
        <v>82707</v>
      </c>
    </row>
    <row r="11931" spans="1:24" x14ac:dyDescent="0.45">
      <c r="A11931" t="s">
        <v>56</v>
      </c>
      <c r="B11931" s="1" t="s">
        <v>43378</v>
      </c>
      <c r="C11931" s="1">
        <v>14987301153600</v>
      </c>
      <c r="D11931">
        <v>500</v>
      </c>
      <c r="E11931" t="s">
        <v>87</v>
      </c>
      <c r="G11931">
        <v>500</v>
      </c>
      <c r="H11931" t="s">
        <v>87</v>
      </c>
      <c r="I11931" t="s">
        <v>50</v>
      </c>
      <c r="J11931" t="s">
        <v>177</v>
      </c>
      <c r="K11931" t="s">
        <v>43376</v>
      </c>
      <c r="L11931" t="s">
        <v>570</v>
      </c>
      <c r="M11931" t="s">
        <v>43377</v>
      </c>
      <c r="N11931" t="s">
        <v>43376</v>
      </c>
      <c r="Q11931" t="s">
        <v>81371</v>
      </c>
      <c r="S11931" s="1">
        <v>4987301153559</v>
      </c>
      <c r="T11931" s="1">
        <v>24987301153607</v>
      </c>
      <c r="W11931">
        <v>20260331</v>
      </c>
      <c r="X11931" t="s">
        <v>82707</v>
      </c>
    </row>
    <row r="11932" spans="1:24" x14ac:dyDescent="0.45">
      <c r="A11932" t="s">
        <v>561</v>
      </c>
      <c r="B11932" s="1" t="s">
        <v>43379</v>
      </c>
      <c r="C11932" s="1">
        <v>14987301153433</v>
      </c>
      <c r="D11932">
        <v>168</v>
      </c>
      <c r="E11932" t="s">
        <v>87</v>
      </c>
      <c r="F11932">
        <v>3</v>
      </c>
      <c r="G11932">
        <v>4</v>
      </c>
      <c r="H11932" t="s">
        <v>87</v>
      </c>
      <c r="I11932" t="s">
        <v>50</v>
      </c>
      <c r="J11932" t="s">
        <v>177</v>
      </c>
      <c r="K11932" t="s">
        <v>43376</v>
      </c>
      <c r="L11932" t="s">
        <v>570</v>
      </c>
      <c r="M11932" t="s">
        <v>43377</v>
      </c>
      <c r="N11932" t="s">
        <v>43376</v>
      </c>
      <c r="Q11932" t="s">
        <v>81371</v>
      </c>
      <c r="S11932" s="1">
        <v>4987301153726</v>
      </c>
      <c r="T11932" s="1">
        <v>24987301153430</v>
      </c>
      <c r="W11932">
        <v>20260331</v>
      </c>
      <c r="X11932" t="s">
        <v>82707</v>
      </c>
    </row>
    <row r="11933" spans="1:24" x14ac:dyDescent="0.45">
      <c r="A11933" t="s">
        <v>561</v>
      </c>
      <c r="B11933" s="1" t="s">
        <v>43379</v>
      </c>
      <c r="C11933" s="1">
        <v>14987301153594</v>
      </c>
      <c r="D11933">
        <v>588</v>
      </c>
      <c r="E11933" t="s">
        <v>87</v>
      </c>
      <c r="F11933">
        <v>3</v>
      </c>
      <c r="G11933">
        <v>4</v>
      </c>
      <c r="H11933" t="s">
        <v>87</v>
      </c>
      <c r="I11933" t="s">
        <v>50</v>
      </c>
      <c r="J11933" t="s">
        <v>177</v>
      </c>
      <c r="K11933" t="s">
        <v>43376</v>
      </c>
      <c r="L11933" t="s">
        <v>570</v>
      </c>
      <c r="M11933" t="s">
        <v>43377</v>
      </c>
      <c r="N11933" t="s">
        <v>43376</v>
      </c>
      <c r="Q11933" t="s">
        <v>81371</v>
      </c>
      <c r="S11933" s="1">
        <v>4987301153726</v>
      </c>
      <c r="T11933" s="1">
        <v>24987301153591</v>
      </c>
      <c r="W11933">
        <v>20260331</v>
      </c>
      <c r="X11933" t="s">
        <v>82707</v>
      </c>
    </row>
    <row r="11934" spans="1:24" x14ac:dyDescent="0.45">
      <c r="A11934" t="s">
        <v>56</v>
      </c>
      <c r="B11934" s="1" t="s">
        <v>43382</v>
      </c>
      <c r="C11934" s="1">
        <v>14987301154607</v>
      </c>
      <c r="D11934">
        <v>500</v>
      </c>
      <c r="E11934" t="s">
        <v>87</v>
      </c>
      <c r="G11934">
        <v>500</v>
      </c>
      <c r="H11934" t="s">
        <v>87</v>
      </c>
      <c r="I11934" t="s">
        <v>50</v>
      </c>
      <c r="J11934" t="s">
        <v>177</v>
      </c>
      <c r="K11934" t="s">
        <v>43380</v>
      </c>
      <c r="L11934" t="s">
        <v>570</v>
      </c>
      <c r="M11934" t="s">
        <v>43381</v>
      </c>
      <c r="N11934" t="s">
        <v>43380</v>
      </c>
      <c r="Q11934" t="s">
        <v>81371</v>
      </c>
      <c r="S11934" s="1">
        <v>4987301154556</v>
      </c>
      <c r="T11934" s="1">
        <v>24987301154604</v>
      </c>
      <c r="W11934">
        <v>20260331</v>
      </c>
      <c r="X11934" t="s">
        <v>82707</v>
      </c>
    </row>
    <row r="11935" spans="1:24" x14ac:dyDescent="0.45">
      <c r="A11935" t="s">
        <v>561</v>
      </c>
      <c r="B11935" s="1" t="s">
        <v>43383</v>
      </c>
      <c r="C11935" s="1">
        <v>14987301154430</v>
      </c>
      <c r="D11935">
        <v>84</v>
      </c>
      <c r="E11935" t="s">
        <v>87</v>
      </c>
      <c r="F11935">
        <v>3</v>
      </c>
      <c r="G11935">
        <v>2</v>
      </c>
      <c r="H11935" t="s">
        <v>87</v>
      </c>
      <c r="I11935" t="s">
        <v>50</v>
      </c>
      <c r="J11935" t="s">
        <v>177</v>
      </c>
      <c r="K11935" t="s">
        <v>43380</v>
      </c>
      <c r="L11935" t="s">
        <v>570</v>
      </c>
      <c r="M11935" t="s">
        <v>43381</v>
      </c>
      <c r="N11935" t="s">
        <v>43380</v>
      </c>
      <c r="Q11935" t="s">
        <v>81371</v>
      </c>
      <c r="S11935" s="1">
        <v>4987301154723</v>
      </c>
      <c r="T11935" s="1">
        <v>24987301154437</v>
      </c>
      <c r="W11935">
        <v>20260331</v>
      </c>
      <c r="X11935" t="s">
        <v>82707</v>
      </c>
    </row>
    <row r="11936" spans="1:24" x14ac:dyDescent="0.45">
      <c r="A11936" t="s">
        <v>561</v>
      </c>
      <c r="B11936" s="1" t="s">
        <v>43383</v>
      </c>
      <c r="C11936" s="1">
        <v>14987301154591</v>
      </c>
      <c r="D11936">
        <v>462</v>
      </c>
      <c r="E11936" t="s">
        <v>87</v>
      </c>
      <c r="F11936">
        <v>3</v>
      </c>
      <c r="G11936">
        <v>2</v>
      </c>
      <c r="H11936" t="s">
        <v>87</v>
      </c>
      <c r="I11936" t="s">
        <v>50</v>
      </c>
      <c r="J11936" t="s">
        <v>177</v>
      </c>
      <c r="K11936" t="s">
        <v>43380</v>
      </c>
      <c r="L11936" t="s">
        <v>570</v>
      </c>
      <c r="M11936" t="s">
        <v>43381</v>
      </c>
      <c r="N11936" t="s">
        <v>43380</v>
      </c>
      <c r="Q11936" t="s">
        <v>81371</v>
      </c>
      <c r="S11936" s="1">
        <v>4987301154723</v>
      </c>
      <c r="T11936" s="1">
        <v>24987301154598</v>
      </c>
      <c r="W11936">
        <v>20260331</v>
      </c>
      <c r="X11936" t="s">
        <v>82707</v>
      </c>
    </row>
    <row r="11937" spans="1:24" x14ac:dyDescent="0.45">
      <c r="A11937" t="s">
        <v>56</v>
      </c>
      <c r="B11937" s="1" t="s">
        <v>43386</v>
      </c>
      <c r="C11937" s="1">
        <v>14987301159602</v>
      </c>
      <c r="D11937">
        <v>500</v>
      </c>
      <c r="E11937" t="s">
        <v>87</v>
      </c>
      <c r="G11937">
        <v>500</v>
      </c>
      <c r="H11937" t="s">
        <v>87</v>
      </c>
      <c r="I11937" t="s">
        <v>50</v>
      </c>
      <c r="J11937" t="s">
        <v>177</v>
      </c>
      <c r="K11937" t="s">
        <v>43384</v>
      </c>
      <c r="L11937" t="s">
        <v>570</v>
      </c>
      <c r="M11937" t="s">
        <v>43385</v>
      </c>
      <c r="N11937" t="s">
        <v>43384</v>
      </c>
      <c r="Q11937" t="s">
        <v>81371</v>
      </c>
      <c r="S11937" s="1">
        <v>4987301159551</v>
      </c>
      <c r="T11937" s="1">
        <v>24987301159609</v>
      </c>
      <c r="W11937">
        <v>20260331</v>
      </c>
      <c r="X11937" t="s">
        <v>82707</v>
      </c>
    </row>
    <row r="11938" spans="1:24" x14ac:dyDescent="0.45">
      <c r="A11938" t="s">
        <v>561</v>
      </c>
      <c r="B11938" s="1" t="s">
        <v>43387</v>
      </c>
      <c r="C11938" s="1">
        <v>14987301159435</v>
      </c>
      <c r="D11938">
        <v>126</v>
      </c>
      <c r="E11938" t="s">
        <v>87</v>
      </c>
      <c r="F11938">
        <v>3</v>
      </c>
      <c r="G11938">
        <v>3</v>
      </c>
      <c r="H11938" t="s">
        <v>87</v>
      </c>
      <c r="I11938" t="s">
        <v>50</v>
      </c>
      <c r="J11938" t="s">
        <v>177</v>
      </c>
      <c r="K11938" t="s">
        <v>43384</v>
      </c>
      <c r="L11938" t="s">
        <v>570</v>
      </c>
      <c r="M11938" t="s">
        <v>43385</v>
      </c>
      <c r="N11938" t="s">
        <v>43384</v>
      </c>
      <c r="Q11938" t="s">
        <v>81371</v>
      </c>
      <c r="S11938" s="1">
        <v>4987301159728</v>
      </c>
      <c r="T11938" s="1">
        <v>24987301159432</v>
      </c>
      <c r="W11938">
        <v>20260331</v>
      </c>
      <c r="X11938" t="s">
        <v>82707</v>
      </c>
    </row>
    <row r="11939" spans="1:24" x14ac:dyDescent="0.45">
      <c r="A11939" t="s">
        <v>561</v>
      </c>
      <c r="B11939" s="1" t="s">
        <v>43387</v>
      </c>
      <c r="C11939" s="1">
        <v>14987301159596</v>
      </c>
      <c r="D11939">
        <v>504</v>
      </c>
      <c r="E11939" t="s">
        <v>87</v>
      </c>
      <c r="F11939">
        <v>3</v>
      </c>
      <c r="G11939">
        <v>3</v>
      </c>
      <c r="H11939" t="s">
        <v>87</v>
      </c>
      <c r="I11939" t="s">
        <v>50</v>
      </c>
      <c r="J11939" t="s">
        <v>177</v>
      </c>
      <c r="K11939" t="s">
        <v>43384</v>
      </c>
      <c r="L11939" t="s">
        <v>570</v>
      </c>
      <c r="M11939" t="s">
        <v>43385</v>
      </c>
      <c r="N11939" t="s">
        <v>43384</v>
      </c>
      <c r="Q11939" t="s">
        <v>81371</v>
      </c>
      <c r="S11939" s="1">
        <v>4987301159728</v>
      </c>
      <c r="T11939" s="1">
        <v>24987301159593</v>
      </c>
      <c r="W11939">
        <v>20260331</v>
      </c>
      <c r="X11939" t="s">
        <v>82707</v>
      </c>
    </row>
    <row r="11940" spans="1:24" x14ac:dyDescent="0.45">
      <c r="A11940" t="s">
        <v>56</v>
      </c>
      <c r="B11940" s="1" t="s">
        <v>43390</v>
      </c>
      <c r="C11940" s="1">
        <v>14987301160608</v>
      </c>
      <c r="D11940">
        <v>500</v>
      </c>
      <c r="E11940" t="s">
        <v>87</v>
      </c>
      <c r="G11940">
        <v>500</v>
      </c>
      <c r="H11940" t="s">
        <v>87</v>
      </c>
      <c r="I11940" t="s">
        <v>50</v>
      </c>
      <c r="J11940" t="s">
        <v>177</v>
      </c>
      <c r="K11940" t="s">
        <v>43388</v>
      </c>
      <c r="L11940" t="s">
        <v>570</v>
      </c>
      <c r="M11940" t="s">
        <v>43389</v>
      </c>
      <c r="N11940" t="s">
        <v>43388</v>
      </c>
      <c r="Q11940" t="s">
        <v>81371</v>
      </c>
      <c r="S11940" s="1">
        <v>4987301160557</v>
      </c>
      <c r="T11940" s="1">
        <v>24987301160605</v>
      </c>
      <c r="W11940">
        <v>20260331</v>
      </c>
      <c r="X11940" t="s">
        <v>82707</v>
      </c>
    </row>
    <row r="11941" spans="1:24" x14ac:dyDescent="0.45">
      <c r="A11941" t="s">
        <v>561</v>
      </c>
      <c r="B11941" s="1" t="s">
        <v>43391</v>
      </c>
      <c r="C11941" s="1">
        <v>14987301160431</v>
      </c>
      <c r="D11941">
        <v>126</v>
      </c>
      <c r="E11941" t="s">
        <v>87</v>
      </c>
      <c r="F11941">
        <v>3</v>
      </c>
      <c r="G11941">
        <v>3</v>
      </c>
      <c r="H11941" t="s">
        <v>87</v>
      </c>
      <c r="I11941" t="s">
        <v>50</v>
      </c>
      <c r="J11941" t="s">
        <v>177</v>
      </c>
      <c r="K11941" t="s">
        <v>43388</v>
      </c>
      <c r="L11941" t="s">
        <v>570</v>
      </c>
      <c r="M11941" t="s">
        <v>43389</v>
      </c>
      <c r="N11941" t="s">
        <v>43388</v>
      </c>
      <c r="Q11941" t="s">
        <v>81371</v>
      </c>
      <c r="S11941" s="1">
        <v>4987301160724</v>
      </c>
      <c r="T11941" s="1">
        <v>24987301160438</v>
      </c>
      <c r="W11941">
        <v>20260331</v>
      </c>
      <c r="X11941" t="s">
        <v>82707</v>
      </c>
    </row>
    <row r="11942" spans="1:24" x14ac:dyDescent="0.45">
      <c r="A11942" t="s">
        <v>561</v>
      </c>
      <c r="B11942" s="1" t="s">
        <v>43391</v>
      </c>
      <c r="C11942" s="1">
        <v>14987301160592</v>
      </c>
      <c r="D11942">
        <v>504</v>
      </c>
      <c r="E11942" t="s">
        <v>87</v>
      </c>
      <c r="F11942">
        <v>3</v>
      </c>
      <c r="G11942">
        <v>3</v>
      </c>
      <c r="H11942" t="s">
        <v>87</v>
      </c>
      <c r="I11942" t="s">
        <v>50</v>
      </c>
      <c r="J11942" t="s">
        <v>177</v>
      </c>
      <c r="K11942" t="s">
        <v>43388</v>
      </c>
      <c r="L11942" t="s">
        <v>570</v>
      </c>
      <c r="M11942" t="s">
        <v>43389</v>
      </c>
      <c r="N11942" t="s">
        <v>43388</v>
      </c>
      <c r="Q11942" t="s">
        <v>81371</v>
      </c>
      <c r="S11942" s="1">
        <v>4987301160724</v>
      </c>
      <c r="T11942" s="1">
        <v>24987301160599</v>
      </c>
      <c r="W11942">
        <v>20260331</v>
      </c>
      <c r="X11942" t="s">
        <v>82707</v>
      </c>
    </row>
    <row r="11943" spans="1:24" x14ac:dyDescent="0.45">
      <c r="A11943" t="s">
        <v>56</v>
      </c>
      <c r="B11943" s="1" t="s">
        <v>43394</v>
      </c>
      <c r="C11943" s="1">
        <v>14987301321603</v>
      </c>
      <c r="D11943">
        <v>500</v>
      </c>
      <c r="E11943" t="s">
        <v>87</v>
      </c>
      <c r="G11943">
        <v>500</v>
      </c>
      <c r="H11943" t="s">
        <v>87</v>
      </c>
      <c r="I11943" t="s">
        <v>50</v>
      </c>
      <c r="J11943" t="s">
        <v>177</v>
      </c>
      <c r="K11943" t="s">
        <v>43392</v>
      </c>
      <c r="L11943" t="s">
        <v>570</v>
      </c>
      <c r="M11943" t="s">
        <v>43393</v>
      </c>
      <c r="N11943" t="s">
        <v>43392</v>
      </c>
      <c r="Q11943" t="s">
        <v>81371</v>
      </c>
      <c r="S11943" s="1">
        <v>4987301321552</v>
      </c>
      <c r="T11943" s="1">
        <v>24987301321600</v>
      </c>
      <c r="W11943">
        <v>20260331</v>
      </c>
      <c r="X11943" t="s">
        <v>82707</v>
      </c>
    </row>
    <row r="11944" spans="1:24" x14ac:dyDescent="0.45">
      <c r="A11944" t="s">
        <v>561</v>
      </c>
      <c r="B11944" s="1" t="s">
        <v>43395</v>
      </c>
      <c r="C11944" s="1">
        <v>14987301321436</v>
      </c>
      <c r="D11944">
        <v>105</v>
      </c>
      <c r="E11944" t="s">
        <v>87</v>
      </c>
      <c r="F11944">
        <v>3</v>
      </c>
      <c r="G11944">
        <v>2.5</v>
      </c>
      <c r="H11944" t="s">
        <v>87</v>
      </c>
      <c r="I11944" t="s">
        <v>50</v>
      </c>
      <c r="J11944" t="s">
        <v>177</v>
      </c>
      <c r="K11944" t="s">
        <v>43392</v>
      </c>
      <c r="L11944" t="s">
        <v>570</v>
      </c>
      <c r="M11944" t="s">
        <v>43393</v>
      </c>
      <c r="N11944" t="s">
        <v>43392</v>
      </c>
      <c r="Q11944" t="s">
        <v>81371</v>
      </c>
      <c r="S11944" s="1">
        <v>4987301321729</v>
      </c>
      <c r="T11944" s="1">
        <v>24987301321433</v>
      </c>
      <c r="W11944">
        <v>20260331</v>
      </c>
      <c r="X11944" t="s">
        <v>82707</v>
      </c>
    </row>
    <row r="11945" spans="1:24" x14ac:dyDescent="0.45">
      <c r="A11945" t="s">
        <v>561</v>
      </c>
      <c r="B11945" s="1" t="s">
        <v>43395</v>
      </c>
      <c r="C11945" s="1">
        <v>14987301321597</v>
      </c>
      <c r="D11945">
        <v>472.5</v>
      </c>
      <c r="E11945" t="s">
        <v>87</v>
      </c>
      <c r="F11945">
        <v>3</v>
      </c>
      <c r="G11945">
        <v>2.5</v>
      </c>
      <c r="H11945" t="s">
        <v>87</v>
      </c>
      <c r="I11945" t="s">
        <v>50</v>
      </c>
      <c r="J11945" t="s">
        <v>177</v>
      </c>
      <c r="K11945" t="s">
        <v>43392</v>
      </c>
      <c r="L11945" t="s">
        <v>570</v>
      </c>
      <c r="M11945" t="s">
        <v>43393</v>
      </c>
      <c r="N11945" t="s">
        <v>43392</v>
      </c>
      <c r="Q11945" t="s">
        <v>81371</v>
      </c>
      <c r="S11945" s="1">
        <v>4987301321729</v>
      </c>
      <c r="T11945" s="1">
        <v>24987301321594</v>
      </c>
      <c r="W11945">
        <v>20260331</v>
      </c>
      <c r="X11945" t="s">
        <v>82707</v>
      </c>
    </row>
    <row r="11946" spans="1:24" x14ac:dyDescent="0.45">
      <c r="A11946" t="s">
        <v>56</v>
      </c>
      <c r="B11946" s="1" t="s">
        <v>43398</v>
      </c>
      <c r="C11946" s="1">
        <v>14987301180606</v>
      </c>
      <c r="D11946">
        <v>500</v>
      </c>
      <c r="E11946" t="s">
        <v>87</v>
      </c>
      <c r="G11946">
        <v>500</v>
      </c>
      <c r="H11946" t="s">
        <v>87</v>
      </c>
      <c r="I11946" t="s">
        <v>50</v>
      </c>
      <c r="J11946" t="s">
        <v>177</v>
      </c>
      <c r="K11946" t="s">
        <v>43396</v>
      </c>
      <c r="L11946" t="s">
        <v>570</v>
      </c>
      <c r="M11946" t="s">
        <v>43397</v>
      </c>
      <c r="N11946" t="s">
        <v>43396</v>
      </c>
      <c r="Q11946" t="s">
        <v>81371</v>
      </c>
      <c r="S11946" s="1">
        <v>4987301180555</v>
      </c>
      <c r="T11946" s="1">
        <v>24987301180603</v>
      </c>
      <c r="W11946">
        <v>20260331</v>
      </c>
      <c r="X11946" t="s">
        <v>82707</v>
      </c>
    </row>
    <row r="11947" spans="1:24" x14ac:dyDescent="0.45">
      <c r="A11947" t="s">
        <v>561</v>
      </c>
      <c r="B11947" s="1" t="s">
        <v>43399</v>
      </c>
      <c r="C11947" s="1">
        <v>14987301180439</v>
      </c>
      <c r="D11947">
        <v>168</v>
      </c>
      <c r="E11947" t="s">
        <v>87</v>
      </c>
      <c r="F11947">
        <v>3</v>
      </c>
      <c r="G11947">
        <v>4</v>
      </c>
      <c r="H11947" t="s">
        <v>87</v>
      </c>
      <c r="I11947" t="s">
        <v>50</v>
      </c>
      <c r="J11947" t="s">
        <v>177</v>
      </c>
      <c r="K11947" t="s">
        <v>43396</v>
      </c>
      <c r="L11947" t="s">
        <v>570</v>
      </c>
      <c r="M11947" t="s">
        <v>43397</v>
      </c>
      <c r="N11947" t="s">
        <v>43396</v>
      </c>
      <c r="Q11947" t="s">
        <v>81371</v>
      </c>
      <c r="S11947" s="1">
        <v>4987301180722</v>
      </c>
      <c r="T11947" s="1">
        <v>24987301180436</v>
      </c>
      <c r="W11947">
        <v>20260331</v>
      </c>
      <c r="X11947" t="s">
        <v>82707</v>
      </c>
    </row>
    <row r="11948" spans="1:24" x14ac:dyDescent="0.45">
      <c r="A11948" t="s">
        <v>561</v>
      </c>
      <c r="B11948" s="1" t="s">
        <v>43399</v>
      </c>
      <c r="C11948" s="1">
        <v>14987301180590</v>
      </c>
      <c r="D11948">
        <v>588</v>
      </c>
      <c r="E11948" t="s">
        <v>87</v>
      </c>
      <c r="F11948">
        <v>3</v>
      </c>
      <c r="G11948">
        <v>4</v>
      </c>
      <c r="H11948" t="s">
        <v>87</v>
      </c>
      <c r="I11948" t="s">
        <v>50</v>
      </c>
      <c r="J11948" t="s">
        <v>177</v>
      </c>
      <c r="K11948" t="s">
        <v>43396</v>
      </c>
      <c r="L11948" t="s">
        <v>570</v>
      </c>
      <c r="M11948" t="s">
        <v>43397</v>
      </c>
      <c r="N11948" t="s">
        <v>43396</v>
      </c>
      <c r="Q11948" t="s">
        <v>81371</v>
      </c>
      <c r="S11948" s="1">
        <v>4987301180722</v>
      </c>
      <c r="T11948" s="1">
        <v>24987301180597</v>
      </c>
      <c r="W11948">
        <v>20260331</v>
      </c>
      <c r="X11948" t="s">
        <v>82707</v>
      </c>
    </row>
    <row r="11949" spans="1:24" x14ac:dyDescent="0.45">
      <c r="A11949" t="s">
        <v>56</v>
      </c>
      <c r="B11949" s="1" t="s">
        <v>43402</v>
      </c>
      <c r="C11949" s="1">
        <v>14987301172601</v>
      </c>
      <c r="D11949">
        <v>500</v>
      </c>
      <c r="E11949" t="s">
        <v>87</v>
      </c>
      <c r="G11949">
        <v>500</v>
      </c>
      <c r="H11949" t="s">
        <v>87</v>
      </c>
      <c r="I11949" t="s">
        <v>50</v>
      </c>
      <c r="J11949" t="s">
        <v>177</v>
      </c>
      <c r="K11949" t="s">
        <v>43400</v>
      </c>
      <c r="L11949" t="s">
        <v>570</v>
      </c>
      <c r="M11949" t="s">
        <v>43401</v>
      </c>
      <c r="N11949" t="s">
        <v>43400</v>
      </c>
      <c r="Q11949" t="s">
        <v>81371</v>
      </c>
      <c r="S11949" s="1">
        <v>4987301172550</v>
      </c>
      <c r="T11949" s="1">
        <v>24987301172608</v>
      </c>
      <c r="W11949">
        <v>20260331</v>
      </c>
      <c r="X11949" t="s">
        <v>82707</v>
      </c>
    </row>
    <row r="11950" spans="1:24" x14ac:dyDescent="0.45">
      <c r="A11950" t="s">
        <v>561</v>
      </c>
      <c r="B11950" s="1" t="s">
        <v>43403</v>
      </c>
      <c r="C11950" s="1">
        <v>14987301172595</v>
      </c>
      <c r="D11950">
        <v>472.5</v>
      </c>
      <c r="E11950" t="s">
        <v>87</v>
      </c>
      <c r="F11950">
        <v>3</v>
      </c>
      <c r="G11950">
        <v>2.5</v>
      </c>
      <c r="H11950" t="s">
        <v>87</v>
      </c>
      <c r="I11950" t="s">
        <v>50</v>
      </c>
      <c r="J11950" t="s">
        <v>177</v>
      </c>
      <c r="K11950" t="s">
        <v>43400</v>
      </c>
      <c r="L11950" t="s">
        <v>570</v>
      </c>
      <c r="M11950" t="s">
        <v>43401</v>
      </c>
      <c r="N11950" t="s">
        <v>43400</v>
      </c>
      <c r="Q11950" t="s">
        <v>81371</v>
      </c>
      <c r="S11950" s="1">
        <v>4987301172727</v>
      </c>
      <c r="T11950" s="1">
        <v>24987301172592</v>
      </c>
      <c r="W11950">
        <v>20260331</v>
      </c>
      <c r="X11950" t="s">
        <v>82707</v>
      </c>
    </row>
    <row r="11951" spans="1:24" x14ac:dyDescent="0.45">
      <c r="A11951" t="s">
        <v>56</v>
      </c>
      <c r="B11951" s="1" t="s">
        <v>43406</v>
      </c>
      <c r="C11951" s="1">
        <v>14987301173608</v>
      </c>
      <c r="D11951">
        <v>500</v>
      </c>
      <c r="E11951" t="s">
        <v>87</v>
      </c>
      <c r="G11951">
        <v>500</v>
      </c>
      <c r="H11951" t="s">
        <v>87</v>
      </c>
      <c r="I11951" t="s">
        <v>50</v>
      </c>
      <c r="J11951" t="s">
        <v>177</v>
      </c>
      <c r="K11951" t="s">
        <v>43404</v>
      </c>
      <c r="L11951" t="s">
        <v>570</v>
      </c>
      <c r="M11951" t="s">
        <v>43405</v>
      </c>
      <c r="N11951" t="s">
        <v>43404</v>
      </c>
      <c r="Q11951" t="s">
        <v>81371</v>
      </c>
      <c r="S11951" s="1">
        <v>4987301173557</v>
      </c>
      <c r="T11951" s="1">
        <v>24987301173605</v>
      </c>
      <c r="W11951">
        <v>20260331</v>
      </c>
      <c r="X11951" t="s">
        <v>82707</v>
      </c>
    </row>
    <row r="11952" spans="1:24" x14ac:dyDescent="0.45">
      <c r="A11952" t="s">
        <v>561</v>
      </c>
      <c r="B11952" s="1" t="s">
        <v>43407</v>
      </c>
      <c r="C11952" s="1">
        <v>14987301173431</v>
      </c>
      <c r="D11952">
        <v>126</v>
      </c>
      <c r="E11952" t="s">
        <v>87</v>
      </c>
      <c r="F11952">
        <v>3</v>
      </c>
      <c r="G11952">
        <v>3</v>
      </c>
      <c r="H11952" t="s">
        <v>87</v>
      </c>
      <c r="I11952" t="s">
        <v>50</v>
      </c>
      <c r="J11952" t="s">
        <v>177</v>
      </c>
      <c r="K11952" t="s">
        <v>43404</v>
      </c>
      <c r="L11952" t="s">
        <v>570</v>
      </c>
      <c r="M11952" t="s">
        <v>43405</v>
      </c>
      <c r="N11952" t="s">
        <v>43404</v>
      </c>
      <c r="Q11952" t="s">
        <v>81371</v>
      </c>
      <c r="S11952" s="1">
        <v>4987301173724</v>
      </c>
      <c r="T11952" s="1">
        <v>24987301173438</v>
      </c>
      <c r="W11952">
        <v>20260331</v>
      </c>
      <c r="X11952" t="s">
        <v>82707</v>
      </c>
    </row>
    <row r="11953" spans="1:24" x14ac:dyDescent="0.45">
      <c r="A11953" t="s">
        <v>561</v>
      </c>
      <c r="B11953" s="1" t="s">
        <v>43407</v>
      </c>
      <c r="C11953" s="1">
        <v>14987301173592</v>
      </c>
      <c r="D11953">
        <v>504</v>
      </c>
      <c r="E11953" t="s">
        <v>87</v>
      </c>
      <c r="F11953">
        <v>3</v>
      </c>
      <c r="G11953">
        <v>3</v>
      </c>
      <c r="H11953" t="s">
        <v>87</v>
      </c>
      <c r="I11953" t="s">
        <v>50</v>
      </c>
      <c r="J11953" t="s">
        <v>177</v>
      </c>
      <c r="K11953" t="s">
        <v>43404</v>
      </c>
      <c r="L11953" t="s">
        <v>570</v>
      </c>
      <c r="M11953" t="s">
        <v>43405</v>
      </c>
      <c r="N11953" t="s">
        <v>43404</v>
      </c>
      <c r="Q11953" t="s">
        <v>81371</v>
      </c>
      <c r="S11953" s="1">
        <v>4987301173724</v>
      </c>
      <c r="T11953" s="1">
        <v>24987301173599</v>
      </c>
      <c r="W11953">
        <v>20260331</v>
      </c>
      <c r="X11953" t="s">
        <v>82707</v>
      </c>
    </row>
    <row r="11954" spans="1:24" x14ac:dyDescent="0.45">
      <c r="A11954" t="s">
        <v>56</v>
      </c>
      <c r="B11954" s="1" t="s">
        <v>43410</v>
      </c>
      <c r="C11954" s="1">
        <v>14987301175602</v>
      </c>
      <c r="D11954">
        <v>500</v>
      </c>
      <c r="E11954" t="s">
        <v>87</v>
      </c>
      <c r="G11954">
        <v>500</v>
      </c>
      <c r="H11954" t="s">
        <v>87</v>
      </c>
      <c r="I11954" t="s">
        <v>50</v>
      </c>
      <c r="J11954" t="s">
        <v>177</v>
      </c>
      <c r="K11954" t="s">
        <v>43408</v>
      </c>
      <c r="L11954" t="s">
        <v>570</v>
      </c>
      <c r="M11954" t="s">
        <v>43409</v>
      </c>
      <c r="N11954" t="s">
        <v>43408</v>
      </c>
      <c r="Q11954" t="s">
        <v>81371</v>
      </c>
      <c r="S11954" s="1">
        <v>4987301175551</v>
      </c>
      <c r="T11954" s="1">
        <v>24987301175609</v>
      </c>
      <c r="W11954">
        <v>20260331</v>
      </c>
      <c r="X11954" t="s">
        <v>82707</v>
      </c>
    </row>
    <row r="11955" spans="1:24" x14ac:dyDescent="0.45">
      <c r="A11955" t="s">
        <v>561</v>
      </c>
      <c r="B11955" s="1" t="s">
        <v>43411</v>
      </c>
      <c r="C11955" s="1">
        <v>14987301175435</v>
      </c>
      <c r="D11955">
        <v>84</v>
      </c>
      <c r="E11955" t="s">
        <v>87</v>
      </c>
      <c r="F11955">
        <v>3</v>
      </c>
      <c r="G11955">
        <v>2</v>
      </c>
      <c r="H11955" t="s">
        <v>87</v>
      </c>
      <c r="I11955" t="s">
        <v>50</v>
      </c>
      <c r="J11955" t="s">
        <v>177</v>
      </c>
      <c r="K11955" t="s">
        <v>43408</v>
      </c>
      <c r="L11955" t="s">
        <v>570</v>
      </c>
      <c r="M11955" t="s">
        <v>43409</v>
      </c>
      <c r="N11955" t="s">
        <v>43408</v>
      </c>
      <c r="Q11955" t="s">
        <v>81371</v>
      </c>
      <c r="S11955" s="1">
        <v>4987301175728</v>
      </c>
      <c r="T11955" s="1">
        <v>24987301175432</v>
      </c>
      <c r="W11955">
        <v>20260331</v>
      </c>
      <c r="X11955" t="s">
        <v>82707</v>
      </c>
    </row>
    <row r="11956" spans="1:24" x14ac:dyDescent="0.45">
      <c r="A11956" t="s">
        <v>561</v>
      </c>
      <c r="B11956" s="1" t="s">
        <v>43411</v>
      </c>
      <c r="C11956" s="1">
        <v>14987301175596</v>
      </c>
      <c r="D11956">
        <v>462</v>
      </c>
      <c r="E11956" t="s">
        <v>87</v>
      </c>
      <c r="F11956">
        <v>3</v>
      </c>
      <c r="G11956">
        <v>2</v>
      </c>
      <c r="H11956" t="s">
        <v>87</v>
      </c>
      <c r="I11956" t="s">
        <v>50</v>
      </c>
      <c r="J11956" t="s">
        <v>177</v>
      </c>
      <c r="K11956" t="s">
        <v>43408</v>
      </c>
      <c r="L11956" t="s">
        <v>570</v>
      </c>
      <c r="M11956" t="s">
        <v>43409</v>
      </c>
      <c r="N11956" t="s">
        <v>43408</v>
      </c>
      <c r="Q11956" t="s">
        <v>81371</v>
      </c>
      <c r="S11956" s="1">
        <v>4987301175728</v>
      </c>
      <c r="T11956" s="1">
        <v>24987301175593</v>
      </c>
      <c r="W11956">
        <v>20260331</v>
      </c>
      <c r="X11956" t="s">
        <v>82707</v>
      </c>
    </row>
    <row r="11957" spans="1:24" x14ac:dyDescent="0.45">
      <c r="A11957" t="s">
        <v>56</v>
      </c>
      <c r="B11957" s="1" t="s">
        <v>43414</v>
      </c>
      <c r="C11957" s="1">
        <v>14987301177606</v>
      </c>
      <c r="D11957">
        <v>500</v>
      </c>
      <c r="E11957" t="s">
        <v>87</v>
      </c>
      <c r="G11957">
        <v>500</v>
      </c>
      <c r="H11957" t="s">
        <v>87</v>
      </c>
      <c r="I11957" t="s">
        <v>50</v>
      </c>
      <c r="J11957" t="s">
        <v>177</v>
      </c>
      <c r="K11957" t="s">
        <v>43412</v>
      </c>
      <c r="L11957" t="s">
        <v>570</v>
      </c>
      <c r="M11957" t="s">
        <v>43413</v>
      </c>
      <c r="N11957" t="s">
        <v>43412</v>
      </c>
      <c r="Q11957" t="s">
        <v>81371</v>
      </c>
      <c r="S11957" s="1">
        <v>4987301177555</v>
      </c>
      <c r="T11957" s="1">
        <v>24987301177603</v>
      </c>
      <c r="W11957">
        <v>20260331</v>
      </c>
      <c r="X11957" t="s">
        <v>82707</v>
      </c>
    </row>
    <row r="11958" spans="1:24" x14ac:dyDescent="0.45">
      <c r="A11958" t="s">
        <v>561</v>
      </c>
      <c r="B11958" s="1" t="s">
        <v>43415</v>
      </c>
      <c r="C11958" s="1">
        <v>14987301177439</v>
      </c>
      <c r="D11958">
        <v>126</v>
      </c>
      <c r="E11958" t="s">
        <v>87</v>
      </c>
      <c r="F11958">
        <v>3</v>
      </c>
      <c r="G11958">
        <v>3</v>
      </c>
      <c r="H11958" t="s">
        <v>87</v>
      </c>
      <c r="I11958" t="s">
        <v>50</v>
      </c>
      <c r="J11958" t="s">
        <v>177</v>
      </c>
      <c r="K11958" t="s">
        <v>43412</v>
      </c>
      <c r="L11958" t="s">
        <v>570</v>
      </c>
      <c r="M11958" t="s">
        <v>43413</v>
      </c>
      <c r="N11958" t="s">
        <v>43412</v>
      </c>
      <c r="Q11958" t="s">
        <v>81371</v>
      </c>
      <c r="S11958" s="1">
        <v>4987301177722</v>
      </c>
      <c r="T11958" s="1">
        <v>24987301177436</v>
      </c>
      <c r="W11958">
        <v>20260331</v>
      </c>
      <c r="X11958" t="s">
        <v>82707</v>
      </c>
    </row>
    <row r="11959" spans="1:24" x14ac:dyDescent="0.45">
      <c r="A11959" t="s">
        <v>561</v>
      </c>
      <c r="B11959" s="1" t="s">
        <v>43415</v>
      </c>
      <c r="C11959" s="1">
        <v>14987301177590</v>
      </c>
      <c r="D11959">
        <v>504</v>
      </c>
      <c r="E11959" t="s">
        <v>87</v>
      </c>
      <c r="F11959">
        <v>3</v>
      </c>
      <c r="G11959">
        <v>3</v>
      </c>
      <c r="H11959" t="s">
        <v>87</v>
      </c>
      <c r="I11959" t="s">
        <v>50</v>
      </c>
      <c r="J11959" t="s">
        <v>177</v>
      </c>
      <c r="K11959" t="s">
        <v>43412</v>
      </c>
      <c r="L11959" t="s">
        <v>570</v>
      </c>
      <c r="M11959" t="s">
        <v>43413</v>
      </c>
      <c r="N11959" t="s">
        <v>43412</v>
      </c>
      <c r="Q11959" t="s">
        <v>81371</v>
      </c>
      <c r="S11959" s="1">
        <v>4987301177722</v>
      </c>
      <c r="T11959" s="1">
        <v>24987301177597</v>
      </c>
      <c r="W11959">
        <v>20260331</v>
      </c>
      <c r="X11959" t="s">
        <v>82707</v>
      </c>
    </row>
    <row r="11960" spans="1:24" x14ac:dyDescent="0.45">
      <c r="A11960" t="s">
        <v>56</v>
      </c>
      <c r="B11960" s="1" t="s">
        <v>43418</v>
      </c>
      <c r="C11960" s="1">
        <v>14987301176609</v>
      </c>
      <c r="D11960">
        <v>500</v>
      </c>
      <c r="E11960" t="s">
        <v>87</v>
      </c>
      <c r="G11960">
        <v>500</v>
      </c>
      <c r="H11960" t="s">
        <v>87</v>
      </c>
      <c r="I11960" t="s">
        <v>50</v>
      </c>
      <c r="J11960" t="s">
        <v>177</v>
      </c>
      <c r="K11960" t="s">
        <v>43416</v>
      </c>
      <c r="L11960" t="s">
        <v>570</v>
      </c>
      <c r="M11960" t="s">
        <v>43417</v>
      </c>
      <c r="N11960" t="s">
        <v>43416</v>
      </c>
      <c r="Q11960" t="s">
        <v>81371</v>
      </c>
      <c r="S11960" s="1">
        <v>4987301176558</v>
      </c>
      <c r="T11960" s="1">
        <v>24987301176606</v>
      </c>
      <c r="W11960">
        <v>20260331</v>
      </c>
      <c r="X11960" t="s">
        <v>82707</v>
      </c>
    </row>
    <row r="11961" spans="1:24" x14ac:dyDescent="0.45">
      <c r="A11961" t="s">
        <v>561</v>
      </c>
      <c r="B11961" s="1" t="s">
        <v>43419</v>
      </c>
      <c r="C11961" s="1">
        <v>14987301176432</v>
      </c>
      <c r="D11961">
        <v>105</v>
      </c>
      <c r="E11961" t="s">
        <v>87</v>
      </c>
      <c r="F11961">
        <v>3</v>
      </c>
      <c r="G11961">
        <v>2.5</v>
      </c>
      <c r="H11961" t="s">
        <v>87</v>
      </c>
      <c r="I11961" t="s">
        <v>50</v>
      </c>
      <c r="J11961" t="s">
        <v>177</v>
      </c>
      <c r="K11961" t="s">
        <v>43416</v>
      </c>
      <c r="L11961" t="s">
        <v>570</v>
      </c>
      <c r="M11961" t="s">
        <v>43417</v>
      </c>
      <c r="N11961" t="s">
        <v>43416</v>
      </c>
      <c r="Q11961" t="s">
        <v>81371</v>
      </c>
      <c r="S11961" s="1">
        <v>4987301176725</v>
      </c>
      <c r="T11961" s="1">
        <v>24987301176439</v>
      </c>
      <c r="W11961">
        <v>20260331</v>
      </c>
      <c r="X11961" t="s">
        <v>82707</v>
      </c>
    </row>
    <row r="11962" spans="1:24" x14ac:dyDescent="0.45">
      <c r="A11962" t="s">
        <v>561</v>
      </c>
      <c r="B11962" s="1" t="s">
        <v>43419</v>
      </c>
      <c r="C11962" s="1">
        <v>14987301176593</v>
      </c>
      <c r="D11962">
        <v>472.5</v>
      </c>
      <c r="E11962" t="s">
        <v>87</v>
      </c>
      <c r="F11962">
        <v>3</v>
      </c>
      <c r="G11962">
        <v>2.5</v>
      </c>
      <c r="H11962" t="s">
        <v>87</v>
      </c>
      <c r="I11962" t="s">
        <v>50</v>
      </c>
      <c r="J11962" t="s">
        <v>177</v>
      </c>
      <c r="K11962" t="s">
        <v>43416</v>
      </c>
      <c r="L11962" t="s">
        <v>570</v>
      </c>
      <c r="M11962" t="s">
        <v>43417</v>
      </c>
      <c r="N11962" t="s">
        <v>43416</v>
      </c>
      <c r="Q11962" t="s">
        <v>81371</v>
      </c>
      <c r="S11962" s="1">
        <v>4987301176725</v>
      </c>
      <c r="T11962" s="1">
        <v>24987301176590</v>
      </c>
      <c r="W11962">
        <v>20260331</v>
      </c>
      <c r="X11962" t="s">
        <v>82707</v>
      </c>
    </row>
    <row r="11963" spans="1:24" x14ac:dyDescent="0.45">
      <c r="A11963" t="s">
        <v>56</v>
      </c>
      <c r="B11963" s="1" t="s">
        <v>43422</v>
      </c>
      <c r="C11963" s="1">
        <v>14987301189609</v>
      </c>
      <c r="D11963">
        <v>500</v>
      </c>
      <c r="E11963" t="s">
        <v>87</v>
      </c>
      <c r="G11963">
        <v>500</v>
      </c>
      <c r="H11963" t="s">
        <v>87</v>
      </c>
      <c r="I11963" t="s">
        <v>50</v>
      </c>
      <c r="J11963" t="s">
        <v>177</v>
      </c>
      <c r="K11963" t="s">
        <v>43420</v>
      </c>
      <c r="L11963" t="s">
        <v>570</v>
      </c>
      <c r="M11963" t="s">
        <v>43421</v>
      </c>
      <c r="N11963" t="s">
        <v>43420</v>
      </c>
      <c r="Q11963" t="s">
        <v>81371</v>
      </c>
      <c r="S11963" s="1">
        <v>4987301189558</v>
      </c>
      <c r="T11963" s="1">
        <v>24987301189606</v>
      </c>
      <c r="W11963">
        <v>20260331</v>
      </c>
      <c r="X11963" t="s">
        <v>82707</v>
      </c>
    </row>
    <row r="11964" spans="1:24" x14ac:dyDescent="0.45">
      <c r="A11964" t="s">
        <v>561</v>
      </c>
      <c r="B11964" s="1" t="s">
        <v>43423</v>
      </c>
      <c r="C11964" s="1">
        <v>14987301189432</v>
      </c>
      <c r="D11964">
        <v>84</v>
      </c>
      <c r="E11964" t="s">
        <v>87</v>
      </c>
      <c r="F11964">
        <v>3</v>
      </c>
      <c r="G11964">
        <v>2</v>
      </c>
      <c r="H11964" t="s">
        <v>87</v>
      </c>
      <c r="I11964" t="s">
        <v>50</v>
      </c>
      <c r="J11964" t="s">
        <v>177</v>
      </c>
      <c r="K11964" t="s">
        <v>43420</v>
      </c>
      <c r="L11964" t="s">
        <v>570</v>
      </c>
      <c r="M11964" t="s">
        <v>43421</v>
      </c>
      <c r="N11964" t="s">
        <v>43420</v>
      </c>
      <c r="Q11964" t="s">
        <v>81371</v>
      </c>
      <c r="S11964" s="1">
        <v>4987301189725</v>
      </c>
      <c r="T11964" s="1">
        <v>24987301189439</v>
      </c>
      <c r="W11964">
        <v>20260331</v>
      </c>
      <c r="X11964" t="s">
        <v>82707</v>
      </c>
    </row>
    <row r="11965" spans="1:24" x14ac:dyDescent="0.45">
      <c r="A11965" t="s">
        <v>561</v>
      </c>
      <c r="B11965" s="1" t="s">
        <v>43423</v>
      </c>
      <c r="C11965" s="1">
        <v>14987301189593</v>
      </c>
      <c r="D11965">
        <v>462</v>
      </c>
      <c r="E11965" t="s">
        <v>87</v>
      </c>
      <c r="F11965">
        <v>3</v>
      </c>
      <c r="G11965">
        <v>2</v>
      </c>
      <c r="H11965" t="s">
        <v>87</v>
      </c>
      <c r="I11965" t="s">
        <v>50</v>
      </c>
      <c r="J11965" t="s">
        <v>177</v>
      </c>
      <c r="K11965" t="s">
        <v>43420</v>
      </c>
      <c r="L11965" t="s">
        <v>570</v>
      </c>
      <c r="M11965" t="s">
        <v>43421</v>
      </c>
      <c r="N11965" t="s">
        <v>43420</v>
      </c>
      <c r="Q11965" t="s">
        <v>81371</v>
      </c>
      <c r="S11965" s="1">
        <v>4987301189725</v>
      </c>
      <c r="T11965" s="1">
        <v>24987301189590</v>
      </c>
      <c r="W11965">
        <v>20260331</v>
      </c>
      <c r="X11965" t="s">
        <v>82707</v>
      </c>
    </row>
    <row r="11966" spans="1:24" x14ac:dyDescent="0.45">
      <c r="A11966" t="s">
        <v>56</v>
      </c>
      <c r="B11966" s="1" t="s">
        <v>43426</v>
      </c>
      <c r="C11966" s="1">
        <v>14987301194603</v>
      </c>
      <c r="D11966">
        <v>500</v>
      </c>
      <c r="E11966" t="s">
        <v>87</v>
      </c>
      <c r="G11966">
        <v>500</v>
      </c>
      <c r="H11966" t="s">
        <v>87</v>
      </c>
      <c r="I11966" t="s">
        <v>50</v>
      </c>
      <c r="J11966" t="s">
        <v>177</v>
      </c>
      <c r="K11966" t="s">
        <v>43424</v>
      </c>
      <c r="L11966" t="s">
        <v>570</v>
      </c>
      <c r="M11966" t="s">
        <v>43425</v>
      </c>
      <c r="N11966" t="s">
        <v>43424</v>
      </c>
      <c r="Q11966" t="s">
        <v>81371</v>
      </c>
      <c r="S11966" s="1">
        <v>4987301194552</v>
      </c>
      <c r="T11966" s="1">
        <v>24987301194600</v>
      </c>
      <c r="W11966">
        <v>20260331</v>
      </c>
      <c r="X11966" t="s">
        <v>82707</v>
      </c>
    </row>
    <row r="11967" spans="1:24" x14ac:dyDescent="0.45">
      <c r="A11967" t="s">
        <v>561</v>
      </c>
      <c r="B11967" s="1" t="s">
        <v>43427</v>
      </c>
      <c r="C11967" s="1">
        <v>14987301194436</v>
      </c>
      <c r="D11967">
        <v>168</v>
      </c>
      <c r="E11967" t="s">
        <v>87</v>
      </c>
      <c r="F11967">
        <v>3</v>
      </c>
      <c r="G11967">
        <v>4</v>
      </c>
      <c r="H11967" t="s">
        <v>87</v>
      </c>
      <c r="I11967" t="s">
        <v>50</v>
      </c>
      <c r="J11967" t="s">
        <v>177</v>
      </c>
      <c r="K11967" t="s">
        <v>43424</v>
      </c>
      <c r="L11967" t="s">
        <v>570</v>
      </c>
      <c r="M11967" t="s">
        <v>43425</v>
      </c>
      <c r="N11967" t="s">
        <v>43424</v>
      </c>
      <c r="Q11967" t="s">
        <v>81371</v>
      </c>
      <c r="S11967" s="1">
        <v>4987301194729</v>
      </c>
      <c r="T11967" s="1">
        <v>24987301194433</v>
      </c>
      <c r="W11967">
        <v>20260331</v>
      </c>
      <c r="X11967" t="s">
        <v>82707</v>
      </c>
    </row>
    <row r="11968" spans="1:24" x14ac:dyDescent="0.45">
      <c r="A11968" t="s">
        <v>561</v>
      </c>
      <c r="B11968" s="1" t="s">
        <v>43427</v>
      </c>
      <c r="C11968" s="1">
        <v>14987301194597</v>
      </c>
      <c r="D11968">
        <v>588</v>
      </c>
      <c r="E11968" t="s">
        <v>87</v>
      </c>
      <c r="F11968">
        <v>3</v>
      </c>
      <c r="G11968">
        <v>4</v>
      </c>
      <c r="H11968" t="s">
        <v>87</v>
      </c>
      <c r="I11968" t="s">
        <v>50</v>
      </c>
      <c r="J11968" t="s">
        <v>177</v>
      </c>
      <c r="K11968" t="s">
        <v>43424</v>
      </c>
      <c r="L11968" t="s">
        <v>570</v>
      </c>
      <c r="M11968" t="s">
        <v>43425</v>
      </c>
      <c r="N11968" t="s">
        <v>43424</v>
      </c>
      <c r="Q11968" t="s">
        <v>81371</v>
      </c>
      <c r="S11968" s="1">
        <v>4987301194729</v>
      </c>
      <c r="T11968" s="1">
        <v>24987301194594</v>
      </c>
      <c r="W11968">
        <v>20260331</v>
      </c>
      <c r="X11968" t="s">
        <v>82707</v>
      </c>
    </row>
    <row r="11969" spans="1:24" x14ac:dyDescent="0.45">
      <c r="A11969" t="s">
        <v>56</v>
      </c>
      <c r="B11969" s="1" t="s">
        <v>43430</v>
      </c>
      <c r="C11969" s="1">
        <v>14987301192609</v>
      </c>
      <c r="D11969">
        <v>500</v>
      </c>
      <c r="E11969" t="s">
        <v>87</v>
      </c>
      <c r="G11969">
        <v>500</v>
      </c>
      <c r="H11969" t="s">
        <v>87</v>
      </c>
      <c r="I11969" t="s">
        <v>50</v>
      </c>
      <c r="J11969" t="s">
        <v>177</v>
      </c>
      <c r="K11969" t="s">
        <v>43428</v>
      </c>
      <c r="L11969" t="s">
        <v>570</v>
      </c>
      <c r="M11969" t="s">
        <v>43429</v>
      </c>
      <c r="N11969" t="s">
        <v>43428</v>
      </c>
      <c r="Q11969" t="s">
        <v>81371</v>
      </c>
      <c r="S11969" s="1">
        <v>4987301192558</v>
      </c>
      <c r="T11969" s="1">
        <v>24987301192606</v>
      </c>
      <c r="W11969">
        <v>20260331</v>
      </c>
      <c r="X11969" t="s">
        <v>82707</v>
      </c>
    </row>
    <row r="11970" spans="1:24" x14ac:dyDescent="0.45">
      <c r="A11970" t="s">
        <v>561</v>
      </c>
      <c r="B11970" s="1" t="s">
        <v>43431</v>
      </c>
      <c r="C11970" s="1">
        <v>14987301192432</v>
      </c>
      <c r="D11970">
        <v>126</v>
      </c>
      <c r="E11970" t="s">
        <v>87</v>
      </c>
      <c r="F11970">
        <v>3</v>
      </c>
      <c r="G11970">
        <v>3</v>
      </c>
      <c r="H11970" t="s">
        <v>87</v>
      </c>
      <c r="I11970" t="s">
        <v>50</v>
      </c>
      <c r="J11970" t="s">
        <v>177</v>
      </c>
      <c r="K11970" t="s">
        <v>43428</v>
      </c>
      <c r="L11970" t="s">
        <v>570</v>
      </c>
      <c r="M11970" t="s">
        <v>43429</v>
      </c>
      <c r="N11970" t="s">
        <v>43428</v>
      </c>
      <c r="Q11970" t="s">
        <v>81371</v>
      </c>
      <c r="S11970" s="1">
        <v>4987301192725</v>
      </c>
      <c r="T11970" s="1">
        <v>24987301192439</v>
      </c>
      <c r="W11970">
        <v>20260331</v>
      </c>
      <c r="X11970" t="s">
        <v>82707</v>
      </c>
    </row>
    <row r="11971" spans="1:24" x14ac:dyDescent="0.45">
      <c r="A11971" t="s">
        <v>561</v>
      </c>
      <c r="B11971" s="1" t="s">
        <v>43431</v>
      </c>
      <c r="C11971" s="1">
        <v>14987301192593</v>
      </c>
      <c r="D11971">
        <v>504</v>
      </c>
      <c r="E11971" t="s">
        <v>87</v>
      </c>
      <c r="F11971">
        <v>3</v>
      </c>
      <c r="G11971">
        <v>3</v>
      </c>
      <c r="H11971" t="s">
        <v>87</v>
      </c>
      <c r="I11971" t="s">
        <v>50</v>
      </c>
      <c r="J11971" t="s">
        <v>177</v>
      </c>
      <c r="K11971" t="s">
        <v>43428</v>
      </c>
      <c r="L11971" t="s">
        <v>570</v>
      </c>
      <c r="M11971" t="s">
        <v>43429</v>
      </c>
      <c r="N11971" t="s">
        <v>43428</v>
      </c>
      <c r="Q11971" t="s">
        <v>81371</v>
      </c>
      <c r="S11971" s="1">
        <v>4987301192725</v>
      </c>
      <c r="T11971" s="1">
        <v>24987301192590</v>
      </c>
      <c r="W11971">
        <v>20260331</v>
      </c>
      <c r="X11971" t="s">
        <v>82707</v>
      </c>
    </row>
    <row r="11972" spans="1:24" x14ac:dyDescent="0.45">
      <c r="A11972" t="s">
        <v>56</v>
      </c>
      <c r="B11972" s="1" t="s">
        <v>43434</v>
      </c>
      <c r="C11972" s="1">
        <v>14987301190605</v>
      </c>
      <c r="D11972">
        <v>500</v>
      </c>
      <c r="E11972" t="s">
        <v>87</v>
      </c>
      <c r="G11972">
        <v>500</v>
      </c>
      <c r="H11972" t="s">
        <v>87</v>
      </c>
      <c r="I11972" t="s">
        <v>50</v>
      </c>
      <c r="J11972" t="s">
        <v>177</v>
      </c>
      <c r="K11972" t="s">
        <v>43432</v>
      </c>
      <c r="L11972" t="s">
        <v>570</v>
      </c>
      <c r="M11972" t="s">
        <v>43433</v>
      </c>
      <c r="N11972" t="s">
        <v>43432</v>
      </c>
      <c r="Q11972" t="s">
        <v>81371</v>
      </c>
      <c r="S11972" s="1">
        <v>4987301190554</v>
      </c>
      <c r="T11972" s="1">
        <v>24987301190602</v>
      </c>
      <c r="W11972">
        <v>20260331</v>
      </c>
      <c r="X11972" t="s">
        <v>82707</v>
      </c>
    </row>
    <row r="11973" spans="1:24" x14ac:dyDescent="0.45">
      <c r="A11973" t="s">
        <v>561</v>
      </c>
      <c r="B11973" s="1" t="s">
        <v>43435</v>
      </c>
      <c r="C11973" s="1">
        <v>14987301190438</v>
      </c>
      <c r="D11973">
        <v>105</v>
      </c>
      <c r="E11973" t="s">
        <v>87</v>
      </c>
      <c r="F11973">
        <v>3</v>
      </c>
      <c r="G11973">
        <v>2.5</v>
      </c>
      <c r="H11973" t="s">
        <v>87</v>
      </c>
      <c r="I11973" t="s">
        <v>50</v>
      </c>
      <c r="J11973" t="s">
        <v>177</v>
      </c>
      <c r="K11973" t="s">
        <v>43432</v>
      </c>
      <c r="L11973" t="s">
        <v>570</v>
      </c>
      <c r="M11973" t="s">
        <v>43433</v>
      </c>
      <c r="N11973" t="s">
        <v>43432</v>
      </c>
      <c r="Q11973" t="s">
        <v>81371</v>
      </c>
      <c r="S11973" s="1">
        <v>4987301190721</v>
      </c>
      <c r="T11973" s="1">
        <v>24987301190435</v>
      </c>
      <c r="W11973">
        <v>20260331</v>
      </c>
      <c r="X11973" t="s">
        <v>82707</v>
      </c>
    </row>
    <row r="11974" spans="1:24" x14ac:dyDescent="0.45">
      <c r="A11974" t="s">
        <v>561</v>
      </c>
      <c r="B11974" s="1" t="s">
        <v>43435</v>
      </c>
      <c r="C11974" s="1">
        <v>14987301190599</v>
      </c>
      <c r="D11974">
        <v>472.5</v>
      </c>
      <c r="E11974" t="s">
        <v>87</v>
      </c>
      <c r="F11974">
        <v>3</v>
      </c>
      <c r="G11974">
        <v>2.5</v>
      </c>
      <c r="H11974" t="s">
        <v>87</v>
      </c>
      <c r="I11974" t="s">
        <v>50</v>
      </c>
      <c r="J11974" t="s">
        <v>177</v>
      </c>
      <c r="K11974" t="s">
        <v>43432</v>
      </c>
      <c r="L11974" t="s">
        <v>570</v>
      </c>
      <c r="M11974" t="s">
        <v>43433</v>
      </c>
      <c r="N11974" t="s">
        <v>43432</v>
      </c>
      <c r="Q11974" t="s">
        <v>81371</v>
      </c>
      <c r="S11974" s="1">
        <v>4987301190721</v>
      </c>
      <c r="T11974" s="1">
        <v>24987301190596</v>
      </c>
      <c r="W11974">
        <v>20260331</v>
      </c>
      <c r="X11974" t="s">
        <v>82707</v>
      </c>
    </row>
    <row r="11975" spans="1:24" x14ac:dyDescent="0.45">
      <c r="A11975" t="s">
        <v>56</v>
      </c>
      <c r="B11975" s="1" t="s">
        <v>43438</v>
      </c>
      <c r="C11975" s="1">
        <v>14987301198601</v>
      </c>
      <c r="D11975">
        <v>500</v>
      </c>
      <c r="E11975" t="s">
        <v>87</v>
      </c>
      <c r="G11975">
        <v>500</v>
      </c>
      <c r="H11975" t="s">
        <v>87</v>
      </c>
      <c r="I11975" t="s">
        <v>50</v>
      </c>
      <c r="J11975" t="s">
        <v>177</v>
      </c>
      <c r="K11975" t="s">
        <v>43436</v>
      </c>
      <c r="L11975" t="s">
        <v>570</v>
      </c>
      <c r="M11975" t="s">
        <v>43437</v>
      </c>
      <c r="N11975" t="s">
        <v>43436</v>
      </c>
      <c r="Q11975" t="s">
        <v>81371</v>
      </c>
      <c r="S11975" s="1">
        <v>4987301198550</v>
      </c>
      <c r="T11975" s="1">
        <v>24987301198608</v>
      </c>
      <c r="W11975">
        <v>20260331</v>
      </c>
      <c r="X11975" t="s">
        <v>82707</v>
      </c>
    </row>
    <row r="11976" spans="1:24" x14ac:dyDescent="0.45">
      <c r="A11976" t="s">
        <v>561</v>
      </c>
      <c r="B11976" s="1" t="s">
        <v>43439</v>
      </c>
      <c r="C11976" s="1">
        <v>14987301198434</v>
      </c>
      <c r="D11976">
        <v>84</v>
      </c>
      <c r="E11976" t="s">
        <v>87</v>
      </c>
      <c r="F11976">
        <v>3</v>
      </c>
      <c r="G11976">
        <v>2</v>
      </c>
      <c r="H11976" t="s">
        <v>87</v>
      </c>
      <c r="I11976" t="s">
        <v>50</v>
      </c>
      <c r="J11976" t="s">
        <v>177</v>
      </c>
      <c r="K11976" t="s">
        <v>43436</v>
      </c>
      <c r="L11976" t="s">
        <v>570</v>
      </c>
      <c r="M11976" t="s">
        <v>43437</v>
      </c>
      <c r="N11976" t="s">
        <v>43436</v>
      </c>
      <c r="Q11976" t="s">
        <v>81371</v>
      </c>
      <c r="S11976" s="1">
        <v>4987301198727</v>
      </c>
      <c r="T11976" s="1">
        <v>24987301198431</v>
      </c>
      <c r="W11976">
        <v>20260331</v>
      </c>
      <c r="X11976" t="s">
        <v>82707</v>
      </c>
    </row>
    <row r="11977" spans="1:24" x14ac:dyDescent="0.45">
      <c r="A11977" t="s">
        <v>561</v>
      </c>
      <c r="B11977" s="1" t="s">
        <v>43439</v>
      </c>
      <c r="C11977" s="1">
        <v>14987301198595</v>
      </c>
      <c r="D11977">
        <v>462</v>
      </c>
      <c r="E11977" t="s">
        <v>87</v>
      </c>
      <c r="F11977">
        <v>3</v>
      </c>
      <c r="G11977">
        <v>2</v>
      </c>
      <c r="H11977" t="s">
        <v>87</v>
      </c>
      <c r="I11977" t="s">
        <v>50</v>
      </c>
      <c r="J11977" t="s">
        <v>177</v>
      </c>
      <c r="K11977" t="s">
        <v>43436</v>
      </c>
      <c r="L11977" t="s">
        <v>570</v>
      </c>
      <c r="M11977" t="s">
        <v>43437</v>
      </c>
      <c r="N11977" t="s">
        <v>43436</v>
      </c>
      <c r="Q11977" t="s">
        <v>81371</v>
      </c>
      <c r="S11977" s="1">
        <v>4987301198727</v>
      </c>
      <c r="T11977" s="1">
        <v>24987301198592</v>
      </c>
      <c r="W11977">
        <v>20260331</v>
      </c>
      <c r="X11977" t="s">
        <v>82707</v>
      </c>
    </row>
    <row r="11978" spans="1:24" x14ac:dyDescent="0.45">
      <c r="A11978" t="s">
        <v>56</v>
      </c>
      <c r="B11978" s="1" t="s">
        <v>43442</v>
      </c>
      <c r="C11978" s="1">
        <v>14987301197604</v>
      </c>
      <c r="D11978">
        <v>500</v>
      </c>
      <c r="E11978" t="s">
        <v>87</v>
      </c>
      <c r="G11978">
        <v>500</v>
      </c>
      <c r="H11978" t="s">
        <v>87</v>
      </c>
      <c r="I11978" t="s">
        <v>50</v>
      </c>
      <c r="J11978" t="s">
        <v>177</v>
      </c>
      <c r="K11978" t="s">
        <v>43440</v>
      </c>
      <c r="L11978" t="s">
        <v>570</v>
      </c>
      <c r="M11978" t="s">
        <v>43441</v>
      </c>
      <c r="N11978" t="s">
        <v>43440</v>
      </c>
      <c r="Q11978" t="s">
        <v>81371</v>
      </c>
      <c r="S11978" s="1">
        <v>4987301197553</v>
      </c>
      <c r="T11978" s="1">
        <v>24987301197601</v>
      </c>
      <c r="W11978">
        <v>20260331</v>
      </c>
      <c r="X11978" t="s">
        <v>82707</v>
      </c>
    </row>
    <row r="11979" spans="1:24" x14ac:dyDescent="0.45">
      <c r="A11979" t="s">
        <v>561</v>
      </c>
      <c r="B11979" s="1" t="s">
        <v>43443</v>
      </c>
      <c r="C11979" s="1">
        <v>14987301197437</v>
      </c>
      <c r="D11979">
        <v>84</v>
      </c>
      <c r="E11979" t="s">
        <v>87</v>
      </c>
      <c r="F11979">
        <v>3</v>
      </c>
      <c r="G11979">
        <v>2</v>
      </c>
      <c r="H11979" t="s">
        <v>87</v>
      </c>
      <c r="I11979" t="s">
        <v>50</v>
      </c>
      <c r="J11979" t="s">
        <v>177</v>
      </c>
      <c r="K11979" t="s">
        <v>43440</v>
      </c>
      <c r="L11979" t="s">
        <v>570</v>
      </c>
      <c r="M11979" t="s">
        <v>43441</v>
      </c>
      <c r="N11979" t="s">
        <v>43440</v>
      </c>
      <c r="Q11979" t="s">
        <v>81371</v>
      </c>
      <c r="S11979" s="1">
        <v>4987301197720</v>
      </c>
      <c r="T11979" s="1">
        <v>24987301197434</v>
      </c>
      <c r="W11979">
        <v>20260331</v>
      </c>
      <c r="X11979" t="s">
        <v>82707</v>
      </c>
    </row>
    <row r="11980" spans="1:24" x14ac:dyDescent="0.45">
      <c r="A11980" t="s">
        <v>561</v>
      </c>
      <c r="B11980" s="1" t="s">
        <v>43443</v>
      </c>
      <c r="C11980" s="1">
        <v>14987301197598</v>
      </c>
      <c r="D11980">
        <v>462</v>
      </c>
      <c r="E11980" t="s">
        <v>87</v>
      </c>
      <c r="F11980">
        <v>3</v>
      </c>
      <c r="G11980">
        <v>2</v>
      </c>
      <c r="H11980" t="s">
        <v>87</v>
      </c>
      <c r="I11980" t="s">
        <v>50</v>
      </c>
      <c r="J11980" t="s">
        <v>177</v>
      </c>
      <c r="K11980" t="s">
        <v>43440</v>
      </c>
      <c r="L11980" t="s">
        <v>570</v>
      </c>
      <c r="M11980" t="s">
        <v>43441</v>
      </c>
      <c r="N11980" t="s">
        <v>43440</v>
      </c>
      <c r="Q11980" t="s">
        <v>81371</v>
      </c>
      <c r="S11980" s="1">
        <v>4987301197720</v>
      </c>
      <c r="T11980" s="1">
        <v>24987301197595</v>
      </c>
      <c r="W11980">
        <v>20260331</v>
      </c>
      <c r="X11980" t="s">
        <v>82707</v>
      </c>
    </row>
    <row r="11981" spans="1:24" x14ac:dyDescent="0.45">
      <c r="A11981" t="s">
        <v>56</v>
      </c>
      <c r="B11981" s="1" t="s">
        <v>43446</v>
      </c>
      <c r="C11981" s="1">
        <v>14987301196607</v>
      </c>
      <c r="D11981">
        <v>500</v>
      </c>
      <c r="E11981" t="s">
        <v>87</v>
      </c>
      <c r="G11981">
        <v>500</v>
      </c>
      <c r="H11981" t="s">
        <v>87</v>
      </c>
      <c r="I11981" t="s">
        <v>50</v>
      </c>
      <c r="J11981" t="s">
        <v>177</v>
      </c>
      <c r="K11981" t="s">
        <v>43444</v>
      </c>
      <c r="L11981" t="s">
        <v>570</v>
      </c>
      <c r="M11981" t="s">
        <v>43445</v>
      </c>
      <c r="N11981" t="s">
        <v>43444</v>
      </c>
      <c r="Q11981" t="s">
        <v>81371</v>
      </c>
      <c r="S11981" s="1">
        <v>4987301196556</v>
      </c>
      <c r="T11981" s="1">
        <v>24987301196604</v>
      </c>
      <c r="W11981">
        <v>20260331</v>
      </c>
      <c r="X11981" t="s">
        <v>82707</v>
      </c>
    </row>
    <row r="11982" spans="1:24" x14ac:dyDescent="0.45">
      <c r="A11982" t="s">
        <v>561</v>
      </c>
      <c r="B11982" s="1" t="s">
        <v>43447</v>
      </c>
      <c r="C11982" s="1">
        <v>14987301196430</v>
      </c>
      <c r="D11982">
        <v>84</v>
      </c>
      <c r="E11982" t="s">
        <v>87</v>
      </c>
      <c r="F11982">
        <v>3</v>
      </c>
      <c r="G11982">
        <v>2</v>
      </c>
      <c r="H11982" t="s">
        <v>87</v>
      </c>
      <c r="I11982" t="s">
        <v>50</v>
      </c>
      <c r="J11982" t="s">
        <v>177</v>
      </c>
      <c r="K11982" t="s">
        <v>43444</v>
      </c>
      <c r="L11982" t="s">
        <v>570</v>
      </c>
      <c r="M11982" t="s">
        <v>43445</v>
      </c>
      <c r="N11982" t="s">
        <v>43444</v>
      </c>
      <c r="Q11982" t="s">
        <v>81371</v>
      </c>
      <c r="S11982" s="1">
        <v>4987301196723</v>
      </c>
      <c r="T11982" s="1">
        <v>24987301196437</v>
      </c>
      <c r="W11982">
        <v>20260331</v>
      </c>
      <c r="X11982" t="s">
        <v>82707</v>
      </c>
    </row>
    <row r="11983" spans="1:24" x14ac:dyDescent="0.45">
      <c r="A11983" t="s">
        <v>561</v>
      </c>
      <c r="B11983" s="1" t="s">
        <v>43447</v>
      </c>
      <c r="C11983" s="1">
        <v>14987301196591</v>
      </c>
      <c r="D11983">
        <v>462</v>
      </c>
      <c r="E11983" t="s">
        <v>87</v>
      </c>
      <c r="F11983">
        <v>3</v>
      </c>
      <c r="G11983">
        <v>2</v>
      </c>
      <c r="H11983" t="s">
        <v>87</v>
      </c>
      <c r="I11983" t="s">
        <v>50</v>
      </c>
      <c r="J11983" t="s">
        <v>177</v>
      </c>
      <c r="K11983" t="s">
        <v>43444</v>
      </c>
      <c r="L11983" t="s">
        <v>570</v>
      </c>
      <c r="M11983" t="s">
        <v>43445</v>
      </c>
      <c r="N11983" t="s">
        <v>43444</v>
      </c>
      <c r="Q11983" t="s">
        <v>81371</v>
      </c>
      <c r="S11983" s="1">
        <v>4987301196723</v>
      </c>
      <c r="T11983" s="1">
        <v>24987301196598</v>
      </c>
      <c r="W11983">
        <v>20260331</v>
      </c>
      <c r="X11983" t="s">
        <v>82707</v>
      </c>
    </row>
    <row r="11984" spans="1:24" x14ac:dyDescent="0.45">
      <c r="A11984" t="s">
        <v>52</v>
      </c>
      <c r="B11984" s="1" t="s">
        <v>43450</v>
      </c>
      <c r="C11984" s="1">
        <v>14987301302190</v>
      </c>
      <c r="D11984">
        <v>100</v>
      </c>
      <c r="E11984" t="s">
        <v>67</v>
      </c>
      <c r="G11984">
        <v>10</v>
      </c>
      <c r="H11984" t="s">
        <v>67</v>
      </c>
      <c r="I11984" t="s">
        <v>50</v>
      </c>
      <c r="J11984" t="s">
        <v>67</v>
      </c>
      <c r="K11984" t="s">
        <v>43448</v>
      </c>
      <c r="L11984" t="s">
        <v>3312</v>
      </c>
      <c r="M11984" t="s">
        <v>43449</v>
      </c>
      <c r="N11984" t="s">
        <v>43448</v>
      </c>
      <c r="Q11984" t="s">
        <v>81371</v>
      </c>
      <c r="S11984" s="1">
        <v>4987301302711</v>
      </c>
      <c r="T11984" s="1">
        <v>24987301302197</v>
      </c>
      <c r="W11984">
        <v>20260331</v>
      </c>
      <c r="X11984" t="s">
        <v>82707</v>
      </c>
    </row>
    <row r="11985" spans="1:24" x14ac:dyDescent="0.45">
      <c r="A11985" t="s">
        <v>52</v>
      </c>
      <c r="B11985" s="1" t="s">
        <v>43450</v>
      </c>
      <c r="C11985" s="1">
        <v>14987301302664</v>
      </c>
      <c r="D11985">
        <v>300</v>
      </c>
      <c r="E11985" t="s">
        <v>67</v>
      </c>
      <c r="G11985">
        <v>10</v>
      </c>
      <c r="H11985" t="s">
        <v>67</v>
      </c>
      <c r="I11985" t="s">
        <v>50</v>
      </c>
      <c r="J11985" t="s">
        <v>67</v>
      </c>
      <c r="K11985" t="s">
        <v>43448</v>
      </c>
      <c r="L11985" t="s">
        <v>3312</v>
      </c>
      <c r="M11985" t="s">
        <v>43449</v>
      </c>
      <c r="N11985" t="s">
        <v>43448</v>
      </c>
      <c r="Q11985" t="s">
        <v>81371</v>
      </c>
      <c r="S11985" s="1">
        <v>4987301302711</v>
      </c>
      <c r="T11985" s="1">
        <v>24987301302661</v>
      </c>
      <c r="W11985">
        <v>20260331</v>
      </c>
      <c r="X11985" t="s">
        <v>82707</v>
      </c>
    </row>
    <row r="11986" spans="1:24" x14ac:dyDescent="0.45">
      <c r="A11986" t="s">
        <v>52</v>
      </c>
      <c r="B11986" s="1" t="s">
        <v>43450</v>
      </c>
      <c r="C11986" s="1">
        <v>14987301302671</v>
      </c>
      <c r="D11986">
        <v>600</v>
      </c>
      <c r="E11986" t="s">
        <v>67</v>
      </c>
      <c r="G11986">
        <v>10</v>
      </c>
      <c r="H11986" t="s">
        <v>67</v>
      </c>
      <c r="I11986" t="s">
        <v>50</v>
      </c>
      <c r="J11986" t="s">
        <v>67</v>
      </c>
      <c r="K11986" t="s">
        <v>43448</v>
      </c>
      <c r="L11986" t="s">
        <v>3312</v>
      </c>
      <c r="M11986" t="s">
        <v>43449</v>
      </c>
      <c r="N11986" t="s">
        <v>43448</v>
      </c>
      <c r="Q11986" t="s">
        <v>81371</v>
      </c>
      <c r="S11986" s="1">
        <v>4987301302711</v>
      </c>
      <c r="T11986" s="1">
        <v>24987301302678</v>
      </c>
      <c r="W11986">
        <v>20260331</v>
      </c>
      <c r="X11986" t="s">
        <v>82707</v>
      </c>
    </row>
    <row r="11987" spans="1:24" x14ac:dyDescent="0.45">
      <c r="A11987" t="s">
        <v>52</v>
      </c>
      <c r="B11987" s="1" t="s">
        <v>43450</v>
      </c>
      <c r="C11987" s="1">
        <v>14987197210180</v>
      </c>
      <c r="D11987">
        <v>500</v>
      </c>
      <c r="E11987" t="s">
        <v>67</v>
      </c>
      <c r="G11987">
        <v>10</v>
      </c>
      <c r="H11987" t="s">
        <v>67</v>
      </c>
      <c r="I11987" t="s">
        <v>50</v>
      </c>
      <c r="J11987" t="s">
        <v>67</v>
      </c>
      <c r="K11987" t="s">
        <v>43448</v>
      </c>
      <c r="L11987" t="s">
        <v>3312</v>
      </c>
      <c r="M11987" t="s">
        <v>43449</v>
      </c>
      <c r="N11987" t="s">
        <v>43448</v>
      </c>
      <c r="Q11987" t="s">
        <v>81371</v>
      </c>
      <c r="S11987" s="1">
        <v>4987197210039</v>
      </c>
      <c r="T11987" s="1">
        <v>24987197210187</v>
      </c>
      <c r="W11987">
        <v>20260331</v>
      </c>
      <c r="X11987" t="s">
        <v>83460</v>
      </c>
    </row>
    <row r="11988" spans="1:24" x14ac:dyDescent="0.45">
      <c r="A11988" t="s">
        <v>52</v>
      </c>
      <c r="B11988" s="1" t="s">
        <v>43450</v>
      </c>
      <c r="C11988" s="1">
        <v>14987197210197</v>
      </c>
      <c r="D11988">
        <v>100</v>
      </c>
      <c r="E11988" t="s">
        <v>67</v>
      </c>
      <c r="G11988">
        <v>10</v>
      </c>
      <c r="H11988" t="s">
        <v>67</v>
      </c>
      <c r="I11988" t="s">
        <v>50</v>
      </c>
      <c r="J11988" t="s">
        <v>67</v>
      </c>
      <c r="K11988" t="s">
        <v>43448</v>
      </c>
      <c r="L11988" t="s">
        <v>3312</v>
      </c>
      <c r="M11988" t="s">
        <v>43449</v>
      </c>
      <c r="N11988" t="s">
        <v>43448</v>
      </c>
      <c r="Q11988" t="s">
        <v>81371</v>
      </c>
      <c r="S11988" s="1">
        <v>4987197210039</v>
      </c>
      <c r="T11988" s="1">
        <v>24987197210194</v>
      </c>
      <c r="W11988">
        <v>20260331</v>
      </c>
      <c r="X11988" t="s">
        <v>83460</v>
      </c>
    </row>
    <row r="11989" spans="1:24" x14ac:dyDescent="0.45">
      <c r="A11989" t="s">
        <v>56</v>
      </c>
      <c r="B11989" s="1" t="s">
        <v>43453</v>
      </c>
      <c r="C11989" s="1">
        <v>14987301199608</v>
      </c>
      <c r="D11989">
        <v>500</v>
      </c>
      <c r="E11989" t="s">
        <v>87</v>
      </c>
      <c r="G11989">
        <v>500</v>
      </c>
      <c r="H11989" t="s">
        <v>87</v>
      </c>
      <c r="I11989" t="s">
        <v>50</v>
      </c>
      <c r="J11989" t="s">
        <v>177</v>
      </c>
      <c r="K11989" t="s">
        <v>43451</v>
      </c>
      <c r="L11989" t="s">
        <v>570</v>
      </c>
      <c r="M11989" t="s">
        <v>43452</v>
      </c>
      <c r="N11989" t="s">
        <v>43451</v>
      </c>
      <c r="Q11989" t="s">
        <v>81371</v>
      </c>
      <c r="S11989" s="1">
        <v>4987301199557</v>
      </c>
      <c r="T11989" s="1">
        <v>24987301199605</v>
      </c>
      <c r="W11989">
        <v>20260331</v>
      </c>
      <c r="X11989" t="s">
        <v>82707</v>
      </c>
    </row>
    <row r="11990" spans="1:24" x14ac:dyDescent="0.45">
      <c r="A11990" t="s">
        <v>561</v>
      </c>
      <c r="B11990" s="1" t="s">
        <v>43454</v>
      </c>
      <c r="C11990" s="1">
        <v>14987301199431</v>
      </c>
      <c r="D11990">
        <v>84</v>
      </c>
      <c r="E11990" t="s">
        <v>87</v>
      </c>
      <c r="F11990">
        <v>3</v>
      </c>
      <c r="G11990">
        <v>2</v>
      </c>
      <c r="H11990" t="s">
        <v>87</v>
      </c>
      <c r="I11990" t="s">
        <v>50</v>
      </c>
      <c r="J11990" t="s">
        <v>177</v>
      </c>
      <c r="K11990" t="s">
        <v>43451</v>
      </c>
      <c r="L11990" t="s">
        <v>570</v>
      </c>
      <c r="M11990" t="s">
        <v>43452</v>
      </c>
      <c r="N11990" t="s">
        <v>43451</v>
      </c>
      <c r="Q11990" t="s">
        <v>81371</v>
      </c>
      <c r="S11990" s="1">
        <v>4987301199724</v>
      </c>
      <c r="T11990" s="1">
        <v>24987301199438</v>
      </c>
      <c r="W11990">
        <v>20260331</v>
      </c>
      <c r="X11990" t="s">
        <v>82707</v>
      </c>
    </row>
    <row r="11991" spans="1:24" x14ac:dyDescent="0.45">
      <c r="A11991" t="s">
        <v>561</v>
      </c>
      <c r="B11991" s="1" t="s">
        <v>43454</v>
      </c>
      <c r="C11991" s="1">
        <v>14987301199592</v>
      </c>
      <c r="D11991">
        <v>462</v>
      </c>
      <c r="E11991" t="s">
        <v>87</v>
      </c>
      <c r="F11991">
        <v>3</v>
      </c>
      <c r="G11991">
        <v>2</v>
      </c>
      <c r="H11991" t="s">
        <v>87</v>
      </c>
      <c r="I11991" t="s">
        <v>50</v>
      </c>
      <c r="J11991" t="s">
        <v>177</v>
      </c>
      <c r="K11991" t="s">
        <v>43451</v>
      </c>
      <c r="L11991" t="s">
        <v>570</v>
      </c>
      <c r="M11991" t="s">
        <v>43452</v>
      </c>
      <c r="N11991" t="s">
        <v>43451</v>
      </c>
      <c r="Q11991" t="s">
        <v>81371</v>
      </c>
      <c r="S11991" s="1">
        <v>4987301199724</v>
      </c>
      <c r="T11991" s="1">
        <v>24987301199599</v>
      </c>
      <c r="W11991">
        <v>20260331</v>
      </c>
      <c r="X11991" t="s">
        <v>82707</v>
      </c>
    </row>
    <row r="11992" spans="1:24" x14ac:dyDescent="0.45">
      <c r="A11992" t="s">
        <v>56</v>
      </c>
      <c r="B11992" s="1" t="s">
        <v>43457</v>
      </c>
      <c r="C11992" s="1">
        <v>14987301322600</v>
      </c>
      <c r="D11992">
        <v>500</v>
      </c>
      <c r="E11992" t="s">
        <v>87</v>
      </c>
      <c r="G11992">
        <v>500</v>
      </c>
      <c r="H11992" t="s">
        <v>87</v>
      </c>
      <c r="I11992" t="s">
        <v>50</v>
      </c>
      <c r="J11992" t="s">
        <v>177</v>
      </c>
      <c r="K11992" t="s">
        <v>43455</v>
      </c>
      <c r="L11992" t="s">
        <v>570</v>
      </c>
      <c r="M11992" t="s">
        <v>43456</v>
      </c>
      <c r="N11992" t="s">
        <v>43455</v>
      </c>
      <c r="Q11992" t="s">
        <v>81371</v>
      </c>
      <c r="S11992" s="1">
        <v>4987301322559</v>
      </c>
      <c r="T11992" s="1">
        <v>24987301322607</v>
      </c>
      <c r="W11992">
        <v>20260331</v>
      </c>
      <c r="X11992" t="s">
        <v>82707</v>
      </c>
    </row>
    <row r="11993" spans="1:24" x14ac:dyDescent="0.45">
      <c r="A11993" t="s">
        <v>561</v>
      </c>
      <c r="B11993" s="1" t="s">
        <v>43458</v>
      </c>
      <c r="C11993" s="1">
        <v>14987301322433</v>
      </c>
      <c r="D11993">
        <v>84</v>
      </c>
      <c r="E11993" t="s">
        <v>87</v>
      </c>
      <c r="F11993">
        <v>3</v>
      </c>
      <c r="G11993">
        <v>2</v>
      </c>
      <c r="H11993" t="s">
        <v>87</v>
      </c>
      <c r="I11993" t="s">
        <v>50</v>
      </c>
      <c r="J11993" t="s">
        <v>177</v>
      </c>
      <c r="K11993" t="s">
        <v>43455</v>
      </c>
      <c r="L11993" t="s">
        <v>570</v>
      </c>
      <c r="M11993" t="s">
        <v>43456</v>
      </c>
      <c r="N11993" t="s">
        <v>43455</v>
      </c>
      <c r="Q11993" t="s">
        <v>81371</v>
      </c>
      <c r="S11993" s="1">
        <v>4987301322726</v>
      </c>
      <c r="T11993" s="1">
        <v>24987301322430</v>
      </c>
      <c r="W11993">
        <v>20260331</v>
      </c>
      <c r="X11993" t="s">
        <v>82707</v>
      </c>
    </row>
    <row r="11994" spans="1:24" x14ac:dyDescent="0.45">
      <c r="A11994" t="s">
        <v>561</v>
      </c>
      <c r="B11994" s="1" t="s">
        <v>43458</v>
      </c>
      <c r="C11994" s="1">
        <v>14987301322594</v>
      </c>
      <c r="D11994">
        <v>462</v>
      </c>
      <c r="E11994" t="s">
        <v>87</v>
      </c>
      <c r="F11994">
        <v>3</v>
      </c>
      <c r="G11994">
        <v>2</v>
      </c>
      <c r="H11994" t="s">
        <v>87</v>
      </c>
      <c r="I11994" t="s">
        <v>50</v>
      </c>
      <c r="J11994" t="s">
        <v>177</v>
      </c>
      <c r="K11994" t="s">
        <v>43455</v>
      </c>
      <c r="L11994" t="s">
        <v>570</v>
      </c>
      <c r="M11994" t="s">
        <v>43456</v>
      </c>
      <c r="N11994" t="s">
        <v>43455</v>
      </c>
      <c r="Q11994" t="s">
        <v>81371</v>
      </c>
      <c r="S11994" s="1">
        <v>4987301322726</v>
      </c>
      <c r="T11994" s="1">
        <v>24987301322591</v>
      </c>
      <c r="W11994">
        <v>20260331</v>
      </c>
      <c r="X11994" t="s">
        <v>82707</v>
      </c>
    </row>
    <row r="11995" spans="1:24" x14ac:dyDescent="0.45">
      <c r="A11995" t="s">
        <v>56</v>
      </c>
      <c r="B11995" s="1" t="s">
        <v>43461</v>
      </c>
      <c r="C11995" s="1">
        <v>14987301203602</v>
      </c>
      <c r="D11995">
        <v>500</v>
      </c>
      <c r="E11995" t="s">
        <v>87</v>
      </c>
      <c r="G11995">
        <v>500</v>
      </c>
      <c r="H11995" t="s">
        <v>87</v>
      </c>
      <c r="I11995" t="s">
        <v>50</v>
      </c>
      <c r="J11995" t="s">
        <v>177</v>
      </c>
      <c r="K11995" t="s">
        <v>43459</v>
      </c>
      <c r="L11995" t="s">
        <v>570</v>
      </c>
      <c r="M11995" t="s">
        <v>43460</v>
      </c>
      <c r="N11995" t="s">
        <v>43459</v>
      </c>
      <c r="Q11995" t="s">
        <v>81371</v>
      </c>
      <c r="S11995" s="1">
        <v>4987301203551</v>
      </c>
      <c r="T11995" s="1">
        <v>24987301203609</v>
      </c>
      <c r="W11995">
        <v>20260331</v>
      </c>
      <c r="X11995" t="s">
        <v>82707</v>
      </c>
    </row>
    <row r="11996" spans="1:24" x14ac:dyDescent="0.45">
      <c r="A11996" t="s">
        <v>561</v>
      </c>
      <c r="B11996" s="1" t="s">
        <v>43462</v>
      </c>
      <c r="C11996" s="1">
        <v>14987301203435</v>
      </c>
      <c r="D11996">
        <v>126</v>
      </c>
      <c r="E11996" t="s">
        <v>87</v>
      </c>
      <c r="F11996">
        <v>3</v>
      </c>
      <c r="G11996">
        <v>3</v>
      </c>
      <c r="H11996" t="s">
        <v>87</v>
      </c>
      <c r="I11996" t="s">
        <v>50</v>
      </c>
      <c r="J11996" t="s">
        <v>177</v>
      </c>
      <c r="K11996" t="s">
        <v>43459</v>
      </c>
      <c r="L11996" t="s">
        <v>570</v>
      </c>
      <c r="M11996" t="s">
        <v>43460</v>
      </c>
      <c r="N11996" t="s">
        <v>43459</v>
      </c>
      <c r="Q11996" t="s">
        <v>81371</v>
      </c>
      <c r="S11996" s="1">
        <v>4987301203728</v>
      </c>
      <c r="T11996" s="1">
        <v>24987301203432</v>
      </c>
      <c r="W11996">
        <v>20260331</v>
      </c>
      <c r="X11996" t="s">
        <v>82707</v>
      </c>
    </row>
    <row r="11997" spans="1:24" x14ac:dyDescent="0.45">
      <c r="A11997" t="s">
        <v>561</v>
      </c>
      <c r="B11997" s="1" t="s">
        <v>43462</v>
      </c>
      <c r="C11997" s="1">
        <v>14987301203596</v>
      </c>
      <c r="D11997">
        <v>504</v>
      </c>
      <c r="E11997" t="s">
        <v>87</v>
      </c>
      <c r="F11997">
        <v>3</v>
      </c>
      <c r="G11997">
        <v>3</v>
      </c>
      <c r="H11997" t="s">
        <v>87</v>
      </c>
      <c r="I11997" t="s">
        <v>50</v>
      </c>
      <c r="J11997" t="s">
        <v>177</v>
      </c>
      <c r="K11997" t="s">
        <v>43459</v>
      </c>
      <c r="L11997" t="s">
        <v>570</v>
      </c>
      <c r="M11997" t="s">
        <v>43460</v>
      </c>
      <c r="N11997" t="s">
        <v>43459</v>
      </c>
      <c r="Q11997" t="s">
        <v>81371</v>
      </c>
      <c r="S11997" s="1">
        <v>4987301203728</v>
      </c>
      <c r="T11997" s="1">
        <v>24987301203593</v>
      </c>
      <c r="W11997">
        <v>20260331</v>
      </c>
      <c r="X11997" t="s">
        <v>82707</v>
      </c>
    </row>
    <row r="11998" spans="1:24" x14ac:dyDescent="0.45">
      <c r="A11998" t="s">
        <v>56</v>
      </c>
      <c r="B11998" s="1" t="s">
        <v>43465</v>
      </c>
      <c r="C11998" s="1">
        <v>14987301206603</v>
      </c>
      <c r="D11998">
        <v>500</v>
      </c>
      <c r="E11998" t="s">
        <v>87</v>
      </c>
      <c r="G11998">
        <v>500</v>
      </c>
      <c r="H11998" t="s">
        <v>87</v>
      </c>
      <c r="I11998" t="s">
        <v>50</v>
      </c>
      <c r="J11998" t="s">
        <v>177</v>
      </c>
      <c r="K11998" t="s">
        <v>43463</v>
      </c>
      <c r="L11998" t="s">
        <v>570</v>
      </c>
      <c r="M11998" t="s">
        <v>43464</v>
      </c>
      <c r="N11998" t="s">
        <v>43463</v>
      </c>
      <c r="Q11998" t="s">
        <v>81371</v>
      </c>
      <c r="S11998" s="1">
        <v>4987301206552</v>
      </c>
      <c r="T11998" s="1">
        <v>24987301206600</v>
      </c>
      <c r="W11998">
        <v>20260331</v>
      </c>
      <c r="X11998" t="s">
        <v>82707</v>
      </c>
    </row>
    <row r="11999" spans="1:24" x14ac:dyDescent="0.45">
      <c r="A11999" t="s">
        <v>561</v>
      </c>
      <c r="B11999" s="1" t="s">
        <v>43466</v>
      </c>
      <c r="C11999" s="1">
        <v>14987301206436</v>
      </c>
      <c r="D11999">
        <v>126</v>
      </c>
      <c r="E11999" t="s">
        <v>87</v>
      </c>
      <c r="F11999">
        <v>3</v>
      </c>
      <c r="G11999">
        <v>3</v>
      </c>
      <c r="H11999" t="s">
        <v>87</v>
      </c>
      <c r="I11999" t="s">
        <v>50</v>
      </c>
      <c r="J11999" t="s">
        <v>177</v>
      </c>
      <c r="K11999" t="s">
        <v>43463</v>
      </c>
      <c r="L11999" t="s">
        <v>570</v>
      </c>
      <c r="M11999" t="s">
        <v>43464</v>
      </c>
      <c r="N11999" t="s">
        <v>43463</v>
      </c>
      <c r="Q11999" t="s">
        <v>81371</v>
      </c>
      <c r="S11999" s="1">
        <v>4987301206729</v>
      </c>
      <c r="T11999" s="1">
        <v>24987301206433</v>
      </c>
      <c r="W11999">
        <v>20260331</v>
      </c>
      <c r="X11999" t="s">
        <v>82707</v>
      </c>
    </row>
    <row r="12000" spans="1:24" x14ac:dyDescent="0.45">
      <c r="A12000" t="s">
        <v>561</v>
      </c>
      <c r="B12000" s="1" t="s">
        <v>43466</v>
      </c>
      <c r="C12000" s="1">
        <v>14987301206597</v>
      </c>
      <c r="D12000">
        <v>504</v>
      </c>
      <c r="E12000" t="s">
        <v>87</v>
      </c>
      <c r="F12000">
        <v>3</v>
      </c>
      <c r="G12000">
        <v>3</v>
      </c>
      <c r="H12000" t="s">
        <v>87</v>
      </c>
      <c r="I12000" t="s">
        <v>50</v>
      </c>
      <c r="J12000" t="s">
        <v>177</v>
      </c>
      <c r="K12000" t="s">
        <v>43463</v>
      </c>
      <c r="L12000" t="s">
        <v>570</v>
      </c>
      <c r="M12000" t="s">
        <v>43464</v>
      </c>
      <c r="N12000" t="s">
        <v>43463</v>
      </c>
      <c r="Q12000" t="s">
        <v>81371</v>
      </c>
      <c r="S12000" s="1">
        <v>4987301206729</v>
      </c>
      <c r="T12000" s="1">
        <v>24987301206594</v>
      </c>
      <c r="W12000">
        <v>20260331</v>
      </c>
      <c r="X12000" t="s">
        <v>82707</v>
      </c>
    </row>
    <row r="12001" spans="1:24" x14ac:dyDescent="0.45">
      <c r="A12001" t="s">
        <v>56</v>
      </c>
      <c r="B12001" s="1" t="s">
        <v>43469</v>
      </c>
      <c r="C12001" s="1">
        <v>14987301323607</v>
      </c>
      <c r="D12001">
        <v>500</v>
      </c>
      <c r="E12001" t="s">
        <v>87</v>
      </c>
      <c r="G12001">
        <v>500</v>
      </c>
      <c r="H12001" t="s">
        <v>87</v>
      </c>
      <c r="I12001" t="s">
        <v>50</v>
      </c>
      <c r="J12001" t="s">
        <v>177</v>
      </c>
      <c r="K12001" t="s">
        <v>43467</v>
      </c>
      <c r="L12001" t="s">
        <v>570</v>
      </c>
      <c r="M12001" t="s">
        <v>43468</v>
      </c>
      <c r="N12001" t="s">
        <v>43467</v>
      </c>
      <c r="Q12001" t="s">
        <v>81371</v>
      </c>
      <c r="S12001" s="1">
        <v>4987301323556</v>
      </c>
      <c r="T12001" s="1">
        <v>24987301323604</v>
      </c>
      <c r="W12001">
        <v>20260331</v>
      </c>
      <c r="X12001" t="s">
        <v>82707</v>
      </c>
    </row>
    <row r="12002" spans="1:24" x14ac:dyDescent="0.45">
      <c r="A12002" t="s">
        <v>561</v>
      </c>
      <c r="B12002" s="1" t="s">
        <v>43470</v>
      </c>
      <c r="C12002" s="1">
        <v>14987301323430</v>
      </c>
      <c r="D12002">
        <v>105</v>
      </c>
      <c r="E12002" t="s">
        <v>87</v>
      </c>
      <c r="F12002">
        <v>3</v>
      </c>
      <c r="G12002">
        <v>2.5</v>
      </c>
      <c r="H12002" t="s">
        <v>87</v>
      </c>
      <c r="I12002" t="s">
        <v>50</v>
      </c>
      <c r="J12002" t="s">
        <v>177</v>
      </c>
      <c r="K12002" t="s">
        <v>43467</v>
      </c>
      <c r="L12002" t="s">
        <v>570</v>
      </c>
      <c r="M12002" t="s">
        <v>43468</v>
      </c>
      <c r="N12002" t="s">
        <v>43467</v>
      </c>
      <c r="Q12002" t="s">
        <v>81371</v>
      </c>
      <c r="S12002" s="1">
        <v>4987301323723</v>
      </c>
      <c r="T12002" s="1">
        <v>24987301323437</v>
      </c>
      <c r="W12002">
        <v>20260331</v>
      </c>
      <c r="X12002" t="s">
        <v>82707</v>
      </c>
    </row>
    <row r="12003" spans="1:24" x14ac:dyDescent="0.45">
      <c r="A12003" t="s">
        <v>561</v>
      </c>
      <c r="B12003" s="1" t="s">
        <v>43470</v>
      </c>
      <c r="C12003" s="1">
        <v>14987301323591</v>
      </c>
      <c r="D12003">
        <v>472.5</v>
      </c>
      <c r="E12003" t="s">
        <v>87</v>
      </c>
      <c r="F12003">
        <v>3</v>
      </c>
      <c r="G12003">
        <v>2.5</v>
      </c>
      <c r="H12003" t="s">
        <v>87</v>
      </c>
      <c r="I12003" t="s">
        <v>50</v>
      </c>
      <c r="J12003" t="s">
        <v>177</v>
      </c>
      <c r="K12003" t="s">
        <v>43467</v>
      </c>
      <c r="L12003" t="s">
        <v>570</v>
      </c>
      <c r="M12003" t="s">
        <v>43468</v>
      </c>
      <c r="N12003" t="s">
        <v>43467</v>
      </c>
      <c r="Q12003" t="s">
        <v>81371</v>
      </c>
      <c r="S12003" s="1">
        <v>4987301323723</v>
      </c>
      <c r="T12003" s="1">
        <v>24987301323598</v>
      </c>
      <c r="W12003">
        <v>20260331</v>
      </c>
      <c r="X12003" t="s">
        <v>82707</v>
      </c>
    </row>
    <row r="12004" spans="1:24" x14ac:dyDescent="0.45">
      <c r="A12004" t="s">
        <v>56</v>
      </c>
      <c r="B12004" s="1" t="s">
        <v>43473</v>
      </c>
      <c r="C12004" s="1">
        <v>14987301209604</v>
      </c>
      <c r="D12004">
        <v>500</v>
      </c>
      <c r="E12004" t="s">
        <v>87</v>
      </c>
      <c r="G12004">
        <v>500</v>
      </c>
      <c r="H12004" t="s">
        <v>87</v>
      </c>
      <c r="I12004" t="s">
        <v>50</v>
      </c>
      <c r="J12004" t="s">
        <v>177</v>
      </c>
      <c r="K12004" t="s">
        <v>43471</v>
      </c>
      <c r="L12004" t="s">
        <v>570</v>
      </c>
      <c r="M12004" t="s">
        <v>43472</v>
      </c>
      <c r="N12004" t="s">
        <v>43471</v>
      </c>
      <c r="Q12004" t="s">
        <v>81371</v>
      </c>
      <c r="S12004" s="1">
        <v>4987301209553</v>
      </c>
      <c r="T12004" s="1">
        <v>24987301209601</v>
      </c>
      <c r="W12004">
        <v>20260331</v>
      </c>
      <c r="X12004" t="s">
        <v>82707</v>
      </c>
    </row>
    <row r="12005" spans="1:24" x14ac:dyDescent="0.45">
      <c r="A12005" t="s">
        <v>561</v>
      </c>
      <c r="B12005" s="1" t="s">
        <v>43474</v>
      </c>
      <c r="C12005" s="1">
        <v>14987301209437</v>
      </c>
      <c r="D12005">
        <v>84</v>
      </c>
      <c r="E12005" t="s">
        <v>87</v>
      </c>
      <c r="F12005">
        <v>3</v>
      </c>
      <c r="G12005">
        <v>2</v>
      </c>
      <c r="H12005" t="s">
        <v>87</v>
      </c>
      <c r="I12005" t="s">
        <v>50</v>
      </c>
      <c r="J12005" t="s">
        <v>177</v>
      </c>
      <c r="K12005" t="s">
        <v>43471</v>
      </c>
      <c r="L12005" t="s">
        <v>570</v>
      </c>
      <c r="M12005" t="s">
        <v>43472</v>
      </c>
      <c r="N12005" t="s">
        <v>43471</v>
      </c>
      <c r="Q12005" t="s">
        <v>81371</v>
      </c>
      <c r="S12005" s="1">
        <v>4987301209720</v>
      </c>
      <c r="T12005" s="1">
        <v>24987301209434</v>
      </c>
      <c r="W12005">
        <v>20260331</v>
      </c>
      <c r="X12005" t="s">
        <v>82707</v>
      </c>
    </row>
    <row r="12006" spans="1:24" x14ac:dyDescent="0.45">
      <c r="A12006" t="s">
        <v>561</v>
      </c>
      <c r="B12006" s="1" t="s">
        <v>43474</v>
      </c>
      <c r="C12006" s="1">
        <v>14987301209598</v>
      </c>
      <c r="D12006">
        <v>462</v>
      </c>
      <c r="E12006" t="s">
        <v>87</v>
      </c>
      <c r="F12006">
        <v>3</v>
      </c>
      <c r="G12006">
        <v>2</v>
      </c>
      <c r="H12006" t="s">
        <v>87</v>
      </c>
      <c r="I12006" t="s">
        <v>50</v>
      </c>
      <c r="J12006" t="s">
        <v>177</v>
      </c>
      <c r="K12006" t="s">
        <v>43471</v>
      </c>
      <c r="L12006" t="s">
        <v>570</v>
      </c>
      <c r="M12006" t="s">
        <v>43472</v>
      </c>
      <c r="N12006" t="s">
        <v>43471</v>
      </c>
      <c r="Q12006" t="s">
        <v>81371</v>
      </c>
      <c r="S12006" s="1">
        <v>4987301209720</v>
      </c>
      <c r="T12006" s="1">
        <v>24987301209595</v>
      </c>
      <c r="W12006">
        <v>20260331</v>
      </c>
      <c r="X12006" t="s">
        <v>82707</v>
      </c>
    </row>
    <row r="12007" spans="1:24" x14ac:dyDescent="0.45">
      <c r="A12007" t="s">
        <v>56</v>
      </c>
      <c r="B12007" s="1" t="s">
        <v>43477</v>
      </c>
      <c r="C12007" s="1">
        <v>14987301207600</v>
      </c>
      <c r="D12007">
        <v>500</v>
      </c>
      <c r="E12007" t="s">
        <v>87</v>
      </c>
      <c r="G12007">
        <v>500</v>
      </c>
      <c r="H12007" t="s">
        <v>87</v>
      </c>
      <c r="I12007" t="s">
        <v>50</v>
      </c>
      <c r="J12007" t="s">
        <v>177</v>
      </c>
      <c r="K12007" t="s">
        <v>43475</v>
      </c>
      <c r="L12007" t="s">
        <v>570</v>
      </c>
      <c r="M12007" t="s">
        <v>43476</v>
      </c>
      <c r="N12007" t="s">
        <v>43475</v>
      </c>
      <c r="Q12007" t="s">
        <v>81371</v>
      </c>
      <c r="S12007" s="1">
        <v>4987301207559</v>
      </c>
      <c r="T12007" s="1">
        <v>24987301207607</v>
      </c>
      <c r="W12007">
        <v>20260331</v>
      </c>
      <c r="X12007" t="s">
        <v>82707</v>
      </c>
    </row>
    <row r="12008" spans="1:24" x14ac:dyDescent="0.45">
      <c r="A12008" t="s">
        <v>561</v>
      </c>
      <c r="B12008" s="1" t="s">
        <v>43478</v>
      </c>
      <c r="C12008" s="1">
        <v>14987301207433</v>
      </c>
      <c r="D12008">
        <v>84</v>
      </c>
      <c r="E12008" t="s">
        <v>87</v>
      </c>
      <c r="F12008">
        <v>3</v>
      </c>
      <c r="G12008">
        <v>2</v>
      </c>
      <c r="H12008" t="s">
        <v>87</v>
      </c>
      <c r="I12008" t="s">
        <v>50</v>
      </c>
      <c r="J12008" t="s">
        <v>177</v>
      </c>
      <c r="K12008" t="s">
        <v>43475</v>
      </c>
      <c r="L12008" t="s">
        <v>570</v>
      </c>
      <c r="M12008" t="s">
        <v>43476</v>
      </c>
      <c r="N12008" t="s">
        <v>43475</v>
      </c>
      <c r="Q12008" t="s">
        <v>81371</v>
      </c>
      <c r="S12008" s="1">
        <v>4987301207726</v>
      </c>
      <c r="T12008" s="1">
        <v>24987301207430</v>
      </c>
      <c r="W12008">
        <v>20260331</v>
      </c>
      <c r="X12008" t="s">
        <v>82707</v>
      </c>
    </row>
    <row r="12009" spans="1:24" x14ac:dyDescent="0.45">
      <c r="A12009" t="s">
        <v>561</v>
      </c>
      <c r="B12009" s="1" t="s">
        <v>43478</v>
      </c>
      <c r="C12009" s="1">
        <v>14987301207594</v>
      </c>
      <c r="D12009">
        <v>462</v>
      </c>
      <c r="E12009" t="s">
        <v>87</v>
      </c>
      <c r="F12009">
        <v>3</v>
      </c>
      <c r="G12009">
        <v>2</v>
      </c>
      <c r="H12009" t="s">
        <v>87</v>
      </c>
      <c r="I12009" t="s">
        <v>50</v>
      </c>
      <c r="J12009" t="s">
        <v>177</v>
      </c>
      <c r="K12009" t="s">
        <v>43475</v>
      </c>
      <c r="L12009" t="s">
        <v>570</v>
      </c>
      <c r="M12009" t="s">
        <v>43476</v>
      </c>
      <c r="N12009" t="s">
        <v>43475</v>
      </c>
      <c r="Q12009" t="s">
        <v>81371</v>
      </c>
      <c r="S12009" s="1">
        <v>4987301207726</v>
      </c>
      <c r="T12009" s="1">
        <v>24987301207591</v>
      </c>
      <c r="W12009">
        <v>20260331</v>
      </c>
      <c r="X12009" t="s">
        <v>82707</v>
      </c>
    </row>
    <row r="12010" spans="1:24" x14ac:dyDescent="0.45">
      <c r="A12010" t="s">
        <v>56</v>
      </c>
      <c r="B12010" s="1" t="s">
        <v>43481</v>
      </c>
      <c r="C12010" s="1">
        <v>14987301205606</v>
      </c>
      <c r="D12010">
        <v>500</v>
      </c>
      <c r="E12010" t="s">
        <v>87</v>
      </c>
      <c r="G12010">
        <v>500</v>
      </c>
      <c r="H12010" t="s">
        <v>87</v>
      </c>
      <c r="I12010" t="s">
        <v>50</v>
      </c>
      <c r="J12010" t="s">
        <v>177</v>
      </c>
      <c r="K12010" t="s">
        <v>43479</v>
      </c>
      <c r="L12010" t="s">
        <v>570</v>
      </c>
      <c r="M12010" t="s">
        <v>43480</v>
      </c>
      <c r="N12010" t="s">
        <v>43479</v>
      </c>
      <c r="Q12010" t="s">
        <v>81371</v>
      </c>
      <c r="S12010" s="1">
        <v>4987301205555</v>
      </c>
      <c r="T12010" s="1">
        <v>24987301205603</v>
      </c>
      <c r="W12010">
        <v>20260331</v>
      </c>
      <c r="X12010" t="s">
        <v>82707</v>
      </c>
    </row>
    <row r="12011" spans="1:24" x14ac:dyDescent="0.45">
      <c r="A12011" t="s">
        <v>561</v>
      </c>
      <c r="B12011" s="1" t="s">
        <v>43482</v>
      </c>
      <c r="C12011" s="1">
        <v>14987301205439</v>
      </c>
      <c r="D12011">
        <v>126</v>
      </c>
      <c r="E12011" t="s">
        <v>87</v>
      </c>
      <c r="F12011">
        <v>3</v>
      </c>
      <c r="G12011">
        <v>3</v>
      </c>
      <c r="H12011" t="s">
        <v>87</v>
      </c>
      <c r="I12011" t="s">
        <v>50</v>
      </c>
      <c r="J12011" t="s">
        <v>177</v>
      </c>
      <c r="K12011" t="s">
        <v>43479</v>
      </c>
      <c r="L12011" t="s">
        <v>570</v>
      </c>
      <c r="M12011" t="s">
        <v>43480</v>
      </c>
      <c r="N12011" t="s">
        <v>43479</v>
      </c>
      <c r="Q12011" t="s">
        <v>81371</v>
      </c>
      <c r="S12011" s="1">
        <v>4987301205722</v>
      </c>
      <c r="T12011" s="1">
        <v>24987301205436</v>
      </c>
      <c r="W12011">
        <v>20260331</v>
      </c>
      <c r="X12011" t="s">
        <v>82707</v>
      </c>
    </row>
    <row r="12012" spans="1:24" x14ac:dyDescent="0.45">
      <c r="A12012" t="s">
        <v>561</v>
      </c>
      <c r="B12012" s="1" t="s">
        <v>43482</v>
      </c>
      <c r="C12012" s="1">
        <v>14987301205590</v>
      </c>
      <c r="D12012">
        <v>504</v>
      </c>
      <c r="E12012" t="s">
        <v>87</v>
      </c>
      <c r="F12012">
        <v>3</v>
      </c>
      <c r="G12012">
        <v>3</v>
      </c>
      <c r="H12012" t="s">
        <v>87</v>
      </c>
      <c r="I12012" t="s">
        <v>50</v>
      </c>
      <c r="J12012" t="s">
        <v>177</v>
      </c>
      <c r="K12012" t="s">
        <v>43479</v>
      </c>
      <c r="L12012" t="s">
        <v>570</v>
      </c>
      <c r="M12012" t="s">
        <v>43480</v>
      </c>
      <c r="N12012" t="s">
        <v>43479</v>
      </c>
      <c r="Q12012" t="s">
        <v>81371</v>
      </c>
      <c r="S12012" s="1">
        <v>4987301205722</v>
      </c>
      <c r="T12012" s="1">
        <v>24987301205597</v>
      </c>
      <c r="W12012">
        <v>20260331</v>
      </c>
      <c r="X12012" t="s">
        <v>82707</v>
      </c>
    </row>
    <row r="12013" spans="1:24" x14ac:dyDescent="0.45">
      <c r="A12013" t="s">
        <v>56</v>
      </c>
      <c r="B12013" s="1" t="s">
        <v>43485</v>
      </c>
      <c r="C12013" s="1">
        <v>14987301314605</v>
      </c>
      <c r="D12013">
        <v>500</v>
      </c>
      <c r="E12013" t="s">
        <v>87</v>
      </c>
      <c r="G12013">
        <v>500</v>
      </c>
      <c r="H12013" t="s">
        <v>87</v>
      </c>
      <c r="I12013" t="s">
        <v>50</v>
      </c>
      <c r="J12013" t="s">
        <v>177</v>
      </c>
      <c r="K12013" t="s">
        <v>43483</v>
      </c>
      <c r="L12013" t="s">
        <v>570</v>
      </c>
      <c r="M12013" t="s">
        <v>43484</v>
      </c>
      <c r="N12013" t="s">
        <v>43483</v>
      </c>
      <c r="Q12013" t="s">
        <v>81371</v>
      </c>
      <c r="S12013" s="1">
        <v>4987301314554</v>
      </c>
      <c r="T12013" s="1">
        <v>24987301314602</v>
      </c>
      <c r="W12013">
        <v>20260331</v>
      </c>
      <c r="X12013" t="s">
        <v>82707</v>
      </c>
    </row>
    <row r="12014" spans="1:24" x14ac:dyDescent="0.45">
      <c r="A12014" t="s">
        <v>561</v>
      </c>
      <c r="B12014" s="1" t="s">
        <v>43486</v>
      </c>
      <c r="C12014" s="1">
        <v>14987301314438</v>
      </c>
      <c r="D12014">
        <v>84</v>
      </c>
      <c r="E12014" t="s">
        <v>87</v>
      </c>
      <c r="F12014">
        <v>3</v>
      </c>
      <c r="G12014">
        <v>2</v>
      </c>
      <c r="H12014" t="s">
        <v>87</v>
      </c>
      <c r="I12014" t="s">
        <v>50</v>
      </c>
      <c r="J12014" t="s">
        <v>177</v>
      </c>
      <c r="K12014" t="s">
        <v>43483</v>
      </c>
      <c r="L12014" t="s">
        <v>570</v>
      </c>
      <c r="M12014" t="s">
        <v>43484</v>
      </c>
      <c r="N12014" t="s">
        <v>43483</v>
      </c>
      <c r="Q12014" t="s">
        <v>81371</v>
      </c>
      <c r="S12014" s="1">
        <v>4987301314721</v>
      </c>
      <c r="T12014" s="1">
        <v>24987301314435</v>
      </c>
      <c r="W12014">
        <v>20260331</v>
      </c>
      <c r="X12014" t="s">
        <v>82707</v>
      </c>
    </row>
    <row r="12015" spans="1:24" x14ac:dyDescent="0.45">
      <c r="A12015" t="s">
        <v>561</v>
      </c>
      <c r="B12015" s="1" t="s">
        <v>43486</v>
      </c>
      <c r="C12015" s="1">
        <v>14987301314599</v>
      </c>
      <c r="D12015">
        <v>462</v>
      </c>
      <c r="E12015" t="s">
        <v>87</v>
      </c>
      <c r="F12015">
        <v>3</v>
      </c>
      <c r="G12015">
        <v>2</v>
      </c>
      <c r="H12015" t="s">
        <v>87</v>
      </c>
      <c r="I12015" t="s">
        <v>50</v>
      </c>
      <c r="J12015" t="s">
        <v>177</v>
      </c>
      <c r="K12015" t="s">
        <v>43483</v>
      </c>
      <c r="L12015" t="s">
        <v>570</v>
      </c>
      <c r="M12015" t="s">
        <v>43484</v>
      </c>
      <c r="N12015" t="s">
        <v>43483</v>
      </c>
      <c r="Q12015" t="s">
        <v>81371</v>
      </c>
      <c r="S12015" s="1">
        <v>4987301314721</v>
      </c>
      <c r="T12015" s="1">
        <v>24987301314596</v>
      </c>
      <c r="W12015">
        <v>20260331</v>
      </c>
      <c r="X12015" t="s">
        <v>82707</v>
      </c>
    </row>
    <row r="12016" spans="1:24" x14ac:dyDescent="0.45">
      <c r="A12016" t="s">
        <v>56</v>
      </c>
      <c r="B12016" s="1" t="s">
        <v>43489</v>
      </c>
      <c r="C12016" s="1">
        <v>14987301098604</v>
      </c>
      <c r="D12016">
        <v>500</v>
      </c>
      <c r="E12016" t="s">
        <v>87</v>
      </c>
      <c r="G12016">
        <v>500</v>
      </c>
      <c r="H12016" t="s">
        <v>87</v>
      </c>
      <c r="I12016" t="s">
        <v>50</v>
      </c>
      <c r="J12016" t="s">
        <v>177</v>
      </c>
      <c r="K12016" t="s">
        <v>43487</v>
      </c>
      <c r="L12016" t="s">
        <v>570</v>
      </c>
      <c r="M12016" t="s">
        <v>43488</v>
      </c>
      <c r="N12016" t="s">
        <v>43487</v>
      </c>
      <c r="Q12016" t="s">
        <v>81371</v>
      </c>
      <c r="S12016" s="1">
        <v>4987301098553</v>
      </c>
      <c r="T12016" s="1">
        <v>24987301098601</v>
      </c>
      <c r="W12016">
        <v>20260331</v>
      </c>
      <c r="X12016" t="s">
        <v>82707</v>
      </c>
    </row>
    <row r="12017" spans="1:24" x14ac:dyDescent="0.45">
      <c r="A12017" t="s">
        <v>561</v>
      </c>
      <c r="B12017" s="1" t="s">
        <v>43490</v>
      </c>
      <c r="C12017" s="1">
        <v>14987301098598</v>
      </c>
      <c r="D12017">
        <v>472.5</v>
      </c>
      <c r="E12017" t="s">
        <v>87</v>
      </c>
      <c r="F12017">
        <v>3</v>
      </c>
      <c r="G12017">
        <v>2.5</v>
      </c>
      <c r="H12017" t="s">
        <v>87</v>
      </c>
      <c r="I12017" t="s">
        <v>50</v>
      </c>
      <c r="J12017" t="s">
        <v>177</v>
      </c>
      <c r="K12017" t="s">
        <v>43487</v>
      </c>
      <c r="L12017" t="s">
        <v>570</v>
      </c>
      <c r="M12017" t="s">
        <v>43488</v>
      </c>
      <c r="N12017" t="s">
        <v>43487</v>
      </c>
      <c r="Q12017" t="s">
        <v>81371</v>
      </c>
      <c r="S12017" s="1">
        <v>4987301098720</v>
      </c>
      <c r="T12017" s="1">
        <v>24987301098595</v>
      </c>
      <c r="W12017">
        <v>20260331</v>
      </c>
      <c r="X12017" t="s">
        <v>82707</v>
      </c>
    </row>
    <row r="12018" spans="1:24" x14ac:dyDescent="0.45">
      <c r="A12018" t="s">
        <v>56</v>
      </c>
      <c r="B12018" s="1" t="s">
        <v>43493</v>
      </c>
      <c r="C12018" s="1">
        <v>14987301100604</v>
      </c>
      <c r="D12018">
        <v>500</v>
      </c>
      <c r="E12018" t="s">
        <v>87</v>
      </c>
      <c r="G12018">
        <v>500</v>
      </c>
      <c r="H12018" t="s">
        <v>87</v>
      </c>
      <c r="I12018" t="s">
        <v>50</v>
      </c>
      <c r="J12018" t="s">
        <v>177</v>
      </c>
      <c r="K12018" t="s">
        <v>43491</v>
      </c>
      <c r="L12018" t="s">
        <v>570</v>
      </c>
      <c r="M12018" t="s">
        <v>43492</v>
      </c>
      <c r="N12018" t="s">
        <v>43491</v>
      </c>
      <c r="Q12018" t="s">
        <v>81371</v>
      </c>
      <c r="S12018" s="1">
        <v>4987301100553</v>
      </c>
      <c r="T12018" s="1">
        <v>24987301100601</v>
      </c>
      <c r="W12018">
        <v>20260331</v>
      </c>
      <c r="X12018" t="s">
        <v>82707</v>
      </c>
    </row>
    <row r="12019" spans="1:24" x14ac:dyDescent="0.45">
      <c r="A12019" t="s">
        <v>561</v>
      </c>
      <c r="B12019" s="1" t="s">
        <v>43494</v>
      </c>
      <c r="C12019" s="1">
        <v>14987301100437</v>
      </c>
      <c r="D12019">
        <v>84</v>
      </c>
      <c r="E12019" t="s">
        <v>87</v>
      </c>
      <c r="F12019">
        <v>3</v>
      </c>
      <c r="G12019">
        <v>2</v>
      </c>
      <c r="H12019" t="s">
        <v>87</v>
      </c>
      <c r="I12019" t="s">
        <v>50</v>
      </c>
      <c r="J12019" t="s">
        <v>177</v>
      </c>
      <c r="K12019" t="s">
        <v>43491</v>
      </c>
      <c r="L12019" t="s">
        <v>570</v>
      </c>
      <c r="M12019" t="s">
        <v>43492</v>
      </c>
      <c r="N12019" t="s">
        <v>43491</v>
      </c>
      <c r="Q12019" t="s">
        <v>81371</v>
      </c>
      <c r="S12019" s="1">
        <v>4987301100720</v>
      </c>
      <c r="T12019" s="1">
        <v>24987301100434</v>
      </c>
      <c r="W12019">
        <v>20260331</v>
      </c>
      <c r="X12019" t="s">
        <v>82707</v>
      </c>
    </row>
    <row r="12020" spans="1:24" x14ac:dyDescent="0.45">
      <c r="A12020" t="s">
        <v>561</v>
      </c>
      <c r="B12020" s="1" t="s">
        <v>43494</v>
      </c>
      <c r="C12020" s="1">
        <v>14987301100598</v>
      </c>
      <c r="D12020">
        <v>462</v>
      </c>
      <c r="E12020" t="s">
        <v>87</v>
      </c>
      <c r="F12020">
        <v>3</v>
      </c>
      <c r="G12020">
        <v>2</v>
      </c>
      <c r="H12020" t="s">
        <v>87</v>
      </c>
      <c r="I12020" t="s">
        <v>50</v>
      </c>
      <c r="J12020" t="s">
        <v>177</v>
      </c>
      <c r="K12020" t="s">
        <v>43491</v>
      </c>
      <c r="L12020" t="s">
        <v>570</v>
      </c>
      <c r="M12020" t="s">
        <v>43492</v>
      </c>
      <c r="N12020" t="s">
        <v>43491</v>
      </c>
      <c r="Q12020" t="s">
        <v>81371</v>
      </c>
      <c r="S12020" s="1">
        <v>4987301100720</v>
      </c>
      <c r="T12020" s="1">
        <v>24987301100595</v>
      </c>
      <c r="W12020">
        <v>20260331</v>
      </c>
      <c r="X12020" t="s">
        <v>82707</v>
      </c>
    </row>
    <row r="12021" spans="1:24" x14ac:dyDescent="0.45">
      <c r="A12021" t="s">
        <v>52</v>
      </c>
      <c r="B12021" s="1" t="s">
        <v>43497</v>
      </c>
      <c r="C12021" s="1">
        <v>14987301004667</v>
      </c>
      <c r="D12021">
        <v>300</v>
      </c>
      <c r="E12021" t="s">
        <v>67</v>
      </c>
      <c r="G12021">
        <v>10</v>
      </c>
      <c r="H12021" t="s">
        <v>67</v>
      </c>
      <c r="I12021" t="s">
        <v>50</v>
      </c>
      <c r="J12021" t="s">
        <v>67</v>
      </c>
      <c r="K12021" t="s">
        <v>43495</v>
      </c>
      <c r="L12021" t="s">
        <v>3312</v>
      </c>
      <c r="M12021" t="s">
        <v>43496</v>
      </c>
      <c r="N12021" t="s">
        <v>43495</v>
      </c>
      <c r="Q12021" t="s">
        <v>81371</v>
      </c>
      <c r="S12021" s="1">
        <v>4987301004714</v>
      </c>
      <c r="T12021" s="1">
        <v>24987301004664</v>
      </c>
      <c r="W12021">
        <v>20260331</v>
      </c>
      <c r="X12021" t="s">
        <v>82707</v>
      </c>
    </row>
    <row r="12022" spans="1:24" x14ac:dyDescent="0.45">
      <c r="A12022" t="s">
        <v>52</v>
      </c>
      <c r="B12022" s="1" t="s">
        <v>43497</v>
      </c>
      <c r="C12022" s="1">
        <v>14987301004674</v>
      </c>
      <c r="D12022">
        <v>600</v>
      </c>
      <c r="E12022" t="s">
        <v>67</v>
      </c>
      <c r="G12022">
        <v>10</v>
      </c>
      <c r="H12022" t="s">
        <v>67</v>
      </c>
      <c r="I12022" t="s">
        <v>50</v>
      </c>
      <c r="J12022" t="s">
        <v>67</v>
      </c>
      <c r="K12022" t="s">
        <v>43495</v>
      </c>
      <c r="L12022" t="s">
        <v>3312</v>
      </c>
      <c r="M12022" t="s">
        <v>43496</v>
      </c>
      <c r="N12022" t="s">
        <v>43495</v>
      </c>
      <c r="Q12022" t="s">
        <v>81371</v>
      </c>
      <c r="S12022" s="1">
        <v>4987301004714</v>
      </c>
      <c r="T12022" s="1">
        <v>24987301004671</v>
      </c>
      <c r="W12022">
        <v>20260331</v>
      </c>
      <c r="X12022" t="s">
        <v>82707</v>
      </c>
    </row>
    <row r="12023" spans="1:24" x14ac:dyDescent="0.45">
      <c r="A12023" t="s">
        <v>56</v>
      </c>
      <c r="B12023" s="1" t="s">
        <v>43500</v>
      </c>
      <c r="C12023" s="1">
        <v>14987301004605</v>
      </c>
      <c r="D12023">
        <v>500</v>
      </c>
      <c r="E12023" t="s">
        <v>87</v>
      </c>
      <c r="G12023">
        <v>500</v>
      </c>
      <c r="H12023" t="s">
        <v>87</v>
      </c>
      <c r="I12023" t="s">
        <v>50</v>
      </c>
      <c r="J12023" t="s">
        <v>177</v>
      </c>
      <c r="K12023" t="s">
        <v>43498</v>
      </c>
      <c r="L12023" t="s">
        <v>570</v>
      </c>
      <c r="M12023" t="s">
        <v>43499</v>
      </c>
      <c r="N12023" t="s">
        <v>43498</v>
      </c>
      <c r="Q12023" t="s">
        <v>81371</v>
      </c>
      <c r="S12023" s="1">
        <v>4987301004554</v>
      </c>
      <c r="T12023" s="1">
        <v>24987301004602</v>
      </c>
      <c r="W12023">
        <v>20260331</v>
      </c>
      <c r="X12023" t="s">
        <v>82707</v>
      </c>
    </row>
    <row r="12024" spans="1:24" x14ac:dyDescent="0.45">
      <c r="A12024" t="s">
        <v>561</v>
      </c>
      <c r="B12024" s="1" t="s">
        <v>43501</v>
      </c>
      <c r="C12024" s="1">
        <v>14987301004438</v>
      </c>
      <c r="D12024">
        <v>84</v>
      </c>
      <c r="E12024" t="s">
        <v>87</v>
      </c>
      <c r="F12024">
        <v>3</v>
      </c>
      <c r="G12024">
        <v>2</v>
      </c>
      <c r="H12024" t="s">
        <v>87</v>
      </c>
      <c r="I12024" t="s">
        <v>50</v>
      </c>
      <c r="J12024" t="s">
        <v>177</v>
      </c>
      <c r="K12024" t="s">
        <v>43498</v>
      </c>
      <c r="L12024" t="s">
        <v>570</v>
      </c>
      <c r="M12024" t="s">
        <v>43499</v>
      </c>
      <c r="N12024" t="s">
        <v>43498</v>
      </c>
      <c r="Q12024" t="s">
        <v>81371</v>
      </c>
      <c r="S12024" s="1">
        <v>4987301004721</v>
      </c>
      <c r="T12024" s="1">
        <v>24987301004435</v>
      </c>
      <c r="W12024">
        <v>20260331</v>
      </c>
      <c r="X12024" t="s">
        <v>82707</v>
      </c>
    </row>
    <row r="12025" spans="1:24" x14ac:dyDescent="0.45">
      <c r="A12025" t="s">
        <v>561</v>
      </c>
      <c r="B12025" s="1" t="s">
        <v>43501</v>
      </c>
      <c r="C12025" s="1">
        <v>14987301004599</v>
      </c>
      <c r="D12025">
        <v>462</v>
      </c>
      <c r="E12025" t="s">
        <v>87</v>
      </c>
      <c r="F12025">
        <v>3</v>
      </c>
      <c r="G12025">
        <v>2</v>
      </c>
      <c r="H12025" t="s">
        <v>87</v>
      </c>
      <c r="I12025" t="s">
        <v>50</v>
      </c>
      <c r="J12025" t="s">
        <v>177</v>
      </c>
      <c r="K12025" t="s">
        <v>43498</v>
      </c>
      <c r="L12025" t="s">
        <v>570</v>
      </c>
      <c r="M12025" t="s">
        <v>43499</v>
      </c>
      <c r="N12025" t="s">
        <v>43498</v>
      </c>
      <c r="Q12025" t="s">
        <v>81371</v>
      </c>
      <c r="S12025" s="1">
        <v>4987301004721</v>
      </c>
      <c r="T12025" s="1">
        <v>24987301004596</v>
      </c>
      <c r="W12025">
        <v>20260331</v>
      </c>
      <c r="X12025" t="s">
        <v>82707</v>
      </c>
    </row>
    <row r="12026" spans="1:24" x14ac:dyDescent="0.45">
      <c r="A12026" t="s">
        <v>56</v>
      </c>
      <c r="B12026" s="1" t="s">
        <v>43504</v>
      </c>
      <c r="C12026" s="1">
        <v>14987301182600</v>
      </c>
      <c r="D12026">
        <v>500</v>
      </c>
      <c r="E12026" t="s">
        <v>87</v>
      </c>
      <c r="G12026">
        <v>500</v>
      </c>
      <c r="H12026" t="s">
        <v>87</v>
      </c>
      <c r="I12026" t="s">
        <v>50</v>
      </c>
      <c r="J12026" t="s">
        <v>177</v>
      </c>
      <c r="K12026" t="s">
        <v>43502</v>
      </c>
      <c r="L12026" t="s">
        <v>570</v>
      </c>
      <c r="M12026" t="s">
        <v>43503</v>
      </c>
      <c r="N12026" t="s">
        <v>43502</v>
      </c>
      <c r="Q12026" t="s">
        <v>81371</v>
      </c>
      <c r="S12026" s="1">
        <v>4987301182559</v>
      </c>
      <c r="T12026" s="1">
        <v>24987301182607</v>
      </c>
      <c r="W12026">
        <v>20260331</v>
      </c>
      <c r="X12026" t="s">
        <v>82707</v>
      </c>
    </row>
    <row r="12027" spans="1:24" x14ac:dyDescent="0.45">
      <c r="A12027" t="s">
        <v>561</v>
      </c>
      <c r="B12027" s="1" t="s">
        <v>43505</v>
      </c>
      <c r="C12027" s="1">
        <v>14987301182433</v>
      </c>
      <c r="D12027">
        <v>84</v>
      </c>
      <c r="E12027" t="s">
        <v>87</v>
      </c>
      <c r="F12027">
        <v>3</v>
      </c>
      <c r="G12027">
        <v>2</v>
      </c>
      <c r="H12027" t="s">
        <v>87</v>
      </c>
      <c r="I12027" t="s">
        <v>50</v>
      </c>
      <c r="J12027" t="s">
        <v>177</v>
      </c>
      <c r="K12027" t="s">
        <v>43502</v>
      </c>
      <c r="L12027" t="s">
        <v>570</v>
      </c>
      <c r="M12027" t="s">
        <v>43503</v>
      </c>
      <c r="N12027" t="s">
        <v>43502</v>
      </c>
      <c r="Q12027" t="s">
        <v>81371</v>
      </c>
      <c r="S12027" s="1">
        <v>4987301182726</v>
      </c>
      <c r="T12027" s="1">
        <v>24987301182430</v>
      </c>
      <c r="W12027">
        <v>20260331</v>
      </c>
      <c r="X12027" t="s">
        <v>82707</v>
      </c>
    </row>
    <row r="12028" spans="1:24" x14ac:dyDescent="0.45">
      <c r="A12028" t="s">
        <v>561</v>
      </c>
      <c r="B12028" s="1" t="s">
        <v>43505</v>
      </c>
      <c r="C12028" s="1">
        <v>14987301182594</v>
      </c>
      <c r="D12028">
        <v>462</v>
      </c>
      <c r="E12028" t="s">
        <v>87</v>
      </c>
      <c r="F12028">
        <v>3</v>
      </c>
      <c r="G12028">
        <v>2</v>
      </c>
      <c r="H12028" t="s">
        <v>87</v>
      </c>
      <c r="I12028" t="s">
        <v>50</v>
      </c>
      <c r="J12028" t="s">
        <v>177</v>
      </c>
      <c r="K12028" t="s">
        <v>43502</v>
      </c>
      <c r="L12028" t="s">
        <v>570</v>
      </c>
      <c r="M12028" t="s">
        <v>43503</v>
      </c>
      <c r="N12028" t="s">
        <v>43502</v>
      </c>
      <c r="Q12028" t="s">
        <v>81371</v>
      </c>
      <c r="S12028" s="1">
        <v>4987301182726</v>
      </c>
      <c r="T12028" s="1">
        <v>24987301182591</v>
      </c>
      <c r="W12028">
        <v>20260331</v>
      </c>
      <c r="X12028" t="s">
        <v>82707</v>
      </c>
    </row>
    <row r="12029" spans="1:24" x14ac:dyDescent="0.45">
      <c r="A12029" t="s">
        <v>52</v>
      </c>
      <c r="B12029" s="1" t="s">
        <v>20414</v>
      </c>
      <c r="C12029" s="1">
        <v>14987443330044</v>
      </c>
      <c r="D12029">
        <v>500</v>
      </c>
      <c r="E12029" t="s">
        <v>53</v>
      </c>
      <c r="G12029">
        <v>10</v>
      </c>
      <c r="H12029" t="s">
        <v>53</v>
      </c>
      <c r="I12029" t="s">
        <v>50</v>
      </c>
      <c r="J12029" t="s">
        <v>51</v>
      </c>
      <c r="K12029" t="s">
        <v>20410</v>
      </c>
      <c r="L12029" t="s">
        <v>92</v>
      </c>
      <c r="M12029" t="s">
        <v>20411</v>
      </c>
      <c r="N12029" t="s">
        <v>20412</v>
      </c>
      <c r="O12029">
        <v>20090313</v>
      </c>
      <c r="Q12029" t="s">
        <v>81371</v>
      </c>
      <c r="S12029" s="1">
        <v>4987443352780</v>
      </c>
      <c r="T12029" s="1">
        <v>24987443330041</v>
      </c>
      <c r="W12029">
        <v>20260331</v>
      </c>
      <c r="X12029" t="s">
        <v>82267</v>
      </c>
    </row>
    <row r="12030" spans="1:24" x14ac:dyDescent="0.45">
      <c r="A12030" t="s">
        <v>52</v>
      </c>
      <c r="B12030" s="1" t="s">
        <v>20413</v>
      </c>
      <c r="C12030" s="1">
        <v>14987443330037</v>
      </c>
      <c r="D12030">
        <v>140</v>
      </c>
      <c r="E12030" t="s">
        <v>53</v>
      </c>
      <c r="G12030">
        <v>14</v>
      </c>
      <c r="H12030" t="s">
        <v>53</v>
      </c>
      <c r="I12030" t="s">
        <v>50</v>
      </c>
      <c r="J12030" t="s">
        <v>51</v>
      </c>
      <c r="K12030" t="s">
        <v>20410</v>
      </c>
      <c r="L12030" t="s">
        <v>92</v>
      </c>
      <c r="M12030" t="s">
        <v>20411</v>
      </c>
      <c r="N12030" t="s">
        <v>20412</v>
      </c>
      <c r="O12030">
        <v>20090313</v>
      </c>
      <c r="Q12030" t="s">
        <v>81371</v>
      </c>
      <c r="S12030" s="1">
        <v>4987443352773</v>
      </c>
      <c r="T12030" s="1">
        <v>24987443330034</v>
      </c>
      <c r="W12030">
        <v>20260331</v>
      </c>
      <c r="X12030" t="s">
        <v>82267</v>
      </c>
    </row>
    <row r="12031" spans="1:24" x14ac:dyDescent="0.45">
      <c r="A12031" t="s">
        <v>52</v>
      </c>
      <c r="B12031" s="1" t="s">
        <v>20413</v>
      </c>
      <c r="C12031" s="1">
        <v>14987443330068</v>
      </c>
      <c r="D12031">
        <v>700</v>
      </c>
      <c r="E12031" t="s">
        <v>53</v>
      </c>
      <c r="G12031">
        <v>14</v>
      </c>
      <c r="H12031" t="s">
        <v>53</v>
      </c>
      <c r="I12031" t="s">
        <v>50</v>
      </c>
      <c r="J12031" t="s">
        <v>51</v>
      </c>
      <c r="K12031" t="s">
        <v>20410</v>
      </c>
      <c r="L12031" t="s">
        <v>92</v>
      </c>
      <c r="M12031" t="s">
        <v>20411</v>
      </c>
      <c r="N12031" t="s">
        <v>20412</v>
      </c>
      <c r="O12031">
        <v>20090313</v>
      </c>
      <c r="Q12031" t="s">
        <v>81371</v>
      </c>
      <c r="S12031" s="1">
        <v>4987443352773</v>
      </c>
      <c r="T12031" s="1">
        <v>24987443330065</v>
      </c>
      <c r="W12031">
        <v>20260331</v>
      </c>
      <c r="X12031" t="s">
        <v>82267</v>
      </c>
    </row>
    <row r="12032" spans="1:24" x14ac:dyDescent="0.45">
      <c r="A12032" t="s">
        <v>56</v>
      </c>
      <c r="B12032" s="1" t="s">
        <v>20415</v>
      </c>
      <c r="C12032" s="1">
        <v>14987443330051</v>
      </c>
      <c r="D12032">
        <v>500</v>
      </c>
      <c r="E12032" t="s">
        <v>53</v>
      </c>
      <c r="G12032">
        <v>500</v>
      </c>
      <c r="H12032" t="s">
        <v>53</v>
      </c>
      <c r="I12032" t="s">
        <v>50</v>
      </c>
      <c r="J12032" t="s">
        <v>51</v>
      </c>
      <c r="K12032" t="s">
        <v>20410</v>
      </c>
      <c r="L12032" t="s">
        <v>92</v>
      </c>
      <c r="M12032" t="s">
        <v>20411</v>
      </c>
      <c r="N12032" t="s">
        <v>20412</v>
      </c>
      <c r="O12032">
        <v>20090313</v>
      </c>
      <c r="Q12032" t="s">
        <v>81371</v>
      </c>
      <c r="S12032" s="1">
        <v>4987443353565</v>
      </c>
      <c r="T12032" s="1">
        <v>24987443330058</v>
      </c>
      <c r="W12032">
        <v>20260331</v>
      </c>
      <c r="X12032" t="s">
        <v>82267</v>
      </c>
    </row>
    <row r="12033" spans="1:24" x14ac:dyDescent="0.45">
      <c r="A12033" t="s">
        <v>52</v>
      </c>
      <c r="B12033" s="1" t="s">
        <v>20420</v>
      </c>
      <c r="C12033" s="1">
        <v>14987443330006</v>
      </c>
      <c r="D12033">
        <v>500</v>
      </c>
      <c r="E12033" t="s">
        <v>53</v>
      </c>
      <c r="G12033">
        <v>10</v>
      </c>
      <c r="H12033" t="s">
        <v>53</v>
      </c>
      <c r="I12033" t="s">
        <v>50</v>
      </c>
      <c r="J12033" t="s">
        <v>51</v>
      </c>
      <c r="K12033" t="s">
        <v>20416</v>
      </c>
      <c r="L12033" t="s">
        <v>92</v>
      </c>
      <c r="M12033" t="s">
        <v>20417</v>
      </c>
      <c r="N12033" t="s">
        <v>20418</v>
      </c>
      <c r="O12033">
        <v>20090313</v>
      </c>
      <c r="Q12033" t="s">
        <v>81371</v>
      </c>
      <c r="S12033" s="1">
        <v>4987443352766</v>
      </c>
      <c r="T12033" s="1">
        <v>24987443330003</v>
      </c>
      <c r="W12033">
        <v>20260331</v>
      </c>
      <c r="X12033" t="s">
        <v>82267</v>
      </c>
    </row>
    <row r="12034" spans="1:24" x14ac:dyDescent="0.45">
      <c r="A12034" t="s">
        <v>52</v>
      </c>
      <c r="B12034" s="1" t="s">
        <v>20419</v>
      </c>
      <c r="C12034" s="1">
        <v>14987443329994</v>
      </c>
      <c r="D12034">
        <v>140</v>
      </c>
      <c r="E12034" t="s">
        <v>53</v>
      </c>
      <c r="G12034">
        <v>14</v>
      </c>
      <c r="H12034" t="s">
        <v>53</v>
      </c>
      <c r="I12034" t="s">
        <v>50</v>
      </c>
      <c r="J12034" t="s">
        <v>51</v>
      </c>
      <c r="K12034" t="s">
        <v>20416</v>
      </c>
      <c r="L12034" t="s">
        <v>92</v>
      </c>
      <c r="M12034" t="s">
        <v>20417</v>
      </c>
      <c r="N12034" t="s">
        <v>20418</v>
      </c>
      <c r="O12034">
        <v>20090313</v>
      </c>
      <c r="Q12034" t="s">
        <v>81371</v>
      </c>
      <c r="S12034" s="1">
        <v>4987443352759</v>
      </c>
      <c r="T12034" s="1">
        <v>24987443329991</v>
      </c>
      <c r="W12034">
        <v>20260331</v>
      </c>
      <c r="X12034" t="s">
        <v>82267</v>
      </c>
    </row>
    <row r="12035" spans="1:24" x14ac:dyDescent="0.45">
      <c r="A12035" t="s">
        <v>52</v>
      </c>
      <c r="B12035" s="1" t="s">
        <v>20419</v>
      </c>
      <c r="C12035" s="1">
        <v>14987443330020</v>
      </c>
      <c r="D12035">
        <v>700</v>
      </c>
      <c r="E12035" t="s">
        <v>53</v>
      </c>
      <c r="G12035">
        <v>14</v>
      </c>
      <c r="H12035" t="s">
        <v>53</v>
      </c>
      <c r="I12035" t="s">
        <v>50</v>
      </c>
      <c r="J12035" t="s">
        <v>51</v>
      </c>
      <c r="K12035" t="s">
        <v>20416</v>
      </c>
      <c r="L12035" t="s">
        <v>92</v>
      </c>
      <c r="M12035" t="s">
        <v>20417</v>
      </c>
      <c r="N12035" t="s">
        <v>20418</v>
      </c>
      <c r="O12035">
        <v>20090313</v>
      </c>
      <c r="Q12035" t="s">
        <v>81371</v>
      </c>
      <c r="S12035" s="1">
        <v>4987443352759</v>
      </c>
      <c r="T12035" s="1">
        <v>24987443330027</v>
      </c>
      <c r="W12035">
        <v>20260331</v>
      </c>
      <c r="X12035" t="s">
        <v>82267</v>
      </c>
    </row>
    <row r="12036" spans="1:24" x14ac:dyDescent="0.45">
      <c r="A12036" t="s">
        <v>56</v>
      </c>
      <c r="B12036" s="1" t="s">
        <v>20421</v>
      </c>
      <c r="C12036" s="1">
        <v>14987443330013</v>
      </c>
      <c r="D12036">
        <v>500</v>
      </c>
      <c r="E12036" t="s">
        <v>53</v>
      </c>
      <c r="G12036">
        <v>500</v>
      </c>
      <c r="H12036" t="s">
        <v>53</v>
      </c>
      <c r="I12036" t="s">
        <v>50</v>
      </c>
      <c r="J12036" t="s">
        <v>51</v>
      </c>
      <c r="K12036" t="s">
        <v>20416</v>
      </c>
      <c r="L12036" t="s">
        <v>92</v>
      </c>
      <c r="M12036" t="s">
        <v>20417</v>
      </c>
      <c r="N12036" t="s">
        <v>20418</v>
      </c>
      <c r="O12036">
        <v>20090313</v>
      </c>
      <c r="Q12036" t="s">
        <v>81371</v>
      </c>
      <c r="S12036" s="1">
        <v>4987443353558</v>
      </c>
      <c r="T12036" s="1">
        <v>24987443330010</v>
      </c>
      <c r="W12036">
        <v>20260331</v>
      </c>
      <c r="X12036" t="s">
        <v>82267</v>
      </c>
    </row>
    <row r="12037" spans="1:24" x14ac:dyDescent="0.45">
      <c r="A12037" t="s">
        <v>56</v>
      </c>
      <c r="B12037" s="1" t="s">
        <v>31578</v>
      </c>
      <c r="C12037" s="1">
        <v>14987211164567</v>
      </c>
      <c r="D12037">
        <v>500</v>
      </c>
      <c r="E12037" t="s">
        <v>87</v>
      </c>
      <c r="G12037">
        <v>500</v>
      </c>
      <c r="H12037" t="s">
        <v>87</v>
      </c>
      <c r="I12037" t="s">
        <v>50</v>
      </c>
      <c r="J12037" t="s">
        <v>177</v>
      </c>
      <c r="K12037" t="s">
        <v>31575</v>
      </c>
      <c r="L12037" t="s">
        <v>2604</v>
      </c>
      <c r="M12037" t="s">
        <v>31576</v>
      </c>
      <c r="N12037" t="s">
        <v>31577</v>
      </c>
      <c r="O12037">
        <v>20240401</v>
      </c>
      <c r="Q12037" t="s">
        <v>81371</v>
      </c>
      <c r="S12037" s="1">
        <v>4987211264567</v>
      </c>
      <c r="T12037" s="1">
        <v>24987211164564</v>
      </c>
      <c r="W12037">
        <v>20260331</v>
      </c>
      <c r="X12037" t="s">
        <v>82430</v>
      </c>
    </row>
    <row r="12038" spans="1:24" x14ac:dyDescent="0.45">
      <c r="A12038" t="s">
        <v>56</v>
      </c>
      <c r="B12038" s="1" t="s">
        <v>31578</v>
      </c>
      <c r="C12038" s="1">
        <v>14987286116683</v>
      </c>
      <c r="D12038">
        <v>500</v>
      </c>
      <c r="E12038" t="s">
        <v>87</v>
      </c>
      <c r="G12038">
        <v>500</v>
      </c>
      <c r="H12038" t="s">
        <v>87</v>
      </c>
      <c r="I12038" t="s">
        <v>50</v>
      </c>
      <c r="J12038" t="s">
        <v>177</v>
      </c>
      <c r="K12038" t="s">
        <v>31575</v>
      </c>
      <c r="L12038" t="s">
        <v>2604</v>
      </c>
      <c r="M12038" t="s">
        <v>31576</v>
      </c>
      <c r="N12038" t="s">
        <v>31577</v>
      </c>
      <c r="O12038">
        <v>20240401</v>
      </c>
      <c r="Q12038" t="s">
        <v>81371</v>
      </c>
      <c r="S12038" s="1">
        <v>4987286816685</v>
      </c>
      <c r="T12038" s="1">
        <v>24987286116680</v>
      </c>
      <c r="W12038">
        <v>20260331</v>
      </c>
      <c r="X12038" t="s">
        <v>82505</v>
      </c>
    </row>
    <row r="12039" spans="1:24" x14ac:dyDescent="0.45">
      <c r="A12039" t="s">
        <v>56</v>
      </c>
      <c r="B12039" s="1" t="s">
        <v>31578</v>
      </c>
      <c r="C12039" s="1">
        <v>14987039481198</v>
      </c>
      <c r="D12039">
        <v>500</v>
      </c>
      <c r="E12039" t="s">
        <v>87</v>
      </c>
      <c r="G12039">
        <v>500</v>
      </c>
      <c r="H12039" t="s">
        <v>87</v>
      </c>
      <c r="I12039" t="s">
        <v>50</v>
      </c>
      <c r="J12039" t="s">
        <v>177</v>
      </c>
      <c r="K12039" t="s">
        <v>31575</v>
      </c>
      <c r="L12039" t="s">
        <v>2604</v>
      </c>
      <c r="M12039" t="s">
        <v>31576</v>
      </c>
      <c r="N12039" t="s">
        <v>31577</v>
      </c>
      <c r="O12039">
        <v>20240401</v>
      </c>
      <c r="Q12039" t="s">
        <v>81371</v>
      </c>
      <c r="S12039" s="1">
        <v>4987039481276</v>
      </c>
      <c r="T12039" s="1">
        <v>24987039481195</v>
      </c>
      <c r="W12039">
        <v>20260331</v>
      </c>
      <c r="X12039" t="s">
        <v>82709</v>
      </c>
    </row>
    <row r="12040" spans="1:24" x14ac:dyDescent="0.45">
      <c r="A12040" t="s">
        <v>56</v>
      </c>
      <c r="B12040" s="1" t="s">
        <v>71059</v>
      </c>
      <c r="C12040" s="1">
        <v>14987173084361</v>
      </c>
      <c r="D12040">
        <v>500</v>
      </c>
      <c r="E12040" t="s">
        <v>87</v>
      </c>
      <c r="G12040">
        <v>500</v>
      </c>
      <c r="H12040" t="s">
        <v>87</v>
      </c>
      <c r="I12040" t="s">
        <v>50</v>
      </c>
      <c r="J12040" t="s">
        <v>177</v>
      </c>
      <c r="K12040" t="s">
        <v>71056</v>
      </c>
      <c r="L12040" t="s">
        <v>2604</v>
      </c>
      <c r="M12040" t="s">
        <v>71057</v>
      </c>
      <c r="N12040" t="s">
        <v>71058</v>
      </c>
      <c r="O12040">
        <v>20080305</v>
      </c>
      <c r="Q12040" t="s">
        <v>81371</v>
      </c>
      <c r="S12040" s="1">
        <v>4987173514342</v>
      </c>
      <c r="W12040">
        <v>20260331</v>
      </c>
      <c r="X12040" t="s">
        <v>83422</v>
      </c>
    </row>
    <row r="12041" spans="1:24" x14ac:dyDescent="0.45">
      <c r="A12041" t="s">
        <v>56</v>
      </c>
      <c r="B12041" s="1" t="s">
        <v>76873</v>
      </c>
      <c r="C12041" s="1">
        <v>14987123148556</v>
      </c>
      <c r="D12041">
        <v>100</v>
      </c>
      <c r="E12041" t="s">
        <v>87</v>
      </c>
      <c r="G12041">
        <v>100</v>
      </c>
      <c r="H12041" t="s">
        <v>87</v>
      </c>
      <c r="I12041" t="s">
        <v>50</v>
      </c>
      <c r="J12041" t="s">
        <v>177</v>
      </c>
      <c r="K12041" t="s">
        <v>76870</v>
      </c>
      <c r="L12041" t="s">
        <v>2604</v>
      </c>
      <c r="M12041" t="s">
        <v>76871</v>
      </c>
      <c r="N12041" t="s">
        <v>76872</v>
      </c>
      <c r="O12041">
        <v>20230401</v>
      </c>
      <c r="P12041">
        <v>20250331</v>
      </c>
      <c r="Q12041" t="s">
        <v>81371</v>
      </c>
      <c r="S12041" s="1">
        <v>4987123502337</v>
      </c>
      <c r="W12041">
        <v>20260331</v>
      </c>
      <c r="X12041" t="s">
        <v>83475</v>
      </c>
    </row>
    <row r="12042" spans="1:24" x14ac:dyDescent="0.45">
      <c r="A12042" t="s">
        <v>56</v>
      </c>
      <c r="B12042" s="1" t="s">
        <v>76874</v>
      </c>
      <c r="C12042" s="1">
        <v>14987123148563</v>
      </c>
      <c r="D12042">
        <v>500</v>
      </c>
      <c r="E12042" t="s">
        <v>87</v>
      </c>
      <c r="G12042">
        <v>500</v>
      </c>
      <c r="H12042" t="s">
        <v>87</v>
      </c>
      <c r="I12042" t="s">
        <v>50</v>
      </c>
      <c r="J12042" t="s">
        <v>177</v>
      </c>
      <c r="K12042" t="s">
        <v>76870</v>
      </c>
      <c r="L12042" t="s">
        <v>2604</v>
      </c>
      <c r="M12042" t="s">
        <v>76871</v>
      </c>
      <c r="N12042" t="s">
        <v>76872</v>
      </c>
      <c r="O12042">
        <v>20230401</v>
      </c>
      <c r="P12042">
        <v>20250331</v>
      </c>
      <c r="Q12042" t="s">
        <v>81371</v>
      </c>
      <c r="S12042" s="1">
        <v>4987123502344</v>
      </c>
      <c r="W12042">
        <v>20260331</v>
      </c>
      <c r="X12042" t="s">
        <v>83475</v>
      </c>
    </row>
    <row r="12043" spans="1:24" x14ac:dyDescent="0.45">
      <c r="A12043" t="s">
        <v>56</v>
      </c>
      <c r="B12043" s="1" t="s">
        <v>73330</v>
      </c>
      <c r="C12043" s="1">
        <v>14987197927149</v>
      </c>
      <c r="D12043">
        <v>100</v>
      </c>
      <c r="E12043" t="s">
        <v>87</v>
      </c>
      <c r="G12043">
        <v>100</v>
      </c>
      <c r="H12043" t="s">
        <v>87</v>
      </c>
      <c r="I12043" t="s">
        <v>50</v>
      </c>
      <c r="J12043" t="s">
        <v>177</v>
      </c>
      <c r="K12043" t="s">
        <v>73329</v>
      </c>
      <c r="L12043" t="s">
        <v>2604</v>
      </c>
      <c r="M12043" t="s">
        <v>19710</v>
      </c>
      <c r="N12043" t="s">
        <v>19711</v>
      </c>
      <c r="O12043">
        <v>20210305</v>
      </c>
      <c r="Q12043" t="s">
        <v>81371</v>
      </c>
      <c r="S12043" s="1">
        <v>4987197927050</v>
      </c>
      <c r="T12043" s="1">
        <v>24987197927146</v>
      </c>
      <c r="W12043">
        <v>20260331</v>
      </c>
      <c r="X12043" t="s">
        <v>83460</v>
      </c>
    </row>
    <row r="12044" spans="1:24" x14ac:dyDescent="0.45">
      <c r="A12044" t="s">
        <v>56</v>
      </c>
      <c r="B12044" s="1" t="s">
        <v>73331</v>
      </c>
      <c r="C12044" s="1">
        <v>14987197927156</v>
      </c>
      <c r="D12044">
        <v>500</v>
      </c>
      <c r="E12044" t="s">
        <v>87</v>
      </c>
      <c r="G12044">
        <v>500</v>
      </c>
      <c r="H12044" t="s">
        <v>87</v>
      </c>
      <c r="I12044" t="s">
        <v>50</v>
      </c>
      <c r="J12044" t="s">
        <v>177</v>
      </c>
      <c r="K12044" t="s">
        <v>73329</v>
      </c>
      <c r="L12044" t="s">
        <v>2604</v>
      </c>
      <c r="M12044" t="s">
        <v>19710</v>
      </c>
      <c r="N12044" t="s">
        <v>19711</v>
      </c>
      <c r="O12044">
        <v>20210305</v>
      </c>
      <c r="Q12044" t="s">
        <v>81371</v>
      </c>
      <c r="S12044" s="1">
        <v>4987197927067</v>
      </c>
      <c r="T12044" s="1">
        <v>24987197927153</v>
      </c>
      <c r="W12044">
        <v>20260331</v>
      </c>
      <c r="X12044" t="s">
        <v>83460</v>
      </c>
    </row>
    <row r="12045" spans="1:24" x14ac:dyDescent="0.45">
      <c r="A12045" t="s">
        <v>56</v>
      </c>
      <c r="B12045" s="1" t="s">
        <v>27756</v>
      </c>
      <c r="C12045" s="1">
        <v>14987901131909</v>
      </c>
      <c r="D12045">
        <v>500</v>
      </c>
      <c r="E12045" t="s">
        <v>87</v>
      </c>
      <c r="G12045">
        <v>500</v>
      </c>
      <c r="H12045" t="s">
        <v>87</v>
      </c>
      <c r="I12045" t="s">
        <v>50</v>
      </c>
      <c r="J12045" t="s">
        <v>177</v>
      </c>
      <c r="K12045" t="s">
        <v>27753</v>
      </c>
      <c r="L12045" t="s">
        <v>2604</v>
      </c>
      <c r="M12045" t="s">
        <v>27754</v>
      </c>
      <c r="N12045" t="s">
        <v>27755</v>
      </c>
      <c r="O12045">
        <v>20240613</v>
      </c>
      <c r="Q12045" t="s">
        <v>81371</v>
      </c>
      <c r="S12045" s="1">
        <v>4987901131995</v>
      </c>
      <c r="T12045" s="1">
        <v>24987901131906</v>
      </c>
      <c r="W12045">
        <v>20260331</v>
      </c>
      <c r="X12045" t="s">
        <v>82362</v>
      </c>
    </row>
    <row r="12046" spans="1:24" x14ac:dyDescent="0.45">
      <c r="A12046" t="s">
        <v>56</v>
      </c>
      <c r="B12046" s="1" t="s">
        <v>18218</v>
      </c>
      <c r="C12046" s="1">
        <v>14987190749342</v>
      </c>
      <c r="D12046">
        <v>500</v>
      </c>
      <c r="E12046" t="s">
        <v>87</v>
      </c>
      <c r="G12046">
        <v>500</v>
      </c>
      <c r="H12046" t="s">
        <v>87</v>
      </c>
      <c r="I12046" t="s">
        <v>50</v>
      </c>
      <c r="J12046" t="s">
        <v>177</v>
      </c>
      <c r="K12046" t="s">
        <v>18215</v>
      </c>
      <c r="L12046" t="s">
        <v>2604</v>
      </c>
      <c r="M12046" t="s">
        <v>18216</v>
      </c>
      <c r="N12046" t="s">
        <v>18217</v>
      </c>
      <c r="O12046">
        <v>20081107</v>
      </c>
      <c r="P12046">
        <v>20200331</v>
      </c>
      <c r="Q12046" t="s">
        <v>81371</v>
      </c>
      <c r="S12046" s="1">
        <v>4987190676801</v>
      </c>
      <c r="T12046" s="1">
        <v>24987190749349</v>
      </c>
      <c r="W12046">
        <v>20260331</v>
      </c>
      <c r="X12046" t="s">
        <v>82183</v>
      </c>
    </row>
    <row r="12047" spans="1:24" x14ac:dyDescent="0.45">
      <c r="A12047" t="s">
        <v>56</v>
      </c>
      <c r="B12047" s="1" t="s">
        <v>18218</v>
      </c>
      <c r="C12047" s="1">
        <v>14987211164529</v>
      </c>
      <c r="D12047">
        <v>500</v>
      </c>
      <c r="E12047" t="s">
        <v>87</v>
      </c>
      <c r="G12047">
        <v>500</v>
      </c>
      <c r="H12047" t="s">
        <v>87</v>
      </c>
      <c r="I12047" t="s">
        <v>50</v>
      </c>
      <c r="J12047" t="s">
        <v>177</v>
      </c>
      <c r="K12047" t="s">
        <v>18215</v>
      </c>
      <c r="L12047" t="s">
        <v>2604</v>
      </c>
      <c r="M12047" t="s">
        <v>18216</v>
      </c>
      <c r="N12047" t="s">
        <v>18217</v>
      </c>
      <c r="O12047">
        <v>20081107</v>
      </c>
      <c r="P12047">
        <v>20200331</v>
      </c>
      <c r="Q12047" t="s">
        <v>81371</v>
      </c>
      <c r="S12047" s="1">
        <v>4987211264529</v>
      </c>
      <c r="T12047" s="1">
        <v>24987211164526</v>
      </c>
      <c r="W12047">
        <v>20260331</v>
      </c>
      <c r="X12047" t="s">
        <v>82430</v>
      </c>
    </row>
    <row r="12048" spans="1:24" x14ac:dyDescent="0.45">
      <c r="A12048" t="s">
        <v>56</v>
      </c>
      <c r="B12048" s="1" t="s">
        <v>33107</v>
      </c>
      <c r="C12048" s="1">
        <v>14987288961083</v>
      </c>
      <c r="D12048">
        <v>500</v>
      </c>
      <c r="E12048" t="s">
        <v>87</v>
      </c>
      <c r="G12048">
        <v>500</v>
      </c>
      <c r="H12048" t="s">
        <v>87</v>
      </c>
      <c r="I12048" t="s">
        <v>50</v>
      </c>
      <c r="J12048" t="s">
        <v>177</v>
      </c>
      <c r="K12048" t="s">
        <v>33102</v>
      </c>
      <c r="L12048" t="s">
        <v>2604</v>
      </c>
      <c r="M12048" t="s">
        <v>33103</v>
      </c>
      <c r="N12048" t="s">
        <v>33104</v>
      </c>
      <c r="O12048">
        <v>20201210</v>
      </c>
      <c r="Q12048" t="s">
        <v>81371</v>
      </c>
      <c r="S12048" s="1">
        <v>4987288961093</v>
      </c>
      <c r="T12048" s="1">
        <v>24987288961080</v>
      </c>
      <c r="W12048">
        <v>20260331</v>
      </c>
      <c r="X12048" t="s">
        <v>82443</v>
      </c>
    </row>
    <row r="12049" spans="1:24" x14ac:dyDescent="0.45">
      <c r="A12049" t="s">
        <v>56</v>
      </c>
      <c r="B12049" s="1" t="s">
        <v>33107</v>
      </c>
      <c r="C12049" s="1">
        <v>14987333022417</v>
      </c>
      <c r="D12049">
        <v>500</v>
      </c>
      <c r="E12049" t="s">
        <v>87</v>
      </c>
      <c r="G12049">
        <v>500</v>
      </c>
      <c r="H12049" t="s">
        <v>87</v>
      </c>
      <c r="I12049" t="s">
        <v>50</v>
      </c>
      <c r="J12049" t="s">
        <v>177</v>
      </c>
      <c r="K12049" t="s">
        <v>33102</v>
      </c>
      <c r="L12049" t="s">
        <v>2604</v>
      </c>
      <c r="M12049" t="s">
        <v>33103</v>
      </c>
      <c r="N12049" t="s">
        <v>33104</v>
      </c>
      <c r="O12049">
        <v>20201210</v>
      </c>
      <c r="Q12049" t="s">
        <v>81371</v>
      </c>
      <c r="S12049" s="1">
        <v>4987333022403</v>
      </c>
      <c r="T12049" s="1">
        <v>24987333022414</v>
      </c>
      <c r="W12049">
        <v>20260331</v>
      </c>
      <c r="X12049" t="s">
        <v>82955</v>
      </c>
    </row>
    <row r="12050" spans="1:24" x14ac:dyDescent="0.45">
      <c r="A12050" t="s">
        <v>56</v>
      </c>
      <c r="B12050" s="1" t="s">
        <v>33107</v>
      </c>
      <c r="C12050" s="1">
        <v>14987290977874</v>
      </c>
      <c r="D12050">
        <v>500</v>
      </c>
      <c r="E12050" t="s">
        <v>87</v>
      </c>
      <c r="G12050">
        <v>500</v>
      </c>
      <c r="H12050" t="s">
        <v>87</v>
      </c>
      <c r="I12050" t="s">
        <v>50</v>
      </c>
      <c r="J12050" t="s">
        <v>177</v>
      </c>
      <c r="K12050" t="s">
        <v>33102</v>
      </c>
      <c r="L12050" t="s">
        <v>2604</v>
      </c>
      <c r="M12050" t="s">
        <v>33103</v>
      </c>
      <c r="N12050" t="s">
        <v>33104</v>
      </c>
      <c r="O12050">
        <v>20201210</v>
      </c>
      <c r="Q12050" t="s">
        <v>81371</v>
      </c>
      <c r="S12050" s="1">
        <v>4987290877870</v>
      </c>
      <c r="W12050">
        <v>20260331</v>
      </c>
      <c r="X12050" t="s">
        <v>83319</v>
      </c>
    </row>
    <row r="12051" spans="1:24" x14ac:dyDescent="0.45">
      <c r="A12051" t="s">
        <v>561</v>
      </c>
      <c r="B12051" s="1" t="s">
        <v>33105</v>
      </c>
      <c r="C12051" s="1">
        <v>14987288961045</v>
      </c>
      <c r="D12051">
        <v>1050</v>
      </c>
      <c r="E12051" t="s">
        <v>87</v>
      </c>
      <c r="F12051">
        <v>3</v>
      </c>
      <c r="G12051">
        <v>1</v>
      </c>
      <c r="H12051" t="s">
        <v>87</v>
      </c>
      <c r="I12051" t="s">
        <v>50</v>
      </c>
      <c r="J12051" t="s">
        <v>177</v>
      </c>
      <c r="K12051" t="s">
        <v>33102</v>
      </c>
      <c r="L12051" t="s">
        <v>2604</v>
      </c>
      <c r="M12051" t="s">
        <v>33103</v>
      </c>
      <c r="N12051" t="s">
        <v>33104</v>
      </c>
      <c r="O12051">
        <v>20201210</v>
      </c>
      <c r="Q12051" t="s">
        <v>81371</v>
      </c>
      <c r="S12051" s="1">
        <v>4987288961055</v>
      </c>
      <c r="T12051" s="1">
        <v>24987288961042</v>
      </c>
      <c r="W12051">
        <v>20260331</v>
      </c>
      <c r="X12051" t="s">
        <v>82443</v>
      </c>
    </row>
    <row r="12052" spans="1:24" x14ac:dyDescent="0.45">
      <c r="A12052" t="s">
        <v>561</v>
      </c>
      <c r="B12052" s="1" t="s">
        <v>33106</v>
      </c>
      <c r="C12052" s="1">
        <v>14987288961069</v>
      </c>
      <c r="D12052">
        <v>1050</v>
      </c>
      <c r="E12052" t="s">
        <v>87</v>
      </c>
      <c r="F12052">
        <v>3</v>
      </c>
      <c r="G12052">
        <v>2</v>
      </c>
      <c r="H12052" t="s">
        <v>87</v>
      </c>
      <c r="I12052" t="s">
        <v>50</v>
      </c>
      <c r="J12052" t="s">
        <v>177</v>
      </c>
      <c r="K12052" t="s">
        <v>33102</v>
      </c>
      <c r="L12052" t="s">
        <v>2604</v>
      </c>
      <c r="M12052" t="s">
        <v>33103</v>
      </c>
      <c r="N12052" t="s">
        <v>33104</v>
      </c>
      <c r="O12052">
        <v>20201210</v>
      </c>
      <c r="Q12052" t="s">
        <v>81371</v>
      </c>
      <c r="S12052" s="1">
        <v>4987288961079</v>
      </c>
      <c r="T12052" s="1">
        <v>24987288961066</v>
      </c>
      <c r="W12052">
        <v>20260331</v>
      </c>
      <c r="X12052" t="s">
        <v>82443</v>
      </c>
    </row>
    <row r="12053" spans="1:24" x14ac:dyDescent="0.45">
      <c r="A12053" t="s">
        <v>56</v>
      </c>
      <c r="B12053" s="1" t="s">
        <v>48082</v>
      </c>
      <c r="C12053" s="1">
        <v>14987081154286</v>
      </c>
      <c r="D12053">
        <v>500</v>
      </c>
      <c r="E12053" t="s">
        <v>87</v>
      </c>
      <c r="G12053">
        <v>500</v>
      </c>
      <c r="H12053" t="s">
        <v>87</v>
      </c>
      <c r="I12053" t="s">
        <v>50</v>
      </c>
      <c r="J12053" t="s">
        <v>177</v>
      </c>
      <c r="K12053" t="s">
        <v>48081</v>
      </c>
      <c r="L12053" t="s">
        <v>2604</v>
      </c>
      <c r="M12053" t="s">
        <v>19710</v>
      </c>
      <c r="N12053" t="s">
        <v>19711</v>
      </c>
      <c r="O12053">
        <v>20200305</v>
      </c>
      <c r="Q12053" t="s">
        <v>81371</v>
      </c>
      <c r="S12053" s="1">
        <v>4987081751853</v>
      </c>
      <c r="T12053" s="1">
        <v>24987081154283</v>
      </c>
      <c r="W12053">
        <v>20260331</v>
      </c>
      <c r="X12053" t="s">
        <v>82787</v>
      </c>
    </row>
    <row r="12054" spans="1:24" x14ac:dyDescent="0.45">
      <c r="A12054" t="s">
        <v>56</v>
      </c>
      <c r="B12054" s="1" t="s">
        <v>48089</v>
      </c>
      <c r="C12054" s="1">
        <v>14987081508140</v>
      </c>
      <c r="D12054">
        <v>100</v>
      </c>
      <c r="E12054" t="s">
        <v>87</v>
      </c>
      <c r="G12054">
        <v>100</v>
      </c>
      <c r="H12054" t="s">
        <v>87</v>
      </c>
      <c r="I12054" t="s">
        <v>50</v>
      </c>
      <c r="J12054" t="s">
        <v>177</v>
      </c>
      <c r="K12054" t="s">
        <v>48083</v>
      </c>
      <c r="L12054" t="s">
        <v>609</v>
      </c>
      <c r="M12054" t="s">
        <v>48084</v>
      </c>
      <c r="N12054" t="s">
        <v>48085</v>
      </c>
      <c r="O12054">
        <v>20111111</v>
      </c>
      <c r="Q12054" t="s">
        <v>81371</v>
      </c>
      <c r="S12054" s="1">
        <v>4987799796559</v>
      </c>
      <c r="T12054" s="1">
        <v>24987081508147</v>
      </c>
      <c r="W12054">
        <v>20260331</v>
      </c>
      <c r="X12054" t="s">
        <v>82787</v>
      </c>
    </row>
    <row r="12055" spans="1:24" x14ac:dyDescent="0.45">
      <c r="A12055" t="s">
        <v>56</v>
      </c>
      <c r="B12055" s="1" t="s">
        <v>48087</v>
      </c>
      <c r="C12055" s="1">
        <v>14987081508140</v>
      </c>
      <c r="D12055">
        <v>100</v>
      </c>
      <c r="E12055" t="s">
        <v>87</v>
      </c>
      <c r="G12055">
        <v>100</v>
      </c>
      <c r="H12055" t="s">
        <v>87</v>
      </c>
      <c r="I12055" t="s">
        <v>50</v>
      </c>
      <c r="J12055" t="s">
        <v>177</v>
      </c>
      <c r="K12055" t="s">
        <v>48083</v>
      </c>
      <c r="L12055" t="s">
        <v>609</v>
      </c>
      <c r="M12055" t="s">
        <v>48084</v>
      </c>
      <c r="N12055" t="s">
        <v>48085</v>
      </c>
      <c r="O12055">
        <v>20111111</v>
      </c>
      <c r="Q12055" t="s">
        <v>81371</v>
      </c>
      <c r="S12055" s="1">
        <v>4987081796557</v>
      </c>
      <c r="T12055" s="1">
        <v>24987081508147</v>
      </c>
      <c r="W12055">
        <v>20260331</v>
      </c>
      <c r="X12055" t="s">
        <v>82787</v>
      </c>
    </row>
    <row r="12056" spans="1:24" x14ac:dyDescent="0.45">
      <c r="A12056" t="s">
        <v>56</v>
      </c>
      <c r="B12056" s="1" t="s">
        <v>48088</v>
      </c>
      <c r="C12056" s="1">
        <v>14987081508133</v>
      </c>
      <c r="D12056">
        <v>50</v>
      </c>
      <c r="E12056" t="s">
        <v>87</v>
      </c>
      <c r="G12056">
        <v>50</v>
      </c>
      <c r="H12056" t="s">
        <v>87</v>
      </c>
      <c r="I12056" t="s">
        <v>50</v>
      </c>
      <c r="J12056" t="s">
        <v>177</v>
      </c>
      <c r="K12056" t="s">
        <v>48083</v>
      </c>
      <c r="L12056" t="s">
        <v>609</v>
      </c>
      <c r="M12056" t="s">
        <v>48084</v>
      </c>
      <c r="N12056" t="s">
        <v>48085</v>
      </c>
      <c r="O12056">
        <v>20111111</v>
      </c>
      <c r="Q12056" t="s">
        <v>81371</v>
      </c>
      <c r="S12056" s="1">
        <v>4987799796108</v>
      </c>
      <c r="T12056" s="1">
        <v>24987081508130</v>
      </c>
      <c r="W12056">
        <v>20260331</v>
      </c>
      <c r="X12056" t="s">
        <v>82787</v>
      </c>
    </row>
    <row r="12057" spans="1:24" x14ac:dyDescent="0.45">
      <c r="A12057" t="s">
        <v>56</v>
      </c>
      <c r="B12057" s="1" t="s">
        <v>48086</v>
      </c>
      <c r="C12057" s="1">
        <v>14987081508133</v>
      </c>
      <c r="D12057">
        <v>50</v>
      </c>
      <c r="E12057" t="s">
        <v>87</v>
      </c>
      <c r="G12057">
        <v>50</v>
      </c>
      <c r="H12057" t="s">
        <v>87</v>
      </c>
      <c r="I12057" t="s">
        <v>50</v>
      </c>
      <c r="J12057" t="s">
        <v>177</v>
      </c>
      <c r="K12057" t="s">
        <v>48083</v>
      </c>
      <c r="L12057" t="s">
        <v>609</v>
      </c>
      <c r="M12057" t="s">
        <v>48084</v>
      </c>
      <c r="N12057" t="s">
        <v>48085</v>
      </c>
      <c r="O12057">
        <v>20111111</v>
      </c>
      <c r="Q12057" t="s">
        <v>81371</v>
      </c>
      <c r="S12057" s="1">
        <v>4987081796106</v>
      </c>
      <c r="T12057" s="1">
        <v>24987081508130</v>
      </c>
      <c r="W12057">
        <v>20260331</v>
      </c>
      <c r="X12057" t="s">
        <v>82787</v>
      </c>
    </row>
    <row r="12058" spans="1:24" x14ac:dyDescent="0.45">
      <c r="A12058" t="s">
        <v>52</v>
      </c>
      <c r="B12058" s="1" t="s">
        <v>48096</v>
      </c>
      <c r="C12058" s="1">
        <v>14987081516800</v>
      </c>
      <c r="D12058">
        <v>50</v>
      </c>
      <c r="E12058" t="s">
        <v>53</v>
      </c>
      <c r="G12058">
        <v>10</v>
      </c>
      <c r="H12058" t="s">
        <v>53</v>
      </c>
      <c r="I12058" t="s">
        <v>50</v>
      </c>
      <c r="J12058" t="s">
        <v>51</v>
      </c>
      <c r="K12058" t="s">
        <v>48090</v>
      </c>
      <c r="L12058" t="s">
        <v>96</v>
      </c>
      <c r="M12058" t="s">
        <v>48091</v>
      </c>
      <c r="N12058" t="s">
        <v>48092</v>
      </c>
      <c r="O12058">
        <v>20111111</v>
      </c>
      <c r="Q12058" t="s">
        <v>81371</v>
      </c>
      <c r="S12058" s="1">
        <v>4987799796955</v>
      </c>
      <c r="T12058" s="1">
        <v>24987081516807</v>
      </c>
      <c r="W12058">
        <v>20260331</v>
      </c>
      <c r="X12058" t="s">
        <v>82787</v>
      </c>
    </row>
    <row r="12059" spans="1:24" x14ac:dyDescent="0.45">
      <c r="A12059" t="s">
        <v>52</v>
      </c>
      <c r="B12059" s="1" t="s">
        <v>48096</v>
      </c>
      <c r="C12059" s="1">
        <v>14987081516831</v>
      </c>
      <c r="D12059">
        <v>100</v>
      </c>
      <c r="E12059" t="s">
        <v>53</v>
      </c>
      <c r="G12059">
        <v>10</v>
      </c>
      <c r="H12059" t="s">
        <v>53</v>
      </c>
      <c r="I12059" t="s">
        <v>50</v>
      </c>
      <c r="J12059" t="s">
        <v>51</v>
      </c>
      <c r="K12059" t="s">
        <v>48090</v>
      </c>
      <c r="L12059" t="s">
        <v>96</v>
      </c>
      <c r="M12059" t="s">
        <v>48091</v>
      </c>
      <c r="N12059" t="s">
        <v>48092</v>
      </c>
      <c r="O12059">
        <v>20111111</v>
      </c>
      <c r="Q12059" t="s">
        <v>81371</v>
      </c>
      <c r="S12059" s="1">
        <v>4987799796955</v>
      </c>
      <c r="T12059" s="1">
        <v>24987081516838</v>
      </c>
      <c r="W12059">
        <v>20260331</v>
      </c>
      <c r="X12059" t="s">
        <v>82787</v>
      </c>
    </row>
    <row r="12060" spans="1:24" x14ac:dyDescent="0.45">
      <c r="A12060" t="s">
        <v>52</v>
      </c>
      <c r="B12060" s="1" t="s">
        <v>48093</v>
      </c>
      <c r="C12060" s="1">
        <v>14987081516800</v>
      </c>
      <c r="D12060">
        <v>50</v>
      </c>
      <c r="E12060" t="s">
        <v>53</v>
      </c>
      <c r="G12060">
        <v>10</v>
      </c>
      <c r="H12060" t="s">
        <v>53</v>
      </c>
      <c r="I12060" t="s">
        <v>50</v>
      </c>
      <c r="J12060" t="s">
        <v>51</v>
      </c>
      <c r="K12060" t="s">
        <v>48090</v>
      </c>
      <c r="L12060" t="s">
        <v>96</v>
      </c>
      <c r="M12060" t="s">
        <v>48091</v>
      </c>
      <c r="N12060" t="s">
        <v>48092</v>
      </c>
      <c r="O12060">
        <v>20111111</v>
      </c>
      <c r="Q12060" t="s">
        <v>81371</v>
      </c>
      <c r="S12060" s="1">
        <v>4987081796953</v>
      </c>
      <c r="T12060" s="1">
        <v>24987081516807</v>
      </c>
      <c r="W12060">
        <v>20260331</v>
      </c>
      <c r="X12060" t="s">
        <v>82787</v>
      </c>
    </row>
    <row r="12061" spans="1:24" x14ac:dyDescent="0.45">
      <c r="A12061" t="s">
        <v>52</v>
      </c>
      <c r="B12061" s="1" t="s">
        <v>48093</v>
      </c>
      <c r="C12061" s="1">
        <v>14987081516831</v>
      </c>
      <c r="D12061">
        <v>100</v>
      </c>
      <c r="E12061" t="s">
        <v>53</v>
      </c>
      <c r="G12061">
        <v>10</v>
      </c>
      <c r="H12061" t="s">
        <v>53</v>
      </c>
      <c r="I12061" t="s">
        <v>50</v>
      </c>
      <c r="J12061" t="s">
        <v>51</v>
      </c>
      <c r="K12061" t="s">
        <v>48090</v>
      </c>
      <c r="L12061" t="s">
        <v>96</v>
      </c>
      <c r="M12061" t="s">
        <v>48091</v>
      </c>
      <c r="N12061" t="s">
        <v>48092</v>
      </c>
      <c r="O12061">
        <v>20111111</v>
      </c>
      <c r="Q12061" t="s">
        <v>81371</v>
      </c>
      <c r="S12061" s="1">
        <v>4987081796953</v>
      </c>
      <c r="T12061" s="1">
        <v>24987081516838</v>
      </c>
      <c r="W12061">
        <v>20260331</v>
      </c>
      <c r="X12061" t="s">
        <v>82787</v>
      </c>
    </row>
    <row r="12062" spans="1:24" x14ac:dyDescent="0.45">
      <c r="A12062" t="s">
        <v>56</v>
      </c>
      <c r="B12062" s="1" t="s">
        <v>48098</v>
      </c>
      <c r="C12062" s="1">
        <v>14987081516701</v>
      </c>
      <c r="D12062">
        <v>100</v>
      </c>
      <c r="E12062" t="s">
        <v>53</v>
      </c>
      <c r="G12062">
        <v>100</v>
      </c>
      <c r="H12062" t="s">
        <v>53</v>
      </c>
      <c r="I12062" t="s">
        <v>50</v>
      </c>
      <c r="J12062" t="s">
        <v>51</v>
      </c>
      <c r="K12062" t="s">
        <v>48090</v>
      </c>
      <c r="L12062" t="s">
        <v>96</v>
      </c>
      <c r="M12062" t="s">
        <v>48091</v>
      </c>
      <c r="N12062" t="s">
        <v>48092</v>
      </c>
      <c r="O12062">
        <v>20111111</v>
      </c>
      <c r="Q12062" t="s">
        <v>81371</v>
      </c>
      <c r="S12062" s="1">
        <v>4987799797150</v>
      </c>
      <c r="T12062" s="1">
        <v>24987081516708</v>
      </c>
      <c r="W12062">
        <v>20260331</v>
      </c>
      <c r="X12062" t="s">
        <v>82787</v>
      </c>
    </row>
    <row r="12063" spans="1:24" x14ac:dyDescent="0.45">
      <c r="A12063" t="s">
        <v>56</v>
      </c>
      <c r="B12063" s="1" t="s">
        <v>48095</v>
      </c>
      <c r="C12063" s="1">
        <v>14987081516701</v>
      </c>
      <c r="D12063">
        <v>100</v>
      </c>
      <c r="E12063" t="s">
        <v>53</v>
      </c>
      <c r="G12063">
        <v>100</v>
      </c>
      <c r="H12063" t="s">
        <v>53</v>
      </c>
      <c r="I12063" t="s">
        <v>50</v>
      </c>
      <c r="J12063" t="s">
        <v>51</v>
      </c>
      <c r="K12063" t="s">
        <v>48090</v>
      </c>
      <c r="L12063" t="s">
        <v>96</v>
      </c>
      <c r="M12063" t="s">
        <v>48091</v>
      </c>
      <c r="N12063" t="s">
        <v>48092</v>
      </c>
      <c r="O12063">
        <v>20111111</v>
      </c>
      <c r="Q12063" t="s">
        <v>81371</v>
      </c>
      <c r="S12063" s="1">
        <v>4987081797158</v>
      </c>
      <c r="T12063" s="1">
        <v>24987081516708</v>
      </c>
      <c r="W12063">
        <v>20260331</v>
      </c>
      <c r="X12063" t="s">
        <v>82787</v>
      </c>
    </row>
    <row r="12064" spans="1:24" x14ac:dyDescent="0.45">
      <c r="A12064" t="s">
        <v>56</v>
      </c>
      <c r="B12064" s="1" t="s">
        <v>48097</v>
      </c>
      <c r="C12064" s="1">
        <v>14987081516695</v>
      </c>
      <c r="D12064">
        <v>50</v>
      </c>
      <c r="E12064" t="s">
        <v>53</v>
      </c>
      <c r="G12064">
        <v>50</v>
      </c>
      <c r="H12064" t="s">
        <v>53</v>
      </c>
      <c r="I12064" t="s">
        <v>50</v>
      </c>
      <c r="J12064" t="s">
        <v>51</v>
      </c>
      <c r="K12064" t="s">
        <v>48090</v>
      </c>
      <c r="L12064" t="s">
        <v>96</v>
      </c>
      <c r="M12064" t="s">
        <v>48091</v>
      </c>
      <c r="N12064" t="s">
        <v>48092</v>
      </c>
      <c r="O12064">
        <v>20111111</v>
      </c>
      <c r="Q12064" t="s">
        <v>81371</v>
      </c>
      <c r="S12064" s="1">
        <v>4987799797006</v>
      </c>
      <c r="T12064" s="1">
        <v>24987081516692</v>
      </c>
      <c r="W12064">
        <v>20260331</v>
      </c>
      <c r="X12064" t="s">
        <v>82787</v>
      </c>
    </row>
    <row r="12065" spans="1:24" x14ac:dyDescent="0.45">
      <c r="A12065" t="s">
        <v>56</v>
      </c>
      <c r="B12065" s="1" t="s">
        <v>48094</v>
      </c>
      <c r="C12065" s="1">
        <v>14987081516695</v>
      </c>
      <c r="D12065">
        <v>50</v>
      </c>
      <c r="E12065" t="s">
        <v>53</v>
      </c>
      <c r="G12065">
        <v>50</v>
      </c>
      <c r="H12065" t="s">
        <v>53</v>
      </c>
      <c r="I12065" t="s">
        <v>50</v>
      </c>
      <c r="J12065" t="s">
        <v>51</v>
      </c>
      <c r="K12065" t="s">
        <v>48090</v>
      </c>
      <c r="L12065" t="s">
        <v>96</v>
      </c>
      <c r="M12065" t="s">
        <v>48091</v>
      </c>
      <c r="N12065" t="s">
        <v>48092</v>
      </c>
      <c r="O12065">
        <v>20111111</v>
      </c>
      <c r="Q12065" t="s">
        <v>81371</v>
      </c>
      <c r="S12065" s="1">
        <v>4987081797004</v>
      </c>
      <c r="T12065" s="1">
        <v>24987081516692</v>
      </c>
      <c r="W12065">
        <v>20260331</v>
      </c>
      <c r="X12065" t="s">
        <v>82787</v>
      </c>
    </row>
    <row r="12066" spans="1:24" x14ac:dyDescent="0.45">
      <c r="A12066" t="s">
        <v>52</v>
      </c>
      <c r="B12066" s="1" t="s">
        <v>27760</v>
      </c>
      <c r="C12066" s="1">
        <v>14987901132005</v>
      </c>
      <c r="D12066">
        <v>100</v>
      </c>
      <c r="E12066" t="s">
        <v>53</v>
      </c>
      <c r="G12066">
        <v>10</v>
      </c>
      <c r="H12066" t="s">
        <v>53</v>
      </c>
      <c r="I12066" t="s">
        <v>50</v>
      </c>
      <c r="J12066" t="s">
        <v>51</v>
      </c>
      <c r="K12066" t="s">
        <v>27757</v>
      </c>
      <c r="L12066" t="s">
        <v>60</v>
      </c>
      <c r="M12066" t="s">
        <v>27758</v>
      </c>
      <c r="N12066" t="s">
        <v>27759</v>
      </c>
      <c r="O12066">
        <v>20240613</v>
      </c>
      <c r="Q12066" t="s">
        <v>81371</v>
      </c>
      <c r="S12066" s="1">
        <v>4987901132091</v>
      </c>
      <c r="T12066" s="1">
        <v>24987901132002</v>
      </c>
      <c r="W12066">
        <v>20260331</v>
      </c>
      <c r="X12066" t="s">
        <v>82362</v>
      </c>
    </row>
    <row r="12067" spans="1:24" x14ac:dyDescent="0.45">
      <c r="A12067" t="s">
        <v>52</v>
      </c>
      <c r="B12067" s="1" t="s">
        <v>27760</v>
      </c>
      <c r="C12067" s="1">
        <v>14987901132104</v>
      </c>
      <c r="D12067">
        <v>500</v>
      </c>
      <c r="E12067" t="s">
        <v>53</v>
      </c>
      <c r="G12067">
        <v>10</v>
      </c>
      <c r="H12067" t="s">
        <v>53</v>
      </c>
      <c r="I12067" t="s">
        <v>50</v>
      </c>
      <c r="J12067" t="s">
        <v>51</v>
      </c>
      <c r="K12067" t="s">
        <v>27757</v>
      </c>
      <c r="L12067" t="s">
        <v>60</v>
      </c>
      <c r="M12067" t="s">
        <v>27758</v>
      </c>
      <c r="N12067" t="s">
        <v>27759</v>
      </c>
      <c r="O12067">
        <v>20240613</v>
      </c>
      <c r="Q12067" t="s">
        <v>81371</v>
      </c>
      <c r="S12067" s="1">
        <v>4987901132091</v>
      </c>
      <c r="T12067" s="1">
        <v>24987901132101</v>
      </c>
      <c r="W12067">
        <v>20260331</v>
      </c>
      <c r="X12067" t="s">
        <v>82362</v>
      </c>
    </row>
    <row r="12068" spans="1:24" x14ac:dyDescent="0.45">
      <c r="A12068" t="s">
        <v>52</v>
      </c>
      <c r="B12068" s="1" t="s">
        <v>71061</v>
      </c>
      <c r="C12068" s="1">
        <v>14987173084392</v>
      </c>
      <c r="D12068">
        <v>100</v>
      </c>
      <c r="E12068" t="s">
        <v>53</v>
      </c>
      <c r="G12068">
        <v>10</v>
      </c>
      <c r="H12068" t="s">
        <v>53</v>
      </c>
      <c r="I12068" t="s">
        <v>50</v>
      </c>
      <c r="J12068" t="s">
        <v>51</v>
      </c>
      <c r="K12068" t="s">
        <v>71060</v>
      </c>
      <c r="L12068" t="s">
        <v>60</v>
      </c>
      <c r="M12068" t="s">
        <v>24756</v>
      </c>
      <c r="N12068" t="s">
        <v>24757</v>
      </c>
      <c r="O12068">
        <v>20111111</v>
      </c>
      <c r="Q12068" t="s">
        <v>81371</v>
      </c>
      <c r="S12068" s="1">
        <v>4987173515011</v>
      </c>
      <c r="W12068">
        <v>20260331</v>
      </c>
      <c r="X12068" t="s">
        <v>83422</v>
      </c>
    </row>
    <row r="12069" spans="1:24" x14ac:dyDescent="0.45">
      <c r="A12069" t="s">
        <v>52</v>
      </c>
      <c r="B12069" s="1" t="s">
        <v>71061</v>
      </c>
      <c r="C12069" s="1">
        <v>14987173084408</v>
      </c>
      <c r="D12069">
        <v>500</v>
      </c>
      <c r="E12069" t="s">
        <v>53</v>
      </c>
      <c r="G12069">
        <v>10</v>
      </c>
      <c r="H12069" t="s">
        <v>53</v>
      </c>
      <c r="I12069" t="s">
        <v>50</v>
      </c>
      <c r="J12069" t="s">
        <v>51</v>
      </c>
      <c r="K12069" t="s">
        <v>71060</v>
      </c>
      <c r="L12069" t="s">
        <v>60</v>
      </c>
      <c r="M12069" t="s">
        <v>24756</v>
      </c>
      <c r="N12069" t="s">
        <v>24757</v>
      </c>
      <c r="O12069">
        <v>20111111</v>
      </c>
      <c r="Q12069" t="s">
        <v>81371</v>
      </c>
      <c r="S12069" s="1">
        <v>4987173515011</v>
      </c>
      <c r="W12069">
        <v>20260331</v>
      </c>
      <c r="X12069" t="s">
        <v>83422</v>
      </c>
    </row>
    <row r="12070" spans="1:24" x14ac:dyDescent="0.45">
      <c r="A12070" t="s">
        <v>56</v>
      </c>
      <c r="B12070" s="1" t="s">
        <v>48105</v>
      </c>
      <c r="C12070" s="1">
        <v>14987081516220</v>
      </c>
      <c r="D12070">
        <v>25</v>
      </c>
      <c r="E12070" t="s">
        <v>87</v>
      </c>
      <c r="G12070">
        <v>25</v>
      </c>
      <c r="H12070" t="s">
        <v>87</v>
      </c>
      <c r="I12070" t="s">
        <v>50</v>
      </c>
      <c r="J12070" t="s">
        <v>36</v>
      </c>
      <c r="K12070" t="s">
        <v>48099</v>
      </c>
      <c r="L12070" t="s">
        <v>570</v>
      </c>
      <c r="M12070" t="s">
        <v>48100</v>
      </c>
      <c r="N12070" t="s">
        <v>48101</v>
      </c>
      <c r="O12070">
        <v>20111111</v>
      </c>
      <c r="Q12070" t="s">
        <v>81371</v>
      </c>
      <c r="S12070" s="1">
        <v>4987799795804</v>
      </c>
      <c r="T12070" s="1">
        <v>24987081516227</v>
      </c>
      <c r="W12070">
        <v>20260331</v>
      </c>
      <c r="X12070" t="s">
        <v>82787</v>
      </c>
    </row>
    <row r="12071" spans="1:24" x14ac:dyDescent="0.45">
      <c r="A12071" t="s">
        <v>56</v>
      </c>
      <c r="B12071" s="1" t="s">
        <v>48103</v>
      </c>
      <c r="C12071" s="1">
        <v>14987081516220</v>
      </c>
      <c r="D12071">
        <v>25</v>
      </c>
      <c r="E12071" t="s">
        <v>87</v>
      </c>
      <c r="G12071">
        <v>25</v>
      </c>
      <c r="H12071" t="s">
        <v>87</v>
      </c>
      <c r="I12071" t="s">
        <v>50</v>
      </c>
      <c r="J12071" t="s">
        <v>36</v>
      </c>
      <c r="K12071" t="s">
        <v>48099</v>
      </c>
      <c r="L12071" t="s">
        <v>570</v>
      </c>
      <c r="M12071" t="s">
        <v>48100</v>
      </c>
      <c r="N12071" t="s">
        <v>48101</v>
      </c>
      <c r="O12071">
        <v>20111111</v>
      </c>
      <c r="Q12071" t="s">
        <v>81371</v>
      </c>
      <c r="S12071" s="1">
        <v>4987081795802</v>
      </c>
      <c r="T12071" s="1">
        <v>24987081516227</v>
      </c>
      <c r="W12071">
        <v>20260331</v>
      </c>
      <c r="X12071" t="s">
        <v>82787</v>
      </c>
    </row>
    <row r="12072" spans="1:24" x14ac:dyDescent="0.45">
      <c r="A12072" t="s">
        <v>56</v>
      </c>
      <c r="B12072" s="1" t="s">
        <v>48104</v>
      </c>
      <c r="C12072" s="1">
        <v>14987081516213</v>
      </c>
      <c r="D12072">
        <v>5</v>
      </c>
      <c r="E12072" t="s">
        <v>87</v>
      </c>
      <c r="G12072">
        <v>5</v>
      </c>
      <c r="H12072" t="s">
        <v>87</v>
      </c>
      <c r="I12072" t="s">
        <v>50</v>
      </c>
      <c r="J12072" t="s">
        <v>36</v>
      </c>
      <c r="K12072" t="s">
        <v>48099</v>
      </c>
      <c r="L12072" t="s">
        <v>570</v>
      </c>
      <c r="M12072" t="s">
        <v>48100</v>
      </c>
      <c r="N12072" t="s">
        <v>48101</v>
      </c>
      <c r="O12072">
        <v>20111111</v>
      </c>
      <c r="Q12072" t="s">
        <v>81371</v>
      </c>
      <c r="S12072" s="1">
        <v>4987799795453</v>
      </c>
      <c r="T12072" s="1">
        <v>24987081516210</v>
      </c>
      <c r="W12072">
        <v>20260331</v>
      </c>
      <c r="X12072" t="s">
        <v>82787</v>
      </c>
    </row>
    <row r="12073" spans="1:24" x14ac:dyDescent="0.45">
      <c r="A12073" t="s">
        <v>56</v>
      </c>
      <c r="B12073" s="1" t="s">
        <v>48102</v>
      </c>
      <c r="C12073" s="1">
        <v>14987081516213</v>
      </c>
      <c r="D12073">
        <v>5</v>
      </c>
      <c r="E12073" t="s">
        <v>87</v>
      </c>
      <c r="G12073">
        <v>5</v>
      </c>
      <c r="H12073" t="s">
        <v>87</v>
      </c>
      <c r="I12073" t="s">
        <v>50</v>
      </c>
      <c r="J12073" t="s">
        <v>36</v>
      </c>
      <c r="K12073" t="s">
        <v>48099</v>
      </c>
      <c r="L12073" t="s">
        <v>570</v>
      </c>
      <c r="M12073" t="s">
        <v>48100</v>
      </c>
      <c r="N12073" t="s">
        <v>48101</v>
      </c>
      <c r="O12073">
        <v>20111111</v>
      </c>
      <c r="Q12073" t="s">
        <v>81371</v>
      </c>
      <c r="S12073" s="1">
        <v>4987081795451</v>
      </c>
      <c r="T12073" s="1">
        <v>24987081516210</v>
      </c>
      <c r="W12073">
        <v>20260331</v>
      </c>
      <c r="X12073" t="s">
        <v>82787</v>
      </c>
    </row>
    <row r="12074" spans="1:24" x14ac:dyDescent="0.45">
      <c r="A12074" t="s">
        <v>52</v>
      </c>
      <c r="B12074" s="1" t="s">
        <v>42062</v>
      </c>
      <c r="C12074" s="1">
        <v>14987071079018</v>
      </c>
      <c r="D12074">
        <v>100</v>
      </c>
      <c r="E12074" t="s">
        <v>53</v>
      </c>
      <c r="G12074">
        <v>10</v>
      </c>
      <c r="H12074" t="s">
        <v>53</v>
      </c>
      <c r="I12074" t="s">
        <v>50</v>
      </c>
      <c r="J12074" t="s">
        <v>51</v>
      </c>
      <c r="K12074" t="s">
        <v>42060</v>
      </c>
      <c r="L12074" t="s">
        <v>555</v>
      </c>
      <c r="M12074" t="s">
        <v>42061</v>
      </c>
      <c r="N12074" t="s">
        <v>42060</v>
      </c>
      <c r="O12074">
        <v>20180305</v>
      </c>
      <c r="P12074">
        <v>20200331</v>
      </c>
      <c r="Q12074" t="s">
        <v>81371</v>
      </c>
      <c r="S12074" s="1">
        <v>4987071079042</v>
      </c>
      <c r="W12074">
        <v>20260331</v>
      </c>
      <c r="X12074" t="s">
        <v>82693</v>
      </c>
    </row>
    <row r="12075" spans="1:24" x14ac:dyDescent="0.45">
      <c r="A12075" t="s">
        <v>52</v>
      </c>
      <c r="B12075" s="1" t="s">
        <v>42062</v>
      </c>
      <c r="C12075" s="1">
        <v>14987071079025</v>
      </c>
      <c r="D12075">
        <v>1000</v>
      </c>
      <c r="E12075" t="s">
        <v>53</v>
      </c>
      <c r="G12075">
        <v>10</v>
      </c>
      <c r="H12075" t="s">
        <v>53</v>
      </c>
      <c r="I12075" t="s">
        <v>50</v>
      </c>
      <c r="J12075" t="s">
        <v>51</v>
      </c>
      <c r="K12075" t="s">
        <v>42060</v>
      </c>
      <c r="L12075" t="s">
        <v>555</v>
      </c>
      <c r="M12075" t="s">
        <v>42061</v>
      </c>
      <c r="N12075" t="s">
        <v>42060</v>
      </c>
      <c r="O12075">
        <v>20180305</v>
      </c>
      <c r="P12075">
        <v>20200331</v>
      </c>
      <c r="Q12075" t="s">
        <v>81371</v>
      </c>
      <c r="S12075" s="1">
        <v>4987071079042</v>
      </c>
      <c r="U12075">
        <v>20120100</v>
      </c>
      <c r="W12075">
        <v>20260331</v>
      </c>
      <c r="X12075" t="s">
        <v>82693</v>
      </c>
    </row>
    <row r="12076" spans="1:24" x14ac:dyDescent="0.45">
      <c r="A12076" t="s">
        <v>52</v>
      </c>
      <c r="B12076" s="1" t="s">
        <v>42062</v>
      </c>
      <c r="C12076" s="1">
        <v>14987071079032</v>
      </c>
      <c r="D12076">
        <v>3000</v>
      </c>
      <c r="E12076" t="s">
        <v>53</v>
      </c>
      <c r="G12076">
        <v>10</v>
      </c>
      <c r="H12076" t="s">
        <v>53</v>
      </c>
      <c r="I12076" t="s">
        <v>50</v>
      </c>
      <c r="J12076" t="s">
        <v>51</v>
      </c>
      <c r="K12076" t="s">
        <v>42060</v>
      </c>
      <c r="L12076" t="s">
        <v>555</v>
      </c>
      <c r="M12076" t="s">
        <v>42061</v>
      </c>
      <c r="N12076" t="s">
        <v>42060</v>
      </c>
      <c r="O12076">
        <v>20180305</v>
      </c>
      <c r="P12076">
        <v>20200331</v>
      </c>
      <c r="Q12076" t="s">
        <v>81371</v>
      </c>
      <c r="S12076" s="1">
        <v>4987071079042</v>
      </c>
      <c r="U12076">
        <v>20100400</v>
      </c>
      <c r="W12076">
        <v>20260331</v>
      </c>
      <c r="X12076" t="s">
        <v>82693</v>
      </c>
    </row>
    <row r="12077" spans="1:24" x14ac:dyDescent="0.45">
      <c r="A12077" t="s">
        <v>52</v>
      </c>
      <c r="B12077" s="1" t="s">
        <v>35822</v>
      </c>
      <c r="C12077" s="1">
        <v>14987057251056</v>
      </c>
      <c r="D12077">
        <v>100</v>
      </c>
      <c r="E12077" t="s">
        <v>53</v>
      </c>
      <c r="G12077">
        <v>10</v>
      </c>
      <c r="H12077" t="s">
        <v>53</v>
      </c>
      <c r="I12077" t="s">
        <v>50</v>
      </c>
      <c r="J12077" t="s">
        <v>51</v>
      </c>
      <c r="K12077" t="s">
        <v>35817</v>
      </c>
      <c r="L12077" t="s">
        <v>1359</v>
      </c>
      <c r="M12077" t="s">
        <v>35818</v>
      </c>
      <c r="N12077" t="s">
        <v>35819</v>
      </c>
      <c r="O12077">
        <v>19911129</v>
      </c>
      <c r="Q12077" t="s">
        <v>81371</v>
      </c>
      <c r="S12077" s="1">
        <v>4987057596761</v>
      </c>
      <c r="T12077" s="1">
        <v>24987057251053</v>
      </c>
      <c r="W12077">
        <v>20260331</v>
      </c>
      <c r="X12077" t="s">
        <v>82497</v>
      </c>
    </row>
    <row r="12078" spans="1:24" x14ac:dyDescent="0.45">
      <c r="A12078" t="s">
        <v>52</v>
      </c>
      <c r="B12078" s="1" t="s">
        <v>35822</v>
      </c>
      <c r="C12078" s="1">
        <v>14987057251063</v>
      </c>
      <c r="D12078">
        <v>500</v>
      </c>
      <c r="E12078" t="s">
        <v>53</v>
      </c>
      <c r="G12078">
        <v>10</v>
      </c>
      <c r="H12078" t="s">
        <v>53</v>
      </c>
      <c r="I12078" t="s">
        <v>50</v>
      </c>
      <c r="J12078" t="s">
        <v>51</v>
      </c>
      <c r="K12078" t="s">
        <v>35817</v>
      </c>
      <c r="L12078" t="s">
        <v>1359</v>
      </c>
      <c r="M12078" t="s">
        <v>35818</v>
      </c>
      <c r="N12078" t="s">
        <v>35819</v>
      </c>
      <c r="O12078">
        <v>19911129</v>
      </c>
      <c r="Q12078" t="s">
        <v>81371</v>
      </c>
      <c r="S12078" s="1">
        <v>4987057596761</v>
      </c>
      <c r="T12078" s="1">
        <v>24987057251060</v>
      </c>
      <c r="W12078">
        <v>20260331</v>
      </c>
      <c r="X12078" t="s">
        <v>82497</v>
      </c>
    </row>
    <row r="12079" spans="1:24" x14ac:dyDescent="0.45">
      <c r="A12079" t="s">
        <v>52</v>
      </c>
      <c r="B12079" s="1" t="s">
        <v>35822</v>
      </c>
      <c r="C12079" s="1">
        <v>14987057320219</v>
      </c>
      <c r="D12079">
        <v>1000</v>
      </c>
      <c r="E12079" t="s">
        <v>53</v>
      </c>
      <c r="G12079">
        <v>10</v>
      </c>
      <c r="H12079" t="s">
        <v>53</v>
      </c>
      <c r="I12079" t="s">
        <v>50</v>
      </c>
      <c r="J12079" t="s">
        <v>51</v>
      </c>
      <c r="K12079" t="s">
        <v>35817</v>
      </c>
      <c r="L12079" t="s">
        <v>1359</v>
      </c>
      <c r="M12079" t="s">
        <v>35818</v>
      </c>
      <c r="N12079" t="s">
        <v>35819</v>
      </c>
      <c r="O12079">
        <v>19911129</v>
      </c>
      <c r="Q12079" t="s">
        <v>81371</v>
      </c>
      <c r="S12079" s="1">
        <v>4987057596761</v>
      </c>
      <c r="T12079" s="1">
        <v>24987057320216</v>
      </c>
      <c r="U12079">
        <v>20190228</v>
      </c>
      <c r="W12079">
        <v>20260331</v>
      </c>
      <c r="X12079" t="s">
        <v>82497</v>
      </c>
    </row>
    <row r="12080" spans="1:24" x14ac:dyDescent="0.45">
      <c r="A12080" t="s">
        <v>52</v>
      </c>
      <c r="B12080" s="1" t="s">
        <v>35821</v>
      </c>
      <c r="C12080" s="1">
        <v>14987057353033</v>
      </c>
      <c r="D12080">
        <v>700</v>
      </c>
      <c r="E12080" t="s">
        <v>53</v>
      </c>
      <c r="G12080">
        <v>14</v>
      </c>
      <c r="H12080" t="s">
        <v>53</v>
      </c>
      <c r="I12080" t="s">
        <v>50</v>
      </c>
      <c r="J12080" t="s">
        <v>51</v>
      </c>
      <c r="K12080" t="s">
        <v>35817</v>
      </c>
      <c r="L12080" t="s">
        <v>1359</v>
      </c>
      <c r="M12080" t="s">
        <v>35818</v>
      </c>
      <c r="N12080" t="s">
        <v>35819</v>
      </c>
      <c r="O12080">
        <v>19911129</v>
      </c>
      <c r="Q12080" t="s">
        <v>81371</v>
      </c>
      <c r="S12080" s="1">
        <v>4987057596495</v>
      </c>
      <c r="T12080" s="1">
        <v>24987057353030</v>
      </c>
      <c r="W12080">
        <v>20260331</v>
      </c>
      <c r="X12080" t="s">
        <v>82497</v>
      </c>
    </row>
    <row r="12081" spans="1:24" x14ac:dyDescent="0.45">
      <c r="A12081" t="s">
        <v>56</v>
      </c>
      <c r="B12081" s="1" t="s">
        <v>35820</v>
      </c>
      <c r="C12081" s="1">
        <v>14987057251070</v>
      </c>
      <c r="D12081">
        <v>500</v>
      </c>
      <c r="E12081" t="s">
        <v>53</v>
      </c>
      <c r="G12081">
        <v>500</v>
      </c>
      <c r="H12081" t="s">
        <v>53</v>
      </c>
      <c r="I12081" t="s">
        <v>50</v>
      </c>
      <c r="J12081" t="s">
        <v>51</v>
      </c>
      <c r="K12081" t="s">
        <v>35817</v>
      </c>
      <c r="L12081" t="s">
        <v>1359</v>
      </c>
      <c r="M12081" t="s">
        <v>35818</v>
      </c>
      <c r="N12081" t="s">
        <v>35819</v>
      </c>
      <c r="O12081">
        <v>19911129</v>
      </c>
      <c r="Q12081" t="s">
        <v>81371</v>
      </c>
      <c r="S12081" s="1">
        <v>4987057596488</v>
      </c>
      <c r="T12081" s="1">
        <v>24987057251077</v>
      </c>
      <c r="W12081">
        <v>20260331</v>
      </c>
      <c r="X12081" t="s">
        <v>82497</v>
      </c>
    </row>
    <row r="12082" spans="1:24" x14ac:dyDescent="0.45">
      <c r="A12082" t="s">
        <v>52</v>
      </c>
      <c r="B12082" s="1" t="s">
        <v>35829</v>
      </c>
      <c r="C12082" s="1">
        <v>14987057251094</v>
      </c>
      <c r="D12082">
        <v>100</v>
      </c>
      <c r="E12082" t="s">
        <v>53</v>
      </c>
      <c r="G12082">
        <v>10</v>
      </c>
      <c r="H12082" t="s">
        <v>53</v>
      </c>
      <c r="I12082" t="s">
        <v>50</v>
      </c>
      <c r="J12082" t="s">
        <v>51</v>
      </c>
      <c r="K12082" t="s">
        <v>35823</v>
      </c>
      <c r="L12082" t="s">
        <v>248</v>
      </c>
      <c r="M12082" t="s">
        <v>35824</v>
      </c>
      <c r="N12082" t="s">
        <v>35825</v>
      </c>
      <c r="O12082">
        <v>19911129</v>
      </c>
      <c r="Q12082" t="s">
        <v>81371</v>
      </c>
      <c r="S12082" s="1">
        <v>4987057596471</v>
      </c>
      <c r="T12082" s="1">
        <v>24987057251091</v>
      </c>
      <c r="W12082">
        <v>20260331</v>
      </c>
      <c r="X12082" t="s">
        <v>82497</v>
      </c>
    </row>
    <row r="12083" spans="1:24" x14ac:dyDescent="0.45">
      <c r="A12083" t="s">
        <v>52</v>
      </c>
      <c r="B12083" s="1" t="s">
        <v>35829</v>
      </c>
      <c r="C12083" s="1">
        <v>14987057251100</v>
      </c>
      <c r="D12083">
        <v>500</v>
      </c>
      <c r="E12083" t="s">
        <v>53</v>
      </c>
      <c r="G12083">
        <v>10</v>
      </c>
      <c r="H12083" t="s">
        <v>53</v>
      </c>
      <c r="I12083" t="s">
        <v>50</v>
      </c>
      <c r="J12083" t="s">
        <v>51</v>
      </c>
      <c r="K12083" t="s">
        <v>35823</v>
      </c>
      <c r="L12083" t="s">
        <v>248</v>
      </c>
      <c r="M12083" t="s">
        <v>35824</v>
      </c>
      <c r="N12083" t="s">
        <v>35825</v>
      </c>
      <c r="O12083">
        <v>19911129</v>
      </c>
      <c r="Q12083" t="s">
        <v>81371</v>
      </c>
      <c r="S12083" s="1">
        <v>4987057596471</v>
      </c>
      <c r="T12083" s="1">
        <v>24987057251107</v>
      </c>
      <c r="W12083">
        <v>20260331</v>
      </c>
      <c r="X12083" t="s">
        <v>82497</v>
      </c>
    </row>
    <row r="12084" spans="1:24" x14ac:dyDescent="0.45">
      <c r="A12084" t="s">
        <v>52</v>
      </c>
      <c r="B12084" s="1" t="s">
        <v>35829</v>
      </c>
      <c r="C12084" s="1">
        <v>14987057252589</v>
      </c>
      <c r="D12084">
        <v>1000</v>
      </c>
      <c r="E12084" t="s">
        <v>53</v>
      </c>
      <c r="G12084">
        <v>10</v>
      </c>
      <c r="H12084" t="s">
        <v>53</v>
      </c>
      <c r="I12084" t="s">
        <v>50</v>
      </c>
      <c r="J12084" t="s">
        <v>51</v>
      </c>
      <c r="K12084" t="s">
        <v>35823</v>
      </c>
      <c r="L12084" t="s">
        <v>248</v>
      </c>
      <c r="M12084" t="s">
        <v>35824</v>
      </c>
      <c r="N12084" t="s">
        <v>35825</v>
      </c>
      <c r="O12084">
        <v>19911129</v>
      </c>
      <c r="Q12084" t="s">
        <v>81371</v>
      </c>
      <c r="S12084" s="1">
        <v>4987057596471</v>
      </c>
      <c r="T12084" s="1">
        <v>24987057252586</v>
      </c>
      <c r="W12084">
        <v>20260331</v>
      </c>
      <c r="X12084" t="s">
        <v>82497</v>
      </c>
    </row>
    <row r="12085" spans="1:24" x14ac:dyDescent="0.45">
      <c r="A12085" t="s">
        <v>52</v>
      </c>
      <c r="B12085" s="1" t="s">
        <v>35828</v>
      </c>
      <c r="C12085" s="1">
        <v>14987057251124</v>
      </c>
      <c r="D12085">
        <v>700</v>
      </c>
      <c r="E12085" t="s">
        <v>53</v>
      </c>
      <c r="G12085">
        <v>14</v>
      </c>
      <c r="H12085" t="s">
        <v>53</v>
      </c>
      <c r="I12085" t="s">
        <v>50</v>
      </c>
      <c r="J12085" t="s">
        <v>51</v>
      </c>
      <c r="K12085" t="s">
        <v>35823</v>
      </c>
      <c r="L12085" t="s">
        <v>248</v>
      </c>
      <c r="M12085" t="s">
        <v>35824</v>
      </c>
      <c r="N12085" t="s">
        <v>35825</v>
      </c>
      <c r="O12085">
        <v>19911129</v>
      </c>
      <c r="Q12085" t="s">
        <v>81371</v>
      </c>
      <c r="S12085" s="1">
        <v>4987057596464</v>
      </c>
      <c r="T12085" s="1">
        <v>24987057251121</v>
      </c>
      <c r="W12085">
        <v>20260331</v>
      </c>
      <c r="X12085" t="s">
        <v>82497</v>
      </c>
    </row>
    <row r="12086" spans="1:24" x14ac:dyDescent="0.45">
      <c r="A12086" t="s">
        <v>56</v>
      </c>
      <c r="B12086" s="1" t="s">
        <v>35826</v>
      </c>
      <c r="C12086" s="1">
        <v>14987057299959</v>
      </c>
      <c r="D12086">
        <v>1000</v>
      </c>
      <c r="E12086" t="s">
        <v>53</v>
      </c>
      <c r="G12086">
        <v>1000</v>
      </c>
      <c r="H12086" t="s">
        <v>53</v>
      </c>
      <c r="I12086" t="s">
        <v>50</v>
      </c>
      <c r="J12086" t="s">
        <v>51</v>
      </c>
      <c r="K12086" t="s">
        <v>35823</v>
      </c>
      <c r="L12086" t="s">
        <v>248</v>
      </c>
      <c r="M12086" t="s">
        <v>35824</v>
      </c>
      <c r="N12086" t="s">
        <v>35825</v>
      </c>
      <c r="O12086">
        <v>19911129</v>
      </c>
      <c r="Q12086" t="s">
        <v>81371</v>
      </c>
      <c r="S12086" s="1">
        <v>4987057596440</v>
      </c>
      <c r="T12086" s="1">
        <v>24987057299956</v>
      </c>
      <c r="U12086">
        <v>20190228</v>
      </c>
      <c r="W12086">
        <v>20260331</v>
      </c>
      <c r="X12086" t="s">
        <v>82497</v>
      </c>
    </row>
    <row r="12087" spans="1:24" x14ac:dyDescent="0.45">
      <c r="A12087" t="s">
        <v>56</v>
      </c>
      <c r="B12087" s="1" t="s">
        <v>35827</v>
      </c>
      <c r="C12087" s="1">
        <v>14987057251117</v>
      </c>
      <c r="D12087">
        <v>500</v>
      </c>
      <c r="E12087" t="s">
        <v>53</v>
      </c>
      <c r="G12087">
        <v>500</v>
      </c>
      <c r="H12087" t="s">
        <v>53</v>
      </c>
      <c r="I12087" t="s">
        <v>50</v>
      </c>
      <c r="J12087" t="s">
        <v>51</v>
      </c>
      <c r="K12087" t="s">
        <v>35823</v>
      </c>
      <c r="L12087" t="s">
        <v>248</v>
      </c>
      <c r="M12087" t="s">
        <v>35824</v>
      </c>
      <c r="N12087" t="s">
        <v>35825</v>
      </c>
      <c r="O12087">
        <v>19911129</v>
      </c>
      <c r="Q12087" t="s">
        <v>81371</v>
      </c>
      <c r="S12087" s="1">
        <v>4987057596457</v>
      </c>
      <c r="T12087" s="1">
        <v>24987057251114</v>
      </c>
      <c r="W12087">
        <v>20260331</v>
      </c>
      <c r="X12087" t="s">
        <v>82497</v>
      </c>
    </row>
    <row r="12088" spans="1:24" x14ac:dyDescent="0.45">
      <c r="A12088" t="s">
        <v>52</v>
      </c>
      <c r="B12088" s="1" t="s">
        <v>35834</v>
      </c>
      <c r="C12088" s="1">
        <v>14987057251131</v>
      </c>
      <c r="D12088">
        <v>100</v>
      </c>
      <c r="E12088" t="s">
        <v>53</v>
      </c>
      <c r="G12088">
        <v>10</v>
      </c>
      <c r="H12088" t="s">
        <v>53</v>
      </c>
      <c r="I12088" t="s">
        <v>50</v>
      </c>
      <c r="J12088" t="s">
        <v>51</v>
      </c>
      <c r="K12088" t="s">
        <v>35830</v>
      </c>
      <c r="L12088" t="s">
        <v>1644</v>
      </c>
      <c r="M12088" t="s">
        <v>35831</v>
      </c>
      <c r="N12088" t="s">
        <v>35832</v>
      </c>
      <c r="O12088">
        <v>19911129</v>
      </c>
      <c r="Q12088" t="s">
        <v>81371</v>
      </c>
      <c r="S12088" s="1">
        <v>4987057596433</v>
      </c>
      <c r="T12088" s="1">
        <v>24987057251138</v>
      </c>
      <c r="W12088">
        <v>20260331</v>
      </c>
      <c r="X12088" t="s">
        <v>82497</v>
      </c>
    </row>
    <row r="12089" spans="1:24" x14ac:dyDescent="0.45">
      <c r="A12089" t="s">
        <v>52</v>
      </c>
      <c r="B12089" s="1" t="s">
        <v>35834</v>
      </c>
      <c r="C12089" s="1">
        <v>14987057251148</v>
      </c>
      <c r="D12089">
        <v>500</v>
      </c>
      <c r="E12089" t="s">
        <v>53</v>
      </c>
      <c r="G12089">
        <v>10</v>
      </c>
      <c r="H12089" t="s">
        <v>53</v>
      </c>
      <c r="I12089" t="s">
        <v>50</v>
      </c>
      <c r="J12089" t="s">
        <v>51</v>
      </c>
      <c r="K12089" t="s">
        <v>35830</v>
      </c>
      <c r="L12089" t="s">
        <v>1644</v>
      </c>
      <c r="M12089" t="s">
        <v>35831</v>
      </c>
      <c r="N12089" t="s">
        <v>35832</v>
      </c>
      <c r="O12089">
        <v>19911129</v>
      </c>
      <c r="Q12089" t="s">
        <v>81371</v>
      </c>
      <c r="S12089" s="1">
        <v>4987057596433</v>
      </c>
      <c r="T12089" s="1">
        <v>24987057251145</v>
      </c>
      <c r="W12089">
        <v>20260331</v>
      </c>
      <c r="X12089" t="s">
        <v>82497</v>
      </c>
    </row>
    <row r="12090" spans="1:24" x14ac:dyDescent="0.45">
      <c r="A12090" t="s">
        <v>56</v>
      </c>
      <c r="B12090" s="1" t="s">
        <v>35833</v>
      </c>
      <c r="C12090" s="1">
        <v>14987057251155</v>
      </c>
      <c r="D12090">
        <v>500</v>
      </c>
      <c r="E12090" t="s">
        <v>53</v>
      </c>
      <c r="G12090">
        <v>500</v>
      </c>
      <c r="H12090" t="s">
        <v>53</v>
      </c>
      <c r="I12090" t="s">
        <v>50</v>
      </c>
      <c r="J12090" t="s">
        <v>51</v>
      </c>
      <c r="K12090" t="s">
        <v>35830</v>
      </c>
      <c r="L12090" t="s">
        <v>1644</v>
      </c>
      <c r="M12090" t="s">
        <v>35831</v>
      </c>
      <c r="N12090" t="s">
        <v>35832</v>
      </c>
      <c r="O12090">
        <v>19911129</v>
      </c>
      <c r="Q12090" t="s">
        <v>81371</v>
      </c>
      <c r="S12090" s="1">
        <v>4987057596426</v>
      </c>
      <c r="T12090" s="1">
        <v>24987057251152</v>
      </c>
      <c r="U12090">
        <v>20190228</v>
      </c>
      <c r="W12090">
        <v>20260331</v>
      </c>
      <c r="X12090" t="s">
        <v>82497</v>
      </c>
    </row>
    <row r="12091" spans="1:24" x14ac:dyDescent="0.45">
      <c r="A12091" t="s">
        <v>52</v>
      </c>
      <c r="B12091" s="1" t="s">
        <v>35837</v>
      </c>
      <c r="C12091" s="1">
        <v>14987057543625</v>
      </c>
      <c r="D12091">
        <v>100</v>
      </c>
      <c r="E12091" t="s">
        <v>53</v>
      </c>
      <c r="G12091">
        <v>10</v>
      </c>
      <c r="H12091" t="s">
        <v>53</v>
      </c>
      <c r="I12091" t="s">
        <v>50</v>
      </c>
      <c r="J12091" t="s">
        <v>51</v>
      </c>
      <c r="K12091" t="s">
        <v>35835</v>
      </c>
      <c r="L12091" t="s">
        <v>1359</v>
      </c>
      <c r="M12091" t="s">
        <v>35836</v>
      </c>
      <c r="N12091" t="s">
        <v>35835</v>
      </c>
      <c r="O12091">
        <v>19980417</v>
      </c>
      <c r="P12091">
        <v>20260331</v>
      </c>
      <c r="Q12091" t="s">
        <v>81371</v>
      </c>
      <c r="S12091" s="1">
        <v>4987057589213</v>
      </c>
      <c r="T12091" s="1">
        <v>24987057543622</v>
      </c>
      <c r="W12091">
        <v>20260331</v>
      </c>
      <c r="X12091" t="s">
        <v>82497</v>
      </c>
    </row>
    <row r="12092" spans="1:24" x14ac:dyDescent="0.45">
      <c r="A12092" t="s">
        <v>52</v>
      </c>
      <c r="B12092" s="1" t="s">
        <v>35837</v>
      </c>
      <c r="C12092" s="1">
        <v>14987057543632</v>
      </c>
      <c r="D12092">
        <v>500</v>
      </c>
      <c r="E12092" t="s">
        <v>53</v>
      </c>
      <c r="G12092">
        <v>10</v>
      </c>
      <c r="H12092" t="s">
        <v>53</v>
      </c>
      <c r="I12092" t="s">
        <v>50</v>
      </c>
      <c r="J12092" t="s">
        <v>51</v>
      </c>
      <c r="K12092" t="s">
        <v>35835</v>
      </c>
      <c r="L12092" t="s">
        <v>1359</v>
      </c>
      <c r="M12092" t="s">
        <v>35836</v>
      </c>
      <c r="N12092" t="s">
        <v>35835</v>
      </c>
      <c r="O12092">
        <v>19980417</v>
      </c>
      <c r="P12092">
        <v>20260331</v>
      </c>
      <c r="Q12092" t="s">
        <v>81371</v>
      </c>
      <c r="S12092" s="1">
        <v>4987057589213</v>
      </c>
      <c r="T12092" s="1">
        <v>24987057543639</v>
      </c>
      <c r="W12092">
        <v>20260331</v>
      </c>
      <c r="X12092" t="s">
        <v>82497</v>
      </c>
    </row>
    <row r="12093" spans="1:24" x14ac:dyDescent="0.45">
      <c r="A12093" t="s">
        <v>52</v>
      </c>
      <c r="B12093" s="1" t="s">
        <v>35841</v>
      </c>
      <c r="C12093" s="1">
        <v>14987057543656</v>
      </c>
      <c r="D12093">
        <v>100</v>
      </c>
      <c r="E12093" t="s">
        <v>53</v>
      </c>
      <c r="G12093">
        <v>10</v>
      </c>
      <c r="H12093" t="s">
        <v>53</v>
      </c>
      <c r="I12093" t="s">
        <v>50</v>
      </c>
      <c r="J12093" t="s">
        <v>51</v>
      </c>
      <c r="K12093" t="s">
        <v>35838</v>
      </c>
      <c r="L12093" t="s">
        <v>248</v>
      </c>
      <c r="M12093" t="s">
        <v>35839</v>
      </c>
      <c r="N12093" t="s">
        <v>35838</v>
      </c>
      <c r="O12093">
        <v>19980417</v>
      </c>
      <c r="P12093">
        <v>20260331</v>
      </c>
      <c r="Q12093" t="s">
        <v>81371</v>
      </c>
      <c r="S12093" s="1">
        <v>4987057589220</v>
      </c>
      <c r="T12093" s="1">
        <v>24987057543653</v>
      </c>
      <c r="W12093">
        <v>20260331</v>
      </c>
      <c r="X12093" t="s">
        <v>82497</v>
      </c>
    </row>
    <row r="12094" spans="1:24" x14ac:dyDescent="0.45">
      <c r="A12094" t="s">
        <v>52</v>
      </c>
      <c r="B12094" s="1" t="s">
        <v>35841</v>
      </c>
      <c r="C12094" s="1">
        <v>14987057543663</v>
      </c>
      <c r="D12094">
        <v>500</v>
      </c>
      <c r="E12094" t="s">
        <v>53</v>
      </c>
      <c r="G12094">
        <v>10</v>
      </c>
      <c r="H12094" t="s">
        <v>53</v>
      </c>
      <c r="I12094" t="s">
        <v>50</v>
      </c>
      <c r="J12094" t="s">
        <v>51</v>
      </c>
      <c r="K12094" t="s">
        <v>35838</v>
      </c>
      <c r="L12094" t="s">
        <v>248</v>
      </c>
      <c r="M12094" t="s">
        <v>35839</v>
      </c>
      <c r="N12094" t="s">
        <v>35838</v>
      </c>
      <c r="O12094">
        <v>19980417</v>
      </c>
      <c r="P12094">
        <v>20260331</v>
      </c>
      <c r="Q12094" t="s">
        <v>81371</v>
      </c>
      <c r="S12094" s="1">
        <v>4987057589220</v>
      </c>
      <c r="T12094" s="1">
        <v>24987057543660</v>
      </c>
      <c r="U12094">
        <v>20190228</v>
      </c>
      <c r="W12094">
        <v>20260331</v>
      </c>
      <c r="X12094" t="s">
        <v>82497</v>
      </c>
    </row>
    <row r="12095" spans="1:24" x14ac:dyDescent="0.45">
      <c r="A12095" t="s">
        <v>52</v>
      </c>
      <c r="B12095" s="1" t="s">
        <v>35842</v>
      </c>
      <c r="C12095" s="1">
        <v>14987057543670</v>
      </c>
      <c r="D12095">
        <v>700</v>
      </c>
      <c r="E12095" t="s">
        <v>53</v>
      </c>
      <c r="G12095">
        <v>14</v>
      </c>
      <c r="H12095" t="s">
        <v>53</v>
      </c>
      <c r="I12095" t="s">
        <v>50</v>
      </c>
      <c r="J12095" t="s">
        <v>51</v>
      </c>
      <c r="K12095" t="s">
        <v>35838</v>
      </c>
      <c r="L12095" t="s">
        <v>248</v>
      </c>
      <c r="M12095" t="s">
        <v>35839</v>
      </c>
      <c r="N12095" t="s">
        <v>35838</v>
      </c>
      <c r="O12095">
        <v>19980417</v>
      </c>
      <c r="P12095">
        <v>20260331</v>
      </c>
      <c r="Q12095" t="s">
        <v>81371</v>
      </c>
      <c r="S12095" s="1">
        <v>4987057589237</v>
      </c>
      <c r="T12095" s="1">
        <v>24987057543677</v>
      </c>
      <c r="U12095">
        <v>20190228</v>
      </c>
      <c r="W12095">
        <v>20260331</v>
      </c>
      <c r="X12095" t="s">
        <v>82497</v>
      </c>
    </row>
    <row r="12096" spans="1:24" x14ac:dyDescent="0.45">
      <c r="A12096" t="s">
        <v>56</v>
      </c>
      <c r="B12096" s="1" t="s">
        <v>35840</v>
      </c>
      <c r="C12096" s="1">
        <v>14987057543687</v>
      </c>
      <c r="D12096">
        <v>500</v>
      </c>
      <c r="E12096" t="s">
        <v>53</v>
      </c>
      <c r="G12096">
        <v>500</v>
      </c>
      <c r="H12096" t="s">
        <v>53</v>
      </c>
      <c r="I12096" t="s">
        <v>50</v>
      </c>
      <c r="J12096" t="s">
        <v>51</v>
      </c>
      <c r="K12096" t="s">
        <v>35838</v>
      </c>
      <c r="L12096" t="s">
        <v>248</v>
      </c>
      <c r="M12096" t="s">
        <v>35839</v>
      </c>
      <c r="N12096" t="s">
        <v>35838</v>
      </c>
      <c r="O12096">
        <v>19980417</v>
      </c>
      <c r="P12096">
        <v>20260331</v>
      </c>
      <c r="Q12096" t="s">
        <v>81371</v>
      </c>
      <c r="S12096" s="1">
        <v>4987057543727</v>
      </c>
      <c r="T12096" s="1">
        <v>24987057543684</v>
      </c>
      <c r="W12096">
        <v>20260331</v>
      </c>
      <c r="X12096" t="s">
        <v>82497</v>
      </c>
    </row>
    <row r="12097" spans="1:24" x14ac:dyDescent="0.45">
      <c r="A12097" t="s">
        <v>52</v>
      </c>
      <c r="B12097" s="1" t="s">
        <v>55258</v>
      </c>
      <c r="C12097" s="1">
        <v>14987271122019</v>
      </c>
      <c r="D12097">
        <v>1200</v>
      </c>
      <c r="E12097" t="s">
        <v>67</v>
      </c>
      <c r="G12097">
        <v>10</v>
      </c>
      <c r="H12097" t="s">
        <v>67</v>
      </c>
      <c r="I12097" t="s">
        <v>50</v>
      </c>
      <c r="J12097" t="s">
        <v>67</v>
      </c>
      <c r="K12097" t="s">
        <v>55256</v>
      </c>
      <c r="L12097" t="s">
        <v>23334</v>
      </c>
      <c r="M12097" t="s">
        <v>55257</v>
      </c>
      <c r="N12097" t="s">
        <v>55256</v>
      </c>
      <c r="O12097">
        <v>20080620</v>
      </c>
      <c r="P12097">
        <v>20180331</v>
      </c>
      <c r="Q12097" t="s">
        <v>81371</v>
      </c>
      <c r="U12097">
        <v>20150930</v>
      </c>
      <c r="W12097">
        <v>20260331</v>
      </c>
      <c r="X12097" t="s">
        <v>82959</v>
      </c>
    </row>
    <row r="12098" spans="1:24" x14ac:dyDescent="0.45">
      <c r="A12098" t="s">
        <v>52</v>
      </c>
      <c r="B12098" s="1" t="s">
        <v>55258</v>
      </c>
      <c r="C12098" s="1">
        <v>14987271122057</v>
      </c>
      <c r="D12098">
        <v>100</v>
      </c>
      <c r="E12098" t="s">
        <v>67</v>
      </c>
      <c r="G12098">
        <v>10</v>
      </c>
      <c r="H12098" t="s">
        <v>67</v>
      </c>
      <c r="I12098" t="s">
        <v>50</v>
      </c>
      <c r="J12098" t="s">
        <v>67</v>
      </c>
      <c r="K12098" t="s">
        <v>55256</v>
      </c>
      <c r="L12098" t="s">
        <v>23334</v>
      </c>
      <c r="M12098" t="s">
        <v>55257</v>
      </c>
      <c r="N12098" t="s">
        <v>55256</v>
      </c>
      <c r="O12098">
        <v>20080620</v>
      </c>
      <c r="P12098">
        <v>20180331</v>
      </c>
      <c r="Q12098" t="s">
        <v>81371</v>
      </c>
      <c r="U12098">
        <v>20150930</v>
      </c>
      <c r="W12098">
        <v>20260331</v>
      </c>
      <c r="X12098" t="s">
        <v>82959</v>
      </c>
    </row>
    <row r="12099" spans="1:24" x14ac:dyDescent="0.45">
      <c r="A12099" t="s">
        <v>52</v>
      </c>
      <c r="B12099" s="1" t="s">
        <v>58800</v>
      </c>
      <c r="C12099" s="1">
        <v>14987155144083</v>
      </c>
      <c r="D12099">
        <v>100</v>
      </c>
      <c r="E12099" t="s">
        <v>67</v>
      </c>
      <c r="G12099">
        <v>10</v>
      </c>
      <c r="H12099" t="s">
        <v>67</v>
      </c>
      <c r="I12099" t="s">
        <v>50</v>
      </c>
      <c r="J12099" t="s">
        <v>67</v>
      </c>
      <c r="K12099" t="s">
        <v>58797</v>
      </c>
      <c r="L12099" t="s">
        <v>1112</v>
      </c>
      <c r="M12099" t="s">
        <v>58798</v>
      </c>
      <c r="N12099" t="s">
        <v>58799</v>
      </c>
      <c r="O12099">
        <v>20140305</v>
      </c>
      <c r="P12099">
        <v>20170331</v>
      </c>
      <c r="Q12099" t="s">
        <v>81371</v>
      </c>
      <c r="S12099" s="1">
        <v>4987155144581</v>
      </c>
      <c r="U12099">
        <v>20170331</v>
      </c>
      <c r="W12099">
        <v>20260331</v>
      </c>
      <c r="X12099" t="s">
        <v>83013</v>
      </c>
    </row>
    <row r="12100" spans="1:24" x14ac:dyDescent="0.45">
      <c r="A12100" t="s">
        <v>52</v>
      </c>
      <c r="B12100" s="1" t="s">
        <v>58800</v>
      </c>
      <c r="C12100" s="1">
        <v>14987155144106</v>
      </c>
      <c r="D12100">
        <v>1000</v>
      </c>
      <c r="E12100" t="s">
        <v>67</v>
      </c>
      <c r="G12100">
        <v>10</v>
      </c>
      <c r="H12100" t="s">
        <v>67</v>
      </c>
      <c r="I12100" t="s">
        <v>50</v>
      </c>
      <c r="J12100" t="s">
        <v>67</v>
      </c>
      <c r="K12100" t="s">
        <v>58797</v>
      </c>
      <c r="L12100" t="s">
        <v>1112</v>
      </c>
      <c r="M12100" t="s">
        <v>58798</v>
      </c>
      <c r="N12100" t="s">
        <v>58799</v>
      </c>
      <c r="O12100">
        <v>20140305</v>
      </c>
      <c r="P12100">
        <v>20170331</v>
      </c>
      <c r="Q12100" t="s">
        <v>81371</v>
      </c>
      <c r="S12100" s="1">
        <v>4987155144581</v>
      </c>
      <c r="U12100">
        <v>20170331</v>
      </c>
      <c r="W12100">
        <v>20260331</v>
      </c>
      <c r="X12100" t="s">
        <v>83013</v>
      </c>
    </row>
    <row r="12101" spans="1:24" x14ac:dyDescent="0.45">
      <c r="A12101" t="s">
        <v>56</v>
      </c>
      <c r="B12101" s="1" t="s">
        <v>58801</v>
      </c>
      <c r="C12101" s="1">
        <v>14987155144090</v>
      </c>
      <c r="D12101">
        <v>1000</v>
      </c>
      <c r="E12101" t="s">
        <v>67</v>
      </c>
      <c r="G12101">
        <v>1000</v>
      </c>
      <c r="H12101" t="s">
        <v>67</v>
      </c>
      <c r="I12101" t="s">
        <v>50</v>
      </c>
      <c r="J12101" t="s">
        <v>67</v>
      </c>
      <c r="K12101" t="s">
        <v>58797</v>
      </c>
      <c r="L12101" t="s">
        <v>1112</v>
      </c>
      <c r="M12101" t="s">
        <v>58798</v>
      </c>
      <c r="N12101" t="s">
        <v>58799</v>
      </c>
      <c r="O12101">
        <v>20140305</v>
      </c>
      <c r="P12101">
        <v>20170331</v>
      </c>
      <c r="Q12101" t="s">
        <v>81371</v>
      </c>
      <c r="S12101" s="1">
        <v>4987155144598</v>
      </c>
      <c r="U12101">
        <v>20170331</v>
      </c>
      <c r="W12101">
        <v>20260331</v>
      </c>
      <c r="X12101" t="s">
        <v>83013</v>
      </c>
    </row>
    <row r="12102" spans="1:24" x14ac:dyDescent="0.45">
      <c r="A12102" t="s">
        <v>52</v>
      </c>
      <c r="B12102" s="1" t="s">
        <v>55261</v>
      </c>
      <c r="C12102" s="1">
        <v>14987271122125</v>
      </c>
      <c r="D12102">
        <v>6000</v>
      </c>
      <c r="E12102" t="s">
        <v>53</v>
      </c>
      <c r="G12102">
        <v>10</v>
      </c>
      <c r="H12102" t="s">
        <v>53</v>
      </c>
      <c r="I12102" t="s">
        <v>50</v>
      </c>
      <c r="J12102" t="s">
        <v>51</v>
      </c>
      <c r="K12102" t="s">
        <v>55259</v>
      </c>
      <c r="L12102" t="s">
        <v>1648</v>
      </c>
      <c r="M12102" t="s">
        <v>55260</v>
      </c>
      <c r="N12102" t="s">
        <v>55259</v>
      </c>
      <c r="O12102">
        <v>20080620</v>
      </c>
      <c r="P12102">
        <v>20210331</v>
      </c>
      <c r="Q12102" t="s">
        <v>81371</v>
      </c>
      <c r="U12102">
        <v>20150930</v>
      </c>
      <c r="W12102">
        <v>20260331</v>
      </c>
      <c r="X12102" t="s">
        <v>82959</v>
      </c>
    </row>
    <row r="12103" spans="1:24" x14ac:dyDescent="0.45">
      <c r="A12103" t="s">
        <v>52</v>
      </c>
      <c r="B12103" s="1" t="s">
        <v>55261</v>
      </c>
      <c r="C12103" s="1">
        <v>14987271122156</v>
      </c>
      <c r="D12103">
        <v>100</v>
      </c>
      <c r="E12103" t="s">
        <v>53</v>
      </c>
      <c r="G12103">
        <v>10</v>
      </c>
      <c r="H12103" t="s">
        <v>53</v>
      </c>
      <c r="I12103" t="s">
        <v>50</v>
      </c>
      <c r="J12103" t="s">
        <v>51</v>
      </c>
      <c r="K12103" t="s">
        <v>55259</v>
      </c>
      <c r="L12103" t="s">
        <v>1648</v>
      </c>
      <c r="M12103" t="s">
        <v>55260</v>
      </c>
      <c r="N12103" t="s">
        <v>55259</v>
      </c>
      <c r="O12103">
        <v>20080620</v>
      </c>
      <c r="P12103">
        <v>20210331</v>
      </c>
      <c r="Q12103" t="s">
        <v>81371</v>
      </c>
      <c r="U12103">
        <v>20150930</v>
      </c>
      <c r="W12103">
        <v>20260331</v>
      </c>
      <c r="X12103" t="s">
        <v>82959</v>
      </c>
    </row>
    <row r="12104" spans="1:24" x14ac:dyDescent="0.45">
      <c r="A12104" t="s">
        <v>52</v>
      </c>
      <c r="B12104" s="1" t="s">
        <v>55261</v>
      </c>
      <c r="C12104" s="1">
        <v>14987271122163</v>
      </c>
      <c r="D12104">
        <v>1000</v>
      </c>
      <c r="E12104" t="s">
        <v>53</v>
      </c>
      <c r="G12104">
        <v>10</v>
      </c>
      <c r="H12104" t="s">
        <v>53</v>
      </c>
      <c r="I12104" t="s">
        <v>50</v>
      </c>
      <c r="J12104" t="s">
        <v>51</v>
      </c>
      <c r="K12104" t="s">
        <v>55259</v>
      </c>
      <c r="L12104" t="s">
        <v>1648</v>
      </c>
      <c r="M12104" t="s">
        <v>55260</v>
      </c>
      <c r="N12104" t="s">
        <v>55259</v>
      </c>
      <c r="O12104">
        <v>20080620</v>
      </c>
      <c r="P12104">
        <v>20210331</v>
      </c>
      <c r="Q12104" t="s">
        <v>81371</v>
      </c>
      <c r="U12104">
        <v>20150930</v>
      </c>
      <c r="W12104">
        <v>20260331</v>
      </c>
      <c r="X12104" t="s">
        <v>82959</v>
      </c>
    </row>
    <row r="12105" spans="1:24" x14ac:dyDescent="0.45">
      <c r="A12105" t="s">
        <v>56</v>
      </c>
      <c r="B12105" s="1" t="s">
        <v>55262</v>
      </c>
      <c r="C12105" s="1">
        <v>14987271122132</v>
      </c>
      <c r="D12105">
        <v>6000</v>
      </c>
      <c r="E12105" t="s">
        <v>53</v>
      </c>
      <c r="G12105">
        <v>6000</v>
      </c>
      <c r="H12105" t="s">
        <v>53</v>
      </c>
      <c r="I12105" t="s">
        <v>50</v>
      </c>
      <c r="J12105" t="s">
        <v>51</v>
      </c>
      <c r="K12105" t="s">
        <v>55259</v>
      </c>
      <c r="L12105" t="s">
        <v>1648</v>
      </c>
      <c r="M12105" t="s">
        <v>55260</v>
      </c>
      <c r="N12105" t="s">
        <v>55259</v>
      </c>
      <c r="O12105">
        <v>20080620</v>
      </c>
      <c r="P12105">
        <v>20210331</v>
      </c>
      <c r="Q12105" t="s">
        <v>81371</v>
      </c>
      <c r="U12105">
        <v>20150930</v>
      </c>
      <c r="W12105">
        <v>20260331</v>
      </c>
      <c r="X12105" t="s">
        <v>82959</v>
      </c>
    </row>
    <row r="12106" spans="1:24" x14ac:dyDescent="0.45">
      <c r="A12106" t="s">
        <v>52</v>
      </c>
      <c r="B12106" s="1" t="s">
        <v>5483</v>
      </c>
      <c r="C12106" s="1">
        <v>14987243333269</v>
      </c>
      <c r="D12106">
        <v>1000</v>
      </c>
      <c r="E12106" t="s">
        <v>53</v>
      </c>
      <c r="G12106">
        <v>10</v>
      </c>
      <c r="H12106" t="s">
        <v>53</v>
      </c>
      <c r="I12106" t="s">
        <v>50</v>
      </c>
      <c r="J12106" t="s">
        <v>51</v>
      </c>
      <c r="K12106" t="s">
        <v>5479</v>
      </c>
      <c r="L12106" t="s">
        <v>150</v>
      </c>
      <c r="M12106" t="s">
        <v>5480</v>
      </c>
      <c r="N12106" t="s">
        <v>5481</v>
      </c>
      <c r="O12106">
        <v>20140305</v>
      </c>
      <c r="P12106">
        <v>20170331</v>
      </c>
      <c r="Q12106" t="s">
        <v>81371</v>
      </c>
      <c r="T12106" s="1">
        <v>24987243333266</v>
      </c>
      <c r="W12106">
        <v>20260331</v>
      </c>
      <c r="X12106" t="s">
        <v>81875</v>
      </c>
    </row>
    <row r="12107" spans="1:24" x14ac:dyDescent="0.45">
      <c r="A12107" t="s">
        <v>56</v>
      </c>
      <c r="B12107" s="1" t="s">
        <v>5482</v>
      </c>
      <c r="C12107" s="1">
        <v>14987243333276</v>
      </c>
      <c r="D12107">
        <v>1000</v>
      </c>
      <c r="E12107" t="s">
        <v>53</v>
      </c>
      <c r="G12107">
        <v>1000</v>
      </c>
      <c r="H12107" t="s">
        <v>53</v>
      </c>
      <c r="I12107" t="s">
        <v>50</v>
      </c>
      <c r="J12107" t="s">
        <v>51</v>
      </c>
      <c r="K12107" t="s">
        <v>5479</v>
      </c>
      <c r="L12107" t="s">
        <v>150</v>
      </c>
      <c r="M12107" t="s">
        <v>5480</v>
      </c>
      <c r="N12107" t="s">
        <v>5481</v>
      </c>
      <c r="O12107">
        <v>20140305</v>
      </c>
      <c r="P12107">
        <v>20170331</v>
      </c>
      <c r="Q12107" t="s">
        <v>81371</v>
      </c>
      <c r="S12107" s="1">
        <v>4987243233210</v>
      </c>
      <c r="T12107" s="1">
        <v>24987243333273</v>
      </c>
      <c r="W12107">
        <v>20260331</v>
      </c>
      <c r="X12107" t="s">
        <v>81875</v>
      </c>
    </row>
    <row r="12108" spans="1:24" x14ac:dyDescent="0.45">
      <c r="A12108" t="s">
        <v>52</v>
      </c>
      <c r="B12108" s="1" t="s">
        <v>53832</v>
      </c>
      <c r="C12108" s="1">
        <v>14987136117464</v>
      </c>
      <c r="D12108">
        <v>56</v>
      </c>
      <c r="E12108" t="s">
        <v>53</v>
      </c>
      <c r="G12108">
        <v>14</v>
      </c>
      <c r="H12108" t="s">
        <v>53</v>
      </c>
      <c r="I12108" t="s">
        <v>50</v>
      </c>
      <c r="J12108" t="s">
        <v>51</v>
      </c>
      <c r="K12108" t="s">
        <v>53830</v>
      </c>
      <c r="L12108" t="s">
        <v>1151</v>
      </c>
      <c r="M12108" t="s">
        <v>53831</v>
      </c>
      <c r="N12108" t="s">
        <v>53830</v>
      </c>
      <c r="O12108">
        <v>20070316</v>
      </c>
      <c r="P12108">
        <v>20210331</v>
      </c>
      <c r="Q12108" t="s">
        <v>81371</v>
      </c>
      <c r="S12108" s="1">
        <v>4987136520601</v>
      </c>
      <c r="T12108" s="1">
        <v>24987136117461</v>
      </c>
      <c r="W12108">
        <v>20260331</v>
      </c>
      <c r="X12108" t="s">
        <v>82943</v>
      </c>
    </row>
    <row r="12109" spans="1:24" x14ac:dyDescent="0.45">
      <c r="A12109" t="s">
        <v>52</v>
      </c>
      <c r="B12109" s="1" t="s">
        <v>53832</v>
      </c>
      <c r="C12109" s="1">
        <v>14987136117471</v>
      </c>
      <c r="D12109">
        <v>140</v>
      </c>
      <c r="E12109" t="s">
        <v>53</v>
      </c>
      <c r="G12109">
        <v>14</v>
      </c>
      <c r="H12109" t="s">
        <v>53</v>
      </c>
      <c r="I12109" t="s">
        <v>50</v>
      </c>
      <c r="J12109" t="s">
        <v>51</v>
      </c>
      <c r="K12109" t="s">
        <v>53830</v>
      </c>
      <c r="L12109" t="s">
        <v>1151</v>
      </c>
      <c r="M12109" t="s">
        <v>53831</v>
      </c>
      <c r="N12109" t="s">
        <v>53830</v>
      </c>
      <c r="O12109">
        <v>20070316</v>
      </c>
      <c r="P12109">
        <v>20210331</v>
      </c>
      <c r="Q12109" t="s">
        <v>81371</v>
      </c>
      <c r="S12109" s="1">
        <v>4987136520601</v>
      </c>
      <c r="T12109" s="1">
        <v>24987136117478</v>
      </c>
      <c r="W12109">
        <v>20260331</v>
      </c>
      <c r="X12109" t="s">
        <v>82943</v>
      </c>
    </row>
    <row r="12110" spans="1:24" x14ac:dyDescent="0.45">
      <c r="A12110" t="s">
        <v>56</v>
      </c>
      <c r="B12110" s="1" t="s">
        <v>15625</v>
      </c>
      <c r="C12110" s="1">
        <v>14987138820348</v>
      </c>
      <c r="D12110">
        <v>500</v>
      </c>
      <c r="E12110" t="s">
        <v>87</v>
      </c>
      <c r="G12110">
        <v>500</v>
      </c>
      <c r="H12110" t="s">
        <v>87</v>
      </c>
      <c r="I12110" t="s">
        <v>50</v>
      </c>
      <c r="J12110" t="s">
        <v>36</v>
      </c>
      <c r="K12110" t="s">
        <v>15624</v>
      </c>
      <c r="L12110" t="s">
        <v>577</v>
      </c>
      <c r="M12110" t="s">
        <v>9050</v>
      </c>
      <c r="N12110" t="s">
        <v>9051</v>
      </c>
      <c r="O12110">
        <v>20180305</v>
      </c>
      <c r="Q12110" t="s">
        <v>81371</v>
      </c>
      <c r="S12110" s="1">
        <v>4987138840349</v>
      </c>
      <c r="T12110" s="1">
        <v>24987138820345</v>
      </c>
      <c r="W12110">
        <v>20260331</v>
      </c>
      <c r="X12110" t="s">
        <v>82074</v>
      </c>
    </row>
    <row r="12111" spans="1:24" x14ac:dyDescent="0.45">
      <c r="A12111" t="s">
        <v>56</v>
      </c>
      <c r="B12111" s="1" t="s">
        <v>45350</v>
      </c>
      <c r="C12111" s="1">
        <v>14987716229754</v>
      </c>
      <c r="D12111">
        <v>500</v>
      </c>
      <c r="E12111" t="s">
        <v>87</v>
      </c>
      <c r="G12111">
        <v>500</v>
      </c>
      <c r="H12111" t="s">
        <v>87</v>
      </c>
      <c r="I12111" t="s">
        <v>50</v>
      </c>
      <c r="J12111" t="s">
        <v>36</v>
      </c>
      <c r="K12111" t="s">
        <v>45349</v>
      </c>
      <c r="L12111" t="s">
        <v>577</v>
      </c>
      <c r="M12111" t="s">
        <v>9050</v>
      </c>
      <c r="N12111" t="s">
        <v>9051</v>
      </c>
      <c r="Q12111" t="s">
        <v>81371</v>
      </c>
      <c r="S12111" s="1">
        <v>4987716229702</v>
      </c>
      <c r="W12111">
        <v>20260331</v>
      </c>
      <c r="X12111" t="s">
        <v>82752</v>
      </c>
    </row>
    <row r="12112" spans="1:24" x14ac:dyDescent="0.45">
      <c r="A12112" t="s">
        <v>52</v>
      </c>
      <c r="B12112" s="1" t="s">
        <v>11198</v>
      </c>
      <c r="C12112" s="1">
        <v>14595989810038</v>
      </c>
      <c r="D12112">
        <v>100</v>
      </c>
      <c r="E12112" t="s">
        <v>53</v>
      </c>
      <c r="G12112">
        <v>10</v>
      </c>
      <c r="H12112" t="s">
        <v>53</v>
      </c>
      <c r="I12112" t="s">
        <v>50</v>
      </c>
      <c r="J12112" t="s">
        <v>51</v>
      </c>
      <c r="K12112" t="s">
        <v>11195</v>
      </c>
      <c r="L12112" t="s">
        <v>1180</v>
      </c>
      <c r="M12112" t="s">
        <v>11196</v>
      </c>
      <c r="N12112" t="s">
        <v>11197</v>
      </c>
      <c r="O12112">
        <v>20070316</v>
      </c>
      <c r="Q12112" t="s">
        <v>81371</v>
      </c>
      <c r="S12112" s="1">
        <v>4595989810048</v>
      </c>
      <c r="T12112" s="1">
        <v>24595989810035</v>
      </c>
      <c r="W12112">
        <v>20260331</v>
      </c>
      <c r="X12112" t="s">
        <v>81973</v>
      </c>
    </row>
    <row r="12113" spans="1:24" x14ac:dyDescent="0.45">
      <c r="A12113" t="s">
        <v>52</v>
      </c>
      <c r="B12113" s="1" t="s">
        <v>11198</v>
      </c>
      <c r="C12113" s="1">
        <v>14987443318325</v>
      </c>
      <c r="D12113">
        <v>100</v>
      </c>
      <c r="E12113" t="s">
        <v>53</v>
      </c>
      <c r="G12113">
        <v>10</v>
      </c>
      <c r="H12113" t="s">
        <v>53</v>
      </c>
      <c r="I12113" t="s">
        <v>50</v>
      </c>
      <c r="J12113" t="s">
        <v>51</v>
      </c>
      <c r="K12113" t="s">
        <v>11195</v>
      </c>
      <c r="L12113" t="s">
        <v>1180</v>
      </c>
      <c r="M12113" t="s">
        <v>11196</v>
      </c>
      <c r="N12113" t="s">
        <v>11197</v>
      </c>
      <c r="O12113">
        <v>20070316</v>
      </c>
      <c r="Q12113" t="s">
        <v>81371</v>
      </c>
      <c r="S12113" s="1">
        <v>4987443355071</v>
      </c>
      <c r="T12113" s="1">
        <v>24987443318322</v>
      </c>
      <c r="W12113">
        <v>20260331</v>
      </c>
      <c r="X12113" t="s">
        <v>82267</v>
      </c>
    </row>
    <row r="12114" spans="1:24" x14ac:dyDescent="0.45">
      <c r="A12114" t="s">
        <v>52</v>
      </c>
      <c r="B12114" s="1" t="s">
        <v>11198</v>
      </c>
      <c r="C12114" s="1">
        <v>14987443318349</v>
      </c>
      <c r="D12114">
        <v>500</v>
      </c>
      <c r="E12114" t="s">
        <v>53</v>
      </c>
      <c r="G12114">
        <v>10</v>
      </c>
      <c r="H12114" t="s">
        <v>53</v>
      </c>
      <c r="I12114" t="s">
        <v>50</v>
      </c>
      <c r="J12114" t="s">
        <v>51</v>
      </c>
      <c r="K12114" t="s">
        <v>11195</v>
      </c>
      <c r="L12114" t="s">
        <v>1180</v>
      </c>
      <c r="M12114" t="s">
        <v>11196</v>
      </c>
      <c r="N12114" t="s">
        <v>11197</v>
      </c>
      <c r="O12114">
        <v>20070316</v>
      </c>
      <c r="Q12114" t="s">
        <v>81371</v>
      </c>
      <c r="S12114" s="1">
        <v>4987443355071</v>
      </c>
      <c r="T12114" s="1">
        <v>24987443318346</v>
      </c>
      <c r="W12114">
        <v>20260331</v>
      </c>
      <c r="X12114" t="s">
        <v>82267</v>
      </c>
    </row>
    <row r="12115" spans="1:24" x14ac:dyDescent="0.45">
      <c r="A12115" t="s">
        <v>56</v>
      </c>
      <c r="B12115" s="1" t="s">
        <v>20422</v>
      </c>
      <c r="C12115" s="1">
        <v>14987443318356</v>
      </c>
      <c r="D12115">
        <v>500</v>
      </c>
      <c r="E12115" t="s">
        <v>53</v>
      </c>
      <c r="G12115">
        <v>500</v>
      </c>
      <c r="H12115" t="s">
        <v>53</v>
      </c>
      <c r="I12115" t="s">
        <v>50</v>
      </c>
      <c r="J12115" t="s">
        <v>51</v>
      </c>
      <c r="K12115" t="s">
        <v>11195</v>
      </c>
      <c r="L12115" t="s">
        <v>1180</v>
      </c>
      <c r="M12115" t="s">
        <v>11196</v>
      </c>
      <c r="N12115" t="s">
        <v>11197</v>
      </c>
      <c r="O12115">
        <v>20070316</v>
      </c>
      <c r="Q12115" t="s">
        <v>81371</v>
      </c>
      <c r="S12115" s="1">
        <v>4987443357594</v>
      </c>
      <c r="T12115" s="1">
        <v>24987443318353</v>
      </c>
      <c r="W12115">
        <v>20260331</v>
      </c>
      <c r="X12115" t="s">
        <v>82267</v>
      </c>
    </row>
    <row r="12116" spans="1:24" x14ac:dyDescent="0.45">
      <c r="A12116" t="s">
        <v>56</v>
      </c>
      <c r="B12116" s="1" t="s">
        <v>26305</v>
      </c>
      <c r="C12116" s="1">
        <v>14987672136325</v>
      </c>
      <c r="D12116">
        <v>30</v>
      </c>
      <c r="E12116" t="s">
        <v>53</v>
      </c>
      <c r="G12116">
        <v>30</v>
      </c>
      <c r="H12116" t="s">
        <v>53</v>
      </c>
      <c r="I12116" t="s">
        <v>50</v>
      </c>
      <c r="J12116" t="s">
        <v>51</v>
      </c>
      <c r="K12116" t="s">
        <v>26303</v>
      </c>
      <c r="L12116" t="s">
        <v>92</v>
      </c>
      <c r="M12116" t="s">
        <v>26304</v>
      </c>
      <c r="N12116" t="s">
        <v>26303</v>
      </c>
      <c r="O12116">
        <v>20141125</v>
      </c>
      <c r="P12116">
        <v>20200331</v>
      </c>
      <c r="Q12116" t="s">
        <v>81371</v>
      </c>
      <c r="S12116" s="1">
        <v>4987672632189</v>
      </c>
      <c r="T12116" s="1">
        <v>24987672136322</v>
      </c>
      <c r="W12116">
        <v>20260331</v>
      </c>
      <c r="X12116" t="s">
        <v>82335</v>
      </c>
    </row>
    <row r="12117" spans="1:24" x14ac:dyDescent="0.45">
      <c r="A12117" t="s">
        <v>52</v>
      </c>
      <c r="B12117" s="1" t="s">
        <v>52769</v>
      </c>
      <c r="C12117" s="1">
        <v>14987124125518</v>
      </c>
      <c r="D12117">
        <v>100</v>
      </c>
      <c r="E12117" t="s">
        <v>53</v>
      </c>
      <c r="G12117">
        <v>10</v>
      </c>
      <c r="H12117" t="s">
        <v>53</v>
      </c>
      <c r="I12117" t="s">
        <v>50</v>
      </c>
      <c r="J12117" t="s">
        <v>51</v>
      </c>
      <c r="K12117" t="s">
        <v>52768</v>
      </c>
      <c r="L12117" t="s">
        <v>150</v>
      </c>
      <c r="M12117" t="s">
        <v>19475</v>
      </c>
      <c r="N12117" t="s">
        <v>19476</v>
      </c>
      <c r="O12117">
        <v>20140305</v>
      </c>
      <c r="Q12117" t="s">
        <v>81371</v>
      </c>
      <c r="T12117" s="1">
        <v>24987124125515</v>
      </c>
      <c r="W12117">
        <v>20260331</v>
      </c>
      <c r="X12117" t="s">
        <v>82925</v>
      </c>
    </row>
    <row r="12118" spans="1:24" x14ac:dyDescent="0.45">
      <c r="A12118" t="s">
        <v>52</v>
      </c>
      <c r="B12118" s="1" t="s">
        <v>52769</v>
      </c>
      <c r="C12118" s="1">
        <v>14987124125532</v>
      </c>
      <c r="D12118">
        <v>1200</v>
      </c>
      <c r="E12118" t="s">
        <v>53</v>
      </c>
      <c r="G12118">
        <v>10</v>
      </c>
      <c r="H12118" t="s">
        <v>53</v>
      </c>
      <c r="I12118" t="s">
        <v>50</v>
      </c>
      <c r="J12118" t="s">
        <v>51</v>
      </c>
      <c r="K12118" t="s">
        <v>52768</v>
      </c>
      <c r="L12118" t="s">
        <v>150</v>
      </c>
      <c r="M12118" t="s">
        <v>19475</v>
      </c>
      <c r="N12118" t="s">
        <v>19476</v>
      </c>
      <c r="O12118">
        <v>20140305</v>
      </c>
      <c r="Q12118" t="s">
        <v>81371</v>
      </c>
      <c r="T12118" s="1">
        <v>24987124125539</v>
      </c>
      <c r="W12118">
        <v>20260331</v>
      </c>
      <c r="X12118" t="s">
        <v>82925</v>
      </c>
    </row>
    <row r="12119" spans="1:24" x14ac:dyDescent="0.45">
      <c r="A12119" t="s">
        <v>56</v>
      </c>
      <c r="B12119" s="1" t="s">
        <v>52770</v>
      </c>
      <c r="C12119" s="1">
        <v>14987124125563</v>
      </c>
      <c r="D12119">
        <v>1200</v>
      </c>
      <c r="E12119" t="s">
        <v>53</v>
      </c>
      <c r="G12119">
        <v>1200</v>
      </c>
      <c r="H12119" t="s">
        <v>53</v>
      </c>
      <c r="I12119" t="s">
        <v>50</v>
      </c>
      <c r="J12119" t="s">
        <v>51</v>
      </c>
      <c r="K12119" t="s">
        <v>52768</v>
      </c>
      <c r="L12119" t="s">
        <v>150</v>
      </c>
      <c r="M12119" t="s">
        <v>19475</v>
      </c>
      <c r="N12119" t="s">
        <v>19476</v>
      </c>
      <c r="O12119">
        <v>20140305</v>
      </c>
      <c r="Q12119" t="s">
        <v>81371</v>
      </c>
      <c r="T12119" s="1">
        <v>24987124125560</v>
      </c>
      <c r="W12119">
        <v>20260331</v>
      </c>
      <c r="X12119" t="s">
        <v>82925</v>
      </c>
    </row>
    <row r="12120" spans="1:24" x14ac:dyDescent="0.45">
      <c r="A12120" t="s">
        <v>52</v>
      </c>
      <c r="B12120" s="1" t="s">
        <v>36380</v>
      </c>
      <c r="C12120" s="1">
        <v>14987770588804</v>
      </c>
      <c r="D12120">
        <v>100</v>
      </c>
      <c r="E12120" t="s">
        <v>53</v>
      </c>
      <c r="G12120">
        <v>10</v>
      </c>
      <c r="H12120" t="s">
        <v>53</v>
      </c>
      <c r="I12120" t="s">
        <v>50</v>
      </c>
      <c r="J12120" t="s">
        <v>51</v>
      </c>
      <c r="K12120" t="s">
        <v>36378</v>
      </c>
      <c r="L12120" t="s">
        <v>1180</v>
      </c>
      <c r="M12120" t="s">
        <v>36379</v>
      </c>
      <c r="N12120" t="s">
        <v>36378</v>
      </c>
      <c r="Q12120" t="s">
        <v>81371</v>
      </c>
      <c r="S12120" s="1">
        <v>4987770588814</v>
      </c>
      <c r="T12120" s="1">
        <v>24987770588801</v>
      </c>
      <c r="W12120">
        <v>20260331</v>
      </c>
      <c r="X12120" t="s">
        <v>82500</v>
      </c>
    </row>
    <row r="12121" spans="1:24" x14ac:dyDescent="0.45">
      <c r="A12121" t="s">
        <v>52</v>
      </c>
      <c r="B12121" s="1" t="s">
        <v>36380</v>
      </c>
      <c r="C12121" s="1">
        <v>14987770589009</v>
      </c>
      <c r="D12121">
        <v>1000</v>
      </c>
      <c r="E12121" t="s">
        <v>53</v>
      </c>
      <c r="G12121">
        <v>10</v>
      </c>
      <c r="H12121" t="s">
        <v>53</v>
      </c>
      <c r="I12121" t="s">
        <v>50</v>
      </c>
      <c r="J12121" t="s">
        <v>51</v>
      </c>
      <c r="K12121" t="s">
        <v>36378</v>
      </c>
      <c r="L12121" t="s">
        <v>1180</v>
      </c>
      <c r="M12121" t="s">
        <v>36379</v>
      </c>
      <c r="N12121" t="s">
        <v>36378</v>
      </c>
      <c r="Q12121" t="s">
        <v>81371</v>
      </c>
      <c r="S12121" s="1">
        <v>4987770588814</v>
      </c>
      <c r="T12121" s="1">
        <v>24987770589006</v>
      </c>
      <c r="U12121">
        <v>20250930</v>
      </c>
      <c r="V12121">
        <v>202804</v>
      </c>
      <c r="W12121">
        <v>20260331</v>
      </c>
      <c r="X12121" t="s">
        <v>82500</v>
      </c>
    </row>
    <row r="12122" spans="1:24" x14ac:dyDescent="0.45">
      <c r="A12122" t="s">
        <v>52</v>
      </c>
      <c r="B12122" s="1" t="s">
        <v>36380</v>
      </c>
      <c r="C12122" s="1">
        <v>14987770589207</v>
      </c>
      <c r="D12122">
        <v>500</v>
      </c>
      <c r="E12122" t="s">
        <v>53</v>
      </c>
      <c r="G12122">
        <v>10</v>
      </c>
      <c r="H12122" t="s">
        <v>53</v>
      </c>
      <c r="I12122" t="s">
        <v>50</v>
      </c>
      <c r="J12122" t="s">
        <v>51</v>
      </c>
      <c r="K12122" t="s">
        <v>36378</v>
      </c>
      <c r="L12122" t="s">
        <v>1180</v>
      </c>
      <c r="M12122" t="s">
        <v>36379</v>
      </c>
      <c r="N12122" t="s">
        <v>36378</v>
      </c>
      <c r="Q12122" t="s">
        <v>81371</v>
      </c>
      <c r="S12122" s="1">
        <v>4987770588814</v>
      </c>
      <c r="T12122" s="1">
        <v>24987770589204</v>
      </c>
      <c r="W12122">
        <v>20260331</v>
      </c>
      <c r="X12122" t="s">
        <v>82500</v>
      </c>
    </row>
    <row r="12123" spans="1:24" x14ac:dyDescent="0.45">
      <c r="A12123" t="s">
        <v>52</v>
      </c>
      <c r="B12123" s="1" t="s">
        <v>36382</v>
      </c>
      <c r="C12123" s="1">
        <v>14987770589108</v>
      </c>
      <c r="D12123">
        <v>2100</v>
      </c>
      <c r="E12123" t="s">
        <v>53</v>
      </c>
      <c r="G12123">
        <v>21</v>
      </c>
      <c r="H12123" t="s">
        <v>53</v>
      </c>
      <c r="I12123" t="s">
        <v>50</v>
      </c>
      <c r="J12123" t="s">
        <v>51</v>
      </c>
      <c r="K12123" t="s">
        <v>36378</v>
      </c>
      <c r="L12123" t="s">
        <v>1180</v>
      </c>
      <c r="M12123" t="s">
        <v>36379</v>
      </c>
      <c r="N12123" t="s">
        <v>36378</v>
      </c>
      <c r="Q12123" t="s">
        <v>81371</v>
      </c>
      <c r="S12123" s="1">
        <v>4987770589118</v>
      </c>
      <c r="T12123" s="1">
        <v>24987770589105</v>
      </c>
      <c r="U12123">
        <v>20240731</v>
      </c>
      <c r="V12123">
        <v>202604</v>
      </c>
      <c r="W12123">
        <v>20260331</v>
      </c>
      <c r="X12123" t="s">
        <v>82500</v>
      </c>
    </row>
    <row r="12124" spans="1:24" x14ac:dyDescent="0.45">
      <c r="A12124" t="s">
        <v>56</v>
      </c>
      <c r="B12124" s="1" t="s">
        <v>36381</v>
      </c>
      <c r="C12124" s="1">
        <v>14987770588903</v>
      </c>
      <c r="D12124">
        <v>1000</v>
      </c>
      <c r="E12124" t="s">
        <v>53</v>
      </c>
      <c r="G12124">
        <v>1000</v>
      </c>
      <c r="H12124" t="s">
        <v>53</v>
      </c>
      <c r="I12124" t="s">
        <v>50</v>
      </c>
      <c r="J12124" t="s">
        <v>51</v>
      </c>
      <c r="K12124" t="s">
        <v>36378</v>
      </c>
      <c r="L12124" t="s">
        <v>1180</v>
      </c>
      <c r="M12124" t="s">
        <v>36379</v>
      </c>
      <c r="N12124" t="s">
        <v>36378</v>
      </c>
      <c r="Q12124" t="s">
        <v>81371</v>
      </c>
      <c r="S12124" s="1">
        <v>4987770588913</v>
      </c>
      <c r="T12124" s="1">
        <v>24987770588900</v>
      </c>
      <c r="U12124">
        <v>20240331</v>
      </c>
      <c r="V12124">
        <v>202704</v>
      </c>
      <c r="W12124">
        <v>20260331</v>
      </c>
      <c r="X12124" t="s">
        <v>82500</v>
      </c>
    </row>
    <row r="12125" spans="1:24" x14ac:dyDescent="0.45">
      <c r="A12125" t="s">
        <v>52</v>
      </c>
      <c r="B12125" s="1" t="s">
        <v>36385</v>
      </c>
      <c r="C12125" s="1">
        <v>14987770580105</v>
      </c>
      <c r="D12125">
        <v>100</v>
      </c>
      <c r="E12125" t="s">
        <v>53</v>
      </c>
      <c r="G12125">
        <v>10</v>
      </c>
      <c r="H12125" t="s">
        <v>53</v>
      </c>
      <c r="I12125" t="s">
        <v>50</v>
      </c>
      <c r="J12125" t="s">
        <v>51</v>
      </c>
      <c r="K12125" t="s">
        <v>36383</v>
      </c>
      <c r="L12125" t="s">
        <v>100</v>
      </c>
      <c r="M12125" t="s">
        <v>36384</v>
      </c>
      <c r="N12125" t="s">
        <v>36383</v>
      </c>
      <c r="Q12125" t="s">
        <v>81371</v>
      </c>
      <c r="S12125" s="1">
        <v>4987770580115</v>
      </c>
      <c r="T12125" s="1">
        <v>24987770580102</v>
      </c>
      <c r="W12125">
        <v>20260331</v>
      </c>
      <c r="X12125" t="s">
        <v>82500</v>
      </c>
    </row>
    <row r="12126" spans="1:24" x14ac:dyDescent="0.45">
      <c r="A12126" t="s">
        <v>52</v>
      </c>
      <c r="B12126" s="1" t="s">
        <v>36385</v>
      </c>
      <c r="C12126" s="1">
        <v>14987770580204</v>
      </c>
      <c r="D12126">
        <v>500</v>
      </c>
      <c r="E12126" t="s">
        <v>53</v>
      </c>
      <c r="G12126">
        <v>10</v>
      </c>
      <c r="H12126" t="s">
        <v>53</v>
      </c>
      <c r="I12126" t="s">
        <v>50</v>
      </c>
      <c r="J12126" t="s">
        <v>51</v>
      </c>
      <c r="K12126" t="s">
        <v>36383</v>
      </c>
      <c r="L12126" t="s">
        <v>100</v>
      </c>
      <c r="M12126" t="s">
        <v>36384</v>
      </c>
      <c r="N12126" t="s">
        <v>36383</v>
      </c>
      <c r="Q12126" t="s">
        <v>81371</v>
      </c>
      <c r="S12126" s="1">
        <v>4987770580115</v>
      </c>
      <c r="T12126" s="1">
        <v>24987770580201</v>
      </c>
      <c r="W12126">
        <v>20260331</v>
      </c>
      <c r="X12126" t="s">
        <v>82500</v>
      </c>
    </row>
    <row r="12127" spans="1:24" x14ac:dyDescent="0.45">
      <c r="A12127" t="s">
        <v>52</v>
      </c>
      <c r="B12127" s="1" t="s">
        <v>36385</v>
      </c>
      <c r="C12127" s="1">
        <v>14987770580402</v>
      </c>
      <c r="D12127">
        <v>1000</v>
      </c>
      <c r="E12127" t="s">
        <v>53</v>
      </c>
      <c r="G12127">
        <v>10</v>
      </c>
      <c r="H12127" t="s">
        <v>53</v>
      </c>
      <c r="I12127" t="s">
        <v>50</v>
      </c>
      <c r="J12127" t="s">
        <v>51</v>
      </c>
      <c r="K12127" t="s">
        <v>36383</v>
      </c>
      <c r="L12127" t="s">
        <v>100</v>
      </c>
      <c r="M12127" t="s">
        <v>36384</v>
      </c>
      <c r="N12127" t="s">
        <v>36383</v>
      </c>
      <c r="Q12127" t="s">
        <v>81371</v>
      </c>
      <c r="S12127" s="1">
        <v>4987770580115</v>
      </c>
      <c r="T12127" s="1">
        <v>24987770580409</v>
      </c>
      <c r="U12127">
        <v>20251130</v>
      </c>
      <c r="V12127">
        <v>202805</v>
      </c>
      <c r="W12127">
        <v>20260331</v>
      </c>
      <c r="X12127" t="s">
        <v>82500</v>
      </c>
    </row>
    <row r="12128" spans="1:24" x14ac:dyDescent="0.45">
      <c r="A12128" t="s">
        <v>56</v>
      </c>
      <c r="B12128" s="1" t="s">
        <v>36386</v>
      </c>
      <c r="C12128" s="1">
        <v>14987770580303</v>
      </c>
      <c r="D12128">
        <v>1000</v>
      </c>
      <c r="E12128" t="s">
        <v>53</v>
      </c>
      <c r="G12128">
        <v>1000</v>
      </c>
      <c r="H12128" t="s">
        <v>53</v>
      </c>
      <c r="I12128" t="s">
        <v>50</v>
      </c>
      <c r="J12128" t="s">
        <v>51</v>
      </c>
      <c r="K12128" t="s">
        <v>36383</v>
      </c>
      <c r="L12128" t="s">
        <v>100</v>
      </c>
      <c r="M12128" t="s">
        <v>36384</v>
      </c>
      <c r="N12128" t="s">
        <v>36383</v>
      </c>
      <c r="Q12128" t="s">
        <v>81371</v>
      </c>
      <c r="S12128" s="1">
        <v>4987770580313</v>
      </c>
      <c r="T12128" s="1">
        <v>24987770580300</v>
      </c>
      <c r="U12128">
        <v>20241130</v>
      </c>
      <c r="V12128">
        <v>202611</v>
      </c>
      <c r="W12128">
        <v>20260331</v>
      </c>
      <c r="X12128" t="s">
        <v>82500</v>
      </c>
    </row>
    <row r="12129" spans="1:24" x14ac:dyDescent="0.45">
      <c r="A12129" t="s">
        <v>52</v>
      </c>
      <c r="B12129" s="1" t="s">
        <v>43689</v>
      </c>
      <c r="C12129" s="1">
        <v>14987039478303</v>
      </c>
      <c r="D12129">
        <v>100</v>
      </c>
      <c r="E12129" t="s">
        <v>53</v>
      </c>
      <c r="G12129">
        <v>10</v>
      </c>
      <c r="H12129" t="s">
        <v>53</v>
      </c>
      <c r="I12129" t="s">
        <v>50</v>
      </c>
      <c r="J12129" t="s">
        <v>51</v>
      </c>
      <c r="K12129" t="s">
        <v>43687</v>
      </c>
      <c r="L12129" t="s">
        <v>49</v>
      </c>
      <c r="M12129" t="s">
        <v>43688</v>
      </c>
      <c r="N12129" t="s">
        <v>43687</v>
      </c>
      <c r="O12129">
        <v>20191118</v>
      </c>
      <c r="Q12129" t="s">
        <v>81371</v>
      </c>
      <c r="S12129" s="1">
        <v>4987039479457</v>
      </c>
      <c r="T12129" s="1">
        <v>24987039478300</v>
      </c>
      <c r="W12129">
        <v>20260331</v>
      </c>
      <c r="X12129" t="s">
        <v>82709</v>
      </c>
    </row>
    <row r="12130" spans="1:24" x14ac:dyDescent="0.45">
      <c r="A12130" t="s">
        <v>56</v>
      </c>
      <c r="B12130" s="1" t="s">
        <v>43690</v>
      </c>
      <c r="C12130" s="1">
        <v>14987039478488</v>
      </c>
      <c r="D12130">
        <v>100</v>
      </c>
      <c r="E12130" t="s">
        <v>53</v>
      </c>
      <c r="G12130">
        <v>100</v>
      </c>
      <c r="H12130" t="s">
        <v>53</v>
      </c>
      <c r="I12130" t="s">
        <v>50</v>
      </c>
      <c r="J12130" t="s">
        <v>51</v>
      </c>
      <c r="K12130" t="s">
        <v>43687</v>
      </c>
      <c r="L12130" t="s">
        <v>49</v>
      </c>
      <c r="M12130" t="s">
        <v>43688</v>
      </c>
      <c r="N12130" t="s">
        <v>43687</v>
      </c>
      <c r="O12130">
        <v>20191118</v>
      </c>
      <c r="Q12130" t="s">
        <v>81371</v>
      </c>
      <c r="S12130" s="1">
        <v>4987039479709</v>
      </c>
      <c r="T12130" s="1">
        <v>24987039478485</v>
      </c>
      <c r="W12130">
        <v>20260331</v>
      </c>
      <c r="X12130" t="s">
        <v>82709</v>
      </c>
    </row>
    <row r="12131" spans="1:24" x14ac:dyDescent="0.45">
      <c r="A12131" t="s">
        <v>56</v>
      </c>
      <c r="B12131" s="1" t="s">
        <v>43691</v>
      </c>
      <c r="C12131" s="1">
        <v>14987039478563</v>
      </c>
      <c r="D12131">
        <v>500</v>
      </c>
      <c r="E12131" t="s">
        <v>53</v>
      </c>
      <c r="G12131">
        <v>500</v>
      </c>
      <c r="H12131" t="s">
        <v>53</v>
      </c>
      <c r="I12131" t="s">
        <v>50</v>
      </c>
      <c r="J12131" t="s">
        <v>51</v>
      </c>
      <c r="K12131" t="s">
        <v>43687</v>
      </c>
      <c r="L12131" t="s">
        <v>49</v>
      </c>
      <c r="M12131" t="s">
        <v>43688</v>
      </c>
      <c r="N12131" t="s">
        <v>43687</v>
      </c>
      <c r="O12131">
        <v>20191118</v>
      </c>
      <c r="Q12131" t="s">
        <v>81371</v>
      </c>
      <c r="S12131" s="1">
        <v>4987039479884</v>
      </c>
      <c r="T12131" s="1">
        <v>24987039478560</v>
      </c>
      <c r="W12131">
        <v>20260331</v>
      </c>
      <c r="X12131" t="s">
        <v>82709</v>
      </c>
    </row>
    <row r="12132" spans="1:24" x14ac:dyDescent="0.45">
      <c r="A12132" t="s">
        <v>52</v>
      </c>
      <c r="B12132" s="1" t="s">
        <v>43694</v>
      </c>
      <c r="C12132" s="1">
        <v>14987039478648</v>
      </c>
      <c r="D12132">
        <v>100</v>
      </c>
      <c r="E12132" t="s">
        <v>53</v>
      </c>
      <c r="G12132">
        <v>10</v>
      </c>
      <c r="H12132" t="s">
        <v>53</v>
      </c>
      <c r="I12132" t="s">
        <v>50</v>
      </c>
      <c r="J12132" t="s">
        <v>51</v>
      </c>
      <c r="K12132" t="s">
        <v>43692</v>
      </c>
      <c r="L12132" t="s">
        <v>60</v>
      </c>
      <c r="M12132" t="s">
        <v>43693</v>
      </c>
      <c r="N12132" t="s">
        <v>43692</v>
      </c>
      <c r="O12132">
        <v>20191118</v>
      </c>
      <c r="Q12132" t="s">
        <v>81371</v>
      </c>
      <c r="S12132" s="1">
        <v>4987039479532</v>
      </c>
      <c r="T12132" s="1">
        <v>24987039478645</v>
      </c>
      <c r="W12132">
        <v>20260331</v>
      </c>
      <c r="X12132" t="s">
        <v>82709</v>
      </c>
    </row>
    <row r="12133" spans="1:24" x14ac:dyDescent="0.45">
      <c r="A12133" t="s">
        <v>56</v>
      </c>
      <c r="B12133" s="1" t="s">
        <v>43695</v>
      </c>
      <c r="C12133" s="1">
        <v>14987039478723</v>
      </c>
      <c r="D12133">
        <v>100</v>
      </c>
      <c r="E12133" t="s">
        <v>53</v>
      </c>
      <c r="G12133">
        <v>100</v>
      </c>
      <c r="H12133" t="s">
        <v>53</v>
      </c>
      <c r="I12133" t="s">
        <v>50</v>
      </c>
      <c r="J12133" t="s">
        <v>51</v>
      </c>
      <c r="K12133" t="s">
        <v>43692</v>
      </c>
      <c r="L12133" t="s">
        <v>60</v>
      </c>
      <c r="M12133" t="s">
        <v>43693</v>
      </c>
      <c r="N12133" t="s">
        <v>43692</v>
      </c>
      <c r="O12133">
        <v>20191118</v>
      </c>
      <c r="Q12133" t="s">
        <v>81371</v>
      </c>
      <c r="S12133" s="1">
        <v>4987039479969</v>
      </c>
      <c r="T12133" s="1">
        <v>24987039478720</v>
      </c>
      <c r="W12133">
        <v>20260331</v>
      </c>
      <c r="X12133" t="s">
        <v>82709</v>
      </c>
    </row>
    <row r="12134" spans="1:24" x14ac:dyDescent="0.45">
      <c r="A12134" t="s">
        <v>56</v>
      </c>
      <c r="B12134" s="1" t="s">
        <v>43696</v>
      </c>
      <c r="C12134" s="1">
        <v>14987039478990</v>
      </c>
      <c r="D12134">
        <v>500</v>
      </c>
      <c r="E12134" t="s">
        <v>53</v>
      </c>
      <c r="G12134">
        <v>500</v>
      </c>
      <c r="H12134" t="s">
        <v>53</v>
      </c>
      <c r="I12134" t="s">
        <v>50</v>
      </c>
      <c r="J12134" t="s">
        <v>51</v>
      </c>
      <c r="K12134" t="s">
        <v>43692</v>
      </c>
      <c r="L12134" t="s">
        <v>60</v>
      </c>
      <c r="M12134" t="s">
        <v>43693</v>
      </c>
      <c r="N12134" t="s">
        <v>43692</v>
      </c>
      <c r="O12134">
        <v>20191118</v>
      </c>
      <c r="Q12134" t="s">
        <v>81371</v>
      </c>
      <c r="S12134" s="1">
        <v>4987039480033</v>
      </c>
      <c r="T12134" s="1">
        <v>24987039478997</v>
      </c>
      <c r="W12134">
        <v>20260331</v>
      </c>
      <c r="X12134" t="s">
        <v>82709</v>
      </c>
    </row>
    <row r="12135" spans="1:24" x14ac:dyDescent="0.45">
      <c r="A12135" t="s">
        <v>52</v>
      </c>
      <c r="B12135" s="1" t="s">
        <v>43699</v>
      </c>
      <c r="C12135" s="1">
        <v>14987039479027</v>
      </c>
      <c r="D12135">
        <v>100</v>
      </c>
      <c r="E12135" t="s">
        <v>53</v>
      </c>
      <c r="G12135">
        <v>10</v>
      </c>
      <c r="H12135" t="s">
        <v>53</v>
      </c>
      <c r="I12135" t="s">
        <v>50</v>
      </c>
      <c r="J12135" t="s">
        <v>51</v>
      </c>
      <c r="K12135" t="s">
        <v>43697</v>
      </c>
      <c r="L12135" t="s">
        <v>6077</v>
      </c>
      <c r="M12135" t="s">
        <v>43698</v>
      </c>
      <c r="N12135" t="s">
        <v>43697</v>
      </c>
      <c r="O12135">
        <v>20191118</v>
      </c>
      <c r="Q12135" t="s">
        <v>81371</v>
      </c>
      <c r="S12135" s="1">
        <v>4987039479617</v>
      </c>
      <c r="T12135" s="1">
        <v>24987039479024</v>
      </c>
      <c r="W12135">
        <v>20260331</v>
      </c>
      <c r="X12135" t="s">
        <v>82709</v>
      </c>
    </row>
    <row r="12136" spans="1:24" x14ac:dyDescent="0.45">
      <c r="A12136" t="s">
        <v>56</v>
      </c>
      <c r="B12136" s="1" t="s">
        <v>43700</v>
      </c>
      <c r="C12136" s="1">
        <v>14987039479294</v>
      </c>
      <c r="D12136">
        <v>100</v>
      </c>
      <c r="E12136" t="s">
        <v>53</v>
      </c>
      <c r="G12136">
        <v>100</v>
      </c>
      <c r="H12136" t="s">
        <v>53</v>
      </c>
      <c r="I12136" t="s">
        <v>50</v>
      </c>
      <c r="J12136" t="s">
        <v>51</v>
      </c>
      <c r="K12136" t="s">
        <v>43697</v>
      </c>
      <c r="L12136" t="s">
        <v>6077</v>
      </c>
      <c r="M12136" t="s">
        <v>43698</v>
      </c>
      <c r="N12136" t="s">
        <v>43697</v>
      </c>
      <c r="O12136">
        <v>20191118</v>
      </c>
      <c r="Q12136" t="s">
        <v>81371</v>
      </c>
      <c r="S12136" s="1">
        <v>4987039480118</v>
      </c>
      <c r="T12136" s="1">
        <v>24987039479291</v>
      </c>
      <c r="W12136">
        <v>20260331</v>
      </c>
      <c r="X12136" t="s">
        <v>82709</v>
      </c>
    </row>
    <row r="12137" spans="1:24" x14ac:dyDescent="0.45">
      <c r="A12137" t="s">
        <v>56</v>
      </c>
      <c r="B12137" s="1" t="s">
        <v>43701</v>
      </c>
      <c r="C12137" s="1">
        <v>14987039479379</v>
      </c>
      <c r="D12137">
        <v>500</v>
      </c>
      <c r="E12137" t="s">
        <v>53</v>
      </c>
      <c r="G12137">
        <v>500</v>
      </c>
      <c r="H12137" t="s">
        <v>53</v>
      </c>
      <c r="I12137" t="s">
        <v>50</v>
      </c>
      <c r="J12137" t="s">
        <v>51</v>
      </c>
      <c r="K12137" t="s">
        <v>43697</v>
      </c>
      <c r="L12137" t="s">
        <v>6077</v>
      </c>
      <c r="M12137" t="s">
        <v>43698</v>
      </c>
      <c r="N12137" t="s">
        <v>43697</v>
      </c>
      <c r="O12137">
        <v>20191118</v>
      </c>
      <c r="Q12137" t="s">
        <v>81371</v>
      </c>
      <c r="S12137" s="1">
        <v>4987039480200</v>
      </c>
      <c r="T12137" s="1">
        <v>24987039479376</v>
      </c>
      <c r="W12137">
        <v>20260331</v>
      </c>
      <c r="X12137" t="s">
        <v>82709</v>
      </c>
    </row>
    <row r="12138" spans="1:24" x14ac:dyDescent="0.45">
      <c r="A12138" t="s">
        <v>52</v>
      </c>
      <c r="B12138" s="1" t="s">
        <v>9787</v>
      </c>
      <c r="C12138" s="1">
        <v>14987028271441</v>
      </c>
      <c r="D12138">
        <v>100</v>
      </c>
      <c r="E12138" t="s">
        <v>67</v>
      </c>
      <c r="G12138">
        <v>10</v>
      </c>
      <c r="H12138" t="s">
        <v>67</v>
      </c>
      <c r="I12138" t="s">
        <v>50</v>
      </c>
      <c r="J12138" t="s">
        <v>67</v>
      </c>
      <c r="K12138" t="s">
        <v>9785</v>
      </c>
      <c r="L12138" t="s">
        <v>256</v>
      </c>
      <c r="M12138" t="s">
        <v>9786</v>
      </c>
      <c r="N12138" t="s">
        <v>9785</v>
      </c>
      <c r="O12138">
        <v>20070615</v>
      </c>
      <c r="P12138">
        <v>20240331</v>
      </c>
      <c r="Q12138" t="s">
        <v>81371</v>
      </c>
      <c r="S12138" s="1">
        <v>4987028534280</v>
      </c>
      <c r="T12138" s="1">
        <v>24987028271448</v>
      </c>
      <c r="W12138">
        <v>20260331</v>
      </c>
      <c r="X12138" t="s">
        <v>81936</v>
      </c>
    </row>
    <row r="12139" spans="1:24" x14ac:dyDescent="0.45">
      <c r="A12139" t="s">
        <v>52</v>
      </c>
      <c r="B12139" s="1" t="s">
        <v>9787</v>
      </c>
      <c r="C12139" s="1">
        <v>14987028271465</v>
      </c>
      <c r="D12139">
        <v>1000</v>
      </c>
      <c r="E12139" t="s">
        <v>67</v>
      </c>
      <c r="G12139">
        <v>10</v>
      </c>
      <c r="H12139" t="s">
        <v>67</v>
      </c>
      <c r="I12139" t="s">
        <v>50</v>
      </c>
      <c r="J12139" t="s">
        <v>67</v>
      </c>
      <c r="K12139" t="s">
        <v>9785</v>
      </c>
      <c r="L12139" t="s">
        <v>256</v>
      </c>
      <c r="M12139" t="s">
        <v>9786</v>
      </c>
      <c r="N12139" t="s">
        <v>9785</v>
      </c>
      <c r="O12139">
        <v>20070615</v>
      </c>
      <c r="P12139">
        <v>20240331</v>
      </c>
      <c r="Q12139" t="s">
        <v>81371</v>
      </c>
      <c r="S12139" s="1">
        <v>4987028534280</v>
      </c>
      <c r="T12139" s="1">
        <v>24987028271462</v>
      </c>
      <c r="W12139">
        <v>20260331</v>
      </c>
      <c r="X12139" t="s">
        <v>81936</v>
      </c>
    </row>
    <row r="12140" spans="1:24" x14ac:dyDescent="0.45">
      <c r="A12140" t="s">
        <v>52</v>
      </c>
      <c r="B12140" s="1" t="s">
        <v>9790</v>
      </c>
      <c r="C12140" s="1">
        <v>14987028271519</v>
      </c>
      <c r="D12140">
        <v>100</v>
      </c>
      <c r="E12140" t="s">
        <v>53</v>
      </c>
      <c r="G12140">
        <v>10</v>
      </c>
      <c r="H12140" t="s">
        <v>53</v>
      </c>
      <c r="I12140" t="s">
        <v>50</v>
      </c>
      <c r="J12140" t="s">
        <v>51</v>
      </c>
      <c r="K12140" t="s">
        <v>9788</v>
      </c>
      <c r="L12140" t="s">
        <v>631</v>
      </c>
      <c r="M12140" t="s">
        <v>9789</v>
      </c>
      <c r="N12140" t="s">
        <v>9788</v>
      </c>
      <c r="P12140">
        <v>20240331</v>
      </c>
      <c r="Q12140" t="s">
        <v>81371</v>
      </c>
      <c r="S12140" s="1">
        <v>4987028534198</v>
      </c>
      <c r="T12140" s="1">
        <v>24987028271516</v>
      </c>
      <c r="W12140">
        <v>20260331</v>
      </c>
      <c r="X12140" t="s">
        <v>81936</v>
      </c>
    </row>
    <row r="12141" spans="1:24" x14ac:dyDescent="0.45">
      <c r="A12141" t="s">
        <v>52</v>
      </c>
      <c r="B12141" s="1" t="s">
        <v>9790</v>
      </c>
      <c r="C12141" s="1">
        <v>14987028271557</v>
      </c>
      <c r="D12141">
        <v>1000</v>
      </c>
      <c r="E12141" t="s">
        <v>53</v>
      </c>
      <c r="G12141">
        <v>10</v>
      </c>
      <c r="H12141" t="s">
        <v>53</v>
      </c>
      <c r="I12141" t="s">
        <v>50</v>
      </c>
      <c r="J12141" t="s">
        <v>51</v>
      </c>
      <c r="K12141" t="s">
        <v>9788</v>
      </c>
      <c r="L12141" t="s">
        <v>631</v>
      </c>
      <c r="M12141" t="s">
        <v>9789</v>
      </c>
      <c r="N12141" t="s">
        <v>9788</v>
      </c>
      <c r="P12141">
        <v>20240331</v>
      </c>
      <c r="Q12141" t="s">
        <v>81371</v>
      </c>
      <c r="S12141" s="1">
        <v>4987028534198</v>
      </c>
      <c r="T12141" s="1">
        <v>24987028271554</v>
      </c>
      <c r="W12141">
        <v>20260331</v>
      </c>
      <c r="X12141" t="s">
        <v>81936</v>
      </c>
    </row>
    <row r="12142" spans="1:24" x14ac:dyDescent="0.45">
      <c r="A12142" t="s">
        <v>56</v>
      </c>
      <c r="B12142" s="1" t="s">
        <v>9793</v>
      </c>
      <c r="C12142" s="1">
        <v>14987028271410</v>
      </c>
      <c r="D12142">
        <v>100</v>
      </c>
      <c r="E12142" t="s">
        <v>87</v>
      </c>
      <c r="G12142">
        <v>100</v>
      </c>
      <c r="H12142" t="s">
        <v>87</v>
      </c>
      <c r="I12142" t="s">
        <v>50</v>
      </c>
      <c r="J12142" t="s">
        <v>177</v>
      </c>
      <c r="K12142" t="s">
        <v>9791</v>
      </c>
      <c r="L12142" t="s">
        <v>1427</v>
      </c>
      <c r="M12142" t="s">
        <v>9792</v>
      </c>
      <c r="N12142" t="s">
        <v>9791</v>
      </c>
      <c r="O12142">
        <v>20070615</v>
      </c>
      <c r="P12142">
        <v>20240331</v>
      </c>
      <c r="Q12142" t="s">
        <v>81371</v>
      </c>
      <c r="S12142" s="1">
        <v>4987028534112</v>
      </c>
      <c r="T12142" s="1">
        <v>24987028271417</v>
      </c>
      <c r="W12142">
        <v>20260331</v>
      </c>
      <c r="X12142" t="s">
        <v>81936</v>
      </c>
    </row>
    <row r="12143" spans="1:24" x14ac:dyDescent="0.45">
      <c r="A12143" t="s">
        <v>56</v>
      </c>
      <c r="B12143" s="1" t="s">
        <v>14315</v>
      </c>
      <c r="C12143" s="1">
        <v>14987047121833</v>
      </c>
      <c r="D12143">
        <v>50</v>
      </c>
      <c r="E12143" t="s">
        <v>87</v>
      </c>
      <c r="G12143">
        <v>50</v>
      </c>
      <c r="H12143" t="s">
        <v>87</v>
      </c>
      <c r="I12143" t="s">
        <v>50</v>
      </c>
      <c r="J12143" t="s">
        <v>177</v>
      </c>
      <c r="K12143" t="s">
        <v>14312</v>
      </c>
      <c r="L12143" t="s">
        <v>14314</v>
      </c>
      <c r="M12143" t="s">
        <v>14313</v>
      </c>
      <c r="N12143" t="s">
        <v>14312</v>
      </c>
      <c r="O12143">
        <v>20081219</v>
      </c>
      <c r="Q12143" t="s">
        <v>81371</v>
      </c>
      <c r="S12143" s="1">
        <v>4987047221833</v>
      </c>
      <c r="T12143" s="1">
        <v>24987047121830</v>
      </c>
      <c r="W12143">
        <v>20260331</v>
      </c>
      <c r="X12143" t="s">
        <v>82047</v>
      </c>
    </row>
    <row r="12144" spans="1:24" x14ac:dyDescent="0.45">
      <c r="A12144" t="s">
        <v>52</v>
      </c>
      <c r="B12144" s="1" t="s">
        <v>71064</v>
      </c>
      <c r="C12144" s="1">
        <v>14987173017154</v>
      </c>
      <c r="D12144">
        <v>100</v>
      </c>
      <c r="E12144" t="s">
        <v>53</v>
      </c>
      <c r="G12144">
        <v>10</v>
      </c>
      <c r="H12144" t="s">
        <v>53</v>
      </c>
      <c r="I12144" t="s">
        <v>50</v>
      </c>
      <c r="J12144" t="s">
        <v>51</v>
      </c>
      <c r="K12144" t="s">
        <v>71062</v>
      </c>
      <c r="L12144" t="s">
        <v>1451</v>
      </c>
      <c r="M12144" t="s">
        <v>71063</v>
      </c>
      <c r="N12144" t="s">
        <v>71062</v>
      </c>
      <c r="O12144">
        <v>20070615</v>
      </c>
      <c r="Q12144" t="s">
        <v>81371</v>
      </c>
      <c r="S12144" s="1">
        <v>4987173031016</v>
      </c>
      <c r="U12144">
        <v>20151030</v>
      </c>
      <c r="W12144">
        <v>20260331</v>
      </c>
      <c r="X12144" t="s">
        <v>83422</v>
      </c>
    </row>
    <row r="12145" spans="1:24" x14ac:dyDescent="0.45">
      <c r="A12145" t="s">
        <v>52</v>
      </c>
      <c r="B12145" s="1" t="s">
        <v>71064</v>
      </c>
      <c r="C12145" s="1">
        <v>14987173017161</v>
      </c>
      <c r="D12145">
        <v>1000</v>
      </c>
      <c r="E12145" t="s">
        <v>53</v>
      </c>
      <c r="G12145">
        <v>10</v>
      </c>
      <c r="H12145" t="s">
        <v>53</v>
      </c>
      <c r="I12145" t="s">
        <v>50</v>
      </c>
      <c r="J12145" t="s">
        <v>51</v>
      </c>
      <c r="K12145" t="s">
        <v>71062</v>
      </c>
      <c r="L12145" t="s">
        <v>1451</v>
      </c>
      <c r="M12145" t="s">
        <v>71063</v>
      </c>
      <c r="N12145" t="s">
        <v>71062</v>
      </c>
      <c r="O12145">
        <v>20070615</v>
      </c>
      <c r="Q12145" t="s">
        <v>81371</v>
      </c>
      <c r="S12145" s="1">
        <v>4987173031016</v>
      </c>
      <c r="U12145">
        <v>20151030</v>
      </c>
      <c r="W12145">
        <v>20260331</v>
      </c>
      <c r="X12145" t="s">
        <v>83422</v>
      </c>
    </row>
    <row r="12146" spans="1:24" x14ac:dyDescent="0.45">
      <c r="A12146" t="s">
        <v>52</v>
      </c>
      <c r="B12146" s="1" t="s">
        <v>71065</v>
      </c>
      <c r="C12146" s="1">
        <v>14987173017154</v>
      </c>
      <c r="D12146">
        <v>100</v>
      </c>
      <c r="E12146" t="s">
        <v>53</v>
      </c>
      <c r="G12146">
        <v>10</v>
      </c>
      <c r="H12146" t="s">
        <v>53</v>
      </c>
      <c r="I12146" t="s">
        <v>50</v>
      </c>
      <c r="J12146" t="s">
        <v>51</v>
      </c>
      <c r="K12146" t="s">
        <v>71062</v>
      </c>
      <c r="L12146" t="s">
        <v>1451</v>
      </c>
      <c r="M12146" t="s">
        <v>71063</v>
      </c>
      <c r="N12146" t="s">
        <v>71062</v>
      </c>
      <c r="O12146">
        <v>20070615</v>
      </c>
      <c r="Q12146" t="s">
        <v>81371</v>
      </c>
      <c r="S12146" s="1">
        <v>4987173031061</v>
      </c>
      <c r="T12146" s="1">
        <v>24987173017151</v>
      </c>
      <c r="W12146">
        <v>20260331</v>
      </c>
      <c r="X12146" t="s">
        <v>83422</v>
      </c>
    </row>
    <row r="12147" spans="1:24" x14ac:dyDescent="0.45">
      <c r="A12147" t="s">
        <v>52</v>
      </c>
      <c r="B12147" s="1" t="s">
        <v>71065</v>
      </c>
      <c r="C12147" s="1">
        <v>14987173017161</v>
      </c>
      <c r="D12147">
        <v>1000</v>
      </c>
      <c r="E12147" t="s">
        <v>53</v>
      </c>
      <c r="G12147">
        <v>10</v>
      </c>
      <c r="H12147" t="s">
        <v>53</v>
      </c>
      <c r="I12147" t="s">
        <v>50</v>
      </c>
      <c r="J12147" t="s">
        <v>51</v>
      </c>
      <c r="K12147" t="s">
        <v>71062</v>
      </c>
      <c r="L12147" t="s">
        <v>1451</v>
      </c>
      <c r="M12147" t="s">
        <v>71063</v>
      </c>
      <c r="N12147" t="s">
        <v>71062</v>
      </c>
      <c r="O12147">
        <v>20070615</v>
      </c>
      <c r="Q12147" t="s">
        <v>81371</v>
      </c>
      <c r="S12147" s="1">
        <v>4987173031061</v>
      </c>
      <c r="T12147" s="1">
        <v>24987173017168</v>
      </c>
      <c r="W12147">
        <v>20260331</v>
      </c>
      <c r="X12147" t="s">
        <v>83422</v>
      </c>
    </row>
    <row r="12148" spans="1:24" x14ac:dyDescent="0.45">
      <c r="A12148" t="s">
        <v>56</v>
      </c>
      <c r="B12148" s="1" t="s">
        <v>71066</v>
      </c>
      <c r="C12148" s="1">
        <v>14987173017147</v>
      </c>
      <c r="D12148">
        <v>500</v>
      </c>
      <c r="E12148" t="s">
        <v>53</v>
      </c>
      <c r="G12148">
        <v>500</v>
      </c>
      <c r="H12148" t="s">
        <v>53</v>
      </c>
      <c r="I12148" t="s">
        <v>50</v>
      </c>
      <c r="J12148" t="s">
        <v>51</v>
      </c>
      <c r="K12148" t="s">
        <v>71062</v>
      </c>
      <c r="L12148" t="s">
        <v>1451</v>
      </c>
      <c r="M12148" t="s">
        <v>71063</v>
      </c>
      <c r="N12148" t="s">
        <v>71062</v>
      </c>
      <c r="O12148">
        <v>20070615</v>
      </c>
      <c r="Q12148" t="s">
        <v>81371</v>
      </c>
      <c r="U12148">
        <v>20151030</v>
      </c>
      <c r="W12148">
        <v>20260331</v>
      </c>
      <c r="X12148" t="s">
        <v>83422</v>
      </c>
    </row>
    <row r="12149" spans="1:24" x14ac:dyDescent="0.45">
      <c r="A12149" t="s">
        <v>56</v>
      </c>
      <c r="B12149" s="1" t="s">
        <v>71070</v>
      </c>
      <c r="C12149" s="1">
        <v>14987173017123</v>
      </c>
      <c r="D12149">
        <v>100</v>
      </c>
      <c r="E12149" t="s">
        <v>87</v>
      </c>
      <c r="G12149">
        <v>100</v>
      </c>
      <c r="H12149" t="s">
        <v>87</v>
      </c>
      <c r="I12149" t="s">
        <v>50</v>
      </c>
      <c r="J12149" t="s">
        <v>177</v>
      </c>
      <c r="K12149" t="s">
        <v>71067</v>
      </c>
      <c r="L12149" t="s">
        <v>71069</v>
      </c>
      <c r="M12149" t="s">
        <v>71068</v>
      </c>
      <c r="N12149" t="s">
        <v>71067</v>
      </c>
      <c r="O12149">
        <v>20070615</v>
      </c>
      <c r="Q12149" t="s">
        <v>81371</v>
      </c>
      <c r="S12149" s="1">
        <v>4987173030330</v>
      </c>
      <c r="T12149" s="1">
        <v>24987173017120</v>
      </c>
      <c r="W12149">
        <v>20260331</v>
      </c>
      <c r="X12149" t="s">
        <v>83422</v>
      </c>
    </row>
    <row r="12150" spans="1:24" x14ac:dyDescent="0.45">
      <c r="A12150" t="s">
        <v>56</v>
      </c>
      <c r="B12150" s="1" t="s">
        <v>71071</v>
      </c>
      <c r="C12150" s="1">
        <v>14987173017130</v>
      </c>
      <c r="D12150">
        <v>500</v>
      </c>
      <c r="E12150" t="s">
        <v>87</v>
      </c>
      <c r="G12150">
        <v>500</v>
      </c>
      <c r="H12150" t="s">
        <v>87</v>
      </c>
      <c r="I12150" t="s">
        <v>50</v>
      </c>
      <c r="J12150" t="s">
        <v>177</v>
      </c>
      <c r="K12150" t="s">
        <v>71067</v>
      </c>
      <c r="L12150" t="s">
        <v>71069</v>
      </c>
      <c r="M12150" t="s">
        <v>71068</v>
      </c>
      <c r="N12150" t="s">
        <v>71067</v>
      </c>
      <c r="O12150">
        <v>20070615</v>
      </c>
      <c r="Q12150" t="s">
        <v>81371</v>
      </c>
      <c r="U12150">
        <v>20151230</v>
      </c>
      <c r="W12150">
        <v>20260331</v>
      </c>
      <c r="X12150" t="s">
        <v>83422</v>
      </c>
    </row>
    <row r="12151" spans="1:24" x14ac:dyDescent="0.45">
      <c r="A12151" t="s">
        <v>52</v>
      </c>
      <c r="B12151" s="1" t="s">
        <v>39200</v>
      </c>
      <c r="C12151" s="1">
        <v>14987120394406</v>
      </c>
      <c r="D12151">
        <v>100</v>
      </c>
      <c r="E12151" t="s">
        <v>53</v>
      </c>
      <c r="G12151">
        <v>10</v>
      </c>
      <c r="H12151" t="s">
        <v>53</v>
      </c>
      <c r="I12151" t="s">
        <v>50</v>
      </c>
      <c r="J12151" t="s">
        <v>51</v>
      </c>
      <c r="K12151" t="s">
        <v>39198</v>
      </c>
      <c r="L12151" t="s">
        <v>150</v>
      </c>
      <c r="M12151" t="s">
        <v>39199</v>
      </c>
      <c r="N12151" t="s">
        <v>39198</v>
      </c>
      <c r="O12151">
        <v>20100305</v>
      </c>
      <c r="Q12151" t="s">
        <v>81371</v>
      </c>
      <c r="S12151" s="1">
        <v>4987120394478</v>
      </c>
      <c r="T12151" s="1">
        <v>24987120394403</v>
      </c>
      <c r="W12151">
        <v>20260331</v>
      </c>
      <c r="X12151" t="s">
        <v>82640</v>
      </c>
    </row>
    <row r="12152" spans="1:24" x14ac:dyDescent="0.45">
      <c r="A12152" t="s">
        <v>52</v>
      </c>
      <c r="B12152" s="1" t="s">
        <v>9796</v>
      </c>
      <c r="C12152" s="1">
        <v>14987028203695</v>
      </c>
      <c r="D12152">
        <v>100</v>
      </c>
      <c r="E12152" t="s">
        <v>53</v>
      </c>
      <c r="G12152">
        <v>10</v>
      </c>
      <c r="H12152" t="s">
        <v>53</v>
      </c>
      <c r="I12152" t="s">
        <v>50</v>
      </c>
      <c r="J12152" t="s">
        <v>51</v>
      </c>
      <c r="K12152" t="s">
        <v>9794</v>
      </c>
      <c r="L12152" t="s">
        <v>1456</v>
      </c>
      <c r="M12152" t="s">
        <v>9795</v>
      </c>
      <c r="N12152" t="s">
        <v>9794</v>
      </c>
      <c r="O12152">
        <v>20120828</v>
      </c>
      <c r="P12152">
        <v>20200331</v>
      </c>
      <c r="Q12152" t="s">
        <v>81371</v>
      </c>
      <c r="S12152" s="1">
        <v>4987028570233</v>
      </c>
      <c r="T12152" s="1">
        <v>24987028203692</v>
      </c>
      <c r="U12152">
        <v>20190601</v>
      </c>
      <c r="V12152">
        <v>202104</v>
      </c>
      <c r="W12152">
        <v>20260331</v>
      </c>
      <c r="X12152" t="s">
        <v>81936</v>
      </c>
    </row>
    <row r="12153" spans="1:24" x14ac:dyDescent="0.45">
      <c r="A12153" t="s">
        <v>52</v>
      </c>
      <c r="B12153" s="1" t="s">
        <v>9796</v>
      </c>
      <c r="C12153" s="1">
        <v>14987758011751</v>
      </c>
      <c r="D12153">
        <v>100</v>
      </c>
      <c r="E12153" t="s">
        <v>53</v>
      </c>
      <c r="G12153">
        <v>10</v>
      </c>
      <c r="H12153" t="s">
        <v>53</v>
      </c>
      <c r="I12153" t="s">
        <v>50</v>
      </c>
      <c r="J12153" t="s">
        <v>51</v>
      </c>
      <c r="K12153" t="s">
        <v>9794</v>
      </c>
      <c r="L12153" t="s">
        <v>1456</v>
      </c>
      <c r="M12153" t="s">
        <v>9795</v>
      </c>
      <c r="N12153" t="s">
        <v>9794</v>
      </c>
      <c r="O12153">
        <v>20120828</v>
      </c>
      <c r="P12153">
        <v>20200331</v>
      </c>
      <c r="Q12153" t="s">
        <v>81371</v>
      </c>
      <c r="S12153" s="1">
        <v>4987758610964</v>
      </c>
      <c r="W12153">
        <v>20260331</v>
      </c>
      <c r="X12153" t="s">
        <v>82775</v>
      </c>
    </row>
    <row r="12154" spans="1:24" x14ac:dyDescent="0.45">
      <c r="A12154" t="s">
        <v>52</v>
      </c>
      <c r="B12154" s="1" t="s">
        <v>7762</v>
      </c>
      <c r="C12154" s="1">
        <v>14987274103688</v>
      </c>
      <c r="D12154">
        <v>100</v>
      </c>
      <c r="E12154" t="s">
        <v>53</v>
      </c>
      <c r="G12154">
        <v>10</v>
      </c>
      <c r="H12154" t="s">
        <v>53</v>
      </c>
      <c r="I12154" t="s">
        <v>50</v>
      </c>
      <c r="J12154" t="s">
        <v>51</v>
      </c>
      <c r="K12154" t="s">
        <v>7760</v>
      </c>
      <c r="L12154" t="s">
        <v>1451</v>
      </c>
      <c r="M12154" t="s">
        <v>7761</v>
      </c>
      <c r="N12154" t="s">
        <v>7760</v>
      </c>
      <c r="O12154">
        <v>20130222</v>
      </c>
      <c r="Q12154" t="s">
        <v>81371</v>
      </c>
      <c r="S12154" s="1">
        <v>4987274114427</v>
      </c>
      <c r="W12154">
        <v>20260331</v>
      </c>
      <c r="X12154" t="s">
        <v>81892</v>
      </c>
    </row>
    <row r="12155" spans="1:24" x14ac:dyDescent="0.45">
      <c r="A12155" t="s">
        <v>52</v>
      </c>
      <c r="B12155" s="1" t="s">
        <v>29510</v>
      </c>
      <c r="C12155" s="1">
        <v>14987060006575</v>
      </c>
      <c r="D12155">
        <v>100</v>
      </c>
      <c r="E12155" t="s">
        <v>53</v>
      </c>
      <c r="G12155">
        <v>10</v>
      </c>
      <c r="H12155" t="s">
        <v>53</v>
      </c>
      <c r="I12155" t="s">
        <v>50</v>
      </c>
      <c r="J12155" t="s">
        <v>51</v>
      </c>
      <c r="K12155" t="s">
        <v>29507</v>
      </c>
      <c r="L12155" t="s">
        <v>1151</v>
      </c>
      <c r="M12155" t="s">
        <v>29508</v>
      </c>
      <c r="N12155" t="s">
        <v>29509</v>
      </c>
      <c r="O12155">
        <v>19921001</v>
      </c>
      <c r="Q12155" t="s">
        <v>81371</v>
      </c>
      <c r="S12155" s="1">
        <v>4987060506573</v>
      </c>
      <c r="T12155" s="1">
        <v>24987060006572</v>
      </c>
      <c r="W12155">
        <v>20260331</v>
      </c>
      <c r="X12155" t="s">
        <v>82393</v>
      </c>
    </row>
    <row r="12156" spans="1:24" x14ac:dyDescent="0.45">
      <c r="A12156" t="s">
        <v>52</v>
      </c>
      <c r="B12156" s="1" t="s">
        <v>29510</v>
      </c>
      <c r="C12156" s="1">
        <v>14987060006599</v>
      </c>
      <c r="D12156">
        <v>500</v>
      </c>
      <c r="E12156" t="s">
        <v>53</v>
      </c>
      <c r="G12156">
        <v>10</v>
      </c>
      <c r="H12156" t="s">
        <v>53</v>
      </c>
      <c r="I12156" t="s">
        <v>50</v>
      </c>
      <c r="J12156" t="s">
        <v>51</v>
      </c>
      <c r="K12156" t="s">
        <v>29507</v>
      </c>
      <c r="L12156" t="s">
        <v>1151</v>
      </c>
      <c r="M12156" t="s">
        <v>29508</v>
      </c>
      <c r="N12156" t="s">
        <v>29509</v>
      </c>
      <c r="O12156">
        <v>19921001</v>
      </c>
      <c r="Q12156" t="s">
        <v>81371</v>
      </c>
      <c r="S12156" s="1">
        <v>4987060506573</v>
      </c>
      <c r="T12156" s="1">
        <v>24987060006596</v>
      </c>
      <c r="W12156">
        <v>20260331</v>
      </c>
      <c r="X12156" t="s">
        <v>82393</v>
      </c>
    </row>
    <row r="12157" spans="1:24" x14ac:dyDescent="0.45">
      <c r="A12157" t="s">
        <v>56</v>
      </c>
      <c r="B12157" s="1" t="s">
        <v>29511</v>
      </c>
      <c r="C12157" s="1">
        <v>14987060006582</v>
      </c>
      <c r="D12157">
        <v>500</v>
      </c>
      <c r="E12157" t="s">
        <v>53</v>
      </c>
      <c r="G12157">
        <v>500</v>
      </c>
      <c r="H12157" t="s">
        <v>53</v>
      </c>
      <c r="I12157" t="s">
        <v>50</v>
      </c>
      <c r="J12157" t="s">
        <v>51</v>
      </c>
      <c r="K12157" t="s">
        <v>29507</v>
      </c>
      <c r="L12157" t="s">
        <v>1151</v>
      </c>
      <c r="M12157" t="s">
        <v>29508</v>
      </c>
      <c r="N12157" t="s">
        <v>29509</v>
      </c>
      <c r="O12157">
        <v>19921001</v>
      </c>
      <c r="Q12157" t="s">
        <v>81371</v>
      </c>
      <c r="S12157" s="1">
        <v>4987060506580</v>
      </c>
      <c r="T12157" s="1">
        <v>24987060006589</v>
      </c>
      <c r="W12157">
        <v>20260331</v>
      </c>
      <c r="X12157" t="s">
        <v>82393</v>
      </c>
    </row>
    <row r="12158" spans="1:24" x14ac:dyDescent="0.45">
      <c r="A12158" t="s">
        <v>52</v>
      </c>
      <c r="B12158" s="1" t="s">
        <v>41593</v>
      </c>
      <c r="C12158" s="1">
        <v>14987224051809</v>
      </c>
      <c r="D12158">
        <v>50</v>
      </c>
      <c r="E12158" t="s">
        <v>53</v>
      </c>
      <c r="G12158">
        <v>10</v>
      </c>
      <c r="H12158" t="s">
        <v>53</v>
      </c>
      <c r="I12158" t="s">
        <v>50</v>
      </c>
      <c r="J12158" t="s">
        <v>51</v>
      </c>
      <c r="K12158" t="s">
        <v>41591</v>
      </c>
      <c r="L12158" t="s">
        <v>26268</v>
      </c>
      <c r="M12158" t="s">
        <v>41592</v>
      </c>
      <c r="N12158" t="s">
        <v>41591</v>
      </c>
      <c r="O12158">
        <v>20230829</v>
      </c>
      <c r="Q12158" t="s">
        <v>81371</v>
      </c>
      <c r="S12158" s="1">
        <v>4987224724409</v>
      </c>
      <c r="T12158" s="1">
        <v>24987224051806</v>
      </c>
      <c r="W12158">
        <v>20260331</v>
      </c>
      <c r="X12158" t="s">
        <v>82688</v>
      </c>
    </row>
    <row r="12159" spans="1:24" x14ac:dyDescent="0.45">
      <c r="A12159" t="s">
        <v>561</v>
      </c>
      <c r="B12159" s="1" t="s">
        <v>56586</v>
      </c>
      <c r="C12159" s="1">
        <v>14987431190636</v>
      </c>
      <c r="D12159">
        <v>126.7</v>
      </c>
      <c r="E12159" t="s">
        <v>87</v>
      </c>
      <c r="F12159">
        <v>1</v>
      </c>
      <c r="G12159">
        <v>1.81</v>
      </c>
      <c r="H12159" t="s">
        <v>87</v>
      </c>
      <c r="I12159" t="s">
        <v>50</v>
      </c>
      <c r="J12159" t="s">
        <v>177</v>
      </c>
      <c r="K12159" t="s">
        <v>56583</v>
      </c>
      <c r="L12159" t="s">
        <v>19394</v>
      </c>
      <c r="M12159" t="s">
        <v>56584</v>
      </c>
      <c r="N12159" t="s">
        <v>56585</v>
      </c>
      <c r="O12159">
        <v>20020614</v>
      </c>
      <c r="Q12159" t="s">
        <v>81371</v>
      </c>
      <c r="S12159" s="1">
        <v>4987431101680</v>
      </c>
      <c r="T12159" s="1">
        <v>24987431190633</v>
      </c>
      <c r="W12159">
        <v>20260331</v>
      </c>
      <c r="X12159" t="s">
        <v>83443</v>
      </c>
    </row>
    <row r="12160" spans="1:24" x14ac:dyDescent="0.45">
      <c r="A12160" t="s">
        <v>52</v>
      </c>
      <c r="B12160" s="1" t="s">
        <v>56590</v>
      </c>
      <c r="C12160" s="1">
        <v>14987128615138</v>
      </c>
      <c r="D12160">
        <v>100</v>
      </c>
      <c r="E12160" t="s">
        <v>53</v>
      </c>
      <c r="G12160">
        <v>10</v>
      </c>
      <c r="H12160" t="s">
        <v>53</v>
      </c>
      <c r="I12160" t="s">
        <v>50</v>
      </c>
      <c r="J12160" t="s">
        <v>51</v>
      </c>
      <c r="K12160" t="s">
        <v>56587</v>
      </c>
      <c r="L12160" t="s">
        <v>1442</v>
      </c>
      <c r="M12160" t="s">
        <v>56588</v>
      </c>
      <c r="N12160" t="s">
        <v>56589</v>
      </c>
      <c r="O12160">
        <v>19990507</v>
      </c>
      <c r="Q12160" t="s">
        <v>81371</v>
      </c>
      <c r="S12160" s="1">
        <v>4987128910601</v>
      </c>
      <c r="T12160" s="1">
        <v>24987128615135</v>
      </c>
      <c r="U12160">
        <v>20240731</v>
      </c>
      <c r="W12160">
        <v>20260331</v>
      </c>
      <c r="X12160" t="s">
        <v>82981</v>
      </c>
    </row>
    <row r="12161" spans="1:24" x14ac:dyDescent="0.45">
      <c r="A12161" t="s">
        <v>52</v>
      </c>
      <c r="B12161" s="1" t="s">
        <v>56590</v>
      </c>
      <c r="C12161" s="1">
        <v>14987431190629</v>
      </c>
      <c r="D12161">
        <v>100</v>
      </c>
      <c r="E12161" t="s">
        <v>53</v>
      </c>
      <c r="G12161">
        <v>10</v>
      </c>
      <c r="H12161" t="s">
        <v>53</v>
      </c>
      <c r="I12161" t="s">
        <v>50</v>
      </c>
      <c r="J12161" t="s">
        <v>51</v>
      </c>
      <c r="K12161" t="s">
        <v>56587</v>
      </c>
      <c r="L12161" t="s">
        <v>1442</v>
      </c>
      <c r="M12161" t="s">
        <v>56588</v>
      </c>
      <c r="N12161" t="s">
        <v>56589</v>
      </c>
      <c r="O12161">
        <v>19990507</v>
      </c>
      <c r="Q12161" t="s">
        <v>81371</v>
      </c>
      <c r="S12161" s="1">
        <v>4987431101673</v>
      </c>
      <c r="T12161" s="1">
        <v>24987431190626</v>
      </c>
      <c r="W12161">
        <v>20260331</v>
      </c>
      <c r="X12161" t="s">
        <v>83443</v>
      </c>
    </row>
    <row r="12162" spans="1:24" x14ac:dyDescent="0.45">
      <c r="A12162" t="s">
        <v>56</v>
      </c>
      <c r="B12162" s="1" t="s">
        <v>58805</v>
      </c>
      <c r="C12162" s="1">
        <v>14987155018131</v>
      </c>
      <c r="D12162">
        <v>1000</v>
      </c>
      <c r="E12162" t="s">
        <v>87</v>
      </c>
      <c r="G12162">
        <v>1000</v>
      </c>
      <c r="H12162" t="s">
        <v>87</v>
      </c>
      <c r="I12162" t="s">
        <v>50</v>
      </c>
      <c r="J12162" t="s">
        <v>177</v>
      </c>
      <c r="K12162" t="s">
        <v>58802</v>
      </c>
      <c r="L12162" t="s">
        <v>570</v>
      </c>
      <c r="M12162" t="s">
        <v>58803</v>
      </c>
      <c r="N12162" t="s">
        <v>58802</v>
      </c>
      <c r="O12162">
        <v>20080620</v>
      </c>
      <c r="P12162">
        <v>20180930</v>
      </c>
      <c r="Q12162" t="s">
        <v>81371</v>
      </c>
      <c r="S12162" s="1">
        <v>4987155018639</v>
      </c>
      <c r="U12162">
        <v>20180930</v>
      </c>
      <c r="W12162">
        <v>20260331</v>
      </c>
      <c r="X12162" t="s">
        <v>83013</v>
      </c>
    </row>
    <row r="12163" spans="1:24" x14ac:dyDescent="0.45">
      <c r="A12163" t="s">
        <v>561</v>
      </c>
      <c r="B12163" s="1" t="s">
        <v>58804</v>
      </c>
      <c r="C12163" s="1">
        <v>14987155018124</v>
      </c>
      <c r="D12163">
        <v>1200</v>
      </c>
      <c r="E12163" t="s">
        <v>87</v>
      </c>
      <c r="F12163">
        <v>3</v>
      </c>
      <c r="G12163">
        <v>1</v>
      </c>
      <c r="H12163" t="s">
        <v>87</v>
      </c>
      <c r="I12163" t="s">
        <v>50</v>
      </c>
      <c r="J12163" t="s">
        <v>177</v>
      </c>
      <c r="K12163" t="s">
        <v>58802</v>
      </c>
      <c r="L12163" t="s">
        <v>570</v>
      </c>
      <c r="M12163" t="s">
        <v>58803</v>
      </c>
      <c r="N12163" t="s">
        <v>58802</v>
      </c>
      <c r="O12163">
        <v>20080620</v>
      </c>
      <c r="P12163">
        <v>20180930</v>
      </c>
      <c r="Q12163" t="s">
        <v>81371</v>
      </c>
      <c r="S12163" s="1">
        <v>4987155018622</v>
      </c>
      <c r="U12163">
        <v>20180930</v>
      </c>
      <c r="W12163">
        <v>20260331</v>
      </c>
      <c r="X12163" t="s">
        <v>83013</v>
      </c>
    </row>
    <row r="12164" spans="1:24" x14ac:dyDescent="0.45">
      <c r="A12164" t="s">
        <v>56</v>
      </c>
      <c r="B12164" s="1" t="s">
        <v>50211</v>
      </c>
      <c r="C12164" s="1">
        <v>14987080107054</v>
      </c>
      <c r="D12164">
        <v>500</v>
      </c>
      <c r="E12164" t="s">
        <v>87</v>
      </c>
      <c r="G12164">
        <v>500</v>
      </c>
      <c r="H12164" t="s">
        <v>87</v>
      </c>
      <c r="I12164" t="s">
        <v>50</v>
      </c>
      <c r="J12164" t="s">
        <v>177</v>
      </c>
      <c r="K12164" t="s">
        <v>50209</v>
      </c>
      <c r="L12164" t="s">
        <v>2604</v>
      </c>
      <c r="M12164" t="s">
        <v>50210</v>
      </c>
      <c r="N12164" t="s">
        <v>50209</v>
      </c>
      <c r="O12164">
        <v>20080620</v>
      </c>
      <c r="P12164">
        <v>20250331</v>
      </c>
      <c r="Q12164" t="s">
        <v>81371</v>
      </c>
      <c r="S12164" s="1">
        <v>4987080998266</v>
      </c>
      <c r="T12164" s="1">
        <v>24987080107051</v>
      </c>
      <c r="U12164">
        <v>20250131</v>
      </c>
      <c r="W12164">
        <v>20260331</v>
      </c>
      <c r="X12164" t="s">
        <v>82804</v>
      </c>
    </row>
    <row r="12165" spans="1:24" x14ac:dyDescent="0.45">
      <c r="A12165" t="s">
        <v>56</v>
      </c>
      <c r="B12165" s="1" t="s">
        <v>50211</v>
      </c>
      <c r="C12165" s="1">
        <v>14987128252739</v>
      </c>
      <c r="D12165">
        <v>500</v>
      </c>
      <c r="E12165" t="s">
        <v>87</v>
      </c>
      <c r="G12165">
        <v>500</v>
      </c>
      <c r="H12165" t="s">
        <v>87</v>
      </c>
      <c r="I12165" t="s">
        <v>50</v>
      </c>
      <c r="J12165" t="s">
        <v>177</v>
      </c>
      <c r="K12165" t="s">
        <v>50209</v>
      </c>
      <c r="L12165" t="s">
        <v>2604</v>
      </c>
      <c r="M12165" t="s">
        <v>50210</v>
      </c>
      <c r="N12165" t="s">
        <v>50209</v>
      </c>
      <c r="O12165">
        <v>20080620</v>
      </c>
      <c r="P12165">
        <v>20250331</v>
      </c>
      <c r="Q12165" t="s">
        <v>81371</v>
      </c>
      <c r="S12165" s="1">
        <v>4987128911103</v>
      </c>
      <c r="T12165" s="1">
        <v>24987128252736</v>
      </c>
      <c r="U12165">
        <v>20250331</v>
      </c>
      <c r="W12165">
        <v>20260331</v>
      </c>
      <c r="X12165" t="s">
        <v>82981</v>
      </c>
    </row>
    <row r="12166" spans="1:24" x14ac:dyDescent="0.45">
      <c r="A12166" t="s">
        <v>52</v>
      </c>
      <c r="B12166" s="1" t="s">
        <v>50214</v>
      </c>
      <c r="C12166" s="1">
        <v>14987080108013</v>
      </c>
      <c r="D12166">
        <v>100</v>
      </c>
      <c r="E12166" t="s">
        <v>53</v>
      </c>
      <c r="G12166">
        <v>10</v>
      </c>
      <c r="H12166" t="s">
        <v>53</v>
      </c>
      <c r="I12166" t="s">
        <v>50</v>
      </c>
      <c r="J12166" t="s">
        <v>51</v>
      </c>
      <c r="K12166" t="s">
        <v>50212</v>
      </c>
      <c r="L12166" t="s">
        <v>248</v>
      </c>
      <c r="M12166" t="s">
        <v>50213</v>
      </c>
      <c r="N12166" t="s">
        <v>50212</v>
      </c>
      <c r="O12166">
        <v>20080620</v>
      </c>
      <c r="P12166">
        <v>20250331</v>
      </c>
      <c r="Q12166" t="s">
        <v>81371</v>
      </c>
      <c r="S12166" s="1">
        <v>4987080979296</v>
      </c>
      <c r="T12166" s="1">
        <v>24987080108010</v>
      </c>
      <c r="U12166">
        <v>20250131</v>
      </c>
      <c r="W12166">
        <v>20260331</v>
      </c>
      <c r="X12166" t="s">
        <v>82804</v>
      </c>
    </row>
    <row r="12167" spans="1:24" x14ac:dyDescent="0.45">
      <c r="A12167" t="s">
        <v>52</v>
      </c>
      <c r="B12167" s="1" t="s">
        <v>50214</v>
      </c>
      <c r="C12167" s="1">
        <v>14987080108037</v>
      </c>
      <c r="D12167">
        <v>1000</v>
      </c>
      <c r="E12167" t="s">
        <v>53</v>
      </c>
      <c r="G12167">
        <v>10</v>
      </c>
      <c r="H12167" t="s">
        <v>53</v>
      </c>
      <c r="I12167" t="s">
        <v>50</v>
      </c>
      <c r="J12167" t="s">
        <v>51</v>
      </c>
      <c r="K12167" t="s">
        <v>50212</v>
      </c>
      <c r="L12167" t="s">
        <v>248</v>
      </c>
      <c r="M12167" t="s">
        <v>50213</v>
      </c>
      <c r="N12167" t="s">
        <v>50212</v>
      </c>
      <c r="O12167">
        <v>20080620</v>
      </c>
      <c r="P12167">
        <v>20250331</v>
      </c>
      <c r="Q12167" t="s">
        <v>81371</v>
      </c>
      <c r="S12167" s="1">
        <v>4987080979296</v>
      </c>
      <c r="T12167" s="1">
        <v>24987080108034</v>
      </c>
      <c r="U12167">
        <v>20250131</v>
      </c>
      <c r="W12167">
        <v>20260331</v>
      </c>
      <c r="X12167" t="s">
        <v>82804</v>
      </c>
    </row>
    <row r="12168" spans="1:24" x14ac:dyDescent="0.45">
      <c r="A12168" t="s">
        <v>52</v>
      </c>
      <c r="B12168" s="1" t="s">
        <v>50214</v>
      </c>
      <c r="C12168" s="1">
        <v>14987128031143</v>
      </c>
      <c r="D12168">
        <v>100</v>
      </c>
      <c r="E12168" t="s">
        <v>53</v>
      </c>
      <c r="G12168">
        <v>10</v>
      </c>
      <c r="H12168" t="s">
        <v>53</v>
      </c>
      <c r="I12168" t="s">
        <v>50</v>
      </c>
      <c r="J12168" t="s">
        <v>51</v>
      </c>
      <c r="K12168" t="s">
        <v>50212</v>
      </c>
      <c r="L12168" t="s">
        <v>248</v>
      </c>
      <c r="M12168" t="s">
        <v>50213</v>
      </c>
      <c r="N12168" t="s">
        <v>50212</v>
      </c>
      <c r="O12168">
        <v>20080620</v>
      </c>
      <c r="P12168">
        <v>20250331</v>
      </c>
      <c r="Q12168" t="s">
        <v>81371</v>
      </c>
      <c r="S12168" s="1">
        <v>4987128911080</v>
      </c>
      <c r="T12168" s="1">
        <v>24987128031140</v>
      </c>
      <c r="U12168">
        <v>20250331</v>
      </c>
      <c r="W12168">
        <v>20260331</v>
      </c>
      <c r="X12168" t="s">
        <v>82981</v>
      </c>
    </row>
    <row r="12169" spans="1:24" x14ac:dyDescent="0.45">
      <c r="A12169" t="s">
        <v>52</v>
      </c>
      <c r="B12169" s="1" t="s">
        <v>50214</v>
      </c>
      <c r="C12169" s="1">
        <v>14987128174413</v>
      </c>
      <c r="D12169">
        <v>1000</v>
      </c>
      <c r="E12169" t="s">
        <v>53</v>
      </c>
      <c r="G12169">
        <v>10</v>
      </c>
      <c r="H12169" t="s">
        <v>53</v>
      </c>
      <c r="I12169" t="s">
        <v>50</v>
      </c>
      <c r="J12169" t="s">
        <v>51</v>
      </c>
      <c r="K12169" t="s">
        <v>50212</v>
      </c>
      <c r="L12169" t="s">
        <v>248</v>
      </c>
      <c r="M12169" t="s">
        <v>50213</v>
      </c>
      <c r="N12169" t="s">
        <v>50212</v>
      </c>
      <c r="O12169">
        <v>20080620</v>
      </c>
      <c r="P12169">
        <v>20250331</v>
      </c>
      <c r="Q12169" t="s">
        <v>81371</v>
      </c>
      <c r="S12169" s="1">
        <v>4987128911080</v>
      </c>
      <c r="T12169" s="1">
        <v>24987128174410</v>
      </c>
      <c r="U12169">
        <v>20250331</v>
      </c>
      <c r="W12169">
        <v>20260331</v>
      </c>
      <c r="X12169" t="s">
        <v>82981</v>
      </c>
    </row>
    <row r="12170" spans="1:24" x14ac:dyDescent="0.45">
      <c r="A12170" t="s">
        <v>56</v>
      </c>
      <c r="B12170" s="1" t="s">
        <v>56591</v>
      </c>
      <c r="C12170" s="1">
        <v>14987128194725</v>
      </c>
      <c r="D12170">
        <v>500</v>
      </c>
      <c r="E12170" t="s">
        <v>53</v>
      </c>
      <c r="G12170">
        <v>500</v>
      </c>
      <c r="H12170" t="s">
        <v>53</v>
      </c>
      <c r="I12170" t="s">
        <v>50</v>
      </c>
      <c r="J12170" t="s">
        <v>51</v>
      </c>
      <c r="K12170" t="s">
        <v>50212</v>
      </c>
      <c r="L12170" t="s">
        <v>248</v>
      </c>
      <c r="M12170" t="s">
        <v>50213</v>
      </c>
      <c r="N12170" t="s">
        <v>50212</v>
      </c>
      <c r="O12170">
        <v>20080620</v>
      </c>
      <c r="P12170">
        <v>20250331</v>
      </c>
      <c r="Q12170" t="s">
        <v>81371</v>
      </c>
      <c r="S12170" s="1">
        <v>4987128911097</v>
      </c>
      <c r="T12170" s="1">
        <v>24987128194722</v>
      </c>
      <c r="U12170">
        <v>20250331</v>
      </c>
      <c r="W12170">
        <v>20260331</v>
      </c>
      <c r="X12170" t="s">
        <v>82981</v>
      </c>
    </row>
    <row r="12171" spans="1:24" x14ac:dyDescent="0.45">
      <c r="A12171" t="s">
        <v>56</v>
      </c>
      <c r="B12171" s="1" t="s">
        <v>5881</v>
      </c>
      <c r="C12171" s="1">
        <v>14987233139710</v>
      </c>
      <c r="D12171">
        <v>600</v>
      </c>
      <c r="E12171" t="s">
        <v>87</v>
      </c>
      <c r="G12171">
        <v>600</v>
      </c>
      <c r="H12171" t="s">
        <v>87</v>
      </c>
      <c r="I12171" t="s">
        <v>50</v>
      </c>
      <c r="J12171" t="s">
        <v>177</v>
      </c>
      <c r="K12171" t="s">
        <v>5876</v>
      </c>
      <c r="L12171" t="s">
        <v>5878</v>
      </c>
      <c r="M12171" t="s">
        <v>5877</v>
      </c>
      <c r="N12171" t="s">
        <v>5876</v>
      </c>
      <c r="O12171">
        <v>20080620</v>
      </c>
      <c r="P12171">
        <v>20250331</v>
      </c>
      <c r="Q12171" t="s">
        <v>81371</v>
      </c>
      <c r="S12171" s="1">
        <v>4987233742258</v>
      </c>
      <c r="T12171" s="1">
        <v>24987233139717</v>
      </c>
      <c r="U12171">
        <v>20240513</v>
      </c>
      <c r="W12171">
        <v>20260331</v>
      </c>
      <c r="X12171" t="s">
        <v>81878</v>
      </c>
    </row>
    <row r="12172" spans="1:24" x14ac:dyDescent="0.45">
      <c r="A12172" t="s">
        <v>561</v>
      </c>
      <c r="B12172" s="1" t="s">
        <v>5879</v>
      </c>
      <c r="C12172" s="1">
        <v>14987233139673</v>
      </c>
      <c r="D12172">
        <v>63</v>
      </c>
      <c r="E12172" t="s">
        <v>87</v>
      </c>
      <c r="F12172">
        <v>3</v>
      </c>
      <c r="G12172">
        <v>0.6</v>
      </c>
      <c r="H12172" t="s">
        <v>87</v>
      </c>
      <c r="I12172" t="s">
        <v>50</v>
      </c>
      <c r="J12172" t="s">
        <v>177</v>
      </c>
      <c r="K12172" t="s">
        <v>5876</v>
      </c>
      <c r="L12172" t="s">
        <v>5878</v>
      </c>
      <c r="M12172" t="s">
        <v>5877</v>
      </c>
      <c r="N12172" t="s">
        <v>5876</v>
      </c>
      <c r="O12172">
        <v>20080620</v>
      </c>
      <c r="P12172">
        <v>20250331</v>
      </c>
      <c r="Q12172" t="s">
        <v>81371</v>
      </c>
      <c r="S12172" s="1">
        <v>4987233742234</v>
      </c>
      <c r="T12172" s="1">
        <v>24987233139670</v>
      </c>
      <c r="U12172">
        <v>20240909</v>
      </c>
      <c r="W12172">
        <v>20260331</v>
      </c>
      <c r="X12172" t="s">
        <v>81878</v>
      </c>
    </row>
    <row r="12173" spans="1:24" x14ac:dyDescent="0.45">
      <c r="A12173" t="s">
        <v>561</v>
      </c>
      <c r="B12173" s="1" t="s">
        <v>5879</v>
      </c>
      <c r="C12173" s="1">
        <v>14987233139680</v>
      </c>
      <c r="D12173">
        <v>630</v>
      </c>
      <c r="E12173" t="s">
        <v>87</v>
      </c>
      <c r="F12173">
        <v>3</v>
      </c>
      <c r="G12173">
        <v>0.6</v>
      </c>
      <c r="H12173" t="s">
        <v>87</v>
      </c>
      <c r="I12173" t="s">
        <v>50</v>
      </c>
      <c r="J12173" t="s">
        <v>177</v>
      </c>
      <c r="K12173" t="s">
        <v>5876</v>
      </c>
      <c r="L12173" t="s">
        <v>5878</v>
      </c>
      <c r="M12173" t="s">
        <v>5877</v>
      </c>
      <c r="N12173" t="s">
        <v>5876</v>
      </c>
      <c r="O12173">
        <v>20080620</v>
      </c>
      <c r="P12173">
        <v>20250331</v>
      </c>
      <c r="Q12173" t="s">
        <v>81371</v>
      </c>
      <c r="S12173" s="1">
        <v>4987233742234</v>
      </c>
      <c r="T12173" s="1">
        <v>24987233139687</v>
      </c>
      <c r="U12173">
        <v>20161031</v>
      </c>
      <c r="W12173">
        <v>20260331</v>
      </c>
      <c r="X12173" t="s">
        <v>81878</v>
      </c>
    </row>
    <row r="12174" spans="1:24" x14ac:dyDescent="0.45">
      <c r="A12174" t="s">
        <v>561</v>
      </c>
      <c r="B12174" s="1" t="s">
        <v>5880</v>
      </c>
      <c r="C12174" s="1">
        <v>14987233139697</v>
      </c>
      <c r="D12174">
        <v>126</v>
      </c>
      <c r="E12174" t="s">
        <v>87</v>
      </c>
      <c r="F12174">
        <v>3</v>
      </c>
      <c r="G12174">
        <v>1.2</v>
      </c>
      <c r="H12174" t="s">
        <v>87</v>
      </c>
      <c r="I12174" t="s">
        <v>50</v>
      </c>
      <c r="J12174" t="s">
        <v>177</v>
      </c>
      <c r="K12174" t="s">
        <v>5876</v>
      </c>
      <c r="L12174" t="s">
        <v>5878</v>
      </c>
      <c r="M12174" t="s">
        <v>5877</v>
      </c>
      <c r="N12174" t="s">
        <v>5876</v>
      </c>
      <c r="O12174">
        <v>20080620</v>
      </c>
      <c r="P12174">
        <v>20250331</v>
      </c>
      <c r="Q12174" t="s">
        <v>81371</v>
      </c>
      <c r="S12174" s="1">
        <v>4987233742241</v>
      </c>
      <c r="T12174" s="1">
        <v>24987233139694</v>
      </c>
      <c r="U12174">
        <v>20240805</v>
      </c>
      <c r="W12174">
        <v>20260331</v>
      </c>
      <c r="X12174" t="s">
        <v>81878</v>
      </c>
    </row>
    <row r="12175" spans="1:24" x14ac:dyDescent="0.45">
      <c r="A12175" t="s">
        <v>561</v>
      </c>
      <c r="B12175" s="1" t="s">
        <v>5880</v>
      </c>
      <c r="C12175" s="1">
        <v>14987233139703</v>
      </c>
      <c r="D12175">
        <v>1260</v>
      </c>
      <c r="E12175" t="s">
        <v>87</v>
      </c>
      <c r="F12175">
        <v>3</v>
      </c>
      <c r="G12175">
        <v>1.2</v>
      </c>
      <c r="H12175" t="s">
        <v>87</v>
      </c>
      <c r="I12175" t="s">
        <v>50</v>
      </c>
      <c r="J12175" t="s">
        <v>177</v>
      </c>
      <c r="K12175" t="s">
        <v>5876</v>
      </c>
      <c r="L12175" t="s">
        <v>5878</v>
      </c>
      <c r="M12175" t="s">
        <v>5877</v>
      </c>
      <c r="N12175" t="s">
        <v>5876</v>
      </c>
      <c r="O12175">
        <v>20080620</v>
      </c>
      <c r="P12175">
        <v>20250331</v>
      </c>
      <c r="Q12175" t="s">
        <v>81371</v>
      </c>
      <c r="S12175" s="1">
        <v>4987233742241</v>
      </c>
      <c r="T12175" s="1">
        <v>24987233139700</v>
      </c>
      <c r="U12175">
        <v>20161031</v>
      </c>
      <c r="W12175">
        <v>20260331</v>
      </c>
      <c r="X12175" t="s">
        <v>81878</v>
      </c>
    </row>
    <row r="12176" spans="1:24" x14ac:dyDescent="0.45">
      <c r="A12176" t="s">
        <v>52</v>
      </c>
      <c r="B12176" s="1" t="s">
        <v>5884</v>
      </c>
      <c r="C12176" s="1">
        <v>14987233139468</v>
      </c>
      <c r="D12176">
        <v>100</v>
      </c>
      <c r="E12176" t="s">
        <v>53</v>
      </c>
      <c r="G12176">
        <v>10</v>
      </c>
      <c r="H12176" t="s">
        <v>53</v>
      </c>
      <c r="I12176" t="s">
        <v>50</v>
      </c>
      <c r="J12176" t="s">
        <v>51</v>
      </c>
      <c r="K12176" t="s">
        <v>5882</v>
      </c>
      <c r="L12176" t="s">
        <v>1442</v>
      </c>
      <c r="M12176" t="s">
        <v>5883</v>
      </c>
      <c r="N12176" t="s">
        <v>5882</v>
      </c>
      <c r="O12176">
        <v>20000825</v>
      </c>
      <c r="P12176">
        <v>20250331</v>
      </c>
      <c r="Q12176" t="s">
        <v>81371</v>
      </c>
      <c r="S12176" s="1">
        <v>4987233742265</v>
      </c>
      <c r="T12176" s="1">
        <v>24987233139465</v>
      </c>
      <c r="U12176">
        <v>20240709</v>
      </c>
      <c r="W12176">
        <v>20260331</v>
      </c>
      <c r="X12176" t="s">
        <v>81878</v>
      </c>
    </row>
    <row r="12177" spans="1:24" x14ac:dyDescent="0.45">
      <c r="A12177" t="s">
        <v>52</v>
      </c>
      <c r="B12177" s="1" t="s">
        <v>5884</v>
      </c>
      <c r="C12177" s="1">
        <v>14987233139482</v>
      </c>
      <c r="D12177">
        <v>1000</v>
      </c>
      <c r="E12177" t="s">
        <v>53</v>
      </c>
      <c r="G12177">
        <v>10</v>
      </c>
      <c r="H12177" t="s">
        <v>53</v>
      </c>
      <c r="I12177" t="s">
        <v>50</v>
      </c>
      <c r="J12177" t="s">
        <v>51</v>
      </c>
      <c r="K12177" t="s">
        <v>5882</v>
      </c>
      <c r="L12177" t="s">
        <v>1442</v>
      </c>
      <c r="M12177" t="s">
        <v>5883</v>
      </c>
      <c r="N12177" t="s">
        <v>5882</v>
      </c>
      <c r="O12177">
        <v>20000825</v>
      </c>
      <c r="P12177">
        <v>20250331</v>
      </c>
      <c r="Q12177" t="s">
        <v>81371</v>
      </c>
      <c r="S12177" s="1">
        <v>4987233742265</v>
      </c>
      <c r="T12177" s="1">
        <v>24987233139489</v>
      </c>
      <c r="U12177">
        <v>20240617</v>
      </c>
      <c r="W12177">
        <v>20260331</v>
      </c>
      <c r="X12177" t="s">
        <v>81878</v>
      </c>
    </row>
    <row r="12178" spans="1:24" x14ac:dyDescent="0.45">
      <c r="A12178" t="s">
        <v>56</v>
      </c>
      <c r="B12178" s="1" t="s">
        <v>5885</v>
      </c>
      <c r="C12178" s="1">
        <v>14987233139475</v>
      </c>
      <c r="D12178">
        <v>500</v>
      </c>
      <c r="E12178" t="s">
        <v>53</v>
      </c>
      <c r="G12178">
        <v>500</v>
      </c>
      <c r="H12178" t="s">
        <v>53</v>
      </c>
      <c r="I12178" t="s">
        <v>50</v>
      </c>
      <c r="J12178" t="s">
        <v>51</v>
      </c>
      <c r="K12178" t="s">
        <v>5882</v>
      </c>
      <c r="L12178" t="s">
        <v>1442</v>
      </c>
      <c r="M12178" t="s">
        <v>5883</v>
      </c>
      <c r="N12178" t="s">
        <v>5882</v>
      </c>
      <c r="O12178">
        <v>20000825</v>
      </c>
      <c r="P12178">
        <v>20250331</v>
      </c>
      <c r="Q12178" t="s">
        <v>81371</v>
      </c>
      <c r="S12178" s="1">
        <v>4987233742272</v>
      </c>
      <c r="T12178" s="1">
        <v>24987233139472</v>
      </c>
      <c r="U12178">
        <v>20240801</v>
      </c>
      <c r="W12178">
        <v>20260331</v>
      </c>
      <c r="X12178" t="s">
        <v>81878</v>
      </c>
    </row>
    <row r="12179" spans="1:24" x14ac:dyDescent="0.45">
      <c r="A12179" t="s">
        <v>56</v>
      </c>
      <c r="B12179" s="1" t="s">
        <v>79296</v>
      </c>
      <c r="C12179" s="1">
        <v>14987321204016</v>
      </c>
      <c r="D12179">
        <v>60</v>
      </c>
      <c r="E12179" t="s">
        <v>22</v>
      </c>
      <c r="G12179">
        <v>1</v>
      </c>
      <c r="H12179" t="s">
        <v>22</v>
      </c>
      <c r="I12179" t="s">
        <v>50</v>
      </c>
      <c r="J12179" t="s">
        <v>15</v>
      </c>
      <c r="K12179" t="s">
        <v>79293</v>
      </c>
      <c r="L12179" t="s">
        <v>79295</v>
      </c>
      <c r="M12179" t="s">
        <v>79294</v>
      </c>
      <c r="N12179" t="s">
        <v>79293</v>
      </c>
      <c r="O12179">
        <v>20160524</v>
      </c>
      <c r="Q12179" t="s">
        <v>81371</v>
      </c>
      <c r="S12179" s="1">
        <v>4987321221788</v>
      </c>
      <c r="T12179" s="1">
        <v>24987321204013</v>
      </c>
      <c r="W12179">
        <v>20260331</v>
      </c>
      <c r="X12179" t="s">
        <v>83489</v>
      </c>
    </row>
    <row r="12180" spans="1:24" x14ac:dyDescent="0.45">
      <c r="A12180" t="s">
        <v>52</v>
      </c>
      <c r="B12180" s="1" t="s">
        <v>26309</v>
      </c>
      <c r="C12180" s="1">
        <v>14987672830124</v>
      </c>
      <c r="D12180">
        <v>100</v>
      </c>
      <c r="E12180" t="s">
        <v>53</v>
      </c>
      <c r="G12180">
        <v>10</v>
      </c>
      <c r="H12180" t="s">
        <v>53</v>
      </c>
      <c r="I12180" t="s">
        <v>50</v>
      </c>
      <c r="J12180" t="s">
        <v>51</v>
      </c>
      <c r="K12180" t="s">
        <v>26306</v>
      </c>
      <c r="L12180" t="s">
        <v>26308</v>
      </c>
      <c r="M12180" t="s">
        <v>26307</v>
      </c>
      <c r="N12180" t="s">
        <v>26306</v>
      </c>
      <c r="O12180">
        <v>20071214</v>
      </c>
      <c r="Q12180" t="s">
        <v>81371</v>
      </c>
      <c r="S12180" s="1">
        <v>4987672012011</v>
      </c>
      <c r="T12180" s="1">
        <v>24987672830121</v>
      </c>
      <c r="W12180">
        <v>20260331</v>
      </c>
      <c r="X12180" t="s">
        <v>82335</v>
      </c>
    </row>
    <row r="12181" spans="1:24" x14ac:dyDescent="0.45">
      <c r="A12181" t="s">
        <v>52</v>
      </c>
      <c r="B12181" s="1" t="s">
        <v>26313</v>
      </c>
      <c r="C12181" s="1">
        <v>14987672830148</v>
      </c>
      <c r="D12181">
        <v>100</v>
      </c>
      <c r="E12181" t="s">
        <v>53</v>
      </c>
      <c r="G12181">
        <v>10</v>
      </c>
      <c r="H12181" t="s">
        <v>53</v>
      </c>
      <c r="I12181" t="s">
        <v>50</v>
      </c>
      <c r="J12181" t="s">
        <v>51</v>
      </c>
      <c r="K12181" t="s">
        <v>26310</v>
      </c>
      <c r="L12181" t="s">
        <v>26312</v>
      </c>
      <c r="M12181" t="s">
        <v>26311</v>
      </c>
      <c r="N12181" t="s">
        <v>26310</v>
      </c>
      <c r="O12181">
        <v>20071214</v>
      </c>
      <c r="Q12181" t="s">
        <v>81371</v>
      </c>
      <c r="S12181" s="1">
        <v>4987672014015</v>
      </c>
      <c r="T12181" s="1">
        <v>24987672830145</v>
      </c>
      <c r="W12181">
        <v>20260331</v>
      </c>
      <c r="X12181" t="s">
        <v>82335</v>
      </c>
    </row>
    <row r="12182" spans="1:24" x14ac:dyDescent="0.45">
      <c r="A12182" t="s">
        <v>52</v>
      </c>
      <c r="B12182" s="1" t="s">
        <v>26317</v>
      </c>
      <c r="C12182" s="1">
        <v>14987672135526</v>
      </c>
      <c r="D12182">
        <v>100</v>
      </c>
      <c r="E12182" t="s">
        <v>53</v>
      </c>
      <c r="G12182">
        <v>10</v>
      </c>
      <c r="H12182" t="s">
        <v>53</v>
      </c>
      <c r="I12182" t="s">
        <v>50</v>
      </c>
      <c r="J12182" t="s">
        <v>51</v>
      </c>
      <c r="K12182" t="s">
        <v>26314</v>
      </c>
      <c r="L12182" t="s">
        <v>26316</v>
      </c>
      <c r="M12182" t="s">
        <v>26315</v>
      </c>
      <c r="N12182" t="s">
        <v>26314</v>
      </c>
      <c r="O12182">
        <v>20140417</v>
      </c>
      <c r="Q12182" t="s">
        <v>81371</v>
      </c>
      <c r="S12182" s="1">
        <v>4987672552012</v>
      </c>
      <c r="T12182" s="1">
        <v>24987672135523</v>
      </c>
      <c r="W12182">
        <v>20260331</v>
      </c>
      <c r="X12182" t="s">
        <v>82335</v>
      </c>
    </row>
    <row r="12183" spans="1:24" x14ac:dyDescent="0.45">
      <c r="A12183" t="s">
        <v>52</v>
      </c>
      <c r="B12183" s="1" t="s">
        <v>76884</v>
      </c>
      <c r="C12183" s="1">
        <v>14987123110225</v>
      </c>
      <c r="D12183">
        <v>1000</v>
      </c>
      <c r="E12183" t="s">
        <v>53</v>
      </c>
      <c r="G12183">
        <v>10</v>
      </c>
      <c r="H12183" t="s">
        <v>53</v>
      </c>
      <c r="I12183" t="s">
        <v>50</v>
      </c>
      <c r="J12183" t="s">
        <v>51</v>
      </c>
      <c r="K12183" t="s">
        <v>76882</v>
      </c>
      <c r="L12183" t="s">
        <v>23263</v>
      </c>
      <c r="M12183" t="s">
        <v>76883</v>
      </c>
      <c r="N12183" t="s">
        <v>76882</v>
      </c>
      <c r="Q12183" t="s">
        <v>81371</v>
      </c>
      <c r="S12183" s="1">
        <v>4987123501354</v>
      </c>
      <c r="W12183">
        <v>20260331</v>
      </c>
      <c r="X12183" t="s">
        <v>83475</v>
      </c>
    </row>
    <row r="12184" spans="1:24" x14ac:dyDescent="0.45">
      <c r="A12184" t="s">
        <v>52</v>
      </c>
      <c r="B12184" s="1" t="s">
        <v>76884</v>
      </c>
      <c r="C12184" s="1">
        <v>14987123118146</v>
      </c>
      <c r="D12184">
        <v>100</v>
      </c>
      <c r="E12184" t="s">
        <v>53</v>
      </c>
      <c r="G12184">
        <v>10</v>
      </c>
      <c r="H12184" t="s">
        <v>53</v>
      </c>
      <c r="I12184" t="s">
        <v>50</v>
      </c>
      <c r="J12184" t="s">
        <v>51</v>
      </c>
      <c r="K12184" t="s">
        <v>76882</v>
      </c>
      <c r="L12184" t="s">
        <v>23263</v>
      </c>
      <c r="M12184" t="s">
        <v>76883</v>
      </c>
      <c r="N12184" t="s">
        <v>76882</v>
      </c>
      <c r="Q12184" t="s">
        <v>81371</v>
      </c>
      <c r="S12184" s="1">
        <v>4987123501354</v>
      </c>
      <c r="W12184">
        <v>20260331</v>
      </c>
      <c r="X12184" t="s">
        <v>83475</v>
      </c>
    </row>
    <row r="12185" spans="1:24" x14ac:dyDescent="0.45">
      <c r="A12185" t="s">
        <v>52</v>
      </c>
      <c r="B12185" s="1" t="s">
        <v>76886</v>
      </c>
      <c r="C12185" s="1">
        <v>14987123118757</v>
      </c>
      <c r="D12185">
        <v>2100</v>
      </c>
      <c r="E12185" t="s">
        <v>53</v>
      </c>
      <c r="G12185">
        <v>21</v>
      </c>
      <c r="H12185" t="s">
        <v>53</v>
      </c>
      <c r="I12185" t="s">
        <v>50</v>
      </c>
      <c r="J12185" t="s">
        <v>51</v>
      </c>
      <c r="K12185" t="s">
        <v>76882</v>
      </c>
      <c r="L12185" t="s">
        <v>23263</v>
      </c>
      <c r="M12185" t="s">
        <v>76883</v>
      </c>
      <c r="N12185" t="s">
        <v>76882</v>
      </c>
      <c r="Q12185" t="s">
        <v>81371</v>
      </c>
      <c r="S12185" s="1">
        <v>4987123501378</v>
      </c>
      <c r="W12185">
        <v>20260331</v>
      </c>
      <c r="X12185" t="s">
        <v>83475</v>
      </c>
    </row>
    <row r="12186" spans="1:24" x14ac:dyDescent="0.45">
      <c r="A12186" t="s">
        <v>56</v>
      </c>
      <c r="B12186" s="1" t="s">
        <v>76885</v>
      </c>
      <c r="C12186" s="1">
        <v>14987123119037</v>
      </c>
      <c r="D12186">
        <v>500</v>
      </c>
      <c r="E12186" t="s">
        <v>53</v>
      </c>
      <c r="G12186">
        <v>500</v>
      </c>
      <c r="H12186" t="s">
        <v>53</v>
      </c>
      <c r="I12186" t="s">
        <v>50</v>
      </c>
      <c r="J12186" t="s">
        <v>51</v>
      </c>
      <c r="K12186" t="s">
        <v>76882</v>
      </c>
      <c r="L12186" t="s">
        <v>23263</v>
      </c>
      <c r="M12186" t="s">
        <v>76883</v>
      </c>
      <c r="N12186" t="s">
        <v>76882</v>
      </c>
      <c r="Q12186" t="s">
        <v>81371</v>
      </c>
      <c r="S12186" s="1">
        <v>4987123501361</v>
      </c>
      <c r="W12186">
        <v>20260331</v>
      </c>
      <c r="X12186" t="s">
        <v>83475</v>
      </c>
    </row>
    <row r="12187" spans="1:24" x14ac:dyDescent="0.45">
      <c r="A12187" t="s">
        <v>52</v>
      </c>
      <c r="B12187" s="1" t="s">
        <v>76889</v>
      </c>
      <c r="C12187" s="1">
        <v>14987123116166</v>
      </c>
      <c r="D12187">
        <v>1000</v>
      </c>
      <c r="E12187" t="s">
        <v>53</v>
      </c>
      <c r="G12187">
        <v>10</v>
      </c>
      <c r="H12187" t="s">
        <v>53</v>
      </c>
      <c r="I12187" t="s">
        <v>50</v>
      </c>
      <c r="J12187" t="s">
        <v>51</v>
      </c>
      <c r="K12187" t="s">
        <v>76887</v>
      </c>
      <c r="L12187" t="s">
        <v>23269</v>
      </c>
      <c r="M12187" t="s">
        <v>76888</v>
      </c>
      <c r="N12187" t="s">
        <v>76887</v>
      </c>
      <c r="Q12187" t="s">
        <v>81371</v>
      </c>
      <c r="S12187" s="1">
        <v>4987123501385</v>
      </c>
      <c r="W12187">
        <v>20260331</v>
      </c>
      <c r="X12187" t="s">
        <v>83475</v>
      </c>
    </row>
    <row r="12188" spans="1:24" x14ac:dyDescent="0.45">
      <c r="A12188" t="s">
        <v>52</v>
      </c>
      <c r="B12188" s="1" t="s">
        <v>76889</v>
      </c>
      <c r="C12188" s="1">
        <v>14987123118153</v>
      </c>
      <c r="D12188">
        <v>100</v>
      </c>
      <c r="E12188" t="s">
        <v>53</v>
      </c>
      <c r="G12188">
        <v>10</v>
      </c>
      <c r="H12188" t="s">
        <v>53</v>
      </c>
      <c r="I12188" t="s">
        <v>50</v>
      </c>
      <c r="J12188" t="s">
        <v>51</v>
      </c>
      <c r="K12188" t="s">
        <v>76887</v>
      </c>
      <c r="L12188" t="s">
        <v>23269</v>
      </c>
      <c r="M12188" t="s">
        <v>76888</v>
      </c>
      <c r="N12188" t="s">
        <v>76887</v>
      </c>
      <c r="Q12188" t="s">
        <v>81371</v>
      </c>
      <c r="S12188" s="1">
        <v>4987123501385</v>
      </c>
      <c r="W12188">
        <v>20260331</v>
      </c>
      <c r="X12188" t="s">
        <v>83475</v>
      </c>
    </row>
    <row r="12189" spans="1:24" x14ac:dyDescent="0.45">
      <c r="A12189" t="s">
        <v>56</v>
      </c>
      <c r="B12189" s="1" t="s">
        <v>76890</v>
      </c>
      <c r="C12189" s="1">
        <v>14987123119044</v>
      </c>
      <c r="D12189">
        <v>500</v>
      </c>
      <c r="E12189" t="s">
        <v>53</v>
      </c>
      <c r="G12189">
        <v>500</v>
      </c>
      <c r="H12189" t="s">
        <v>53</v>
      </c>
      <c r="I12189" t="s">
        <v>50</v>
      </c>
      <c r="J12189" t="s">
        <v>51</v>
      </c>
      <c r="K12189" t="s">
        <v>76887</v>
      </c>
      <c r="L12189" t="s">
        <v>23269</v>
      </c>
      <c r="M12189" t="s">
        <v>76888</v>
      </c>
      <c r="N12189" t="s">
        <v>76887</v>
      </c>
      <c r="Q12189" t="s">
        <v>81371</v>
      </c>
      <c r="S12189" s="1">
        <v>4987123501392</v>
      </c>
      <c r="W12189">
        <v>20260331</v>
      </c>
      <c r="X12189" t="s">
        <v>83475</v>
      </c>
    </row>
    <row r="12190" spans="1:24" x14ac:dyDescent="0.45">
      <c r="A12190" t="s">
        <v>56</v>
      </c>
      <c r="B12190" s="1" t="s">
        <v>76893</v>
      </c>
      <c r="C12190" s="1">
        <v>14987123127162</v>
      </c>
      <c r="D12190">
        <v>100</v>
      </c>
      <c r="E12190" t="s">
        <v>87</v>
      </c>
      <c r="G12190">
        <v>100</v>
      </c>
      <c r="H12190" t="s">
        <v>87</v>
      </c>
      <c r="I12190" t="s">
        <v>50</v>
      </c>
      <c r="J12190" t="s">
        <v>177</v>
      </c>
      <c r="K12190" t="s">
        <v>76891</v>
      </c>
      <c r="L12190" t="s">
        <v>2604</v>
      </c>
      <c r="M12190" t="s">
        <v>76892</v>
      </c>
      <c r="N12190" t="s">
        <v>31703</v>
      </c>
      <c r="O12190">
        <v>20240401</v>
      </c>
      <c r="Q12190" t="s">
        <v>81371</v>
      </c>
      <c r="S12190" s="1">
        <v>4987123501972</v>
      </c>
      <c r="W12190">
        <v>20260331</v>
      </c>
      <c r="X12190" t="s">
        <v>83475</v>
      </c>
    </row>
    <row r="12191" spans="1:24" x14ac:dyDescent="0.45">
      <c r="A12191" t="s">
        <v>56</v>
      </c>
      <c r="B12191" s="1" t="s">
        <v>76895</v>
      </c>
      <c r="C12191" s="1">
        <v>14987123014349</v>
      </c>
      <c r="D12191">
        <v>100</v>
      </c>
      <c r="E12191" t="s">
        <v>87</v>
      </c>
      <c r="G12191">
        <v>100</v>
      </c>
      <c r="H12191" t="s">
        <v>87</v>
      </c>
      <c r="I12191" t="s">
        <v>50</v>
      </c>
      <c r="J12191" t="s">
        <v>177</v>
      </c>
      <c r="K12191" t="s">
        <v>76894</v>
      </c>
      <c r="L12191" t="s">
        <v>609</v>
      </c>
      <c r="M12191" t="s">
        <v>31702</v>
      </c>
      <c r="N12191" t="s">
        <v>31703</v>
      </c>
      <c r="Q12191" t="s">
        <v>81371</v>
      </c>
      <c r="S12191" s="1">
        <v>4987123501996</v>
      </c>
      <c r="W12191">
        <v>20260331</v>
      </c>
      <c r="X12191" t="s">
        <v>83475</v>
      </c>
    </row>
    <row r="12192" spans="1:24" x14ac:dyDescent="0.45">
      <c r="A12192" t="s">
        <v>56</v>
      </c>
      <c r="B12192" s="1" t="s">
        <v>56604</v>
      </c>
      <c r="C12192" s="1">
        <v>14987128000699</v>
      </c>
      <c r="D12192">
        <v>1000</v>
      </c>
      <c r="E12192" t="s">
        <v>53</v>
      </c>
      <c r="G12192">
        <v>1000</v>
      </c>
      <c r="H12192" t="s">
        <v>53</v>
      </c>
      <c r="I12192" t="s">
        <v>50</v>
      </c>
      <c r="J12192" t="s">
        <v>51</v>
      </c>
      <c r="K12192" t="s">
        <v>56602</v>
      </c>
      <c r="L12192" t="s">
        <v>1180</v>
      </c>
      <c r="M12192" t="s">
        <v>56603</v>
      </c>
      <c r="N12192" t="s">
        <v>55235</v>
      </c>
      <c r="O12192">
        <v>20111111</v>
      </c>
      <c r="Q12192" t="s">
        <v>81371</v>
      </c>
      <c r="S12192" s="1">
        <v>4987128910878</v>
      </c>
      <c r="T12192" s="1">
        <v>24987128000696</v>
      </c>
      <c r="W12192">
        <v>20260331</v>
      </c>
      <c r="X12192" t="s">
        <v>82981</v>
      </c>
    </row>
    <row r="12193" spans="1:24" x14ac:dyDescent="0.45">
      <c r="A12193" t="s">
        <v>52</v>
      </c>
      <c r="B12193" s="1" t="s">
        <v>56607</v>
      </c>
      <c r="C12193" s="1">
        <v>14987128004734</v>
      </c>
      <c r="D12193">
        <v>1000</v>
      </c>
      <c r="E12193" t="s">
        <v>53</v>
      </c>
      <c r="G12193">
        <v>10</v>
      </c>
      <c r="H12193" t="s">
        <v>53</v>
      </c>
      <c r="I12193" t="s">
        <v>50</v>
      </c>
      <c r="J12193" t="s">
        <v>51</v>
      </c>
      <c r="K12193" t="s">
        <v>56605</v>
      </c>
      <c r="L12193" t="s">
        <v>1451</v>
      </c>
      <c r="M12193" t="s">
        <v>56606</v>
      </c>
      <c r="N12193" t="s">
        <v>55235</v>
      </c>
      <c r="O12193">
        <v>20111111</v>
      </c>
      <c r="Q12193" t="s">
        <v>81371</v>
      </c>
      <c r="S12193" s="1">
        <v>4987128910809</v>
      </c>
      <c r="T12193" s="1">
        <v>24987128004731</v>
      </c>
      <c r="W12193">
        <v>20260331</v>
      </c>
      <c r="X12193" t="s">
        <v>82981</v>
      </c>
    </row>
    <row r="12194" spans="1:24" x14ac:dyDescent="0.45">
      <c r="A12194" t="s">
        <v>52</v>
      </c>
      <c r="B12194" s="1" t="s">
        <v>56607</v>
      </c>
      <c r="C12194" s="1">
        <v>14987128005199</v>
      </c>
      <c r="D12194">
        <v>100</v>
      </c>
      <c r="E12194" t="s">
        <v>53</v>
      </c>
      <c r="G12194">
        <v>10</v>
      </c>
      <c r="H12194" t="s">
        <v>53</v>
      </c>
      <c r="I12194" t="s">
        <v>50</v>
      </c>
      <c r="J12194" t="s">
        <v>51</v>
      </c>
      <c r="K12194" t="s">
        <v>56605</v>
      </c>
      <c r="L12194" t="s">
        <v>1451</v>
      </c>
      <c r="M12194" t="s">
        <v>56606</v>
      </c>
      <c r="N12194" t="s">
        <v>55235</v>
      </c>
      <c r="O12194">
        <v>20111111</v>
      </c>
      <c r="Q12194" t="s">
        <v>81371</v>
      </c>
      <c r="S12194" s="1">
        <v>4987128910809</v>
      </c>
      <c r="T12194" s="1">
        <v>24987128005196</v>
      </c>
      <c r="W12194">
        <v>20260331</v>
      </c>
      <c r="X12194" t="s">
        <v>82981</v>
      </c>
    </row>
    <row r="12195" spans="1:24" x14ac:dyDescent="0.45">
      <c r="A12195" t="s">
        <v>56</v>
      </c>
      <c r="B12195" s="1" t="s">
        <v>56608</v>
      </c>
      <c r="C12195" s="1">
        <v>14987128000590</v>
      </c>
      <c r="D12195">
        <v>1000</v>
      </c>
      <c r="E12195" t="s">
        <v>53</v>
      </c>
      <c r="G12195">
        <v>1000</v>
      </c>
      <c r="H12195" t="s">
        <v>53</v>
      </c>
      <c r="I12195" t="s">
        <v>50</v>
      </c>
      <c r="J12195" t="s">
        <v>51</v>
      </c>
      <c r="K12195" t="s">
        <v>56605</v>
      </c>
      <c r="L12195" t="s">
        <v>1451</v>
      </c>
      <c r="M12195" t="s">
        <v>56606</v>
      </c>
      <c r="N12195" t="s">
        <v>55235</v>
      </c>
      <c r="O12195">
        <v>20111111</v>
      </c>
      <c r="Q12195" t="s">
        <v>81371</v>
      </c>
      <c r="S12195" s="1">
        <v>4987128910816</v>
      </c>
      <c r="T12195" s="1">
        <v>24987128000597</v>
      </c>
      <c r="W12195">
        <v>20260331</v>
      </c>
      <c r="X12195" t="s">
        <v>82981</v>
      </c>
    </row>
    <row r="12196" spans="1:24" x14ac:dyDescent="0.45">
      <c r="A12196" t="s">
        <v>52</v>
      </c>
      <c r="B12196" s="1" t="s">
        <v>56610</v>
      </c>
      <c r="C12196" s="1">
        <v>14987128004765</v>
      </c>
      <c r="D12196">
        <v>1000</v>
      </c>
      <c r="E12196" t="s">
        <v>53</v>
      </c>
      <c r="G12196">
        <v>10</v>
      </c>
      <c r="H12196" t="s">
        <v>53</v>
      </c>
      <c r="I12196" t="s">
        <v>50</v>
      </c>
      <c r="J12196" t="s">
        <v>51</v>
      </c>
      <c r="K12196" t="s">
        <v>56609</v>
      </c>
      <c r="L12196" t="s">
        <v>1456</v>
      </c>
      <c r="M12196" t="s">
        <v>55234</v>
      </c>
      <c r="N12196" t="s">
        <v>55235</v>
      </c>
      <c r="O12196">
        <v>20111111</v>
      </c>
      <c r="Q12196" t="s">
        <v>81371</v>
      </c>
      <c r="S12196" s="1">
        <v>4987128910823</v>
      </c>
      <c r="T12196" s="1">
        <v>24987128004762</v>
      </c>
      <c r="W12196">
        <v>20260331</v>
      </c>
      <c r="X12196" t="s">
        <v>82981</v>
      </c>
    </row>
    <row r="12197" spans="1:24" x14ac:dyDescent="0.45">
      <c r="A12197" t="s">
        <v>52</v>
      </c>
      <c r="B12197" s="1" t="s">
        <v>56610</v>
      </c>
      <c r="C12197" s="1">
        <v>14987128005144</v>
      </c>
      <c r="D12197">
        <v>100</v>
      </c>
      <c r="E12197" t="s">
        <v>53</v>
      </c>
      <c r="G12197">
        <v>10</v>
      </c>
      <c r="H12197" t="s">
        <v>53</v>
      </c>
      <c r="I12197" t="s">
        <v>50</v>
      </c>
      <c r="J12197" t="s">
        <v>51</v>
      </c>
      <c r="K12197" t="s">
        <v>56609</v>
      </c>
      <c r="L12197" t="s">
        <v>1456</v>
      </c>
      <c r="M12197" t="s">
        <v>55234</v>
      </c>
      <c r="N12197" t="s">
        <v>55235</v>
      </c>
      <c r="O12197">
        <v>20111111</v>
      </c>
      <c r="Q12197" t="s">
        <v>81371</v>
      </c>
      <c r="S12197" s="1">
        <v>4987128910823</v>
      </c>
      <c r="T12197" s="1">
        <v>24987128005141</v>
      </c>
      <c r="W12197">
        <v>20260331</v>
      </c>
      <c r="X12197" t="s">
        <v>82981</v>
      </c>
    </row>
    <row r="12198" spans="1:24" x14ac:dyDescent="0.45">
      <c r="A12198" t="s">
        <v>56</v>
      </c>
      <c r="B12198" s="1" t="s">
        <v>56611</v>
      </c>
      <c r="C12198" s="1">
        <v>14987128000613</v>
      </c>
      <c r="D12198">
        <v>1000</v>
      </c>
      <c r="E12198" t="s">
        <v>53</v>
      </c>
      <c r="G12198">
        <v>1000</v>
      </c>
      <c r="H12198" t="s">
        <v>53</v>
      </c>
      <c r="I12198" t="s">
        <v>50</v>
      </c>
      <c r="J12198" t="s">
        <v>51</v>
      </c>
      <c r="K12198" t="s">
        <v>56609</v>
      </c>
      <c r="L12198" t="s">
        <v>1456</v>
      </c>
      <c r="M12198" t="s">
        <v>55234</v>
      </c>
      <c r="N12198" t="s">
        <v>55235</v>
      </c>
      <c r="O12198">
        <v>20111111</v>
      </c>
      <c r="Q12198" t="s">
        <v>81371</v>
      </c>
      <c r="S12198" s="1">
        <v>4987128910830</v>
      </c>
      <c r="T12198" s="1">
        <v>24987128000610</v>
      </c>
      <c r="W12198">
        <v>20260331</v>
      </c>
      <c r="X12198" t="s">
        <v>82981</v>
      </c>
    </row>
    <row r="12199" spans="1:24" x14ac:dyDescent="0.45">
      <c r="A12199" t="s">
        <v>52</v>
      </c>
      <c r="B12199" s="1" t="s">
        <v>56614</v>
      </c>
      <c r="C12199" s="1">
        <v>14987128005182</v>
      </c>
      <c r="D12199">
        <v>100</v>
      </c>
      <c r="E12199" t="s">
        <v>53</v>
      </c>
      <c r="G12199">
        <v>10</v>
      </c>
      <c r="H12199" t="s">
        <v>53</v>
      </c>
      <c r="I12199" t="s">
        <v>50</v>
      </c>
      <c r="J12199" t="s">
        <v>51</v>
      </c>
      <c r="K12199" t="s">
        <v>56612</v>
      </c>
      <c r="L12199" t="s">
        <v>100</v>
      </c>
      <c r="M12199" t="s">
        <v>56613</v>
      </c>
      <c r="N12199" t="s">
        <v>55235</v>
      </c>
      <c r="O12199">
        <v>20111111</v>
      </c>
      <c r="Q12199" t="s">
        <v>81371</v>
      </c>
      <c r="S12199" s="1">
        <v>4987128910847</v>
      </c>
      <c r="T12199" s="1">
        <v>24987128005189</v>
      </c>
      <c r="W12199">
        <v>20260331</v>
      </c>
      <c r="X12199" t="s">
        <v>82981</v>
      </c>
    </row>
    <row r="12200" spans="1:24" x14ac:dyDescent="0.45">
      <c r="A12200" t="s">
        <v>56</v>
      </c>
      <c r="B12200" s="1" t="s">
        <v>56615</v>
      </c>
      <c r="C12200" s="1">
        <v>14987128000651</v>
      </c>
      <c r="D12200">
        <v>1000</v>
      </c>
      <c r="E12200" t="s">
        <v>53</v>
      </c>
      <c r="G12200">
        <v>1000</v>
      </c>
      <c r="H12200" t="s">
        <v>53</v>
      </c>
      <c r="I12200" t="s">
        <v>50</v>
      </c>
      <c r="J12200" t="s">
        <v>51</v>
      </c>
      <c r="K12200" t="s">
        <v>56612</v>
      </c>
      <c r="L12200" t="s">
        <v>100</v>
      </c>
      <c r="M12200" t="s">
        <v>56613</v>
      </c>
      <c r="N12200" t="s">
        <v>55235</v>
      </c>
      <c r="O12200">
        <v>20111111</v>
      </c>
      <c r="Q12200" t="s">
        <v>81371</v>
      </c>
      <c r="S12200" s="1">
        <v>4987128910854</v>
      </c>
      <c r="T12200" s="1">
        <v>24987128000658</v>
      </c>
      <c r="W12200">
        <v>20260331</v>
      </c>
      <c r="X12200" t="s">
        <v>82981</v>
      </c>
    </row>
    <row r="12201" spans="1:24" x14ac:dyDescent="0.45">
      <c r="A12201" t="s">
        <v>56</v>
      </c>
      <c r="B12201" s="1" t="s">
        <v>15412</v>
      </c>
      <c r="C12201" s="1">
        <v>14987103047060</v>
      </c>
      <c r="D12201">
        <v>126</v>
      </c>
      <c r="E12201" t="s">
        <v>53</v>
      </c>
      <c r="G12201">
        <v>126</v>
      </c>
      <c r="H12201" t="s">
        <v>53</v>
      </c>
      <c r="I12201" t="s">
        <v>50</v>
      </c>
      <c r="J12201" t="s">
        <v>51</v>
      </c>
      <c r="K12201" t="s">
        <v>15410</v>
      </c>
      <c r="L12201" t="s">
        <v>1336</v>
      </c>
      <c r="N12201" t="s">
        <v>15411</v>
      </c>
      <c r="Q12201" t="s">
        <v>81371</v>
      </c>
      <c r="S12201" s="1">
        <v>4987103701293</v>
      </c>
      <c r="T12201" s="1">
        <v>24987103047067</v>
      </c>
      <c r="W12201">
        <v>20260331</v>
      </c>
      <c r="X12201" t="s">
        <v>82069</v>
      </c>
    </row>
    <row r="12202" spans="1:24" x14ac:dyDescent="0.45">
      <c r="A12202" t="s">
        <v>561</v>
      </c>
      <c r="B12202" s="1" t="s">
        <v>40023</v>
      </c>
      <c r="C12202" s="1">
        <v>14987316122172</v>
      </c>
      <c r="D12202">
        <v>60</v>
      </c>
      <c r="E12202" t="s">
        <v>87</v>
      </c>
      <c r="F12202">
        <v>2</v>
      </c>
      <c r="G12202">
        <v>1</v>
      </c>
      <c r="H12202" t="s">
        <v>87</v>
      </c>
      <c r="I12202" t="s">
        <v>50</v>
      </c>
      <c r="J12202" t="s">
        <v>177</v>
      </c>
      <c r="K12202" t="s">
        <v>40021</v>
      </c>
      <c r="L12202" t="s">
        <v>609</v>
      </c>
      <c r="M12202" t="s">
        <v>40022</v>
      </c>
      <c r="N12202" t="s">
        <v>40021</v>
      </c>
      <c r="O12202">
        <v>20090925</v>
      </c>
      <c r="Q12202" t="s">
        <v>81371</v>
      </c>
      <c r="S12202" s="1">
        <v>4987316190259</v>
      </c>
      <c r="W12202">
        <v>20260331</v>
      </c>
      <c r="X12202" t="s">
        <v>82669</v>
      </c>
    </row>
    <row r="12203" spans="1:24" x14ac:dyDescent="0.45">
      <c r="A12203" t="s">
        <v>52</v>
      </c>
      <c r="B12203" s="1" t="s">
        <v>40026</v>
      </c>
      <c r="C12203" s="1">
        <v>14987316122165</v>
      </c>
      <c r="D12203">
        <v>30</v>
      </c>
      <c r="E12203" t="s">
        <v>53</v>
      </c>
      <c r="G12203">
        <v>10</v>
      </c>
      <c r="H12203" t="s">
        <v>53</v>
      </c>
      <c r="I12203" t="s">
        <v>50</v>
      </c>
      <c r="J12203" t="s">
        <v>51</v>
      </c>
      <c r="K12203" t="s">
        <v>40024</v>
      </c>
      <c r="L12203" t="s">
        <v>1180</v>
      </c>
      <c r="M12203" t="s">
        <v>40025</v>
      </c>
      <c r="N12203" t="s">
        <v>40024</v>
      </c>
      <c r="O12203">
        <v>20090925</v>
      </c>
      <c r="Q12203" t="s">
        <v>81371</v>
      </c>
      <c r="S12203" s="1">
        <v>4987316190242</v>
      </c>
      <c r="W12203">
        <v>20260331</v>
      </c>
      <c r="X12203" t="s">
        <v>82669</v>
      </c>
    </row>
    <row r="12204" spans="1:24" x14ac:dyDescent="0.45">
      <c r="A12204" t="s">
        <v>52</v>
      </c>
      <c r="B12204" s="1" t="s">
        <v>1209</v>
      </c>
      <c r="C12204" s="1">
        <v>14987246702024</v>
      </c>
      <c r="D12204">
        <v>100</v>
      </c>
      <c r="E12204" t="s">
        <v>53</v>
      </c>
      <c r="G12204">
        <v>10</v>
      </c>
      <c r="H12204" t="s">
        <v>53</v>
      </c>
      <c r="I12204" t="s">
        <v>50</v>
      </c>
      <c r="J12204" t="s">
        <v>51</v>
      </c>
      <c r="K12204" t="s">
        <v>1207</v>
      </c>
      <c r="L12204" t="s">
        <v>92</v>
      </c>
      <c r="M12204" t="s">
        <v>1208</v>
      </c>
      <c r="N12204" t="s">
        <v>1207</v>
      </c>
      <c r="O12204">
        <v>20090925</v>
      </c>
      <c r="Q12204" t="s">
        <v>81371</v>
      </c>
      <c r="S12204" s="1">
        <v>4987246902014</v>
      </c>
      <c r="W12204">
        <v>20260331</v>
      </c>
      <c r="X12204" t="s">
        <v>81822</v>
      </c>
    </row>
    <row r="12205" spans="1:24" x14ac:dyDescent="0.45">
      <c r="A12205" t="s">
        <v>52</v>
      </c>
      <c r="B12205" s="1" t="s">
        <v>12989</v>
      </c>
      <c r="C12205" s="1">
        <v>14987199107372</v>
      </c>
      <c r="D12205">
        <v>500</v>
      </c>
      <c r="E12205" t="s">
        <v>53</v>
      </c>
      <c r="G12205">
        <v>10</v>
      </c>
      <c r="H12205" t="s">
        <v>53</v>
      </c>
      <c r="I12205" t="s">
        <v>50</v>
      </c>
      <c r="J12205" t="s">
        <v>51</v>
      </c>
      <c r="K12205" t="s">
        <v>12987</v>
      </c>
      <c r="L12205" t="s">
        <v>92</v>
      </c>
      <c r="M12205" t="s">
        <v>12988</v>
      </c>
      <c r="N12205" t="s">
        <v>12987</v>
      </c>
      <c r="O12205">
        <v>20131129</v>
      </c>
      <c r="Q12205" t="s">
        <v>81371</v>
      </c>
      <c r="S12205" s="1">
        <v>4987199605451</v>
      </c>
      <c r="W12205">
        <v>20260331</v>
      </c>
      <c r="X12205" t="s">
        <v>82016</v>
      </c>
    </row>
    <row r="12206" spans="1:24" x14ac:dyDescent="0.45">
      <c r="A12206" t="s">
        <v>52</v>
      </c>
      <c r="B12206" s="1" t="s">
        <v>12989</v>
      </c>
      <c r="C12206" s="1">
        <v>14987199245197</v>
      </c>
      <c r="D12206">
        <v>100</v>
      </c>
      <c r="E12206" t="s">
        <v>53</v>
      </c>
      <c r="G12206">
        <v>10</v>
      </c>
      <c r="H12206" t="s">
        <v>53</v>
      </c>
      <c r="I12206" t="s">
        <v>50</v>
      </c>
      <c r="J12206" t="s">
        <v>51</v>
      </c>
      <c r="K12206" t="s">
        <v>12987</v>
      </c>
      <c r="L12206" t="s">
        <v>92</v>
      </c>
      <c r="M12206" t="s">
        <v>12988</v>
      </c>
      <c r="N12206" t="s">
        <v>12987</v>
      </c>
      <c r="O12206">
        <v>20131129</v>
      </c>
      <c r="Q12206" t="s">
        <v>81371</v>
      </c>
      <c r="S12206" s="1">
        <v>4987199605451</v>
      </c>
      <c r="W12206">
        <v>20260331</v>
      </c>
      <c r="X12206" t="s">
        <v>82016</v>
      </c>
    </row>
    <row r="12207" spans="1:24" x14ac:dyDescent="0.45">
      <c r="A12207" t="s">
        <v>52</v>
      </c>
      <c r="B12207" s="1" t="s">
        <v>71074</v>
      </c>
      <c r="C12207" s="1">
        <v>14987173017970</v>
      </c>
      <c r="D12207">
        <v>100</v>
      </c>
      <c r="E12207" t="s">
        <v>53</v>
      </c>
      <c r="G12207">
        <v>10</v>
      </c>
      <c r="H12207" t="s">
        <v>53</v>
      </c>
      <c r="I12207" t="s">
        <v>50</v>
      </c>
      <c r="J12207" t="s">
        <v>51</v>
      </c>
      <c r="K12207" t="s">
        <v>71072</v>
      </c>
      <c r="L12207" t="s">
        <v>92</v>
      </c>
      <c r="M12207" t="s">
        <v>71073</v>
      </c>
      <c r="N12207" t="s">
        <v>71072</v>
      </c>
      <c r="O12207">
        <v>20090925</v>
      </c>
      <c r="P12207">
        <v>20180331</v>
      </c>
      <c r="Q12207" t="s">
        <v>81371</v>
      </c>
      <c r="S12207" s="1">
        <v>4987173088010</v>
      </c>
      <c r="T12207" s="1">
        <v>24987173017977</v>
      </c>
      <c r="U12207">
        <v>20180100</v>
      </c>
      <c r="W12207">
        <v>20260331</v>
      </c>
      <c r="X12207" t="s">
        <v>83422</v>
      </c>
    </row>
    <row r="12208" spans="1:24" x14ac:dyDescent="0.45">
      <c r="A12208" t="s">
        <v>52</v>
      </c>
      <c r="B12208" s="1" t="s">
        <v>71074</v>
      </c>
      <c r="C12208" s="1">
        <v>14987173017987</v>
      </c>
      <c r="D12208">
        <v>500</v>
      </c>
      <c r="E12208" t="s">
        <v>53</v>
      </c>
      <c r="G12208">
        <v>10</v>
      </c>
      <c r="H12208" t="s">
        <v>53</v>
      </c>
      <c r="I12208" t="s">
        <v>50</v>
      </c>
      <c r="J12208" t="s">
        <v>51</v>
      </c>
      <c r="K12208" t="s">
        <v>71072</v>
      </c>
      <c r="L12208" t="s">
        <v>92</v>
      </c>
      <c r="M12208" t="s">
        <v>71073</v>
      </c>
      <c r="N12208" t="s">
        <v>71072</v>
      </c>
      <c r="O12208">
        <v>20090925</v>
      </c>
      <c r="P12208">
        <v>20180331</v>
      </c>
      <c r="Q12208" t="s">
        <v>81371</v>
      </c>
      <c r="S12208" s="1">
        <v>4987173088010</v>
      </c>
      <c r="T12208" s="1">
        <v>24987173017984</v>
      </c>
      <c r="U12208">
        <v>20180100</v>
      </c>
      <c r="W12208">
        <v>20260331</v>
      </c>
      <c r="X12208" t="s">
        <v>83422</v>
      </c>
    </row>
    <row r="12209" spans="1:24" x14ac:dyDescent="0.45">
      <c r="A12209" t="s">
        <v>52</v>
      </c>
      <c r="B12209" s="1" t="s">
        <v>71074</v>
      </c>
      <c r="C12209" s="1">
        <v>14987173017994</v>
      </c>
      <c r="D12209">
        <v>1000</v>
      </c>
      <c r="E12209" t="s">
        <v>53</v>
      </c>
      <c r="G12209">
        <v>10</v>
      </c>
      <c r="H12209" t="s">
        <v>53</v>
      </c>
      <c r="I12209" t="s">
        <v>50</v>
      </c>
      <c r="J12209" t="s">
        <v>51</v>
      </c>
      <c r="K12209" t="s">
        <v>71072</v>
      </c>
      <c r="L12209" t="s">
        <v>92</v>
      </c>
      <c r="M12209" t="s">
        <v>71073</v>
      </c>
      <c r="N12209" t="s">
        <v>71072</v>
      </c>
      <c r="O12209">
        <v>20090925</v>
      </c>
      <c r="P12209">
        <v>20180331</v>
      </c>
      <c r="Q12209" t="s">
        <v>81371</v>
      </c>
      <c r="S12209" s="1">
        <v>4987173088010</v>
      </c>
      <c r="T12209" s="1">
        <v>24987173017991</v>
      </c>
      <c r="U12209">
        <v>20180100</v>
      </c>
      <c r="W12209">
        <v>20260331</v>
      </c>
      <c r="X12209" t="s">
        <v>83422</v>
      </c>
    </row>
    <row r="12210" spans="1:24" x14ac:dyDescent="0.45">
      <c r="A12210" t="s">
        <v>56</v>
      </c>
      <c r="B12210" s="1" t="s">
        <v>71075</v>
      </c>
      <c r="C12210" s="1">
        <v>14987173017963</v>
      </c>
      <c r="D12210">
        <v>500</v>
      </c>
      <c r="E12210" t="s">
        <v>53</v>
      </c>
      <c r="G12210">
        <v>500</v>
      </c>
      <c r="H12210" t="s">
        <v>53</v>
      </c>
      <c r="I12210" t="s">
        <v>50</v>
      </c>
      <c r="J12210" t="s">
        <v>51</v>
      </c>
      <c r="K12210" t="s">
        <v>71072</v>
      </c>
      <c r="L12210" t="s">
        <v>92</v>
      </c>
      <c r="M12210" t="s">
        <v>71073</v>
      </c>
      <c r="N12210" t="s">
        <v>71072</v>
      </c>
      <c r="O12210">
        <v>20090925</v>
      </c>
      <c r="P12210">
        <v>20180331</v>
      </c>
      <c r="Q12210" t="s">
        <v>81371</v>
      </c>
      <c r="S12210" s="1">
        <v>4987173088126</v>
      </c>
      <c r="T12210" s="1">
        <v>24987173017960</v>
      </c>
      <c r="U12210">
        <v>20180100</v>
      </c>
      <c r="W12210">
        <v>20260331</v>
      </c>
      <c r="X12210" t="s">
        <v>83422</v>
      </c>
    </row>
    <row r="12211" spans="1:24" x14ac:dyDescent="0.45">
      <c r="A12211" t="s">
        <v>52</v>
      </c>
      <c r="B12211" s="1" t="s">
        <v>76929</v>
      </c>
      <c r="C12211" s="1">
        <v>14987123123850</v>
      </c>
      <c r="D12211">
        <v>500</v>
      </c>
      <c r="E12211" t="s">
        <v>53</v>
      </c>
      <c r="G12211">
        <v>10</v>
      </c>
      <c r="H12211" t="s">
        <v>53</v>
      </c>
      <c r="I12211" t="s">
        <v>50</v>
      </c>
      <c r="J12211" t="s">
        <v>51</v>
      </c>
      <c r="K12211" t="s">
        <v>76927</v>
      </c>
      <c r="L12211" t="s">
        <v>5223</v>
      </c>
      <c r="M12211" t="s">
        <v>76928</v>
      </c>
      <c r="N12211" t="s">
        <v>76927</v>
      </c>
      <c r="O12211">
        <v>20010907</v>
      </c>
      <c r="P12211">
        <v>20190331</v>
      </c>
      <c r="Q12211" t="s">
        <v>81371</v>
      </c>
      <c r="S12211" s="1">
        <v>4987123503648</v>
      </c>
      <c r="W12211">
        <v>20260331</v>
      </c>
      <c r="X12211" t="s">
        <v>83475</v>
      </c>
    </row>
    <row r="12212" spans="1:24" x14ac:dyDescent="0.45">
      <c r="A12212" t="s">
        <v>52</v>
      </c>
      <c r="B12212" s="1" t="s">
        <v>76929</v>
      </c>
      <c r="C12212" s="1">
        <v>14987123123867</v>
      </c>
      <c r="D12212">
        <v>1000</v>
      </c>
      <c r="E12212" t="s">
        <v>53</v>
      </c>
      <c r="G12212">
        <v>10</v>
      </c>
      <c r="H12212" t="s">
        <v>53</v>
      </c>
      <c r="I12212" t="s">
        <v>50</v>
      </c>
      <c r="J12212" t="s">
        <v>51</v>
      </c>
      <c r="K12212" t="s">
        <v>76927</v>
      </c>
      <c r="L12212" t="s">
        <v>5223</v>
      </c>
      <c r="M12212" t="s">
        <v>76928</v>
      </c>
      <c r="N12212" t="s">
        <v>76927</v>
      </c>
      <c r="O12212">
        <v>20010907</v>
      </c>
      <c r="P12212">
        <v>20190331</v>
      </c>
      <c r="Q12212" t="s">
        <v>81371</v>
      </c>
      <c r="S12212" s="1">
        <v>4987123503648</v>
      </c>
      <c r="W12212">
        <v>20260331</v>
      </c>
      <c r="X12212" t="s">
        <v>83475</v>
      </c>
    </row>
    <row r="12213" spans="1:24" x14ac:dyDescent="0.45">
      <c r="A12213" t="s">
        <v>52</v>
      </c>
      <c r="B12213" s="1" t="s">
        <v>76929</v>
      </c>
      <c r="C12213" s="1">
        <v>14987123127070</v>
      </c>
      <c r="D12213">
        <v>100</v>
      </c>
      <c r="E12213" t="s">
        <v>53</v>
      </c>
      <c r="G12213">
        <v>10</v>
      </c>
      <c r="H12213" t="s">
        <v>53</v>
      </c>
      <c r="I12213" t="s">
        <v>50</v>
      </c>
      <c r="J12213" t="s">
        <v>51</v>
      </c>
      <c r="K12213" t="s">
        <v>76927</v>
      </c>
      <c r="L12213" t="s">
        <v>5223</v>
      </c>
      <c r="M12213" t="s">
        <v>76928</v>
      </c>
      <c r="N12213" t="s">
        <v>76927</v>
      </c>
      <c r="O12213">
        <v>20010907</v>
      </c>
      <c r="P12213">
        <v>20190331</v>
      </c>
      <c r="Q12213" t="s">
        <v>81371</v>
      </c>
      <c r="S12213" s="1">
        <v>4987123503648</v>
      </c>
      <c r="W12213">
        <v>20260331</v>
      </c>
      <c r="X12213" t="s">
        <v>83475</v>
      </c>
    </row>
    <row r="12214" spans="1:24" x14ac:dyDescent="0.45">
      <c r="A12214" t="s">
        <v>56</v>
      </c>
      <c r="B12214" s="1" t="s">
        <v>76930</v>
      </c>
      <c r="C12214" s="1">
        <v>14987123123874</v>
      </c>
      <c r="D12214">
        <v>1000</v>
      </c>
      <c r="E12214" t="s">
        <v>53</v>
      </c>
      <c r="G12214">
        <v>1000</v>
      </c>
      <c r="H12214" t="s">
        <v>53</v>
      </c>
      <c r="I12214" t="s">
        <v>50</v>
      </c>
      <c r="J12214" t="s">
        <v>51</v>
      </c>
      <c r="K12214" t="s">
        <v>76927</v>
      </c>
      <c r="L12214" t="s">
        <v>5223</v>
      </c>
      <c r="M12214" t="s">
        <v>76928</v>
      </c>
      <c r="N12214" t="s">
        <v>76927</v>
      </c>
      <c r="O12214">
        <v>20010907</v>
      </c>
      <c r="P12214">
        <v>20190331</v>
      </c>
      <c r="Q12214" t="s">
        <v>81371</v>
      </c>
      <c r="S12214" s="1">
        <v>4987123503655</v>
      </c>
      <c r="W12214">
        <v>20260331</v>
      </c>
      <c r="X12214" t="s">
        <v>83475</v>
      </c>
    </row>
    <row r="12215" spans="1:24" x14ac:dyDescent="0.45">
      <c r="A12215" t="s">
        <v>52</v>
      </c>
      <c r="B12215" s="1" t="s">
        <v>76933</v>
      </c>
      <c r="C12215" s="1">
        <v>14987123133927</v>
      </c>
      <c r="D12215">
        <v>100</v>
      </c>
      <c r="E12215" t="s">
        <v>53</v>
      </c>
      <c r="G12215">
        <v>10</v>
      </c>
      <c r="H12215" t="s">
        <v>53</v>
      </c>
      <c r="I12215" t="s">
        <v>50</v>
      </c>
      <c r="J12215" t="s">
        <v>51</v>
      </c>
      <c r="K12215" t="s">
        <v>76931</v>
      </c>
      <c r="L12215" t="s">
        <v>18073</v>
      </c>
      <c r="M12215" t="s">
        <v>76932</v>
      </c>
      <c r="N12215" t="s">
        <v>76931</v>
      </c>
      <c r="O12215">
        <v>20010907</v>
      </c>
      <c r="P12215">
        <v>20190331</v>
      </c>
      <c r="Q12215" t="s">
        <v>81371</v>
      </c>
      <c r="S12215" s="1">
        <v>4987123503662</v>
      </c>
      <c r="W12215">
        <v>20260331</v>
      </c>
      <c r="X12215" t="s">
        <v>83475</v>
      </c>
    </row>
    <row r="12216" spans="1:24" x14ac:dyDescent="0.45">
      <c r="A12216" t="s">
        <v>52</v>
      </c>
      <c r="B12216" s="1" t="s">
        <v>76933</v>
      </c>
      <c r="C12216" s="1">
        <v>14987123133934</v>
      </c>
      <c r="D12216">
        <v>500</v>
      </c>
      <c r="E12216" t="s">
        <v>53</v>
      </c>
      <c r="G12216">
        <v>10</v>
      </c>
      <c r="H12216" t="s">
        <v>53</v>
      </c>
      <c r="I12216" t="s">
        <v>50</v>
      </c>
      <c r="J12216" t="s">
        <v>51</v>
      </c>
      <c r="K12216" t="s">
        <v>76931</v>
      </c>
      <c r="L12216" t="s">
        <v>18073</v>
      </c>
      <c r="M12216" t="s">
        <v>76932</v>
      </c>
      <c r="N12216" t="s">
        <v>76931</v>
      </c>
      <c r="O12216">
        <v>20010907</v>
      </c>
      <c r="P12216">
        <v>20190331</v>
      </c>
      <c r="Q12216" t="s">
        <v>81371</v>
      </c>
      <c r="S12216" s="1">
        <v>4987123503662</v>
      </c>
      <c r="W12216">
        <v>20260331</v>
      </c>
      <c r="X12216" t="s">
        <v>83475</v>
      </c>
    </row>
    <row r="12217" spans="1:24" x14ac:dyDescent="0.45">
      <c r="A12217" t="s">
        <v>52</v>
      </c>
      <c r="B12217" s="1" t="s">
        <v>76933</v>
      </c>
      <c r="C12217" s="1">
        <v>14987123133941</v>
      </c>
      <c r="D12217">
        <v>1000</v>
      </c>
      <c r="E12217" t="s">
        <v>53</v>
      </c>
      <c r="G12217">
        <v>10</v>
      </c>
      <c r="H12217" t="s">
        <v>53</v>
      </c>
      <c r="I12217" t="s">
        <v>50</v>
      </c>
      <c r="J12217" t="s">
        <v>51</v>
      </c>
      <c r="K12217" t="s">
        <v>76931</v>
      </c>
      <c r="L12217" t="s">
        <v>18073</v>
      </c>
      <c r="M12217" t="s">
        <v>76932</v>
      </c>
      <c r="N12217" t="s">
        <v>76931</v>
      </c>
      <c r="O12217">
        <v>20010907</v>
      </c>
      <c r="P12217">
        <v>20190331</v>
      </c>
      <c r="Q12217" t="s">
        <v>81371</v>
      </c>
      <c r="S12217" s="1">
        <v>4987123503662</v>
      </c>
      <c r="W12217">
        <v>20260331</v>
      </c>
      <c r="X12217" t="s">
        <v>83475</v>
      </c>
    </row>
    <row r="12218" spans="1:24" x14ac:dyDescent="0.45">
      <c r="A12218" t="s">
        <v>56</v>
      </c>
      <c r="B12218" s="1" t="s">
        <v>76934</v>
      </c>
      <c r="C12218" s="1">
        <v>14987123133958</v>
      </c>
      <c r="D12218">
        <v>1000</v>
      </c>
      <c r="E12218" t="s">
        <v>53</v>
      </c>
      <c r="G12218">
        <v>1000</v>
      </c>
      <c r="H12218" t="s">
        <v>53</v>
      </c>
      <c r="I12218" t="s">
        <v>50</v>
      </c>
      <c r="J12218" t="s">
        <v>51</v>
      </c>
      <c r="K12218" t="s">
        <v>76931</v>
      </c>
      <c r="L12218" t="s">
        <v>18073</v>
      </c>
      <c r="M12218" t="s">
        <v>76932</v>
      </c>
      <c r="N12218" t="s">
        <v>76931</v>
      </c>
      <c r="O12218">
        <v>20010907</v>
      </c>
      <c r="P12218">
        <v>20190331</v>
      </c>
      <c r="Q12218" t="s">
        <v>81371</v>
      </c>
      <c r="S12218" s="1">
        <v>4987123503679</v>
      </c>
      <c r="W12218">
        <v>20260331</v>
      </c>
      <c r="X12218" t="s">
        <v>83475</v>
      </c>
    </row>
    <row r="12219" spans="1:24" x14ac:dyDescent="0.45">
      <c r="A12219" t="s">
        <v>52</v>
      </c>
      <c r="B12219" s="1" t="s">
        <v>22919</v>
      </c>
      <c r="C12219" s="1">
        <v>14987114430509</v>
      </c>
      <c r="D12219">
        <v>10</v>
      </c>
      <c r="E12219" t="s">
        <v>67</v>
      </c>
      <c r="G12219">
        <v>10</v>
      </c>
      <c r="H12219" t="s">
        <v>67</v>
      </c>
      <c r="I12219" t="s">
        <v>50</v>
      </c>
      <c r="J12219" t="s">
        <v>67</v>
      </c>
      <c r="K12219" t="s">
        <v>22917</v>
      </c>
      <c r="L12219" t="s">
        <v>244</v>
      </c>
      <c r="M12219" t="s">
        <v>22918</v>
      </c>
      <c r="N12219" t="s">
        <v>22917</v>
      </c>
      <c r="O12219">
        <v>20120529</v>
      </c>
      <c r="Q12219" t="s">
        <v>81371</v>
      </c>
      <c r="S12219" s="1">
        <v>4987114430595</v>
      </c>
      <c r="T12219" s="1">
        <v>24987114430506</v>
      </c>
      <c r="W12219">
        <v>20260331</v>
      </c>
      <c r="X12219" t="s">
        <v>82302</v>
      </c>
    </row>
    <row r="12220" spans="1:24" x14ac:dyDescent="0.45">
      <c r="A12220" t="s">
        <v>52</v>
      </c>
      <c r="B12220" s="1" t="s">
        <v>22920</v>
      </c>
      <c r="C12220" s="1">
        <v>14987114430509</v>
      </c>
      <c r="D12220">
        <v>10</v>
      </c>
      <c r="E12220" t="s">
        <v>67</v>
      </c>
      <c r="G12220">
        <v>10</v>
      </c>
      <c r="H12220" t="s">
        <v>67</v>
      </c>
      <c r="I12220" t="s">
        <v>50</v>
      </c>
      <c r="J12220" t="s">
        <v>67</v>
      </c>
      <c r="K12220" t="s">
        <v>22917</v>
      </c>
      <c r="L12220" t="s">
        <v>244</v>
      </c>
      <c r="M12220" t="s">
        <v>22918</v>
      </c>
      <c r="N12220" t="s">
        <v>22917</v>
      </c>
      <c r="O12220">
        <v>20120529</v>
      </c>
      <c r="Q12220" t="s">
        <v>81371</v>
      </c>
      <c r="S12220" s="1">
        <v>4987901430593</v>
      </c>
      <c r="T12220" s="1">
        <v>24987114430506</v>
      </c>
      <c r="W12220">
        <v>20260331</v>
      </c>
      <c r="X12220" t="s">
        <v>82302</v>
      </c>
    </row>
    <row r="12221" spans="1:24" x14ac:dyDescent="0.45">
      <c r="A12221" t="s">
        <v>52</v>
      </c>
      <c r="B12221" s="1" t="s">
        <v>22923</v>
      </c>
      <c r="C12221" s="1">
        <v>14987114430608</v>
      </c>
      <c r="D12221">
        <v>10</v>
      </c>
      <c r="E12221" t="s">
        <v>67</v>
      </c>
      <c r="G12221">
        <v>10</v>
      </c>
      <c r="H12221" t="s">
        <v>67</v>
      </c>
      <c r="I12221" t="s">
        <v>50</v>
      </c>
      <c r="J12221" t="s">
        <v>67</v>
      </c>
      <c r="K12221" t="s">
        <v>22921</v>
      </c>
      <c r="L12221" t="s">
        <v>2282</v>
      </c>
      <c r="M12221" t="s">
        <v>22922</v>
      </c>
      <c r="N12221" t="s">
        <v>22921</v>
      </c>
      <c r="O12221">
        <v>20120529</v>
      </c>
      <c r="Q12221" t="s">
        <v>81371</v>
      </c>
      <c r="S12221" s="1">
        <v>4987114430694</v>
      </c>
      <c r="T12221" s="1">
        <v>24987114430605</v>
      </c>
      <c r="W12221">
        <v>20260331</v>
      </c>
      <c r="X12221" t="s">
        <v>82302</v>
      </c>
    </row>
    <row r="12222" spans="1:24" x14ac:dyDescent="0.45">
      <c r="A12222" t="s">
        <v>52</v>
      </c>
      <c r="B12222" s="1" t="s">
        <v>22924</v>
      </c>
      <c r="C12222" s="1">
        <v>14987114430608</v>
      </c>
      <c r="D12222">
        <v>10</v>
      </c>
      <c r="E12222" t="s">
        <v>67</v>
      </c>
      <c r="G12222">
        <v>10</v>
      </c>
      <c r="H12222" t="s">
        <v>67</v>
      </c>
      <c r="I12222" t="s">
        <v>50</v>
      </c>
      <c r="J12222" t="s">
        <v>67</v>
      </c>
      <c r="K12222" t="s">
        <v>22921</v>
      </c>
      <c r="L12222" t="s">
        <v>2282</v>
      </c>
      <c r="M12222" t="s">
        <v>22922</v>
      </c>
      <c r="N12222" t="s">
        <v>22921</v>
      </c>
      <c r="O12222">
        <v>20120529</v>
      </c>
      <c r="Q12222" t="s">
        <v>81371</v>
      </c>
      <c r="S12222" s="1">
        <v>4987901430692</v>
      </c>
      <c r="T12222" s="1">
        <v>24987114430605</v>
      </c>
      <c r="W12222">
        <v>20260331</v>
      </c>
      <c r="X12222" t="s">
        <v>82302</v>
      </c>
    </row>
    <row r="12223" spans="1:24" x14ac:dyDescent="0.45">
      <c r="A12223" t="s">
        <v>52</v>
      </c>
      <c r="B12223" s="1" t="s">
        <v>20425</v>
      </c>
      <c r="C12223" s="1">
        <v>14987443320571</v>
      </c>
      <c r="D12223">
        <v>60</v>
      </c>
      <c r="E12223" t="s">
        <v>53</v>
      </c>
      <c r="G12223">
        <v>10</v>
      </c>
      <c r="H12223" t="s">
        <v>53</v>
      </c>
      <c r="I12223" t="s">
        <v>50</v>
      </c>
      <c r="J12223" t="s">
        <v>51</v>
      </c>
      <c r="K12223" t="s">
        <v>20423</v>
      </c>
      <c r="L12223" t="s">
        <v>1648</v>
      </c>
      <c r="M12223" t="s">
        <v>20424</v>
      </c>
      <c r="N12223" t="s">
        <v>20423</v>
      </c>
      <c r="O12223">
        <v>20070316</v>
      </c>
      <c r="Q12223" t="s">
        <v>81371</v>
      </c>
      <c r="S12223" s="1">
        <v>4987443356764</v>
      </c>
      <c r="T12223" s="1">
        <v>24987443320578</v>
      </c>
      <c r="W12223">
        <v>20260331</v>
      </c>
      <c r="X12223" t="s">
        <v>82267</v>
      </c>
    </row>
    <row r="12224" spans="1:24" x14ac:dyDescent="0.45">
      <c r="A12224" t="s">
        <v>52</v>
      </c>
      <c r="B12224" s="1" t="s">
        <v>20428</v>
      </c>
      <c r="C12224" s="1">
        <v>14987443320588</v>
      </c>
      <c r="D12224">
        <v>60</v>
      </c>
      <c r="E12224" t="s">
        <v>53</v>
      </c>
      <c r="G12224">
        <v>10</v>
      </c>
      <c r="H12224" t="s">
        <v>53</v>
      </c>
      <c r="I12224" t="s">
        <v>50</v>
      </c>
      <c r="J12224" t="s">
        <v>51</v>
      </c>
      <c r="K12224" t="s">
        <v>20426</v>
      </c>
      <c r="L12224" t="s">
        <v>150</v>
      </c>
      <c r="M12224" t="s">
        <v>20427</v>
      </c>
      <c r="N12224" t="s">
        <v>20426</v>
      </c>
      <c r="O12224">
        <v>20070316</v>
      </c>
      <c r="Q12224" t="s">
        <v>81371</v>
      </c>
      <c r="S12224" s="1">
        <v>4987443356771</v>
      </c>
      <c r="T12224" s="1">
        <v>24987443320585</v>
      </c>
      <c r="W12224">
        <v>20260331</v>
      </c>
      <c r="X12224" t="s">
        <v>82267</v>
      </c>
    </row>
    <row r="12225" spans="1:24" x14ac:dyDescent="0.45">
      <c r="A12225" t="s">
        <v>52</v>
      </c>
      <c r="B12225" s="1" t="s">
        <v>20432</v>
      </c>
      <c r="C12225" s="1">
        <v>14987443320595</v>
      </c>
      <c r="D12225">
        <v>60</v>
      </c>
      <c r="E12225" t="s">
        <v>53</v>
      </c>
      <c r="G12225">
        <v>10</v>
      </c>
      <c r="H12225" t="s">
        <v>53</v>
      </c>
      <c r="I12225" t="s">
        <v>50</v>
      </c>
      <c r="J12225" t="s">
        <v>51</v>
      </c>
      <c r="K12225" t="s">
        <v>20429</v>
      </c>
      <c r="L12225" t="s">
        <v>20431</v>
      </c>
      <c r="M12225" t="s">
        <v>20430</v>
      </c>
      <c r="N12225" t="s">
        <v>20429</v>
      </c>
      <c r="O12225">
        <v>20070316</v>
      </c>
      <c r="Q12225" t="s">
        <v>81371</v>
      </c>
      <c r="S12225" s="1">
        <v>4987443356788</v>
      </c>
      <c r="T12225" s="1">
        <v>24987443320592</v>
      </c>
      <c r="W12225">
        <v>20260331</v>
      </c>
      <c r="X12225" t="s">
        <v>82267</v>
      </c>
    </row>
    <row r="12226" spans="1:24" x14ac:dyDescent="0.45">
      <c r="A12226" t="s">
        <v>56</v>
      </c>
      <c r="B12226" s="1" t="s">
        <v>56637</v>
      </c>
      <c r="C12226" s="1">
        <v>14987128153593</v>
      </c>
      <c r="D12226">
        <v>100</v>
      </c>
      <c r="E12226" t="s">
        <v>87</v>
      </c>
      <c r="G12226">
        <v>100</v>
      </c>
      <c r="H12226" t="s">
        <v>87</v>
      </c>
      <c r="I12226" t="s">
        <v>50</v>
      </c>
      <c r="J12226" t="s">
        <v>177</v>
      </c>
      <c r="K12226" t="s">
        <v>56633</v>
      </c>
      <c r="L12226" t="s">
        <v>2604</v>
      </c>
      <c r="M12226" t="s">
        <v>56634</v>
      </c>
      <c r="N12226" t="s">
        <v>56635</v>
      </c>
      <c r="O12226">
        <v>20060609</v>
      </c>
      <c r="Q12226" t="s">
        <v>81371</v>
      </c>
      <c r="S12226" s="1">
        <v>4987128286249</v>
      </c>
      <c r="T12226" s="1">
        <v>24987128153590</v>
      </c>
      <c r="W12226">
        <v>20260331</v>
      </c>
      <c r="X12226" t="s">
        <v>82981</v>
      </c>
    </row>
    <row r="12227" spans="1:24" x14ac:dyDescent="0.45">
      <c r="A12227" t="s">
        <v>561</v>
      </c>
      <c r="B12227" s="1" t="s">
        <v>56636</v>
      </c>
      <c r="C12227" s="1">
        <v>14987128167149</v>
      </c>
      <c r="D12227">
        <v>300</v>
      </c>
      <c r="E12227" t="s">
        <v>87</v>
      </c>
      <c r="F12227">
        <v>3</v>
      </c>
      <c r="G12227">
        <v>0.5</v>
      </c>
      <c r="H12227" t="s">
        <v>87</v>
      </c>
      <c r="I12227" t="s">
        <v>50</v>
      </c>
      <c r="J12227" t="s">
        <v>177</v>
      </c>
      <c r="K12227" t="s">
        <v>56633</v>
      </c>
      <c r="L12227" t="s">
        <v>2604</v>
      </c>
      <c r="M12227" t="s">
        <v>56634</v>
      </c>
      <c r="N12227" t="s">
        <v>56635</v>
      </c>
      <c r="O12227">
        <v>20060609</v>
      </c>
      <c r="Q12227" t="s">
        <v>81371</v>
      </c>
      <c r="S12227" s="1">
        <v>4987128278060</v>
      </c>
      <c r="T12227" s="1">
        <v>24987128167146</v>
      </c>
      <c r="W12227">
        <v>20260331</v>
      </c>
      <c r="X12227" t="s">
        <v>82981</v>
      </c>
    </row>
    <row r="12228" spans="1:24" x14ac:dyDescent="0.45">
      <c r="A12228" t="s">
        <v>52</v>
      </c>
      <c r="B12228" s="1" t="s">
        <v>56642</v>
      </c>
      <c r="C12228" s="1">
        <v>14987128104014</v>
      </c>
      <c r="D12228">
        <v>500</v>
      </c>
      <c r="E12228" t="s">
        <v>53</v>
      </c>
      <c r="G12228">
        <v>10</v>
      </c>
      <c r="H12228" t="s">
        <v>53</v>
      </c>
      <c r="I12228" t="s">
        <v>50</v>
      </c>
      <c r="J12228" t="s">
        <v>51</v>
      </c>
      <c r="K12228" t="s">
        <v>56638</v>
      </c>
      <c r="L12228" t="s">
        <v>60</v>
      </c>
      <c r="M12228" t="s">
        <v>56639</v>
      </c>
      <c r="N12228" t="s">
        <v>56640</v>
      </c>
      <c r="O12228">
        <v>20060609</v>
      </c>
      <c r="Q12228" t="s">
        <v>81371</v>
      </c>
      <c r="S12228" s="1">
        <v>4987128216741</v>
      </c>
      <c r="T12228" s="1">
        <v>24987128104011</v>
      </c>
      <c r="W12228">
        <v>20260331</v>
      </c>
      <c r="X12228" t="s">
        <v>82981</v>
      </c>
    </row>
    <row r="12229" spans="1:24" x14ac:dyDescent="0.45">
      <c r="A12229" t="s">
        <v>52</v>
      </c>
      <c r="B12229" s="1" t="s">
        <v>56642</v>
      </c>
      <c r="C12229" s="1">
        <v>14987128127754</v>
      </c>
      <c r="D12229">
        <v>100</v>
      </c>
      <c r="E12229" t="s">
        <v>53</v>
      </c>
      <c r="G12229">
        <v>10</v>
      </c>
      <c r="H12229" t="s">
        <v>53</v>
      </c>
      <c r="I12229" t="s">
        <v>50</v>
      </c>
      <c r="J12229" t="s">
        <v>51</v>
      </c>
      <c r="K12229" t="s">
        <v>56638</v>
      </c>
      <c r="L12229" t="s">
        <v>60</v>
      </c>
      <c r="M12229" t="s">
        <v>56639</v>
      </c>
      <c r="N12229" t="s">
        <v>56640</v>
      </c>
      <c r="O12229">
        <v>20060609</v>
      </c>
      <c r="Q12229" t="s">
        <v>81371</v>
      </c>
      <c r="S12229" s="1">
        <v>4987128216741</v>
      </c>
      <c r="T12229" s="1">
        <v>24987128127751</v>
      </c>
      <c r="W12229">
        <v>20260331</v>
      </c>
      <c r="X12229" t="s">
        <v>82981</v>
      </c>
    </row>
    <row r="12230" spans="1:24" x14ac:dyDescent="0.45">
      <c r="A12230" t="s">
        <v>52</v>
      </c>
      <c r="B12230" s="1" t="s">
        <v>56642</v>
      </c>
      <c r="C12230" s="1">
        <v>14987128212979</v>
      </c>
      <c r="D12230">
        <v>1000</v>
      </c>
      <c r="E12230" t="s">
        <v>53</v>
      </c>
      <c r="G12230">
        <v>10</v>
      </c>
      <c r="H12230" t="s">
        <v>53</v>
      </c>
      <c r="I12230" t="s">
        <v>50</v>
      </c>
      <c r="J12230" t="s">
        <v>51</v>
      </c>
      <c r="K12230" t="s">
        <v>56638</v>
      </c>
      <c r="L12230" t="s">
        <v>60</v>
      </c>
      <c r="M12230" t="s">
        <v>56639</v>
      </c>
      <c r="N12230" t="s">
        <v>56640</v>
      </c>
      <c r="O12230">
        <v>20060609</v>
      </c>
      <c r="Q12230" t="s">
        <v>81371</v>
      </c>
      <c r="S12230" s="1">
        <v>4987128216741</v>
      </c>
      <c r="T12230" s="1">
        <v>24987128212976</v>
      </c>
      <c r="W12230">
        <v>20260331</v>
      </c>
      <c r="X12230" t="s">
        <v>82981</v>
      </c>
    </row>
    <row r="12231" spans="1:24" x14ac:dyDescent="0.45">
      <c r="A12231" t="s">
        <v>56</v>
      </c>
      <c r="B12231" s="1" t="s">
        <v>56641</v>
      </c>
      <c r="C12231" s="1">
        <v>14987128137531</v>
      </c>
      <c r="D12231">
        <v>500</v>
      </c>
      <c r="E12231" t="s">
        <v>53</v>
      </c>
      <c r="G12231">
        <v>500</v>
      </c>
      <c r="H12231" t="s">
        <v>53</v>
      </c>
      <c r="I12231" t="s">
        <v>50</v>
      </c>
      <c r="J12231" t="s">
        <v>51</v>
      </c>
      <c r="K12231" t="s">
        <v>56638</v>
      </c>
      <c r="L12231" t="s">
        <v>60</v>
      </c>
      <c r="M12231" t="s">
        <v>56639</v>
      </c>
      <c r="N12231" t="s">
        <v>56640</v>
      </c>
      <c r="O12231">
        <v>20060609</v>
      </c>
      <c r="Q12231" t="s">
        <v>81371</v>
      </c>
      <c r="S12231" s="1">
        <v>4987128130122</v>
      </c>
      <c r="T12231" s="1">
        <v>24987128137538</v>
      </c>
      <c r="W12231">
        <v>20260331</v>
      </c>
      <c r="X12231" t="s">
        <v>82981</v>
      </c>
    </row>
    <row r="12232" spans="1:24" x14ac:dyDescent="0.45">
      <c r="A12232" t="s">
        <v>1234</v>
      </c>
      <c r="B12232" s="1" t="s">
        <v>58811</v>
      </c>
      <c r="C12232" s="1">
        <v>14987155885016</v>
      </c>
      <c r="D12232">
        <v>500</v>
      </c>
      <c r="E12232" t="s">
        <v>37</v>
      </c>
      <c r="G12232">
        <v>500</v>
      </c>
      <c r="H12232" t="s">
        <v>37</v>
      </c>
      <c r="I12232" t="s">
        <v>50</v>
      </c>
      <c r="J12232" t="s">
        <v>15</v>
      </c>
      <c r="K12232" t="s">
        <v>58809</v>
      </c>
      <c r="L12232" t="s">
        <v>5229</v>
      </c>
      <c r="M12232" t="s">
        <v>58810</v>
      </c>
      <c r="N12232" t="s">
        <v>58809</v>
      </c>
      <c r="O12232">
        <v>20070706</v>
      </c>
      <c r="P12232">
        <v>20170331</v>
      </c>
      <c r="Q12232" t="s">
        <v>81371</v>
      </c>
      <c r="S12232" s="1">
        <v>4987155885514</v>
      </c>
      <c r="U12232">
        <v>20170331</v>
      </c>
      <c r="W12232">
        <v>20260331</v>
      </c>
      <c r="X12232" t="s">
        <v>83013</v>
      </c>
    </row>
    <row r="12233" spans="1:24" x14ac:dyDescent="0.45">
      <c r="A12233" t="s">
        <v>56</v>
      </c>
      <c r="B12233" s="1" t="s">
        <v>58814</v>
      </c>
      <c r="C12233" s="1">
        <v>14987155886013</v>
      </c>
      <c r="D12233">
        <v>100</v>
      </c>
      <c r="E12233" t="s">
        <v>87</v>
      </c>
      <c r="G12233">
        <v>100</v>
      </c>
      <c r="H12233" t="s">
        <v>87</v>
      </c>
      <c r="I12233" t="s">
        <v>50</v>
      </c>
      <c r="J12233" t="s">
        <v>177</v>
      </c>
      <c r="K12233" t="s">
        <v>58812</v>
      </c>
      <c r="L12233" t="s">
        <v>5253</v>
      </c>
      <c r="M12233" t="s">
        <v>58813</v>
      </c>
      <c r="N12233" t="s">
        <v>58812</v>
      </c>
      <c r="O12233">
        <v>20070706</v>
      </c>
      <c r="P12233">
        <v>20170331</v>
      </c>
      <c r="Q12233" t="s">
        <v>81371</v>
      </c>
      <c r="S12233" s="1">
        <v>4987155886511</v>
      </c>
      <c r="U12233">
        <v>20170331</v>
      </c>
      <c r="W12233">
        <v>20260331</v>
      </c>
      <c r="X12233" t="s">
        <v>83013</v>
      </c>
    </row>
    <row r="12234" spans="1:24" x14ac:dyDescent="0.45">
      <c r="A12234" t="s">
        <v>56</v>
      </c>
      <c r="B12234" s="1" t="s">
        <v>58817</v>
      </c>
      <c r="C12234" s="1">
        <v>14987155956013</v>
      </c>
      <c r="D12234">
        <v>500</v>
      </c>
      <c r="E12234" t="s">
        <v>87</v>
      </c>
      <c r="G12234">
        <v>500</v>
      </c>
      <c r="H12234" t="s">
        <v>87</v>
      </c>
      <c r="I12234" t="s">
        <v>50</v>
      </c>
      <c r="J12234" t="s">
        <v>177</v>
      </c>
      <c r="K12234" t="s">
        <v>58815</v>
      </c>
      <c r="L12234" t="s">
        <v>5253</v>
      </c>
      <c r="M12234" t="s">
        <v>58816</v>
      </c>
      <c r="N12234" t="s">
        <v>58815</v>
      </c>
      <c r="O12234">
        <v>20050610</v>
      </c>
      <c r="P12234">
        <v>20170331</v>
      </c>
      <c r="Q12234" t="s">
        <v>81371</v>
      </c>
      <c r="S12234" s="1">
        <v>4987155956511</v>
      </c>
      <c r="U12234">
        <v>20170331</v>
      </c>
      <c r="W12234">
        <v>20260331</v>
      </c>
      <c r="X12234" t="s">
        <v>83013</v>
      </c>
    </row>
    <row r="12235" spans="1:24" x14ac:dyDescent="0.45">
      <c r="A12235" t="s">
        <v>561</v>
      </c>
      <c r="B12235" s="1" t="s">
        <v>58818</v>
      </c>
      <c r="C12235" s="1">
        <v>14987155956020</v>
      </c>
      <c r="D12235">
        <v>1200</v>
      </c>
      <c r="E12235" t="s">
        <v>87</v>
      </c>
      <c r="F12235">
        <v>3</v>
      </c>
      <c r="G12235">
        <v>1</v>
      </c>
      <c r="H12235" t="s">
        <v>87</v>
      </c>
      <c r="I12235" t="s">
        <v>50</v>
      </c>
      <c r="J12235" t="s">
        <v>177</v>
      </c>
      <c r="K12235" t="s">
        <v>58815</v>
      </c>
      <c r="L12235" t="s">
        <v>5253</v>
      </c>
      <c r="M12235" t="s">
        <v>58816</v>
      </c>
      <c r="N12235" t="s">
        <v>58815</v>
      </c>
      <c r="O12235">
        <v>20050610</v>
      </c>
      <c r="P12235">
        <v>20170331</v>
      </c>
      <c r="Q12235" t="s">
        <v>81371</v>
      </c>
      <c r="W12235">
        <v>20260331</v>
      </c>
      <c r="X12235" t="s">
        <v>83013</v>
      </c>
    </row>
    <row r="12236" spans="1:24" x14ac:dyDescent="0.45">
      <c r="A12236" t="s">
        <v>52</v>
      </c>
      <c r="B12236" s="1" t="s">
        <v>58821</v>
      </c>
      <c r="C12236" s="1">
        <v>14987155170044</v>
      </c>
      <c r="D12236">
        <v>100</v>
      </c>
      <c r="E12236" t="s">
        <v>53</v>
      </c>
      <c r="G12236">
        <v>10</v>
      </c>
      <c r="H12236" t="s">
        <v>53</v>
      </c>
      <c r="I12236" t="s">
        <v>50</v>
      </c>
      <c r="J12236" t="s">
        <v>51</v>
      </c>
      <c r="K12236" t="s">
        <v>58819</v>
      </c>
      <c r="L12236" t="s">
        <v>1151</v>
      </c>
      <c r="M12236" t="s">
        <v>58820</v>
      </c>
      <c r="N12236" t="s">
        <v>58819</v>
      </c>
      <c r="O12236">
        <v>20050708</v>
      </c>
      <c r="P12236">
        <v>20170331</v>
      </c>
      <c r="Q12236" t="s">
        <v>81371</v>
      </c>
      <c r="S12236" s="1">
        <v>4987155170542</v>
      </c>
      <c r="U12236">
        <v>20170331</v>
      </c>
      <c r="W12236">
        <v>20260331</v>
      </c>
      <c r="X12236" t="s">
        <v>83013</v>
      </c>
    </row>
    <row r="12237" spans="1:24" x14ac:dyDescent="0.45">
      <c r="A12237" t="s">
        <v>52</v>
      </c>
      <c r="B12237" s="1" t="s">
        <v>58821</v>
      </c>
      <c r="C12237" s="1">
        <v>14987155170051</v>
      </c>
      <c r="D12237">
        <v>1000</v>
      </c>
      <c r="E12237" t="s">
        <v>53</v>
      </c>
      <c r="G12237">
        <v>10</v>
      </c>
      <c r="H12237" t="s">
        <v>53</v>
      </c>
      <c r="I12237" t="s">
        <v>50</v>
      </c>
      <c r="J12237" t="s">
        <v>51</v>
      </c>
      <c r="K12237" t="s">
        <v>58819</v>
      </c>
      <c r="L12237" t="s">
        <v>1151</v>
      </c>
      <c r="M12237" t="s">
        <v>58820</v>
      </c>
      <c r="N12237" t="s">
        <v>58819</v>
      </c>
      <c r="O12237">
        <v>20050708</v>
      </c>
      <c r="P12237">
        <v>20170331</v>
      </c>
      <c r="Q12237" t="s">
        <v>81371</v>
      </c>
      <c r="S12237" s="1">
        <v>4987155170542</v>
      </c>
      <c r="U12237">
        <v>20170331</v>
      </c>
      <c r="W12237">
        <v>20260331</v>
      </c>
      <c r="X12237" t="s">
        <v>83013</v>
      </c>
    </row>
    <row r="12238" spans="1:24" x14ac:dyDescent="0.45">
      <c r="A12238" t="s">
        <v>52</v>
      </c>
      <c r="B12238" s="1" t="s">
        <v>1224</v>
      </c>
      <c r="C12238" s="1">
        <v>14987246707029</v>
      </c>
      <c r="D12238">
        <v>100</v>
      </c>
      <c r="E12238" t="s">
        <v>53</v>
      </c>
      <c r="G12238">
        <v>10</v>
      </c>
      <c r="H12238" t="s">
        <v>53</v>
      </c>
      <c r="I12238" t="s">
        <v>50</v>
      </c>
      <c r="J12238" t="s">
        <v>51</v>
      </c>
      <c r="K12238" t="s">
        <v>1222</v>
      </c>
      <c r="L12238" t="s">
        <v>1159</v>
      </c>
      <c r="M12238" t="s">
        <v>1223</v>
      </c>
      <c r="N12238" t="s">
        <v>1222</v>
      </c>
      <c r="O12238">
        <v>20070615</v>
      </c>
      <c r="Q12238" t="s">
        <v>81371</v>
      </c>
      <c r="S12238" s="1">
        <v>4987246907019</v>
      </c>
      <c r="W12238">
        <v>20260331</v>
      </c>
      <c r="X12238" t="s">
        <v>81822</v>
      </c>
    </row>
    <row r="12239" spans="1:24" x14ac:dyDescent="0.45">
      <c r="A12239" t="s">
        <v>52</v>
      </c>
      <c r="B12239" s="1" t="s">
        <v>3635</v>
      </c>
      <c r="C12239" s="1">
        <v>14987222690147</v>
      </c>
      <c r="D12239">
        <v>100</v>
      </c>
      <c r="E12239" t="s">
        <v>67</v>
      </c>
      <c r="G12239">
        <v>10</v>
      </c>
      <c r="H12239" t="s">
        <v>67</v>
      </c>
      <c r="I12239" t="s">
        <v>50</v>
      </c>
      <c r="J12239" t="s">
        <v>67</v>
      </c>
      <c r="K12239" t="s">
        <v>3633</v>
      </c>
      <c r="L12239" t="s">
        <v>2282</v>
      </c>
      <c r="M12239" t="s">
        <v>3634</v>
      </c>
      <c r="N12239" t="s">
        <v>3633</v>
      </c>
      <c r="O12239">
        <v>20081219</v>
      </c>
      <c r="Q12239" t="s">
        <v>81371</v>
      </c>
      <c r="S12239" s="1">
        <v>4987222738354</v>
      </c>
      <c r="T12239" s="1">
        <v>24987222690144</v>
      </c>
      <c r="W12239">
        <v>20260331</v>
      </c>
      <c r="X12239" t="s">
        <v>81836</v>
      </c>
    </row>
    <row r="12240" spans="1:24" x14ac:dyDescent="0.45">
      <c r="A12240" t="s">
        <v>52</v>
      </c>
      <c r="B12240" s="1" t="s">
        <v>3635</v>
      </c>
      <c r="C12240" s="1">
        <v>14987222690222</v>
      </c>
      <c r="D12240">
        <v>500</v>
      </c>
      <c r="E12240" t="s">
        <v>67</v>
      </c>
      <c r="G12240">
        <v>10</v>
      </c>
      <c r="H12240" t="s">
        <v>67</v>
      </c>
      <c r="I12240" t="s">
        <v>50</v>
      </c>
      <c r="J12240" t="s">
        <v>67</v>
      </c>
      <c r="K12240" t="s">
        <v>3633</v>
      </c>
      <c r="L12240" t="s">
        <v>2282</v>
      </c>
      <c r="M12240" t="s">
        <v>3634</v>
      </c>
      <c r="N12240" t="s">
        <v>3633</v>
      </c>
      <c r="O12240">
        <v>20081219</v>
      </c>
      <c r="Q12240" t="s">
        <v>81371</v>
      </c>
      <c r="S12240" s="1">
        <v>4987222738354</v>
      </c>
      <c r="U12240">
        <v>20110401</v>
      </c>
      <c r="W12240">
        <v>20260331</v>
      </c>
      <c r="X12240" t="s">
        <v>81836</v>
      </c>
    </row>
    <row r="12241" spans="1:24" x14ac:dyDescent="0.45">
      <c r="A12241" t="s">
        <v>56</v>
      </c>
      <c r="B12241" s="1" t="s">
        <v>15627</v>
      </c>
      <c r="C12241" s="1">
        <v>14987138820355</v>
      </c>
      <c r="D12241">
        <v>500</v>
      </c>
      <c r="E12241" t="s">
        <v>87</v>
      </c>
      <c r="G12241">
        <v>500</v>
      </c>
      <c r="H12241" t="s">
        <v>87</v>
      </c>
      <c r="I12241" t="s">
        <v>50</v>
      </c>
      <c r="J12241" t="s">
        <v>36</v>
      </c>
      <c r="K12241" t="s">
        <v>15626</v>
      </c>
      <c r="L12241" t="s">
        <v>577</v>
      </c>
      <c r="M12241" t="s">
        <v>82097</v>
      </c>
      <c r="N12241" t="s">
        <v>82098</v>
      </c>
      <c r="O12241">
        <v>20260401</v>
      </c>
      <c r="Q12241" t="s">
        <v>81371</v>
      </c>
      <c r="S12241" s="1">
        <v>4987138840356</v>
      </c>
      <c r="T12241" s="1">
        <v>24987138820352</v>
      </c>
      <c r="W12241">
        <v>20260331</v>
      </c>
      <c r="X12241" t="s">
        <v>82074</v>
      </c>
    </row>
    <row r="12242" spans="1:24" x14ac:dyDescent="0.45">
      <c r="A12242" t="s">
        <v>56</v>
      </c>
      <c r="B12242" s="1" t="s">
        <v>15628</v>
      </c>
      <c r="C12242" s="1">
        <v>14987138822359</v>
      </c>
      <c r="D12242">
        <v>500</v>
      </c>
      <c r="E12242" t="s">
        <v>87</v>
      </c>
      <c r="G12242">
        <v>500</v>
      </c>
      <c r="H12242" t="s">
        <v>87</v>
      </c>
      <c r="I12242" t="s">
        <v>50</v>
      </c>
      <c r="J12242" t="s">
        <v>36</v>
      </c>
      <c r="K12242" t="s">
        <v>15626</v>
      </c>
      <c r="L12242" t="s">
        <v>577</v>
      </c>
      <c r="M12242" t="s">
        <v>82097</v>
      </c>
      <c r="N12242" t="s">
        <v>82098</v>
      </c>
      <c r="O12242">
        <v>20260401</v>
      </c>
      <c r="Q12242" t="s">
        <v>81371</v>
      </c>
      <c r="S12242" s="1">
        <v>4987138842350</v>
      </c>
      <c r="T12242" s="1">
        <v>24987138822356</v>
      </c>
      <c r="W12242">
        <v>20260331</v>
      </c>
      <c r="X12242" t="s">
        <v>82074</v>
      </c>
    </row>
    <row r="12243" spans="1:24" x14ac:dyDescent="0.45">
      <c r="A12243" t="s">
        <v>56</v>
      </c>
      <c r="B12243" s="1" t="s">
        <v>45352</v>
      </c>
      <c r="C12243" s="1">
        <v>14987716231153</v>
      </c>
      <c r="D12243">
        <v>500</v>
      </c>
      <c r="E12243" t="s">
        <v>87</v>
      </c>
      <c r="G12243">
        <v>500</v>
      </c>
      <c r="H12243" t="s">
        <v>87</v>
      </c>
      <c r="I12243" t="s">
        <v>50</v>
      </c>
      <c r="J12243" t="s">
        <v>36</v>
      </c>
      <c r="K12243" t="s">
        <v>45351</v>
      </c>
      <c r="L12243" t="s">
        <v>577</v>
      </c>
      <c r="M12243" t="s">
        <v>82755</v>
      </c>
      <c r="N12243" t="s">
        <v>82756</v>
      </c>
      <c r="O12243">
        <v>20260401</v>
      </c>
      <c r="Q12243" t="s">
        <v>81371</v>
      </c>
      <c r="S12243" s="1">
        <v>4987716231101</v>
      </c>
      <c r="W12243">
        <v>20260331</v>
      </c>
      <c r="X12243" t="s">
        <v>82752</v>
      </c>
    </row>
    <row r="12244" spans="1:24" x14ac:dyDescent="0.45">
      <c r="A12244" t="s">
        <v>52</v>
      </c>
      <c r="B12244" s="1" t="s">
        <v>1227</v>
      </c>
      <c r="C12244" s="1">
        <v>14987246758069</v>
      </c>
      <c r="D12244">
        <v>56</v>
      </c>
      <c r="E12244" t="s">
        <v>53</v>
      </c>
      <c r="G12244">
        <v>14</v>
      </c>
      <c r="H12244" t="s">
        <v>53</v>
      </c>
      <c r="I12244" t="s">
        <v>50</v>
      </c>
      <c r="J12244" t="s">
        <v>51</v>
      </c>
      <c r="K12244" t="s">
        <v>1225</v>
      </c>
      <c r="L12244" t="s">
        <v>49</v>
      </c>
      <c r="M12244" t="s">
        <v>1226</v>
      </c>
      <c r="N12244" t="s">
        <v>1225</v>
      </c>
      <c r="O12244">
        <v>20200618</v>
      </c>
      <c r="P12244">
        <v>20220331</v>
      </c>
      <c r="Q12244" t="s">
        <v>81371</v>
      </c>
      <c r="S12244" s="1">
        <v>4987246958066</v>
      </c>
      <c r="W12244">
        <v>20260331</v>
      </c>
      <c r="X12244" t="s">
        <v>81822</v>
      </c>
    </row>
    <row r="12245" spans="1:24" x14ac:dyDescent="0.45">
      <c r="A12245" t="s">
        <v>52</v>
      </c>
      <c r="B12245" s="1" t="s">
        <v>1230</v>
      </c>
      <c r="C12245" s="1">
        <v>14987246758045</v>
      </c>
      <c r="D12245">
        <v>560</v>
      </c>
      <c r="E12245" t="s">
        <v>53</v>
      </c>
      <c r="G12245">
        <v>14</v>
      </c>
      <c r="H12245" t="s">
        <v>53</v>
      </c>
      <c r="I12245" t="s">
        <v>50</v>
      </c>
      <c r="J12245" t="s">
        <v>51</v>
      </c>
      <c r="K12245" t="s">
        <v>1228</v>
      </c>
      <c r="L12245" t="s">
        <v>60</v>
      </c>
      <c r="M12245" t="s">
        <v>1229</v>
      </c>
      <c r="N12245" t="s">
        <v>1228</v>
      </c>
      <c r="O12245">
        <v>20200618</v>
      </c>
      <c r="P12245">
        <v>20220331</v>
      </c>
      <c r="Q12245" t="s">
        <v>81371</v>
      </c>
      <c r="S12245" s="1">
        <v>4987246958042</v>
      </c>
      <c r="W12245">
        <v>20260331</v>
      </c>
      <c r="X12245" t="s">
        <v>81822</v>
      </c>
    </row>
    <row r="12246" spans="1:24" x14ac:dyDescent="0.45">
      <c r="A12246" t="s">
        <v>52</v>
      </c>
      <c r="B12246" s="1" t="s">
        <v>1230</v>
      </c>
      <c r="C12246" s="1">
        <v>14987246758052</v>
      </c>
      <c r="D12246">
        <v>56</v>
      </c>
      <c r="E12246" t="s">
        <v>53</v>
      </c>
      <c r="G12246">
        <v>14</v>
      </c>
      <c r="H12246" t="s">
        <v>53</v>
      </c>
      <c r="I12246" t="s">
        <v>50</v>
      </c>
      <c r="J12246" t="s">
        <v>51</v>
      </c>
      <c r="K12246" t="s">
        <v>1228</v>
      </c>
      <c r="L12246" t="s">
        <v>60</v>
      </c>
      <c r="M12246" t="s">
        <v>1229</v>
      </c>
      <c r="N12246" t="s">
        <v>1228</v>
      </c>
      <c r="O12246">
        <v>20200618</v>
      </c>
      <c r="P12246">
        <v>20220331</v>
      </c>
      <c r="Q12246" t="s">
        <v>81371</v>
      </c>
      <c r="S12246" s="1">
        <v>4987246958042</v>
      </c>
      <c r="W12246">
        <v>20260331</v>
      </c>
      <c r="X12246" t="s">
        <v>81822</v>
      </c>
    </row>
    <row r="12247" spans="1:24" x14ac:dyDescent="0.45">
      <c r="A12247" t="s">
        <v>1234</v>
      </c>
      <c r="B12247" s="1" t="s">
        <v>1235</v>
      </c>
      <c r="C12247" s="1">
        <v>14987246758038</v>
      </c>
      <c r="D12247">
        <v>200</v>
      </c>
      <c r="E12247" t="s">
        <v>37</v>
      </c>
      <c r="G12247">
        <v>200</v>
      </c>
      <c r="H12247" t="s">
        <v>37</v>
      </c>
      <c r="I12247" t="s">
        <v>50</v>
      </c>
      <c r="J12247" t="s">
        <v>15</v>
      </c>
      <c r="K12247" t="s">
        <v>1231</v>
      </c>
      <c r="L12247" t="s">
        <v>1233</v>
      </c>
      <c r="M12247" t="s">
        <v>1232</v>
      </c>
      <c r="N12247" t="s">
        <v>1231</v>
      </c>
      <c r="O12247">
        <v>20140417</v>
      </c>
      <c r="Q12247" t="s">
        <v>81371</v>
      </c>
      <c r="S12247" s="1">
        <v>4987246958028</v>
      </c>
      <c r="W12247">
        <v>20260331</v>
      </c>
      <c r="X12247" t="s">
        <v>81822</v>
      </c>
    </row>
    <row r="12248" spans="1:24" x14ac:dyDescent="0.45">
      <c r="A12248" t="s">
        <v>1234</v>
      </c>
      <c r="B12248" s="1" t="s">
        <v>1236</v>
      </c>
      <c r="C12248" s="1">
        <v>14987246758076</v>
      </c>
      <c r="D12248">
        <v>500</v>
      </c>
      <c r="E12248" t="s">
        <v>37</v>
      </c>
      <c r="G12248">
        <v>500</v>
      </c>
      <c r="H12248" t="s">
        <v>37</v>
      </c>
      <c r="I12248" t="s">
        <v>50</v>
      </c>
      <c r="J12248" t="s">
        <v>15</v>
      </c>
      <c r="K12248" t="s">
        <v>1231</v>
      </c>
      <c r="L12248" t="s">
        <v>1233</v>
      </c>
      <c r="M12248" t="s">
        <v>1232</v>
      </c>
      <c r="N12248" t="s">
        <v>1231</v>
      </c>
      <c r="O12248">
        <v>20140417</v>
      </c>
      <c r="Q12248" t="s">
        <v>81371</v>
      </c>
      <c r="S12248" s="1">
        <v>4987246958073</v>
      </c>
      <c r="W12248">
        <v>20260331</v>
      </c>
      <c r="X12248" t="s">
        <v>81822</v>
      </c>
    </row>
    <row r="12249" spans="1:24" x14ac:dyDescent="0.45">
      <c r="A12249" t="s">
        <v>52</v>
      </c>
      <c r="B12249" s="1" t="s">
        <v>1239</v>
      </c>
      <c r="C12249" s="1">
        <v>14987246758014</v>
      </c>
      <c r="D12249">
        <v>100</v>
      </c>
      <c r="E12249" t="s">
        <v>53</v>
      </c>
      <c r="G12249">
        <v>10</v>
      </c>
      <c r="H12249" t="s">
        <v>53</v>
      </c>
      <c r="I12249" t="s">
        <v>50</v>
      </c>
      <c r="J12249" t="s">
        <v>51</v>
      </c>
      <c r="K12249" t="s">
        <v>1237</v>
      </c>
      <c r="L12249" t="s">
        <v>60</v>
      </c>
      <c r="M12249" t="s">
        <v>1238</v>
      </c>
      <c r="N12249" t="s">
        <v>1237</v>
      </c>
      <c r="O12249">
        <v>20101210</v>
      </c>
      <c r="Q12249" t="s">
        <v>81371</v>
      </c>
      <c r="S12249" s="1">
        <v>4987246958011</v>
      </c>
      <c r="W12249">
        <v>20260331</v>
      </c>
      <c r="X12249" t="s">
        <v>81822</v>
      </c>
    </row>
    <row r="12250" spans="1:24" x14ac:dyDescent="0.45">
      <c r="A12250" t="s">
        <v>52</v>
      </c>
      <c r="B12250" s="1" t="s">
        <v>1239</v>
      </c>
      <c r="C12250" s="1">
        <v>14987246758021</v>
      </c>
      <c r="D12250">
        <v>500</v>
      </c>
      <c r="E12250" t="s">
        <v>53</v>
      </c>
      <c r="G12250">
        <v>10</v>
      </c>
      <c r="H12250" t="s">
        <v>53</v>
      </c>
      <c r="I12250" t="s">
        <v>50</v>
      </c>
      <c r="J12250" t="s">
        <v>51</v>
      </c>
      <c r="K12250" t="s">
        <v>1237</v>
      </c>
      <c r="L12250" t="s">
        <v>60</v>
      </c>
      <c r="M12250" t="s">
        <v>1238</v>
      </c>
      <c r="N12250" t="s">
        <v>1237</v>
      </c>
      <c r="O12250">
        <v>20101210</v>
      </c>
      <c r="Q12250" t="s">
        <v>81371</v>
      </c>
      <c r="S12250" s="1">
        <v>4987246958011</v>
      </c>
      <c r="W12250">
        <v>20260331</v>
      </c>
      <c r="X12250" t="s">
        <v>81822</v>
      </c>
    </row>
    <row r="12251" spans="1:24" x14ac:dyDescent="0.45">
      <c r="A12251" t="s">
        <v>56</v>
      </c>
      <c r="B12251" s="1" t="s">
        <v>15630</v>
      </c>
      <c r="C12251" s="1">
        <v>14987138820362</v>
      </c>
      <c r="D12251">
        <v>500</v>
      </c>
      <c r="E12251" t="s">
        <v>87</v>
      </c>
      <c r="G12251">
        <v>500</v>
      </c>
      <c r="H12251" t="s">
        <v>87</v>
      </c>
      <c r="I12251" t="s">
        <v>50</v>
      </c>
      <c r="J12251" t="s">
        <v>36</v>
      </c>
      <c r="K12251" t="s">
        <v>15629</v>
      </c>
      <c r="L12251" t="s">
        <v>577</v>
      </c>
      <c r="M12251" t="s">
        <v>82099</v>
      </c>
      <c r="N12251" t="s">
        <v>82100</v>
      </c>
      <c r="O12251">
        <v>20260401</v>
      </c>
      <c r="Q12251" t="s">
        <v>81371</v>
      </c>
      <c r="S12251" s="1">
        <v>4987138840363</v>
      </c>
      <c r="T12251" s="1">
        <v>24987138820369</v>
      </c>
      <c r="W12251">
        <v>20260331</v>
      </c>
      <c r="X12251" t="s">
        <v>82074</v>
      </c>
    </row>
    <row r="12252" spans="1:24" x14ac:dyDescent="0.45">
      <c r="A12252" t="s">
        <v>56</v>
      </c>
      <c r="B12252" s="1" t="s">
        <v>45354</v>
      </c>
      <c r="C12252" s="1">
        <v>14987716231351</v>
      </c>
      <c r="D12252">
        <v>500</v>
      </c>
      <c r="E12252" t="s">
        <v>87</v>
      </c>
      <c r="G12252">
        <v>500</v>
      </c>
      <c r="H12252" t="s">
        <v>87</v>
      </c>
      <c r="I12252" t="s">
        <v>50</v>
      </c>
      <c r="J12252" t="s">
        <v>36</v>
      </c>
      <c r="K12252" t="s">
        <v>45353</v>
      </c>
      <c r="L12252" t="s">
        <v>577</v>
      </c>
      <c r="M12252" t="s">
        <v>9056</v>
      </c>
      <c r="N12252" t="s">
        <v>9057</v>
      </c>
      <c r="Q12252" t="s">
        <v>81371</v>
      </c>
      <c r="S12252" s="1">
        <v>4987716231309</v>
      </c>
      <c r="W12252">
        <v>20260331</v>
      </c>
      <c r="X12252" t="s">
        <v>82752</v>
      </c>
    </row>
    <row r="12253" spans="1:24" x14ac:dyDescent="0.45">
      <c r="A12253" t="s">
        <v>56</v>
      </c>
      <c r="B12253" s="1" t="s">
        <v>26707</v>
      </c>
      <c r="C12253" s="1">
        <v>14987870100012</v>
      </c>
      <c r="D12253">
        <v>180</v>
      </c>
      <c r="E12253" t="s">
        <v>87</v>
      </c>
      <c r="G12253">
        <v>180</v>
      </c>
      <c r="H12253" t="s">
        <v>87</v>
      </c>
      <c r="I12253" t="s">
        <v>50</v>
      </c>
      <c r="J12253" t="s">
        <v>177</v>
      </c>
      <c r="K12253" t="s">
        <v>26705</v>
      </c>
      <c r="L12253" t="s">
        <v>570</v>
      </c>
      <c r="M12253" t="s">
        <v>26706</v>
      </c>
      <c r="N12253" t="s">
        <v>26705</v>
      </c>
      <c r="O12253">
        <v>20140523</v>
      </c>
      <c r="Q12253" t="s">
        <v>81371</v>
      </c>
      <c r="S12253" s="1">
        <v>4987870000018</v>
      </c>
      <c r="U12253">
        <v>20210806</v>
      </c>
      <c r="V12253">
        <v>202401</v>
      </c>
      <c r="W12253">
        <v>20260331</v>
      </c>
      <c r="X12253" t="s">
        <v>82352</v>
      </c>
    </row>
    <row r="12254" spans="1:24" x14ac:dyDescent="0.45">
      <c r="A12254" t="s">
        <v>56</v>
      </c>
      <c r="B12254" s="1" t="s">
        <v>26707</v>
      </c>
      <c r="C12254" s="1">
        <v>14987930412017</v>
      </c>
      <c r="D12254">
        <v>180</v>
      </c>
      <c r="E12254" t="s">
        <v>87</v>
      </c>
      <c r="G12254">
        <v>180</v>
      </c>
      <c r="H12254" t="s">
        <v>87</v>
      </c>
      <c r="I12254" t="s">
        <v>50</v>
      </c>
      <c r="J12254" t="s">
        <v>177</v>
      </c>
      <c r="K12254" t="s">
        <v>26705</v>
      </c>
      <c r="L12254" t="s">
        <v>570</v>
      </c>
      <c r="M12254" t="s">
        <v>26706</v>
      </c>
      <c r="N12254" t="s">
        <v>26705</v>
      </c>
      <c r="O12254">
        <v>20140523</v>
      </c>
      <c r="Q12254" t="s">
        <v>81371</v>
      </c>
      <c r="S12254" s="1">
        <v>4987930412027</v>
      </c>
      <c r="T12254" s="1">
        <v>24987930412014</v>
      </c>
      <c r="W12254">
        <v>20260331</v>
      </c>
      <c r="X12254" t="s">
        <v>82353</v>
      </c>
    </row>
    <row r="12255" spans="1:24" x14ac:dyDescent="0.45">
      <c r="A12255" t="s">
        <v>52</v>
      </c>
      <c r="B12255" s="1" t="s">
        <v>26325</v>
      </c>
      <c r="C12255" s="1">
        <v>14987672136318</v>
      </c>
      <c r="D12255">
        <v>100</v>
      </c>
      <c r="E12255" t="s">
        <v>53</v>
      </c>
      <c r="G12255">
        <v>10</v>
      </c>
      <c r="H12255" t="s">
        <v>53</v>
      </c>
      <c r="I12255" t="s">
        <v>50</v>
      </c>
      <c r="J12255" t="s">
        <v>51</v>
      </c>
      <c r="K12255" t="s">
        <v>26321</v>
      </c>
      <c r="L12255" t="s">
        <v>1190</v>
      </c>
      <c r="M12255" t="s">
        <v>26322</v>
      </c>
      <c r="N12255" t="s">
        <v>26321</v>
      </c>
      <c r="O12255">
        <v>20140902</v>
      </c>
      <c r="Q12255" t="s">
        <v>81371</v>
      </c>
      <c r="S12255" s="1">
        <v>4987672631014</v>
      </c>
      <c r="T12255" s="1">
        <v>24987672136315</v>
      </c>
      <c r="U12255">
        <v>20160608</v>
      </c>
      <c r="W12255">
        <v>20260331</v>
      </c>
      <c r="X12255" t="s">
        <v>82335</v>
      </c>
    </row>
    <row r="12256" spans="1:24" x14ac:dyDescent="0.45">
      <c r="A12256" t="s">
        <v>52</v>
      </c>
      <c r="B12256" s="1" t="s">
        <v>26323</v>
      </c>
      <c r="C12256" s="1">
        <v>14987672154374</v>
      </c>
      <c r="D12256">
        <v>56</v>
      </c>
      <c r="E12256" t="s">
        <v>53</v>
      </c>
      <c r="G12256">
        <v>8</v>
      </c>
      <c r="H12256" t="s">
        <v>53</v>
      </c>
      <c r="I12256" t="s">
        <v>50</v>
      </c>
      <c r="J12256" t="s">
        <v>51</v>
      </c>
      <c r="K12256" t="s">
        <v>26321</v>
      </c>
      <c r="L12256" t="s">
        <v>1190</v>
      </c>
      <c r="M12256" t="s">
        <v>26322</v>
      </c>
      <c r="N12256" t="s">
        <v>26321</v>
      </c>
      <c r="O12256">
        <v>20140902</v>
      </c>
      <c r="Q12256" t="s">
        <v>81371</v>
      </c>
      <c r="S12256" s="1">
        <v>4987672154377</v>
      </c>
      <c r="W12256">
        <v>20260331</v>
      </c>
      <c r="X12256" t="s">
        <v>82335</v>
      </c>
    </row>
    <row r="12257" spans="1:24" x14ac:dyDescent="0.45">
      <c r="A12257" t="s">
        <v>52</v>
      </c>
      <c r="B12257" s="1" t="s">
        <v>26324</v>
      </c>
      <c r="C12257" s="1">
        <v>14987672183121</v>
      </c>
      <c r="D12257">
        <v>56</v>
      </c>
      <c r="E12257" t="s">
        <v>53</v>
      </c>
      <c r="G12257">
        <v>8</v>
      </c>
      <c r="H12257" t="s">
        <v>53</v>
      </c>
      <c r="I12257" t="s">
        <v>50</v>
      </c>
      <c r="J12257" t="s">
        <v>51</v>
      </c>
      <c r="K12257" t="s">
        <v>26321</v>
      </c>
      <c r="L12257" t="s">
        <v>1190</v>
      </c>
      <c r="M12257" t="s">
        <v>26322</v>
      </c>
      <c r="N12257" t="s">
        <v>26321</v>
      </c>
      <c r="O12257">
        <v>20140902</v>
      </c>
      <c r="Q12257" t="s">
        <v>81371</v>
      </c>
      <c r="S12257" s="1">
        <v>4987672312203</v>
      </c>
      <c r="T12257" s="1">
        <v>24987672183128</v>
      </c>
      <c r="W12257">
        <v>20260331</v>
      </c>
      <c r="X12257" t="s">
        <v>82335</v>
      </c>
    </row>
    <row r="12258" spans="1:24" x14ac:dyDescent="0.45">
      <c r="A12258" t="s">
        <v>52</v>
      </c>
      <c r="B12258" s="1" t="s">
        <v>26328</v>
      </c>
      <c r="C12258" s="1">
        <v>14987672588339</v>
      </c>
      <c r="D12258">
        <v>28</v>
      </c>
      <c r="E12258" t="s">
        <v>53</v>
      </c>
      <c r="G12258">
        <v>4</v>
      </c>
      <c r="H12258" t="s">
        <v>53</v>
      </c>
      <c r="I12258" t="s">
        <v>50</v>
      </c>
      <c r="J12258" t="s">
        <v>51</v>
      </c>
      <c r="K12258" t="s">
        <v>26326</v>
      </c>
      <c r="L12258" t="s">
        <v>1442</v>
      </c>
      <c r="M12258" t="s">
        <v>26327</v>
      </c>
      <c r="N12258" t="s">
        <v>26326</v>
      </c>
      <c r="O12258">
        <v>20230615</v>
      </c>
      <c r="Q12258" t="s">
        <v>81371</v>
      </c>
      <c r="S12258" s="1">
        <v>4987672833234</v>
      </c>
      <c r="T12258" s="1">
        <v>24987672588336</v>
      </c>
      <c r="W12258">
        <v>20260331</v>
      </c>
      <c r="X12258" t="s">
        <v>82335</v>
      </c>
    </row>
    <row r="12259" spans="1:24" x14ac:dyDescent="0.45">
      <c r="A12259" t="s">
        <v>52</v>
      </c>
      <c r="B12259" s="1" t="s">
        <v>22886</v>
      </c>
      <c r="C12259" s="1">
        <v>14987114178005</v>
      </c>
      <c r="D12259">
        <v>100</v>
      </c>
      <c r="E12259" t="s">
        <v>53</v>
      </c>
      <c r="G12259">
        <v>10</v>
      </c>
      <c r="H12259" t="s">
        <v>53</v>
      </c>
      <c r="I12259" t="s">
        <v>50</v>
      </c>
      <c r="J12259" t="s">
        <v>51</v>
      </c>
      <c r="K12259" t="s">
        <v>22883</v>
      </c>
      <c r="L12259" t="s">
        <v>22885</v>
      </c>
      <c r="M12259" t="s">
        <v>22884</v>
      </c>
      <c r="N12259" t="s">
        <v>22883</v>
      </c>
      <c r="O12259">
        <v>19961213</v>
      </c>
      <c r="Q12259" t="s">
        <v>81371</v>
      </c>
      <c r="S12259" s="1">
        <v>4987114178091</v>
      </c>
      <c r="T12259" s="1">
        <v>24987114178002</v>
      </c>
      <c r="W12259">
        <v>20260331</v>
      </c>
      <c r="X12259" t="s">
        <v>82302</v>
      </c>
    </row>
    <row r="12260" spans="1:24" x14ac:dyDescent="0.45">
      <c r="A12260" t="s">
        <v>52</v>
      </c>
      <c r="B12260" s="1" t="s">
        <v>22886</v>
      </c>
      <c r="C12260" s="1">
        <v>14987114178104</v>
      </c>
      <c r="D12260">
        <v>500</v>
      </c>
      <c r="E12260" t="s">
        <v>53</v>
      </c>
      <c r="G12260">
        <v>10</v>
      </c>
      <c r="H12260" t="s">
        <v>53</v>
      </c>
      <c r="I12260" t="s">
        <v>50</v>
      </c>
      <c r="J12260" t="s">
        <v>51</v>
      </c>
      <c r="K12260" t="s">
        <v>22883</v>
      </c>
      <c r="L12260" t="s">
        <v>22885</v>
      </c>
      <c r="M12260" t="s">
        <v>22884</v>
      </c>
      <c r="N12260" t="s">
        <v>22883</v>
      </c>
      <c r="O12260">
        <v>19961213</v>
      </c>
      <c r="Q12260" t="s">
        <v>81371</v>
      </c>
      <c r="S12260" s="1">
        <v>4987114178091</v>
      </c>
      <c r="T12260" s="1">
        <v>24987114178101</v>
      </c>
      <c r="U12260">
        <v>20230224</v>
      </c>
      <c r="V12260">
        <v>202401</v>
      </c>
      <c r="W12260">
        <v>20260331</v>
      </c>
      <c r="X12260" t="s">
        <v>82302</v>
      </c>
    </row>
    <row r="12261" spans="1:24" x14ac:dyDescent="0.45">
      <c r="A12261" t="s">
        <v>52</v>
      </c>
      <c r="B12261" s="1" t="s">
        <v>22890</v>
      </c>
      <c r="C12261" s="1">
        <v>14987114178302</v>
      </c>
      <c r="D12261">
        <v>100</v>
      </c>
      <c r="E12261" t="s">
        <v>53</v>
      </c>
      <c r="G12261">
        <v>10</v>
      </c>
      <c r="H12261" t="s">
        <v>53</v>
      </c>
      <c r="I12261" t="s">
        <v>50</v>
      </c>
      <c r="J12261" t="s">
        <v>51</v>
      </c>
      <c r="K12261" t="s">
        <v>22887</v>
      </c>
      <c r="L12261" t="s">
        <v>22889</v>
      </c>
      <c r="M12261" t="s">
        <v>22888</v>
      </c>
      <c r="N12261" t="s">
        <v>22887</v>
      </c>
      <c r="O12261">
        <v>19930319</v>
      </c>
      <c r="Q12261" t="s">
        <v>81371</v>
      </c>
      <c r="S12261" s="1">
        <v>4987114178398</v>
      </c>
      <c r="T12261" s="1">
        <v>24987114178309</v>
      </c>
      <c r="W12261">
        <v>20260331</v>
      </c>
      <c r="X12261" t="s">
        <v>82302</v>
      </c>
    </row>
    <row r="12262" spans="1:24" x14ac:dyDescent="0.45">
      <c r="A12262" t="s">
        <v>52</v>
      </c>
      <c r="B12262" s="1" t="s">
        <v>22890</v>
      </c>
      <c r="C12262" s="1">
        <v>14987114178401</v>
      </c>
      <c r="D12262">
        <v>500</v>
      </c>
      <c r="E12262" t="s">
        <v>53</v>
      </c>
      <c r="G12262">
        <v>10</v>
      </c>
      <c r="H12262" t="s">
        <v>53</v>
      </c>
      <c r="I12262" t="s">
        <v>50</v>
      </c>
      <c r="J12262" t="s">
        <v>51</v>
      </c>
      <c r="K12262" t="s">
        <v>22887</v>
      </c>
      <c r="L12262" t="s">
        <v>22889</v>
      </c>
      <c r="M12262" t="s">
        <v>22888</v>
      </c>
      <c r="N12262" t="s">
        <v>22887</v>
      </c>
      <c r="O12262">
        <v>19930319</v>
      </c>
      <c r="Q12262" t="s">
        <v>81371</v>
      </c>
      <c r="S12262" s="1">
        <v>4987114178398</v>
      </c>
      <c r="T12262" s="1">
        <v>24987114178408</v>
      </c>
      <c r="U12262">
        <v>20230224</v>
      </c>
      <c r="V12262">
        <v>202409</v>
      </c>
      <c r="W12262">
        <v>20260331</v>
      </c>
      <c r="X12262" t="s">
        <v>82302</v>
      </c>
    </row>
    <row r="12263" spans="1:24" x14ac:dyDescent="0.45">
      <c r="A12263" t="s">
        <v>52</v>
      </c>
      <c r="B12263" s="1" t="s">
        <v>22893</v>
      </c>
      <c r="C12263" s="1">
        <v>14987114225600</v>
      </c>
      <c r="D12263">
        <v>14</v>
      </c>
      <c r="E12263" t="s">
        <v>53</v>
      </c>
      <c r="G12263">
        <v>7</v>
      </c>
      <c r="H12263" t="s">
        <v>53</v>
      </c>
      <c r="I12263" t="s">
        <v>50</v>
      </c>
      <c r="J12263" t="s">
        <v>51</v>
      </c>
      <c r="K12263" t="s">
        <v>22891</v>
      </c>
      <c r="L12263" t="s">
        <v>1180</v>
      </c>
      <c r="M12263" t="s">
        <v>22892</v>
      </c>
      <c r="N12263" t="s">
        <v>22891</v>
      </c>
      <c r="O12263">
        <v>20211124</v>
      </c>
      <c r="Q12263" t="s">
        <v>81371</v>
      </c>
      <c r="S12263" s="1">
        <v>4987114225696</v>
      </c>
      <c r="T12263" s="1">
        <v>24987114225607</v>
      </c>
      <c r="W12263">
        <v>20260331</v>
      </c>
      <c r="X12263" t="s">
        <v>82302</v>
      </c>
    </row>
    <row r="12264" spans="1:24" x14ac:dyDescent="0.45">
      <c r="A12264" t="s">
        <v>52</v>
      </c>
      <c r="B12264" s="1" t="s">
        <v>22896</v>
      </c>
      <c r="C12264" s="1">
        <v>14987114225709</v>
      </c>
      <c r="D12264">
        <v>14</v>
      </c>
      <c r="E12264" t="s">
        <v>53</v>
      </c>
      <c r="G12264">
        <v>7</v>
      </c>
      <c r="H12264" t="s">
        <v>53</v>
      </c>
      <c r="I12264" t="s">
        <v>50</v>
      </c>
      <c r="J12264" t="s">
        <v>51</v>
      </c>
      <c r="K12264" t="s">
        <v>22894</v>
      </c>
      <c r="L12264" t="s">
        <v>1151</v>
      </c>
      <c r="M12264" t="s">
        <v>22895</v>
      </c>
      <c r="N12264" t="s">
        <v>22894</v>
      </c>
      <c r="O12264">
        <v>20211124</v>
      </c>
      <c r="Q12264" t="s">
        <v>81371</v>
      </c>
      <c r="S12264" s="1">
        <v>4987114225795</v>
      </c>
      <c r="T12264" s="1">
        <v>24987114225706</v>
      </c>
      <c r="W12264">
        <v>20260331</v>
      </c>
      <c r="X12264" t="s">
        <v>82302</v>
      </c>
    </row>
    <row r="12265" spans="1:24" x14ac:dyDescent="0.45">
      <c r="A12265" t="s">
        <v>52</v>
      </c>
      <c r="B12265" s="1" t="s">
        <v>22899</v>
      </c>
      <c r="C12265" s="1">
        <v>14987114225501</v>
      </c>
      <c r="D12265">
        <v>14</v>
      </c>
      <c r="E12265" t="s">
        <v>53</v>
      </c>
      <c r="G12265">
        <v>7</v>
      </c>
      <c r="H12265" t="s">
        <v>53</v>
      </c>
      <c r="I12265" t="s">
        <v>50</v>
      </c>
      <c r="J12265" t="s">
        <v>51</v>
      </c>
      <c r="K12265" t="s">
        <v>22897</v>
      </c>
      <c r="L12265" t="s">
        <v>100</v>
      </c>
      <c r="M12265" t="s">
        <v>22898</v>
      </c>
      <c r="N12265" t="s">
        <v>22897</v>
      </c>
      <c r="O12265">
        <v>20211124</v>
      </c>
      <c r="Q12265" t="s">
        <v>81371</v>
      </c>
      <c r="S12265" s="1">
        <v>4987114225597</v>
      </c>
      <c r="T12265" s="1">
        <v>24987114225508</v>
      </c>
      <c r="W12265">
        <v>20260331</v>
      </c>
      <c r="X12265" t="s">
        <v>82302</v>
      </c>
    </row>
    <row r="12266" spans="1:24" x14ac:dyDescent="0.45">
      <c r="A12266" t="s">
        <v>52</v>
      </c>
      <c r="B12266" s="1" t="s">
        <v>22927</v>
      </c>
      <c r="C12266" s="1">
        <v>14987114806700</v>
      </c>
      <c r="D12266">
        <v>10</v>
      </c>
      <c r="E12266" t="s">
        <v>53</v>
      </c>
      <c r="G12266">
        <v>10</v>
      </c>
      <c r="H12266" t="s">
        <v>53</v>
      </c>
      <c r="I12266" t="s">
        <v>50</v>
      </c>
      <c r="J12266" t="s">
        <v>51</v>
      </c>
      <c r="K12266" t="s">
        <v>22925</v>
      </c>
      <c r="L12266" t="s">
        <v>2498</v>
      </c>
      <c r="M12266" t="s">
        <v>22926</v>
      </c>
      <c r="N12266" t="s">
        <v>22925</v>
      </c>
      <c r="O12266">
        <v>20010601</v>
      </c>
      <c r="Q12266" t="s">
        <v>81371</v>
      </c>
      <c r="S12266" s="1">
        <v>4987114806796</v>
      </c>
      <c r="T12266" s="1">
        <v>24987114806707</v>
      </c>
      <c r="W12266">
        <v>20260331</v>
      </c>
      <c r="X12266" t="s">
        <v>82302</v>
      </c>
    </row>
    <row r="12267" spans="1:24" x14ac:dyDescent="0.45">
      <c r="A12267" t="s">
        <v>52</v>
      </c>
      <c r="B12267" s="1" t="s">
        <v>50216</v>
      </c>
      <c r="C12267" s="1">
        <v>14987080033018</v>
      </c>
      <c r="D12267">
        <v>100</v>
      </c>
      <c r="E12267" t="s">
        <v>53</v>
      </c>
      <c r="G12267">
        <v>10</v>
      </c>
      <c r="H12267" t="s">
        <v>53</v>
      </c>
      <c r="I12267" t="s">
        <v>50</v>
      </c>
      <c r="J12267" t="s">
        <v>51</v>
      </c>
      <c r="K12267" t="s">
        <v>50215</v>
      </c>
      <c r="L12267" t="s">
        <v>1151</v>
      </c>
      <c r="M12267" t="s">
        <v>36428</v>
      </c>
      <c r="N12267" t="s">
        <v>36429</v>
      </c>
      <c r="O12267">
        <v>20140305</v>
      </c>
      <c r="P12267">
        <v>20240331</v>
      </c>
      <c r="Q12267" t="s">
        <v>81371</v>
      </c>
      <c r="T12267" s="1">
        <v>24987080033015</v>
      </c>
      <c r="U12267">
        <v>20180331</v>
      </c>
      <c r="W12267">
        <v>20260331</v>
      </c>
      <c r="X12267" t="s">
        <v>82804</v>
      </c>
    </row>
    <row r="12268" spans="1:24" x14ac:dyDescent="0.45">
      <c r="A12268" t="s">
        <v>52</v>
      </c>
      <c r="B12268" s="1" t="s">
        <v>50216</v>
      </c>
      <c r="C12268" s="1">
        <v>14987080033032</v>
      </c>
      <c r="D12268">
        <v>1000</v>
      </c>
      <c r="E12268" t="s">
        <v>53</v>
      </c>
      <c r="G12268">
        <v>10</v>
      </c>
      <c r="H12268" t="s">
        <v>53</v>
      </c>
      <c r="I12268" t="s">
        <v>50</v>
      </c>
      <c r="J12268" t="s">
        <v>51</v>
      </c>
      <c r="K12268" t="s">
        <v>50215</v>
      </c>
      <c r="L12268" t="s">
        <v>1151</v>
      </c>
      <c r="M12268" t="s">
        <v>36428</v>
      </c>
      <c r="N12268" t="s">
        <v>36429</v>
      </c>
      <c r="O12268">
        <v>20140305</v>
      </c>
      <c r="P12268">
        <v>20240331</v>
      </c>
      <c r="Q12268" t="s">
        <v>81371</v>
      </c>
      <c r="T12268" s="1">
        <v>24987080033039</v>
      </c>
      <c r="U12268">
        <v>20180331</v>
      </c>
      <c r="W12268">
        <v>20260331</v>
      </c>
      <c r="X12268" t="s">
        <v>82804</v>
      </c>
    </row>
    <row r="12269" spans="1:24" x14ac:dyDescent="0.45">
      <c r="A12269" t="s">
        <v>52</v>
      </c>
      <c r="B12269" s="1" t="s">
        <v>58824</v>
      </c>
      <c r="C12269" s="1">
        <v>14987155072041</v>
      </c>
      <c r="D12269">
        <v>1000</v>
      </c>
      <c r="E12269" t="s">
        <v>53</v>
      </c>
      <c r="G12269">
        <v>10</v>
      </c>
      <c r="H12269" t="s">
        <v>53</v>
      </c>
      <c r="I12269" t="s">
        <v>50</v>
      </c>
      <c r="J12269" t="s">
        <v>51</v>
      </c>
      <c r="K12269" t="s">
        <v>58822</v>
      </c>
      <c r="L12269" t="s">
        <v>18073</v>
      </c>
      <c r="M12269" t="s">
        <v>49941</v>
      </c>
      <c r="N12269" t="s">
        <v>49942</v>
      </c>
      <c r="O12269">
        <v>20140305</v>
      </c>
      <c r="Q12269" t="s">
        <v>81371</v>
      </c>
      <c r="S12269" s="1">
        <v>4987155072549</v>
      </c>
      <c r="U12269">
        <v>20140930</v>
      </c>
      <c r="W12269">
        <v>20260331</v>
      </c>
      <c r="X12269" t="s">
        <v>83013</v>
      </c>
    </row>
    <row r="12270" spans="1:24" x14ac:dyDescent="0.45">
      <c r="A12270" t="s">
        <v>52</v>
      </c>
      <c r="B12270" s="1" t="s">
        <v>58824</v>
      </c>
      <c r="C12270" s="1">
        <v>14987155072058</v>
      </c>
      <c r="D12270">
        <v>5000</v>
      </c>
      <c r="E12270" t="s">
        <v>53</v>
      </c>
      <c r="G12270">
        <v>10</v>
      </c>
      <c r="H12270" t="s">
        <v>53</v>
      </c>
      <c r="I12270" t="s">
        <v>50</v>
      </c>
      <c r="J12270" t="s">
        <v>51</v>
      </c>
      <c r="K12270" t="s">
        <v>58822</v>
      </c>
      <c r="L12270" t="s">
        <v>18073</v>
      </c>
      <c r="M12270" t="s">
        <v>49941</v>
      </c>
      <c r="N12270" t="s">
        <v>49942</v>
      </c>
      <c r="O12270">
        <v>20140305</v>
      </c>
      <c r="Q12270" t="s">
        <v>81371</v>
      </c>
      <c r="S12270" s="1">
        <v>4987155072549</v>
      </c>
      <c r="U12270">
        <v>20140930</v>
      </c>
      <c r="W12270">
        <v>20260331</v>
      </c>
      <c r="X12270" t="s">
        <v>83013</v>
      </c>
    </row>
    <row r="12271" spans="1:24" x14ac:dyDescent="0.45">
      <c r="A12271" t="s">
        <v>52</v>
      </c>
      <c r="B12271" s="1" t="s">
        <v>58824</v>
      </c>
      <c r="C12271" s="1">
        <v>14987155072065</v>
      </c>
      <c r="D12271">
        <v>100</v>
      </c>
      <c r="E12271" t="s">
        <v>53</v>
      </c>
      <c r="G12271">
        <v>10</v>
      </c>
      <c r="H12271" t="s">
        <v>53</v>
      </c>
      <c r="I12271" t="s">
        <v>50</v>
      </c>
      <c r="J12271" t="s">
        <v>51</v>
      </c>
      <c r="K12271" t="s">
        <v>58822</v>
      </c>
      <c r="L12271" t="s">
        <v>18073</v>
      </c>
      <c r="M12271" t="s">
        <v>49941</v>
      </c>
      <c r="N12271" t="s">
        <v>49942</v>
      </c>
      <c r="O12271">
        <v>20140305</v>
      </c>
      <c r="Q12271" t="s">
        <v>81371</v>
      </c>
      <c r="S12271" s="1">
        <v>4987155072549</v>
      </c>
      <c r="U12271">
        <v>20140930</v>
      </c>
      <c r="W12271">
        <v>20260331</v>
      </c>
      <c r="X12271" t="s">
        <v>83013</v>
      </c>
    </row>
    <row r="12272" spans="1:24" x14ac:dyDescent="0.45">
      <c r="A12272" t="s">
        <v>56</v>
      </c>
      <c r="B12272" s="1" t="s">
        <v>58823</v>
      </c>
      <c r="C12272" s="1">
        <v>14987155072027</v>
      </c>
      <c r="D12272">
        <v>1000</v>
      </c>
      <c r="E12272" t="s">
        <v>53</v>
      </c>
      <c r="G12272">
        <v>1000</v>
      </c>
      <c r="H12272" t="s">
        <v>53</v>
      </c>
      <c r="I12272" t="s">
        <v>50</v>
      </c>
      <c r="J12272" t="s">
        <v>51</v>
      </c>
      <c r="K12272" t="s">
        <v>58822</v>
      </c>
      <c r="L12272" t="s">
        <v>18073</v>
      </c>
      <c r="M12272" t="s">
        <v>49941</v>
      </c>
      <c r="N12272" t="s">
        <v>49942</v>
      </c>
      <c r="O12272">
        <v>20140305</v>
      </c>
      <c r="Q12272" t="s">
        <v>81371</v>
      </c>
      <c r="S12272" s="1">
        <v>4987155072525</v>
      </c>
      <c r="U12272">
        <v>20140930</v>
      </c>
      <c r="W12272">
        <v>20260331</v>
      </c>
      <c r="X12272" t="s">
        <v>83013</v>
      </c>
    </row>
    <row r="12273" spans="1:24" x14ac:dyDescent="0.45">
      <c r="A12273" t="s">
        <v>52</v>
      </c>
      <c r="B12273" s="1" t="s">
        <v>9799</v>
      </c>
      <c r="C12273" s="1">
        <v>14987028234781</v>
      </c>
      <c r="D12273">
        <v>100</v>
      </c>
      <c r="E12273" t="s">
        <v>53</v>
      </c>
      <c r="G12273">
        <v>10</v>
      </c>
      <c r="H12273" t="s">
        <v>53</v>
      </c>
      <c r="I12273" t="s">
        <v>50</v>
      </c>
      <c r="J12273" t="s">
        <v>51</v>
      </c>
      <c r="K12273" t="s">
        <v>9797</v>
      </c>
      <c r="L12273" t="s">
        <v>1652</v>
      </c>
      <c r="M12273" t="s">
        <v>9798</v>
      </c>
      <c r="N12273" t="s">
        <v>9797</v>
      </c>
      <c r="Q12273" t="s">
        <v>81371</v>
      </c>
      <c r="S12273" s="1">
        <v>4987028564133</v>
      </c>
      <c r="T12273" s="1">
        <v>24987028234788</v>
      </c>
      <c r="W12273">
        <v>20260331</v>
      </c>
      <c r="X12273" t="s">
        <v>81936</v>
      </c>
    </row>
    <row r="12274" spans="1:24" x14ac:dyDescent="0.45">
      <c r="A12274" t="s">
        <v>52</v>
      </c>
      <c r="B12274" s="1" t="s">
        <v>9799</v>
      </c>
      <c r="C12274" s="1">
        <v>14987028234804</v>
      </c>
      <c r="D12274">
        <v>1000</v>
      </c>
      <c r="E12274" t="s">
        <v>53</v>
      </c>
      <c r="G12274">
        <v>10</v>
      </c>
      <c r="H12274" t="s">
        <v>53</v>
      </c>
      <c r="I12274" t="s">
        <v>50</v>
      </c>
      <c r="J12274" t="s">
        <v>51</v>
      </c>
      <c r="K12274" t="s">
        <v>9797</v>
      </c>
      <c r="L12274" t="s">
        <v>1652</v>
      </c>
      <c r="M12274" t="s">
        <v>9798</v>
      </c>
      <c r="N12274" t="s">
        <v>9797</v>
      </c>
      <c r="Q12274" t="s">
        <v>81371</v>
      </c>
      <c r="S12274" s="1">
        <v>4987028564133</v>
      </c>
      <c r="T12274" s="1">
        <v>24987028234801</v>
      </c>
      <c r="W12274">
        <v>20260331</v>
      </c>
      <c r="X12274" t="s">
        <v>81936</v>
      </c>
    </row>
    <row r="12275" spans="1:24" x14ac:dyDescent="0.45">
      <c r="A12275" t="s">
        <v>56</v>
      </c>
      <c r="B12275" s="1" t="s">
        <v>9800</v>
      </c>
      <c r="C12275" s="1">
        <v>14987028234798</v>
      </c>
      <c r="D12275">
        <v>500</v>
      </c>
      <c r="E12275" t="s">
        <v>53</v>
      </c>
      <c r="G12275">
        <v>500</v>
      </c>
      <c r="H12275" t="s">
        <v>53</v>
      </c>
      <c r="I12275" t="s">
        <v>50</v>
      </c>
      <c r="J12275" t="s">
        <v>51</v>
      </c>
      <c r="K12275" t="s">
        <v>9797</v>
      </c>
      <c r="L12275" t="s">
        <v>1652</v>
      </c>
      <c r="M12275" t="s">
        <v>9798</v>
      </c>
      <c r="N12275" t="s">
        <v>9797</v>
      </c>
      <c r="Q12275" t="s">
        <v>81371</v>
      </c>
      <c r="S12275" s="1">
        <v>4987028564140</v>
      </c>
      <c r="T12275" s="1">
        <v>24987028234795</v>
      </c>
      <c r="W12275">
        <v>20260331</v>
      </c>
      <c r="X12275" t="s">
        <v>81936</v>
      </c>
    </row>
    <row r="12276" spans="1:24" x14ac:dyDescent="0.45">
      <c r="A12276" t="s">
        <v>52</v>
      </c>
      <c r="B12276" s="1" t="s">
        <v>9803</v>
      </c>
      <c r="C12276" s="1">
        <v>14987028234811</v>
      </c>
      <c r="D12276">
        <v>100</v>
      </c>
      <c r="E12276" t="s">
        <v>53</v>
      </c>
      <c r="G12276">
        <v>10</v>
      </c>
      <c r="H12276" t="s">
        <v>53</v>
      </c>
      <c r="I12276" t="s">
        <v>50</v>
      </c>
      <c r="J12276" t="s">
        <v>51</v>
      </c>
      <c r="K12276" t="s">
        <v>9801</v>
      </c>
      <c r="L12276" t="s">
        <v>1359</v>
      </c>
      <c r="M12276" t="s">
        <v>9802</v>
      </c>
      <c r="N12276" t="s">
        <v>9801</v>
      </c>
      <c r="Q12276" t="s">
        <v>81371</v>
      </c>
      <c r="S12276" s="1">
        <v>4987028564195</v>
      </c>
      <c r="T12276" s="1">
        <v>24987028234818</v>
      </c>
      <c r="W12276">
        <v>20260331</v>
      </c>
      <c r="X12276" t="s">
        <v>81936</v>
      </c>
    </row>
    <row r="12277" spans="1:24" x14ac:dyDescent="0.45">
      <c r="A12277" t="s">
        <v>52</v>
      </c>
      <c r="B12277" s="1" t="s">
        <v>9803</v>
      </c>
      <c r="C12277" s="1">
        <v>14987028234835</v>
      </c>
      <c r="D12277">
        <v>1000</v>
      </c>
      <c r="E12277" t="s">
        <v>53</v>
      </c>
      <c r="G12277">
        <v>10</v>
      </c>
      <c r="H12277" t="s">
        <v>53</v>
      </c>
      <c r="I12277" t="s">
        <v>50</v>
      </c>
      <c r="J12277" t="s">
        <v>51</v>
      </c>
      <c r="K12277" t="s">
        <v>9801</v>
      </c>
      <c r="L12277" t="s">
        <v>1359</v>
      </c>
      <c r="M12277" t="s">
        <v>9802</v>
      </c>
      <c r="N12277" t="s">
        <v>9801</v>
      </c>
      <c r="Q12277" t="s">
        <v>81371</v>
      </c>
      <c r="S12277" s="1">
        <v>4987028564195</v>
      </c>
      <c r="T12277" s="1">
        <v>24987028234832</v>
      </c>
      <c r="W12277">
        <v>20260331</v>
      </c>
      <c r="X12277" t="s">
        <v>81936</v>
      </c>
    </row>
    <row r="12278" spans="1:24" x14ac:dyDescent="0.45">
      <c r="A12278" t="s">
        <v>56</v>
      </c>
      <c r="B12278" s="1" t="s">
        <v>9804</v>
      </c>
      <c r="C12278" s="1">
        <v>14987028234828</v>
      </c>
      <c r="D12278">
        <v>500</v>
      </c>
      <c r="E12278" t="s">
        <v>53</v>
      </c>
      <c r="G12278">
        <v>500</v>
      </c>
      <c r="H12278" t="s">
        <v>53</v>
      </c>
      <c r="I12278" t="s">
        <v>50</v>
      </c>
      <c r="J12278" t="s">
        <v>51</v>
      </c>
      <c r="K12278" t="s">
        <v>9801</v>
      </c>
      <c r="L12278" t="s">
        <v>1359</v>
      </c>
      <c r="M12278" t="s">
        <v>9802</v>
      </c>
      <c r="N12278" t="s">
        <v>9801</v>
      </c>
      <c r="Q12278" t="s">
        <v>81371</v>
      </c>
      <c r="S12278" s="1">
        <v>4987028564201</v>
      </c>
      <c r="T12278" s="1">
        <v>24987028234825</v>
      </c>
      <c r="W12278">
        <v>20260331</v>
      </c>
      <c r="X12278" t="s">
        <v>81936</v>
      </c>
    </row>
    <row r="12279" spans="1:24" x14ac:dyDescent="0.45">
      <c r="A12279" t="s">
        <v>52</v>
      </c>
      <c r="B12279" s="1" t="s">
        <v>1244</v>
      </c>
      <c r="C12279" s="1">
        <v>14987246704134</v>
      </c>
      <c r="D12279">
        <v>100</v>
      </c>
      <c r="E12279" t="s">
        <v>53</v>
      </c>
      <c r="G12279">
        <v>10</v>
      </c>
      <c r="H12279" t="s">
        <v>53</v>
      </c>
      <c r="I12279" t="s">
        <v>50</v>
      </c>
      <c r="J12279" t="s">
        <v>51</v>
      </c>
      <c r="K12279" t="s">
        <v>1240</v>
      </c>
      <c r="L12279" t="s">
        <v>1180</v>
      </c>
      <c r="M12279" t="s">
        <v>1241</v>
      </c>
      <c r="N12279" t="s">
        <v>1242</v>
      </c>
      <c r="O12279">
        <v>20020705</v>
      </c>
      <c r="P12279">
        <v>20260331</v>
      </c>
      <c r="Q12279" t="s">
        <v>81371</v>
      </c>
      <c r="S12279" s="1">
        <v>4987246904032</v>
      </c>
      <c r="W12279">
        <v>20260331</v>
      </c>
      <c r="X12279" t="s">
        <v>81822</v>
      </c>
    </row>
    <row r="12280" spans="1:24" x14ac:dyDescent="0.45">
      <c r="A12280" t="s">
        <v>52</v>
      </c>
      <c r="B12280" s="1" t="s">
        <v>1244</v>
      </c>
      <c r="C12280" s="1">
        <v>14987246704141</v>
      </c>
      <c r="D12280">
        <v>1000</v>
      </c>
      <c r="E12280" t="s">
        <v>53</v>
      </c>
      <c r="G12280">
        <v>10</v>
      </c>
      <c r="H12280" t="s">
        <v>53</v>
      </c>
      <c r="I12280" t="s">
        <v>50</v>
      </c>
      <c r="J12280" t="s">
        <v>51</v>
      </c>
      <c r="K12280" t="s">
        <v>1240</v>
      </c>
      <c r="L12280" t="s">
        <v>1180</v>
      </c>
      <c r="M12280" t="s">
        <v>1241</v>
      </c>
      <c r="N12280" t="s">
        <v>1242</v>
      </c>
      <c r="O12280">
        <v>20020705</v>
      </c>
      <c r="P12280">
        <v>20260331</v>
      </c>
      <c r="Q12280" t="s">
        <v>81371</v>
      </c>
      <c r="S12280" s="1">
        <v>4987246904032</v>
      </c>
      <c r="W12280">
        <v>20260331</v>
      </c>
      <c r="X12280" t="s">
        <v>81822</v>
      </c>
    </row>
    <row r="12281" spans="1:24" x14ac:dyDescent="0.45">
      <c r="A12281" t="s">
        <v>52</v>
      </c>
      <c r="B12281" s="1" t="s">
        <v>1245</v>
      </c>
      <c r="C12281" s="1">
        <v>14987246704165</v>
      </c>
      <c r="D12281">
        <v>140</v>
      </c>
      <c r="E12281" t="s">
        <v>53</v>
      </c>
      <c r="G12281">
        <v>14</v>
      </c>
      <c r="H12281" t="s">
        <v>53</v>
      </c>
      <c r="I12281" t="s">
        <v>50</v>
      </c>
      <c r="J12281" t="s">
        <v>51</v>
      </c>
      <c r="K12281" t="s">
        <v>1240</v>
      </c>
      <c r="L12281" t="s">
        <v>1180</v>
      </c>
      <c r="M12281" t="s">
        <v>1241</v>
      </c>
      <c r="N12281" t="s">
        <v>1242</v>
      </c>
      <c r="O12281">
        <v>20020705</v>
      </c>
      <c r="P12281">
        <v>20260331</v>
      </c>
      <c r="Q12281" t="s">
        <v>81371</v>
      </c>
      <c r="S12281" s="1">
        <v>4987246904049</v>
      </c>
      <c r="W12281">
        <v>20260331</v>
      </c>
      <c r="X12281" t="s">
        <v>81822</v>
      </c>
    </row>
    <row r="12282" spans="1:24" x14ac:dyDescent="0.45">
      <c r="A12282" t="s">
        <v>56</v>
      </c>
      <c r="B12282" s="1" t="s">
        <v>1243</v>
      </c>
      <c r="C12282" s="1">
        <v>14987246704127</v>
      </c>
      <c r="D12282">
        <v>500</v>
      </c>
      <c r="E12282" t="s">
        <v>53</v>
      </c>
      <c r="G12282">
        <v>500</v>
      </c>
      <c r="H12282" t="s">
        <v>53</v>
      </c>
      <c r="I12282" t="s">
        <v>50</v>
      </c>
      <c r="J12282" t="s">
        <v>51</v>
      </c>
      <c r="K12282" t="s">
        <v>1240</v>
      </c>
      <c r="L12282" t="s">
        <v>1180</v>
      </c>
      <c r="M12282" t="s">
        <v>1241</v>
      </c>
      <c r="N12282" t="s">
        <v>1242</v>
      </c>
      <c r="O12282">
        <v>20020705</v>
      </c>
      <c r="P12282">
        <v>20260331</v>
      </c>
      <c r="Q12282" t="s">
        <v>81371</v>
      </c>
      <c r="S12282" s="1">
        <v>4987246904018</v>
      </c>
      <c r="W12282">
        <v>20260331</v>
      </c>
      <c r="X12282" t="s">
        <v>81822</v>
      </c>
    </row>
    <row r="12283" spans="1:24" x14ac:dyDescent="0.45">
      <c r="A12283" t="s">
        <v>52</v>
      </c>
      <c r="B12283" s="1" t="s">
        <v>1249</v>
      </c>
      <c r="C12283" s="1">
        <v>14987246704073</v>
      </c>
      <c r="D12283">
        <v>100</v>
      </c>
      <c r="E12283" t="s">
        <v>53</v>
      </c>
      <c r="G12283">
        <v>10</v>
      </c>
      <c r="H12283" t="s">
        <v>53</v>
      </c>
      <c r="I12283" t="s">
        <v>50</v>
      </c>
      <c r="J12283" t="s">
        <v>51</v>
      </c>
      <c r="K12283" t="s">
        <v>1246</v>
      </c>
      <c r="L12283" t="s">
        <v>100</v>
      </c>
      <c r="M12283" t="s">
        <v>1247</v>
      </c>
      <c r="N12283" t="s">
        <v>1248</v>
      </c>
      <c r="O12283">
        <v>20020705</v>
      </c>
      <c r="P12283">
        <v>20260331</v>
      </c>
      <c r="Q12283" t="s">
        <v>81371</v>
      </c>
      <c r="S12283" s="1">
        <v>4987246904025</v>
      </c>
      <c r="W12283">
        <v>20260331</v>
      </c>
      <c r="X12283" t="s">
        <v>81822</v>
      </c>
    </row>
    <row r="12284" spans="1:24" x14ac:dyDescent="0.45">
      <c r="A12284" t="s">
        <v>52</v>
      </c>
      <c r="B12284" s="1" t="s">
        <v>30568</v>
      </c>
      <c r="C12284" s="1">
        <v>14987087034322</v>
      </c>
      <c r="D12284">
        <v>100</v>
      </c>
      <c r="E12284" t="s">
        <v>67</v>
      </c>
      <c r="G12284">
        <v>10</v>
      </c>
      <c r="H12284" t="s">
        <v>67</v>
      </c>
      <c r="I12284" t="s">
        <v>50</v>
      </c>
      <c r="J12284" t="s">
        <v>67</v>
      </c>
      <c r="K12284" t="s">
        <v>30565</v>
      </c>
      <c r="L12284" t="s">
        <v>112</v>
      </c>
      <c r="M12284" t="s">
        <v>30566</v>
      </c>
      <c r="N12284" t="s">
        <v>30565</v>
      </c>
      <c r="O12284">
        <v>20100416</v>
      </c>
      <c r="Q12284" t="s">
        <v>81371</v>
      </c>
      <c r="S12284" s="1">
        <v>4987087036916</v>
      </c>
      <c r="T12284" s="1">
        <v>24987087034329</v>
      </c>
      <c r="W12284">
        <v>20260331</v>
      </c>
      <c r="X12284" t="s">
        <v>82412</v>
      </c>
    </row>
    <row r="12285" spans="1:24" x14ac:dyDescent="0.45">
      <c r="A12285" t="s">
        <v>52</v>
      </c>
      <c r="B12285" s="1" t="s">
        <v>30568</v>
      </c>
      <c r="C12285" s="1">
        <v>14987087034339</v>
      </c>
      <c r="D12285">
        <v>500</v>
      </c>
      <c r="E12285" t="s">
        <v>67</v>
      </c>
      <c r="G12285">
        <v>10</v>
      </c>
      <c r="H12285" t="s">
        <v>67</v>
      </c>
      <c r="I12285" t="s">
        <v>50</v>
      </c>
      <c r="J12285" t="s">
        <v>67</v>
      </c>
      <c r="K12285" t="s">
        <v>30565</v>
      </c>
      <c r="L12285" t="s">
        <v>112</v>
      </c>
      <c r="M12285" t="s">
        <v>30566</v>
      </c>
      <c r="N12285" t="s">
        <v>30565</v>
      </c>
      <c r="O12285">
        <v>20100416</v>
      </c>
      <c r="Q12285" t="s">
        <v>81371</v>
      </c>
      <c r="S12285" s="1">
        <v>4987087036916</v>
      </c>
      <c r="T12285" s="1">
        <v>24987087034336</v>
      </c>
      <c r="W12285">
        <v>20260331</v>
      </c>
      <c r="X12285" t="s">
        <v>82412</v>
      </c>
    </row>
    <row r="12286" spans="1:24" x14ac:dyDescent="0.45">
      <c r="A12286" t="s">
        <v>52</v>
      </c>
      <c r="B12286" s="1" t="s">
        <v>30568</v>
      </c>
      <c r="C12286" s="1">
        <v>14987087043300</v>
      </c>
      <c r="D12286">
        <v>100</v>
      </c>
      <c r="E12286" t="s">
        <v>67</v>
      </c>
      <c r="G12286">
        <v>10</v>
      </c>
      <c r="H12286" t="s">
        <v>67</v>
      </c>
      <c r="I12286" t="s">
        <v>50</v>
      </c>
      <c r="J12286" t="s">
        <v>67</v>
      </c>
      <c r="K12286" t="s">
        <v>30565</v>
      </c>
      <c r="L12286" t="s">
        <v>112</v>
      </c>
      <c r="M12286" t="s">
        <v>30566</v>
      </c>
      <c r="N12286" t="s">
        <v>30565</v>
      </c>
      <c r="O12286">
        <v>20100416</v>
      </c>
      <c r="Q12286" t="s">
        <v>81371</v>
      </c>
      <c r="S12286" s="1">
        <v>4987087043310</v>
      </c>
      <c r="T12286" s="1">
        <v>24987087043307</v>
      </c>
      <c r="W12286">
        <v>20260331</v>
      </c>
      <c r="X12286" t="s">
        <v>82412</v>
      </c>
    </row>
    <row r="12287" spans="1:24" x14ac:dyDescent="0.45">
      <c r="A12287" t="s">
        <v>52</v>
      </c>
      <c r="B12287" s="1" t="s">
        <v>30568</v>
      </c>
      <c r="C12287" s="1">
        <v>14987428954029</v>
      </c>
      <c r="D12287">
        <v>100</v>
      </c>
      <c r="E12287" t="s">
        <v>67</v>
      </c>
      <c r="G12287">
        <v>10</v>
      </c>
      <c r="H12287" t="s">
        <v>67</v>
      </c>
      <c r="I12287" t="s">
        <v>50</v>
      </c>
      <c r="J12287" t="s">
        <v>67</v>
      </c>
      <c r="K12287" t="s">
        <v>30565</v>
      </c>
      <c r="L12287" t="s">
        <v>112</v>
      </c>
      <c r="M12287" t="s">
        <v>30566</v>
      </c>
      <c r="N12287" t="s">
        <v>30565</v>
      </c>
      <c r="O12287">
        <v>20100416</v>
      </c>
      <c r="Q12287" t="s">
        <v>81371</v>
      </c>
      <c r="S12287" s="1">
        <v>4987428000668</v>
      </c>
      <c r="T12287" s="1">
        <v>24987428954026</v>
      </c>
      <c r="W12287">
        <v>20260331</v>
      </c>
      <c r="X12287" t="s">
        <v>83352</v>
      </c>
    </row>
    <row r="12288" spans="1:24" x14ac:dyDescent="0.45">
      <c r="A12288" t="s">
        <v>52</v>
      </c>
      <c r="B12288" s="1" t="s">
        <v>30568</v>
      </c>
      <c r="C12288" s="1">
        <v>14987428954036</v>
      </c>
      <c r="D12288">
        <v>500</v>
      </c>
      <c r="E12288" t="s">
        <v>67</v>
      </c>
      <c r="G12288">
        <v>10</v>
      </c>
      <c r="H12288" t="s">
        <v>67</v>
      </c>
      <c r="I12288" t="s">
        <v>50</v>
      </c>
      <c r="J12288" t="s">
        <v>67</v>
      </c>
      <c r="K12288" t="s">
        <v>30565</v>
      </c>
      <c r="L12288" t="s">
        <v>112</v>
      </c>
      <c r="M12288" t="s">
        <v>30566</v>
      </c>
      <c r="N12288" t="s">
        <v>30565</v>
      </c>
      <c r="O12288">
        <v>20100416</v>
      </c>
      <c r="Q12288" t="s">
        <v>81371</v>
      </c>
      <c r="S12288" s="1">
        <v>4987428000668</v>
      </c>
      <c r="T12288" s="1">
        <v>24987428954033</v>
      </c>
      <c r="W12288">
        <v>20260331</v>
      </c>
      <c r="X12288" t="s">
        <v>83352</v>
      </c>
    </row>
    <row r="12289" spans="1:24" x14ac:dyDescent="0.45">
      <c r="A12289" t="s">
        <v>56</v>
      </c>
      <c r="B12289" s="1" t="s">
        <v>30567</v>
      </c>
      <c r="C12289" s="1">
        <v>14987087034346</v>
      </c>
      <c r="D12289">
        <v>500</v>
      </c>
      <c r="E12289" t="s">
        <v>67</v>
      </c>
      <c r="G12289">
        <v>500</v>
      </c>
      <c r="H12289" t="s">
        <v>67</v>
      </c>
      <c r="I12289" t="s">
        <v>50</v>
      </c>
      <c r="J12289" t="s">
        <v>67</v>
      </c>
      <c r="K12289" t="s">
        <v>30565</v>
      </c>
      <c r="L12289" t="s">
        <v>112</v>
      </c>
      <c r="M12289" t="s">
        <v>30566</v>
      </c>
      <c r="N12289" t="s">
        <v>30565</v>
      </c>
      <c r="O12289">
        <v>20100416</v>
      </c>
      <c r="Q12289" t="s">
        <v>81371</v>
      </c>
      <c r="S12289" s="1">
        <v>4987087036909</v>
      </c>
      <c r="T12289" s="1">
        <v>24987087034343</v>
      </c>
      <c r="W12289">
        <v>20260331</v>
      </c>
      <c r="X12289" t="s">
        <v>82412</v>
      </c>
    </row>
    <row r="12290" spans="1:24" x14ac:dyDescent="0.45">
      <c r="A12290" t="s">
        <v>56</v>
      </c>
      <c r="B12290" s="1" t="s">
        <v>30567</v>
      </c>
      <c r="C12290" s="1">
        <v>14987428954043</v>
      </c>
      <c r="D12290">
        <v>500</v>
      </c>
      <c r="E12290" t="s">
        <v>67</v>
      </c>
      <c r="G12290">
        <v>500</v>
      </c>
      <c r="H12290" t="s">
        <v>67</v>
      </c>
      <c r="I12290" t="s">
        <v>50</v>
      </c>
      <c r="J12290" t="s">
        <v>67</v>
      </c>
      <c r="K12290" t="s">
        <v>30565</v>
      </c>
      <c r="L12290" t="s">
        <v>112</v>
      </c>
      <c r="M12290" t="s">
        <v>30566</v>
      </c>
      <c r="N12290" t="s">
        <v>30565</v>
      </c>
      <c r="O12290">
        <v>20100416</v>
      </c>
      <c r="Q12290" t="s">
        <v>81371</v>
      </c>
      <c r="S12290" s="1">
        <v>4987428000675</v>
      </c>
      <c r="T12290" s="1">
        <v>24987428954040</v>
      </c>
      <c r="W12290">
        <v>20260331</v>
      </c>
      <c r="X12290" t="s">
        <v>83352</v>
      </c>
    </row>
    <row r="12291" spans="1:24" x14ac:dyDescent="0.45">
      <c r="A12291" t="s">
        <v>52</v>
      </c>
      <c r="B12291" s="1" t="s">
        <v>30572</v>
      </c>
      <c r="C12291" s="1">
        <v>14987087034353</v>
      </c>
      <c r="D12291">
        <v>100</v>
      </c>
      <c r="E12291" t="s">
        <v>67</v>
      </c>
      <c r="G12291">
        <v>10</v>
      </c>
      <c r="H12291" t="s">
        <v>67</v>
      </c>
      <c r="I12291" t="s">
        <v>50</v>
      </c>
      <c r="J12291" t="s">
        <v>67</v>
      </c>
      <c r="K12291" t="s">
        <v>30569</v>
      </c>
      <c r="L12291" t="s">
        <v>3901</v>
      </c>
      <c r="M12291" t="s">
        <v>30570</v>
      </c>
      <c r="N12291" t="s">
        <v>30569</v>
      </c>
      <c r="O12291">
        <v>20100416</v>
      </c>
      <c r="Q12291" t="s">
        <v>81371</v>
      </c>
      <c r="S12291" s="1">
        <v>4987087036930</v>
      </c>
      <c r="T12291" s="1">
        <v>24987087034350</v>
      </c>
      <c r="W12291">
        <v>20260331</v>
      </c>
      <c r="X12291" t="s">
        <v>82412</v>
      </c>
    </row>
    <row r="12292" spans="1:24" x14ac:dyDescent="0.45">
      <c r="A12292" t="s">
        <v>52</v>
      </c>
      <c r="B12292" s="1" t="s">
        <v>30572</v>
      </c>
      <c r="C12292" s="1">
        <v>14987087043355</v>
      </c>
      <c r="D12292">
        <v>100</v>
      </c>
      <c r="E12292" t="s">
        <v>67</v>
      </c>
      <c r="G12292">
        <v>10</v>
      </c>
      <c r="H12292" t="s">
        <v>67</v>
      </c>
      <c r="I12292" t="s">
        <v>50</v>
      </c>
      <c r="J12292" t="s">
        <v>67</v>
      </c>
      <c r="K12292" t="s">
        <v>30569</v>
      </c>
      <c r="L12292" t="s">
        <v>3901</v>
      </c>
      <c r="M12292" t="s">
        <v>30570</v>
      </c>
      <c r="N12292" t="s">
        <v>30569</v>
      </c>
      <c r="O12292">
        <v>20100416</v>
      </c>
      <c r="Q12292" t="s">
        <v>81371</v>
      </c>
      <c r="S12292" s="1">
        <v>4987087043365</v>
      </c>
      <c r="T12292" s="1">
        <v>24987087043352</v>
      </c>
      <c r="W12292">
        <v>20260331</v>
      </c>
      <c r="X12292" t="s">
        <v>82412</v>
      </c>
    </row>
    <row r="12293" spans="1:24" x14ac:dyDescent="0.45">
      <c r="A12293" t="s">
        <v>52</v>
      </c>
      <c r="B12293" s="1" t="s">
        <v>30572</v>
      </c>
      <c r="C12293" s="1">
        <v>14987428954302</v>
      </c>
      <c r="D12293">
        <v>100</v>
      </c>
      <c r="E12293" t="s">
        <v>67</v>
      </c>
      <c r="G12293">
        <v>10</v>
      </c>
      <c r="H12293" t="s">
        <v>67</v>
      </c>
      <c r="I12293" t="s">
        <v>50</v>
      </c>
      <c r="J12293" t="s">
        <v>67</v>
      </c>
      <c r="K12293" t="s">
        <v>30569</v>
      </c>
      <c r="L12293" t="s">
        <v>3901</v>
      </c>
      <c r="M12293" t="s">
        <v>30570</v>
      </c>
      <c r="N12293" t="s">
        <v>30569</v>
      </c>
      <c r="O12293">
        <v>20100416</v>
      </c>
      <c r="Q12293" t="s">
        <v>81371</v>
      </c>
      <c r="S12293" s="1">
        <v>4987428000682</v>
      </c>
      <c r="T12293" s="1">
        <v>24987428954309</v>
      </c>
      <c r="W12293">
        <v>20260331</v>
      </c>
      <c r="X12293" t="s">
        <v>83352</v>
      </c>
    </row>
    <row r="12294" spans="1:24" x14ac:dyDescent="0.45">
      <c r="A12294" t="s">
        <v>56</v>
      </c>
      <c r="B12294" s="1" t="s">
        <v>30571</v>
      </c>
      <c r="C12294" s="1">
        <v>14987087034377</v>
      </c>
      <c r="D12294">
        <v>500</v>
      </c>
      <c r="E12294" t="s">
        <v>67</v>
      </c>
      <c r="G12294">
        <v>500</v>
      </c>
      <c r="H12294" t="s">
        <v>67</v>
      </c>
      <c r="I12294" t="s">
        <v>50</v>
      </c>
      <c r="J12294" t="s">
        <v>67</v>
      </c>
      <c r="K12294" t="s">
        <v>30569</v>
      </c>
      <c r="L12294" t="s">
        <v>3901</v>
      </c>
      <c r="M12294" t="s">
        <v>30570</v>
      </c>
      <c r="N12294" t="s">
        <v>30569</v>
      </c>
      <c r="O12294">
        <v>20100416</v>
      </c>
      <c r="Q12294" t="s">
        <v>81371</v>
      </c>
      <c r="S12294" s="1">
        <v>4987087036923</v>
      </c>
      <c r="T12294" s="1">
        <v>24987087034374</v>
      </c>
      <c r="W12294">
        <v>20260331</v>
      </c>
      <c r="X12294" t="s">
        <v>82412</v>
      </c>
    </row>
    <row r="12295" spans="1:24" x14ac:dyDescent="0.45">
      <c r="A12295" t="s">
        <v>56</v>
      </c>
      <c r="B12295" s="1" t="s">
        <v>30571</v>
      </c>
      <c r="C12295" s="1">
        <v>14987428954326</v>
      </c>
      <c r="D12295">
        <v>500</v>
      </c>
      <c r="E12295" t="s">
        <v>67</v>
      </c>
      <c r="G12295">
        <v>500</v>
      </c>
      <c r="H12295" t="s">
        <v>67</v>
      </c>
      <c r="I12295" t="s">
        <v>50</v>
      </c>
      <c r="J12295" t="s">
        <v>67</v>
      </c>
      <c r="K12295" t="s">
        <v>30569</v>
      </c>
      <c r="L12295" t="s">
        <v>3901</v>
      </c>
      <c r="M12295" t="s">
        <v>30570</v>
      </c>
      <c r="N12295" t="s">
        <v>30569</v>
      </c>
      <c r="O12295">
        <v>20100416</v>
      </c>
      <c r="Q12295" t="s">
        <v>81371</v>
      </c>
      <c r="S12295" s="1">
        <v>4987428000699</v>
      </c>
      <c r="T12295" s="1">
        <v>24987428954323</v>
      </c>
      <c r="W12295">
        <v>20260331</v>
      </c>
      <c r="X12295" t="s">
        <v>83352</v>
      </c>
    </row>
    <row r="12296" spans="1:24" x14ac:dyDescent="0.45">
      <c r="A12296" t="s">
        <v>52</v>
      </c>
      <c r="B12296" s="1" t="s">
        <v>1253</v>
      </c>
      <c r="C12296" s="1">
        <v>14987246772010</v>
      </c>
      <c r="D12296">
        <v>30</v>
      </c>
      <c r="E12296" t="s">
        <v>67</v>
      </c>
      <c r="G12296">
        <v>10</v>
      </c>
      <c r="H12296" t="s">
        <v>67</v>
      </c>
      <c r="I12296" t="s">
        <v>50</v>
      </c>
      <c r="J12296" t="s">
        <v>67</v>
      </c>
      <c r="K12296" t="s">
        <v>1250</v>
      </c>
      <c r="L12296" t="s">
        <v>1252</v>
      </c>
      <c r="N12296" t="s">
        <v>1251</v>
      </c>
      <c r="Q12296" t="s">
        <v>81371</v>
      </c>
      <c r="S12296" s="1">
        <v>4987246972017</v>
      </c>
      <c r="T12296" s="1">
        <v>24987246772017</v>
      </c>
      <c r="W12296">
        <v>20260331</v>
      </c>
      <c r="X12296" t="s">
        <v>81822</v>
      </c>
    </row>
    <row r="12297" spans="1:24" x14ac:dyDescent="0.45">
      <c r="A12297" t="s">
        <v>52</v>
      </c>
      <c r="B12297" s="1" t="s">
        <v>1256</v>
      </c>
      <c r="C12297" s="1">
        <v>14987246772027</v>
      </c>
      <c r="D12297">
        <v>30</v>
      </c>
      <c r="E12297" t="s">
        <v>67</v>
      </c>
      <c r="G12297">
        <v>10</v>
      </c>
      <c r="H12297" t="s">
        <v>67</v>
      </c>
      <c r="I12297" t="s">
        <v>50</v>
      </c>
      <c r="J12297" t="s">
        <v>67</v>
      </c>
      <c r="K12297" t="s">
        <v>1254</v>
      </c>
      <c r="L12297" t="s">
        <v>1112</v>
      </c>
      <c r="N12297" t="s">
        <v>1255</v>
      </c>
      <c r="Q12297" t="s">
        <v>81371</v>
      </c>
      <c r="S12297" s="1">
        <v>4987246972024</v>
      </c>
      <c r="T12297" s="1">
        <v>24987246772024</v>
      </c>
      <c r="W12297">
        <v>20260331</v>
      </c>
      <c r="X12297" t="s">
        <v>81822</v>
      </c>
    </row>
    <row r="12298" spans="1:24" x14ac:dyDescent="0.45">
      <c r="A12298" t="s">
        <v>52</v>
      </c>
      <c r="B12298" s="1" t="s">
        <v>22901</v>
      </c>
      <c r="C12298" s="1">
        <v>14987821009609</v>
      </c>
      <c r="D12298">
        <v>100</v>
      </c>
      <c r="E12298" t="s">
        <v>53</v>
      </c>
      <c r="G12298">
        <v>10</v>
      </c>
      <c r="H12298" t="s">
        <v>53</v>
      </c>
      <c r="I12298" t="s">
        <v>50</v>
      </c>
      <c r="J12298" t="s">
        <v>51</v>
      </c>
      <c r="K12298" t="s">
        <v>22900</v>
      </c>
      <c r="L12298" t="s">
        <v>1456</v>
      </c>
      <c r="M12298" t="s">
        <v>22744</v>
      </c>
      <c r="N12298" t="s">
        <v>22745</v>
      </c>
      <c r="O12298">
        <v>20111111</v>
      </c>
      <c r="Q12298" t="s">
        <v>81371</v>
      </c>
      <c r="W12298">
        <v>20260331</v>
      </c>
      <c r="X12298" t="s">
        <v>82501</v>
      </c>
    </row>
    <row r="12299" spans="1:24" x14ac:dyDescent="0.45">
      <c r="A12299" t="s">
        <v>52</v>
      </c>
      <c r="B12299" s="1" t="s">
        <v>22901</v>
      </c>
      <c r="C12299" s="1">
        <v>14987821009616</v>
      </c>
      <c r="D12299">
        <v>500</v>
      </c>
      <c r="E12299" t="s">
        <v>53</v>
      </c>
      <c r="G12299">
        <v>10</v>
      </c>
      <c r="H12299" t="s">
        <v>53</v>
      </c>
      <c r="I12299" t="s">
        <v>50</v>
      </c>
      <c r="J12299" t="s">
        <v>51</v>
      </c>
      <c r="K12299" t="s">
        <v>22900</v>
      </c>
      <c r="L12299" t="s">
        <v>1456</v>
      </c>
      <c r="M12299" t="s">
        <v>22744</v>
      </c>
      <c r="N12299" t="s">
        <v>22745</v>
      </c>
      <c r="O12299">
        <v>20111111</v>
      </c>
      <c r="Q12299" t="s">
        <v>81371</v>
      </c>
      <c r="W12299">
        <v>20260331</v>
      </c>
      <c r="X12299" t="s">
        <v>82501</v>
      </c>
    </row>
    <row r="12300" spans="1:24" x14ac:dyDescent="0.45">
      <c r="A12300" t="s">
        <v>52</v>
      </c>
      <c r="B12300" s="1" t="s">
        <v>22901</v>
      </c>
      <c r="C12300" s="1">
        <v>14987123401019</v>
      </c>
      <c r="D12300">
        <v>500</v>
      </c>
      <c r="E12300" t="s">
        <v>53</v>
      </c>
      <c r="G12300">
        <v>10</v>
      </c>
      <c r="H12300" t="s">
        <v>53</v>
      </c>
      <c r="I12300" t="s">
        <v>50</v>
      </c>
      <c r="J12300" t="s">
        <v>51</v>
      </c>
      <c r="K12300" t="s">
        <v>22900</v>
      </c>
      <c r="L12300" t="s">
        <v>1456</v>
      </c>
      <c r="M12300" t="s">
        <v>22744</v>
      </c>
      <c r="N12300" t="s">
        <v>22745</v>
      </c>
      <c r="O12300">
        <v>20111111</v>
      </c>
      <c r="Q12300" t="s">
        <v>81371</v>
      </c>
      <c r="S12300" s="1">
        <v>4987123550536</v>
      </c>
      <c r="W12300">
        <v>20260331</v>
      </c>
      <c r="X12300" t="s">
        <v>83475</v>
      </c>
    </row>
    <row r="12301" spans="1:24" x14ac:dyDescent="0.45">
      <c r="A12301" t="s">
        <v>52</v>
      </c>
      <c r="B12301" s="1" t="s">
        <v>22901</v>
      </c>
      <c r="C12301" s="1">
        <v>14987123401026</v>
      </c>
      <c r="D12301">
        <v>100</v>
      </c>
      <c r="E12301" t="s">
        <v>53</v>
      </c>
      <c r="G12301">
        <v>10</v>
      </c>
      <c r="H12301" t="s">
        <v>53</v>
      </c>
      <c r="I12301" t="s">
        <v>50</v>
      </c>
      <c r="J12301" t="s">
        <v>51</v>
      </c>
      <c r="K12301" t="s">
        <v>22900</v>
      </c>
      <c r="L12301" t="s">
        <v>1456</v>
      </c>
      <c r="M12301" t="s">
        <v>22744</v>
      </c>
      <c r="N12301" t="s">
        <v>22745</v>
      </c>
      <c r="O12301">
        <v>20111111</v>
      </c>
      <c r="Q12301" t="s">
        <v>81371</v>
      </c>
      <c r="S12301" s="1">
        <v>4987123550536</v>
      </c>
      <c r="W12301">
        <v>20260331</v>
      </c>
      <c r="X12301" t="s">
        <v>83475</v>
      </c>
    </row>
    <row r="12302" spans="1:24" x14ac:dyDescent="0.45">
      <c r="A12302" t="s">
        <v>52</v>
      </c>
      <c r="B12302" s="1" t="s">
        <v>50219</v>
      </c>
      <c r="C12302" s="1">
        <v>14987080014710</v>
      </c>
      <c r="D12302">
        <v>100</v>
      </c>
      <c r="E12302" t="s">
        <v>53</v>
      </c>
      <c r="G12302">
        <v>10</v>
      </c>
      <c r="H12302" t="s">
        <v>53</v>
      </c>
      <c r="I12302" t="s">
        <v>50</v>
      </c>
      <c r="J12302" t="s">
        <v>51</v>
      </c>
      <c r="K12302" t="s">
        <v>50217</v>
      </c>
      <c r="L12302" t="s">
        <v>49</v>
      </c>
      <c r="M12302" t="s">
        <v>50218</v>
      </c>
      <c r="N12302" t="s">
        <v>50217</v>
      </c>
      <c r="O12302">
        <v>20241205</v>
      </c>
      <c r="Q12302" t="s">
        <v>81371</v>
      </c>
      <c r="S12302" s="1">
        <v>4987080911395</v>
      </c>
      <c r="T12302" s="1">
        <v>24987080014717</v>
      </c>
      <c r="W12302">
        <v>20260331</v>
      </c>
      <c r="X12302" t="s">
        <v>82804</v>
      </c>
    </row>
    <row r="12303" spans="1:24" x14ac:dyDescent="0.45">
      <c r="A12303" t="s">
        <v>52</v>
      </c>
      <c r="B12303" s="1" t="s">
        <v>50219</v>
      </c>
      <c r="C12303" s="1">
        <v>14987080014727</v>
      </c>
      <c r="D12303">
        <v>500</v>
      </c>
      <c r="E12303" t="s">
        <v>53</v>
      </c>
      <c r="G12303">
        <v>10</v>
      </c>
      <c r="H12303" t="s">
        <v>53</v>
      </c>
      <c r="I12303" t="s">
        <v>50</v>
      </c>
      <c r="J12303" t="s">
        <v>51</v>
      </c>
      <c r="K12303" t="s">
        <v>50217</v>
      </c>
      <c r="L12303" t="s">
        <v>49</v>
      </c>
      <c r="M12303" t="s">
        <v>50218</v>
      </c>
      <c r="N12303" t="s">
        <v>50217</v>
      </c>
      <c r="O12303">
        <v>20241205</v>
      </c>
      <c r="Q12303" t="s">
        <v>81371</v>
      </c>
      <c r="S12303" s="1">
        <v>4987080911395</v>
      </c>
      <c r="T12303" s="1">
        <v>24987080014724</v>
      </c>
      <c r="W12303">
        <v>20260331</v>
      </c>
      <c r="X12303" t="s">
        <v>82804</v>
      </c>
    </row>
    <row r="12304" spans="1:24" x14ac:dyDescent="0.45">
      <c r="A12304" t="s">
        <v>56</v>
      </c>
      <c r="B12304" s="1" t="s">
        <v>50220</v>
      </c>
      <c r="C12304" s="1">
        <v>14987080014741</v>
      </c>
      <c r="D12304">
        <v>200</v>
      </c>
      <c r="E12304" t="s">
        <v>53</v>
      </c>
      <c r="G12304">
        <v>200</v>
      </c>
      <c r="H12304" t="s">
        <v>53</v>
      </c>
      <c r="I12304" t="s">
        <v>50</v>
      </c>
      <c r="J12304" t="s">
        <v>51</v>
      </c>
      <c r="K12304" t="s">
        <v>50217</v>
      </c>
      <c r="L12304" t="s">
        <v>49</v>
      </c>
      <c r="M12304" t="s">
        <v>50218</v>
      </c>
      <c r="N12304" t="s">
        <v>50217</v>
      </c>
      <c r="O12304">
        <v>20241205</v>
      </c>
      <c r="Q12304" t="s">
        <v>81371</v>
      </c>
      <c r="S12304" s="1">
        <v>4987080911401</v>
      </c>
      <c r="T12304" s="1">
        <v>24987080014748</v>
      </c>
      <c r="W12304">
        <v>20260331</v>
      </c>
      <c r="X12304" t="s">
        <v>82804</v>
      </c>
    </row>
    <row r="12305" spans="1:24" x14ac:dyDescent="0.45">
      <c r="A12305" t="s">
        <v>52</v>
      </c>
      <c r="B12305" s="1" t="s">
        <v>50223</v>
      </c>
      <c r="C12305" s="1">
        <v>14987080015717</v>
      </c>
      <c r="D12305">
        <v>100</v>
      </c>
      <c r="E12305" t="s">
        <v>53</v>
      </c>
      <c r="G12305">
        <v>10</v>
      </c>
      <c r="H12305" t="s">
        <v>53</v>
      </c>
      <c r="I12305" t="s">
        <v>50</v>
      </c>
      <c r="J12305" t="s">
        <v>51</v>
      </c>
      <c r="K12305" t="s">
        <v>50221</v>
      </c>
      <c r="L12305" t="s">
        <v>60</v>
      </c>
      <c r="M12305" t="s">
        <v>50222</v>
      </c>
      <c r="N12305" t="s">
        <v>50221</v>
      </c>
      <c r="O12305">
        <v>20241205</v>
      </c>
      <c r="Q12305" t="s">
        <v>81371</v>
      </c>
      <c r="S12305" s="1">
        <v>4987080911425</v>
      </c>
      <c r="T12305" s="1">
        <v>24987080015714</v>
      </c>
      <c r="W12305">
        <v>20260331</v>
      </c>
      <c r="X12305" t="s">
        <v>82804</v>
      </c>
    </row>
    <row r="12306" spans="1:24" x14ac:dyDescent="0.45">
      <c r="A12306" t="s">
        <v>52</v>
      </c>
      <c r="B12306" s="1" t="s">
        <v>50223</v>
      </c>
      <c r="C12306" s="1">
        <v>14987080015724</v>
      </c>
      <c r="D12306">
        <v>500</v>
      </c>
      <c r="E12306" t="s">
        <v>53</v>
      </c>
      <c r="G12306">
        <v>10</v>
      </c>
      <c r="H12306" t="s">
        <v>53</v>
      </c>
      <c r="I12306" t="s">
        <v>50</v>
      </c>
      <c r="J12306" t="s">
        <v>51</v>
      </c>
      <c r="K12306" t="s">
        <v>50221</v>
      </c>
      <c r="L12306" t="s">
        <v>60</v>
      </c>
      <c r="M12306" t="s">
        <v>50222</v>
      </c>
      <c r="N12306" t="s">
        <v>50221</v>
      </c>
      <c r="O12306">
        <v>20241205</v>
      </c>
      <c r="Q12306" t="s">
        <v>81371</v>
      </c>
      <c r="S12306" s="1">
        <v>4987080911425</v>
      </c>
      <c r="T12306" s="1">
        <v>24987080015721</v>
      </c>
      <c r="W12306">
        <v>20260331</v>
      </c>
      <c r="X12306" t="s">
        <v>82804</v>
      </c>
    </row>
    <row r="12307" spans="1:24" x14ac:dyDescent="0.45">
      <c r="A12307" t="s">
        <v>56</v>
      </c>
      <c r="B12307" s="1" t="s">
        <v>50224</v>
      </c>
      <c r="C12307" s="1">
        <v>14987080015748</v>
      </c>
      <c r="D12307">
        <v>200</v>
      </c>
      <c r="E12307" t="s">
        <v>53</v>
      </c>
      <c r="G12307">
        <v>200</v>
      </c>
      <c r="H12307" t="s">
        <v>53</v>
      </c>
      <c r="I12307" t="s">
        <v>50</v>
      </c>
      <c r="J12307" t="s">
        <v>51</v>
      </c>
      <c r="K12307" t="s">
        <v>50221</v>
      </c>
      <c r="L12307" t="s">
        <v>60</v>
      </c>
      <c r="M12307" t="s">
        <v>50222</v>
      </c>
      <c r="N12307" t="s">
        <v>50221</v>
      </c>
      <c r="O12307">
        <v>20241205</v>
      </c>
      <c r="Q12307" t="s">
        <v>81371</v>
      </c>
      <c r="S12307" s="1">
        <v>4987080911432</v>
      </c>
      <c r="T12307" s="1">
        <v>24987080015745</v>
      </c>
      <c r="W12307">
        <v>20260331</v>
      </c>
      <c r="X12307" t="s">
        <v>82804</v>
      </c>
    </row>
    <row r="12308" spans="1:24" x14ac:dyDescent="0.45">
      <c r="A12308" t="s">
        <v>52</v>
      </c>
      <c r="B12308" s="1" t="s">
        <v>63034</v>
      </c>
      <c r="C12308" s="1">
        <v>14987376031315</v>
      </c>
      <c r="D12308">
        <v>100</v>
      </c>
      <c r="E12308" t="s">
        <v>53</v>
      </c>
      <c r="G12308">
        <v>10</v>
      </c>
      <c r="H12308" t="s">
        <v>53</v>
      </c>
      <c r="I12308" t="s">
        <v>50</v>
      </c>
      <c r="J12308" t="s">
        <v>51</v>
      </c>
      <c r="K12308" t="s">
        <v>63032</v>
      </c>
      <c r="L12308" t="s">
        <v>92</v>
      </c>
      <c r="M12308" t="s">
        <v>63033</v>
      </c>
      <c r="N12308" t="s">
        <v>63032</v>
      </c>
      <c r="O12308">
        <v>20090925</v>
      </c>
      <c r="Q12308" t="s">
        <v>81371</v>
      </c>
      <c r="S12308" s="1">
        <v>4987376031394</v>
      </c>
      <c r="W12308">
        <v>20260331</v>
      </c>
      <c r="X12308" t="s">
        <v>83220</v>
      </c>
    </row>
    <row r="12309" spans="1:24" x14ac:dyDescent="0.45">
      <c r="A12309" t="s">
        <v>52</v>
      </c>
      <c r="B12309" s="1" t="s">
        <v>63034</v>
      </c>
      <c r="C12309" s="1">
        <v>14987376031339</v>
      </c>
      <c r="D12309">
        <v>1000</v>
      </c>
      <c r="E12309" t="s">
        <v>53</v>
      </c>
      <c r="G12309">
        <v>10</v>
      </c>
      <c r="H12309" t="s">
        <v>53</v>
      </c>
      <c r="I12309" t="s">
        <v>50</v>
      </c>
      <c r="J12309" t="s">
        <v>51</v>
      </c>
      <c r="K12309" t="s">
        <v>63032</v>
      </c>
      <c r="L12309" t="s">
        <v>92</v>
      </c>
      <c r="M12309" t="s">
        <v>63033</v>
      </c>
      <c r="N12309" t="s">
        <v>63032</v>
      </c>
      <c r="O12309">
        <v>20090925</v>
      </c>
      <c r="Q12309" t="s">
        <v>81371</v>
      </c>
      <c r="S12309" s="1">
        <v>4987376031394</v>
      </c>
      <c r="W12309">
        <v>20260331</v>
      </c>
      <c r="X12309" t="s">
        <v>83220</v>
      </c>
    </row>
    <row r="12310" spans="1:24" x14ac:dyDescent="0.45">
      <c r="A12310" t="s">
        <v>52</v>
      </c>
      <c r="B12310" s="1" t="s">
        <v>76960</v>
      </c>
      <c r="C12310" s="1">
        <v>14987123154243</v>
      </c>
      <c r="D12310">
        <v>100</v>
      </c>
      <c r="E12310" t="s">
        <v>53</v>
      </c>
      <c r="G12310">
        <v>10</v>
      </c>
      <c r="H12310" t="s">
        <v>53</v>
      </c>
      <c r="I12310" t="s">
        <v>50</v>
      </c>
      <c r="J12310" t="s">
        <v>51</v>
      </c>
      <c r="K12310" t="s">
        <v>76958</v>
      </c>
      <c r="L12310" t="s">
        <v>92</v>
      </c>
      <c r="M12310" t="s">
        <v>76959</v>
      </c>
      <c r="N12310" t="s">
        <v>76958</v>
      </c>
      <c r="O12310">
        <v>20140523</v>
      </c>
      <c r="Q12310" t="s">
        <v>81371</v>
      </c>
      <c r="S12310" s="1">
        <v>4987123511360</v>
      </c>
      <c r="T12310" s="1">
        <v>24987123154240</v>
      </c>
      <c r="W12310">
        <v>20260331</v>
      </c>
      <c r="X12310" t="s">
        <v>83475</v>
      </c>
    </row>
    <row r="12311" spans="1:24" x14ac:dyDescent="0.45">
      <c r="A12311" t="s">
        <v>52</v>
      </c>
      <c r="B12311" s="1" t="s">
        <v>76960</v>
      </c>
      <c r="C12311" s="1">
        <v>14987123154250</v>
      </c>
      <c r="D12311">
        <v>500</v>
      </c>
      <c r="E12311" t="s">
        <v>53</v>
      </c>
      <c r="G12311">
        <v>10</v>
      </c>
      <c r="H12311" t="s">
        <v>53</v>
      </c>
      <c r="I12311" t="s">
        <v>50</v>
      </c>
      <c r="J12311" t="s">
        <v>51</v>
      </c>
      <c r="K12311" t="s">
        <v>76958</v>
      </c>
      <c r="L12311" t="s">
        <v>92</v>
      </c>
      <c r="M12311" t="s">
        <v>76959</v>
      </c>
      <c r="N12311" t="s">
        <v>76958</v>
      </c>
      <c r="O12311">
        <v>20140523</v>
      </c>
      <c r="Q12311" t="s">
        <v>81371</v>
      </c>
      <c r="S12311" s="1">
        <v>4987123511360</v>
      </c>
      <c r="T12311" s="1">
        <v>24987123154257</v>
      </c>
      <c r="W12311">
        <v>20260331</v>
      </c>
      <c r="X12311" t="s">
        <v>83475</v>
      </c>
    </row>
    <row r="12312" spans="1:24" x14ac:dyDescent="0.45">
      <c r="A12312" t="s">
        <v>52</v>
      </c>
      <c r="B12312" s="1" t="s">
        <v>76961</v>
      </c>
      <c r="C12312" s="1">
        <v>14987123154267</v>
      </c>
      <c r="D12312">
        <v>140</v>
      </c>
      <c r="E12312" t="s">
        <v>53</v>
      </c>
      <c r="G12312">
        <v>14</v>
      </c>
      <c r="H12312" t="s">
        <v>53</v>
      </c>
      <c r="I12312" t="s">
        <v>50</v>
      </c>
      <c r="J12312" t="s">
        <v>51</v>
      </c>
      <c r="K12312" t="s">
        <v>76958</v>
      </c>
      <c r="L12312" t="s">
        <v>92</v>
      </c>
      <c r="M12312" t="s">
        <v>76959</v>
      </c>
      <c r="N12312" t="s">
        <v>76958</v>
      </c>
      <c r="O12312">
        <v>20140523</v>
      </c>
      <c r="Q12312" t="s">
        <v>81371</v>
      </c>
      <c r="S12312" s="1">
        <v>4987123511377</v>
      </c>
      <c r="T12312" s="1">
        <v>24987123154264</v>
      </c>
      <c r="W12312">
        <v>20260331</v>
      </c>
      <c r="X12312" t="s">
        <v>83475</v>
      </c>
    </row>
    <row r="12313" spans="1:24" x14ac:dyDescent="0.45">
      <c r="A12313" t="s">
        <v>52</v>
      </c>
      <c r="B12313" s="1" t="s">
        <v>76961</v>
      </c>
      <c r="C12313" s="1">
        <v>14987123154625</v>
      </c>
      <c r="D12313">
        <v>700</v>
      </c>
      <c r="E12313" t="s">
        <v>53</v>
      </c>
      <c r="G12313">
        <v>14</v>
      </c>
      <c r="H12313" t="s">
        <v>53</v>
      </c>
      <c r="I12313" t="s">
        <v>50</v>
      </c>
      <c r="J12313" t="s">
        <v>51</v>
      </c>
      <c r="K12313" t="s">
        <v>76958</v>
      </c>
      <c r="L12313" t="s">
        <v>92</v>
      </c>
      <c r="M12313" t="s">
        <v>76959</v>
      </c>
      <c r="N12313" t="s">
        <v>76958</v>
      </c>
      <c r="O12313">
        <v>20140523</v>
      </c>
      <c r="Q12313" t="s">
        <v>81371</v>
      </c>
      <c r="S12313" s="1">
        <v>4987123511377</v>
      </c>
      <c r="T12313" s="1">
        <v>24987123154622</v>
      </c>
      <c r="W12313">
        <v>20260331</v>
      </c>
      <c r="X12313" t="s">
        <v>83475</v>
      </c>
    </row>
    <row r="12314" spans="1:24" x14ac:dyDescent="0.45">
      <c r="A12314" t="s">
        <v>56</v>
      </c>
      <c r="B12314" s="1" t="s">
        <v>76962</v>
      </c>
      <c r="C12314" s="1">
        <v>14987123154274</v>
      </c>
      <c r="D12314">
        <v>500</v>
      </c>
      <c r="E12314" t="s">
        <v>53</v>
      </c>
      <c r="G12314">
        <v>500</v>
      </c>
      <c r="H12314" t="s">
        <v>53</v>
      </c>
      <c r="I12314" t="s">
        <v>50</v>
      </c>
      <c r="J12314" t="s">
        <v>51</v>
      </c>
      <c r="K12314" t="s">
        <v>76958</v>
      </c>
      <c r="L12314" t="s">
        <v>92</v>
      </c>
      <c r="M12314" t="s">
        <v>76959</v>
      </c>
      <c r="N12314" t="s">
        <v>76958</v>
      </c>
      <c r="O12314">
        <v>20140523</v>
      </c>
      <c r="Q12314" t="s">
        <v>81371</v>
      </c>
      <c r="S12314" s="1">
        <v>4987123511384</v>
      </c>
      <c r="T12314" s="1">
        <v>24987123154271</v>
      </c>
      <c r="W12314">
        <v>20260331</v>
      </c>
      <c r="X12314" t="s">
        <v>83475</v>
      </c>
    </row>
    <row r="12315" spans="1:24" x14ac:dyDescent="0.45">
      <c r="A12315" t="s">
        <v>52</v>
      </c>
      <c r="B12315" s="1" t="s">
        <v>76965</v>
      </c>
      <c r="C12315" s="1">
        <v>14987123154205</v>
      </c>
      <c r="D12315">
        <v>100</v>
      </c>
      <c r="E12315" t="s">
        <v>53</v>
      </c>
      <c r="G12315">
        <v>10</v>
      </c>
      <c r="H12315" t="s">
        <v>53</v>
      </c>
      <c r="I12315" t="s">
        <v>50</v>
      </c>
      <c r="J12315" t="s">
        <v>51</v>
      </c>
      <c r="K12315" t="s">
        <v>76963</v>
      </c>
      <c r="L12315" t="s">
        <v>92</v>
      </c>
      <c r="M12315" t="s">
        <v>76964</v>
      </c>
      <c r="N12315" t="s">
        <v>76963</v>
      </c>
      <c r="O12315">
        <v>20140523</v>
      </c>
      <c r="Q12315" t="s">
        <v>81371</v>
      </c>
      <c r="S12315" s="1">
        <v>4987123511339</v>
      </c>
      <c r="T12315" s="1">
        <v>24987123154202</v>
      </c>
      <c r="W12315">
        <v>20260331</v>
      </c>
      <c r="X12315" t="s">
        <v>83475</v>
      </c>
    </row>
    <row r="12316" spans="1:24" x14ac:dyDescent="0.45">
      <c r="A12316" t="s">
        <v>52</v>
      </c>
      <c r="B12316" s="1" t="s">
        <v>76965</v>
      </c>
      <c r="C12316" s="1">
        <v>14987123154212</v>
      </c>
      <c r="D12316">
        <v>500</v>
      </c>
      <c r="E12316" t="s">
        <v>53</v>
      </c>
      <c r="G12316">
        <v>10</v>
      </c>
      <c r="H12316" t="s">
        <v>53</v>
      </c>
      <c r="I12316" t="s">
        <v>50</v>
      </c>
      <c r="J12316" t="s">
        <v>51</v>
      </c>
      <c r="K12316" t="s">
        <v>76963</v>
      </c>
      <c r="L12316" t="s">
        <v>92</v>
      </c>
      <c r="M12316" t="s">
        <v>76964</v>
      </c>
      <c r="N12316" t="s">
        <v>76963</v>
      </c>
      <c r="O12316">
        <v>20140523</v>
      </c>
      <c r="Q12316" t="s">
        <v>81371</v>
      </c>
      <c r="S12316" s="1">
        <v>4987123511339</v>
      </c>
      <c r="T12316" s="1">
        <v>24987123154219</v>
      </c>
      <c r="W12316">
        <v>20260331</v>
      </c>
      <c r="X12316" t="s">
        <v>83475</v>
      </c>
    </row>
    <row r="12317" spans="1:24" x14ac:dyDescent="0.45">
      <c r="A12317" t="s">
        <v>52</v>
      </c>
      <c r="B12317" s="1" t="s">
        <v>76966</v>
      </c>
      <c r="C12317" s="1">
        <v>14987123154229</v>
      </c>
      <c r="D12317">
        <v>140</v>
      </c>
      <c r="E12317" t="s">
        <v>53</v>
      </c>
      <c r="G12317">
        <v>14</v>
      </c>
      <c r="H12317" t="s">
        <v>53</v>
      </c>
      <c r="I12317" t="s">
        <v>50</v>
      </c>
      <c r="J12317" t="s">
        <v>51</v>
      </c>
      <c r="K12317" t="s">
        <v>76963</v>
      </c>
      <c r="L12317" t="s">
        <v>92</v>
      </c>
      <c r="M12317" t="s">
        <v>76964</v>
      </c>
      <c r="N12317" t="s">
        <v>76963</v>
      </c>
      <c r="O12317">
        <v>20140523</v>
      </c>
      <c r="Q12317" t="s">
        <v>81371</v>
      </c>
      <c r="S12317" s="1">
        <v>4987123511346</v>
      </c>
      <c r="T12317" s="1">
        <v>24987123154226</v>
      </c>
      <c r="W12317">
        <v>20260331</v>
      </c>
      <c r="X12317" t="s">
        <v>83475</v>
      </c>
    </row>
    <row r="12318" spans="1:24" x14ac:dyDescent="0.45">
      <c r="A12318" t="s">
        <v>52</v>
      </c>
      <c r="B12318" s="1" t="s">
        <v>76966</v>
      </c>
      <c r="C12318" s="1">
        <v>14987123154427</v>
      </c>
      <c r="D12318">
        <v>700</v>
      </c>
      <c r="E12318" t="s">
        <v>53</v>
      </c>
      <c r="G12318">
        <v>14</v>
      </c>
      <c r="H12318" t="s">
        <v>53</v>
      </c>
      <c r="I12318" t="s">
        <v>50</v>
      </c>
      <c r="J12318" t="s">
        <v>51</v>
      </c>
      <c r="K12318" t="s">
        <v>76963</v>
      </c>
      <c r="L12318" t="s">
        <v>92</v>
      </c>
      <c r="M12318" t="s">
        <v>76964</v>
      </c>
      <c r="N12318" t="s">
        <v>76963</v>
      </c>
      <c r="O12318">
        <v>20140523</v>
      </c>
      <c r="Q12318" t="s">
        <v>81371</v>
      </c>
      <c r="S12318" s="1">
        <v>4987123511346</v>
      </c>
      <c r="T12318" s="1">
        <v>24987123154424</v>
      </c>
      <c r="W12318">
        <v>20260331</v>
      </c>
      <c r="X12318" t="s">
        <v>83475</v>
      </c>
    </row>
    <row r="12319" spans="1:24" x14ac:dyDescent="0.45">
      <c r="A12319" t="s">
        <v>56</v>
      </c>
      <c r="B12319" s="1" t="s">
        <v>76967</v>
      </c>
      <c r="C12319" s="1">
        <v>14987123154236</v>
      </c>
      <c r="D12319">
        <v>500</v>
      </c>
      <c r="E12319" t="s">
        <v>53</v>
      </c>
      <c r="G12319">
        <v>500</v>
      </c>
      <c r="H12319" t="s">
        <v>53</v>
      </c>
      <c r="I12319" t="s">
        <v>50</v>
      </c>
      <c r="J12319" t="s">
        <v>51</v>
      </c>
      <c r="K12319" t="s">
        <v>76963</v>
      </c>
      <c r="L12319" t="s">
        <v>92</v>
      </c>
      <c r="M12319" t="s">
        <v>76964</v>
      </c>
      <c r="N12319" t="s">
        <v>76963</v>
      </c>
      <c r="O12319">
        <v>20140523</v>
      </c>
      <c r="Q12319" t="s">
        <v>81371</v>
      </c>
      <c r="S12319" s="1">
        <v>4987123511353</v>
      </c>
      <c r="T12319" s="1">
        <v>24987123154233</v>
      </c>
      <c r="W12319">
        <v>20260331</v>
      </c>
      <c r="X12319" t="s">
        <v>83475</v>
      </c>
    </row>
    <row r="12320" spans="1:24" x14ac:dyDescent="0.45">
      <c r="A12320" t="s">
        <v>52</v>
      </c>
      <c r="B12320" s="1" t="s">
        <v>14318</v>
      </c>
      <c r="C12320" s="1">
        <v>14987047211015</v>
      </c>
      <c r="D12320">
        <v>100</v>
      </c>
      <c r="E12320" t="s">
        <v>67</v>
      </c>
      <c r="G12320">
        <v>10</v>
      </c>
      <c r="H12320" t="s">
        <v>67</v>
      </c>
      <c r="I12320" t="s">
        <v>50</v>
      </c>
      <c r="J12320" t="s">
        <v>67</v>
      </c>
      <c r="K12320" t="s">
        <v>14316</v>
      </c>
      <c r="L12320" t="s">
        <v>212</v>
      </c>
      <c r="M12320" t="s">
        <v>14317</v>
      </c>
      <c r="N12320" t="s">
        <v>14316</v>
      </c>
      <c r="O12320">
        <v>20071221</v>
      </c>
      <c r="P12320">
        <v>20260331</v>
      </c>
      <c r="Q12320" t="s">
        <v>81371</v>
      </c>
      <c r="S12320" s="1">
        <v>4987047210325</v>
      </c>
      <c r="T12320" s="1">
        <v>24987047211012</v>
      </c>
      <c r="W12320">
        <v>20260331</v>
      </c>
      <c r="X12320" t="s">
        <v>82047</v>
      </c>
    </row>
    <row r="12321" spans="1:24" x14ac:dyDescent="0.45">
      <c r="A12321" t="s">
        <v>52</v>
      </c>
      <c r="B12321" s="1" t="s">
        <v>14318</v>
      </c>
      <c r="C12321" s="1">
        <v>14987047211022</v>
      </c>
      <c r="D12321">
        <v>500</v>
      </c>
      <c r="E12321" t="s">
        <v>67</v>
      </c>
      <c r="G12321">
        <v>10</v>
      </c>
      <c r="H12321" t="s">
        <v>67</v>
      </c>
      <c r="I12321" t="s">
        <v>50</v>
      </c>
      <c r="J12321" t="s">
        <v>67</v>
      </c>
      <c r="K12321" t="s">
        <v>14316</v>
      </c>
      <c r="L12321" t="s">
        <v>212</v>
      </c>
      <c r="M12321" t="s">
        <v>14317</v>
      </c>
      <c r="N12321" t="s">
        <v>14316</v>
      </c>
      <c r="O12321">
        <v>20071221</v>
      </c>
      <c r="P12321">
        <v>20260331</v>
      </c>
      <c r="Q12321" t="s">
        <v>81371</v>
      </c>
      <c r="S12321" s="1">
        <v>4987047210325</v>
      </c>
      <c r="T12321" s="1">
        <v>24987047211029</v>
      </c>
      <c r="W12321">
        <v>20260331</v>
      </c>
      <c r="X12321" t="s">
        <v>82047</v>
      </c>
    </row>
    <row r="12322" spans="1:24" x14ac:dyDescent="0.45">
      <c r="A12322" t="s">
        <v>52</v>
      </c>
      <c r="B12322" s="1" t="s">
        <v>14318</v>
      </c>
      <c r="C12322" s="1">
        <v>14987443325033</v>
      </c>
      <c r="D12322">
        <v>100</v>
      </c>
      <c r="E12322" t="s">
        <v>67</v>
      </c>
      <c r="G12322">
        <v>10</v>
      </c>
      <c r="H12322" t="s">
        <v>67</v>
      </c>
      <c r="I12322" t="s">
        <v>50</v>
      </c>
      <c r="J12322" t="s">
        <v>67</v>
      </c>
      <c r="K12322" t="s">
        <v>14316</v>
      </c>
      <c r="L12322" t="s">
        <v>212</v>
      </c>
      <c r="M12322" t="s">
        <v>14317</v>
      </c>
      <c r="N12322" t="s">
        <v>14316</v>
      </c>
      <c r="O12322">
        <v>20071221</v>
      </c>
      <c r="P12322">
        <v>20260331</v>
      </c>
      <c r="Q12322" t="s">
        <v>81371</v>
      </c>
      <c r="S12322" s="1">
        <v>4987443356474</v>
      </c>
      <c r="T12322" s="1">
        <v>24987443325030</v>
      </c>
      <c r="U12322">
        <v>20161129</v>
      </c>
      <c r="W12322">
        <v>20260331</v>
      </c>
      <c r="X12322" t="s">
        <v>82267</v>
      </c>
    </row>
    <row r="12323" spans="1:24" x14ac:dyDescent="0.45">
      <c r="A12323" t="s">
        <v>52</v>
      </c>
      <c r="B12323" s="1" t="s">
        <v>14318</v>
      </c>
      <c r="C12323" s="1">
        <v>14987443325040</v>
      </c>
      <c r="D12323">
        <v>500</v>
      </c>
      <c r="E12323" t="s">
        <v>67</v>
      </c>
      <c r="G12323">
        <v>10</v>
      </c>
      <c r="H12323" t="s">
        <v>67</v>
      </c>
      <c r="I12323" t="s">
        <v>50</v>
      </c>
      <c r="J12323" t="s">
        <v>67</v>
      </c>
      <c r="K12323" t="s">
        <v>14316</v>
      </c>
      <c r="L12323" t="s">
        <v>212</v>
      </c>
      <c r="M12323" t="s">
        <v>14317</v>
      </c>
      <c r="N12323" t="s">
        <v>14316</v>
      </c>
      <c r="O12323">
        <v>20071221</v>
      </c>
      <c r="P12323">
        <v>20260331</v>
      </c>
      <c r="Q12323" t="s">
        <v>81371</v>
      </c>
      <c r="S12323" s="1">
        <v>4987443356474</v>
      </c>
      <c r="T12323" s="1">
        <v>24987443325047</v>
      </c>
      <c r="U12323">
        <v>20161129</v>
      </c>
      <c r="W12323">
        <v>20260331</v>
      </c>
      <c r="X12323" t="s">
        <v>82267</v>
      </c>
    </row>
    <row r="12324" spans="1:24" x14ac:dyDescent="0.45">
      <c r="A12324" t="s">
        <v>52</v>
      </c>
      <c r="B12324" s="1" t="s">
        <v>14318</v>
      </c>
      <c r="C12324" s="1">
        <v>14987443325057</v>
      </c>
      <c r="D12324">
        <v>1000</v>
      </c>
      <c r="E12324" t="s">
        <v>67</v>
      </c>
      <c r="G12324">
        <v>10</v>
      </c>
      <c r="H12324" t="s">
        <v>67</v>
      </c>
      <c r="I12324" t="s">
        <v>50</v>
      </c>
      <c r="J12324" t="s">
        <v>67</v>
      </c>
      <c r="K12324" t="s">
        <v>14316</v>
      </c>
      <c r="L12324" t="s">
        <v>212</v>
      </c>
      <c r="M12324" t="s">
        <v>14317</v>
      </c>
      <c r="N12324" t="s">
        <v>14316</v>
      </c>
      <c r="O12324">
        <v>20071221</v>
      </c>
      <c r="P12324">
        <v>20260331</v>
      </c>
      <c r="Q12324" t="s">
        <v>81371</v>
      </c>
      <c r="S12324" s="1">
        <v>4987443356474</v>
      </c>
      <c r="T12324" s="1">
        <v>24987443325054</v>
      </c>
      <c r="U12324">
        <v>20161129</v>
      </c>
      <c r="W12324">
        <v>20260331</v>
      </c>
      <c r="X12324" t="s">
        <v>82267</v>
      </c>
    </row>
    <row r="12325" spans="1:24" x14ac:dyDescent="0.45">
      <c r="A12325" t="s">
        <v>52</v>
      </c>
      <c r="B12325" s="1" t="s">
        <v>20478</v>
      </c>
      <c r="C12325" s="1">
        <v>14987443325071</v>
      </c>
      <c r="D12325">
        <v>1400</v>
      </c>
      <c r="E12325" t="s">
        <v>67</v>
      </c>
      <c r="G12325">
        <v>14</v>
      </c>
      <c r="H12325" t="s">
        <v>67</v>
      </c>
      <c r="I12325" t="s">
        <v>50</v>
      </c>
      <c r="J12325" t="s">
        <v>67</v>
      </c>
      <c r="K12325" t="s">
        <v>14316</v>
      </c>
      <c r="L12325" t="s">
        <v>212</v>
      </c>
      <c r="M12325" t="s">
        <v>14317</v>
      </c>
      <c r="N12325" t="s">
        <v>14316</v>
      </c>
      <c r="O12325">
        <v>20071221</v>
      </c>
      <c r="P12325">
        <v>20260331</v>
      </c>
      <c r="Q12325" t="s">
        <v>81371</v>
      </c>
      <c r="S12325" s="1">
        <v>4987443356481</v>
      </c>
      <c r="T12325" s="1">
        <v>24987443325078</v>
      </c>
      <c r="U12325">
        <v>20161129</v>
      </c>
      <c r="W12325">
        <v>20260331</v>
      </c>
      <c r="X12325" t="s">
        <v>82267</v>
      </c>
    </row>
    <row r="12326" spans="1:24" x14ac:dyDescent="0.45">
      <c r="A12326" t="s">
        <v>56</v>
      </c>
      <c r="B12326" s="1" t="s">
        <v>20479</v>
      </c>
      <c r="C12326" s="1">
        <v>14987443325088</v>
      </c>
      <c r="D12326">
        <v>500</v>
      </c>
      <c r="E12326" t="s">
        <v>67</v>
      </c>
      <c r="G12326">
        <v>500</v>
      </c>
      <c r="H12326" t="s">
        <v>67</v>
      </c>
      <c r="I12326" t="s">
        <v>50</v>
      </c>
      <c r="J12326" t="s">
        <v>67</v>
      </c>
      <c r="K12326" t="s">
        <v>14316</v>
      </c>
      <c r="L12326" t="s">
        <v>212</v>
      </c>
      <c r="M12326" t="s">
        <v>14317</v>
      </c>
      <c r="N12326" t="s">
        <v>14316</v>
      </c>
      <c r="O12326">
        <v>20071221</v>
      </c>
      <c r="P12326">
        <v>20260331</v>
      </c>
      <c r="Q12326" t="s">
        <v>81371</v>
      </c>
      <c r="S12326" s="1">
        <v>4987443356580</v>
      </c>
      <c r="T12326" s="1">
        <v>24987443325085</v>
      </c>
      <c r="U12326">
        <v>20161129</v>
      </c>
      <c r="W12326">
        <v>20260331</v>
      </c>
      <c r="X12326" t="s">
        <v>82267</v>
      </c>
    </row>
    <row r="12327" spans="1:24" x14ac:dyDescent="0.45">
      <c r="A12327" t="s">
        <v>1234</v>
      </c>
      <c r="B12327" s="1" t="s">
        <v>14321</v>
      </c>
      <c r="C12327" s="1">
        <v>14987047211039</v>
      </c>
      <c r="D12327">
        <v>500</v>
      </c>
      <c r="E12327" t="s">
        <v>37</v>
      </c>
      <c r="G12327">
        <v>500</v>
      </c>
      <c r="H12327" t="s">
        <v>37</v>
      </c>
      <c r="I12327" t="s">
        <v>50</v>
      </c>
      <c r="J12327" t="s">
        <v>15</v>
      </c>
      <c r="K12327" t="s">
        <v>14319</v>
      </c>
      <c r="L12327" t="s">
        <v>5544</v>
      </c>
      <c r="M12327" t="s">
        <v>14320</v>
      </c>
      <c r="N12327" t="s">
        <v>14319</v>
      </c>
      <c r="O12327">
        <v>20071221</v>
      </c>
      <c r="Q12327" t="s">
        <v>81371</v>
      </c>
      <c r="S12327" s="1">
        <v>4987047610347</v>
      </c>
      <c r="T12327" s="1">
        <v>24987047211036</v>
      </c>
      <c r="W12327">
        <v>20260331</v>
      </c>
      <c r="X12327" t="s">
        <v>82047</v>
      </c>
    </row>
    <row r="12328" spans="1:24" x14ac:dyDescent="0.45">
      <c r="A12328" t="s">
        <v>1234</v>
      </c>
      <c r="B12328" s="1" t="s">
        <v>14321</v>
      </c>
      <c r="C12328" s="1">
        <v>14987443324784</v>
      </c>
      <c r="D12328">
        <v>500</v>
      </c>
      <c r="E12328" t="s">
        <v>37</v>
      </c>
      <c r="G12328">
        <v>500</v>
      </c>
      <c r="H12328" t="s">
        <v>37</v>
      </c>
      <c r="I12328" t="s">
        <v>50</v>
      </c>
      <c r="J12328" t="s">
        <v>15</v>
      </c>
      <c r="K12328" t="s">
        <v>14319</v>
      </c>
      <c r="L12328" t="s">
        <v>5544</v>
      </c>
      <c r="M12328" t="s">
        <v>14320</v>
      </c>
      <c r="N12328" t="s">
        <v>14319</v>
      </c>
      <c r="O12328">
        <v>20071221</v>
      </c>
      <c r="Q12328" t="s">
        <v>81371</v>
      </c>
      <c r="S12328" s="1">
        <v>4987443361720</v>
      </c>
      <c r="T12328" s="1">
        <v>24987443324781</v>
      </c>
      <c r="U12328">
        <v>20161129</v>
      </c>
      <c r="W12328">
        <v>20260331</v>
      </c>
      <c r="X12328" t="s">
        <v>82267</v>
      </c>
    </row>
    <row r="12329" spans="1:24" x14ac:dyDescent="0.45">
      <c r="A12329" t="s">
        <v>56</v>
      </c>
      <c r="B12329" s="1" t="s">
        <v>14327</v>
      </c>
      <c r="C12329" s="1">
        <v>14987047211077</v>
      </c>
      <c r="D12329">
        <v>100</v>
      </c>
      <c r="E12329" t="s">
        <v>87</v>
      </c>
      <c r="G12329">
        <v>100</v>
      </c>
      <c r="H12329" t="s">
        <v>87</v>
      </c>
      <c r="I12329" t="s">
        <v>50</v>
      </c>
      <c r="J12329" t="s">
        <v>36</v>
      </c>
      <c r="K12329" t="s">
        <v>14322</v>
      </c>
      <c r="L12329" t="s">
        <v>83</v>
      </c>
      <c r="M12329" t="s">
        <v>14323</v>
      </c>
      <c r="N12329" t="s">
        <v>14322</v>
      </c>
      <c r="O12329">
        <v>20071221</v>
      </c>
      <c r="Q12329" t="s">
        <v>81371</v>
      </c>
      <c r="S12329" s="1">
        <v>4987047210387</v>
      </c>
      <c r="T12329" s="1">
        <v>24987047211074</v>
      </c>
      <c r="W12329">
        <v>20260331</v>
      </c>
      <c r="X12329" t="s">
        <v>82047</v>
      </c>
    </row>
    <row r="12330" spans="1:24" x14ac:dyDescent="0.45">
      <c r="A12330" t="s">
        <v>56</v>
      </c>
      <c r="B12330" s="1" t="s">
        <v>14327</v>
      </c>
      <c r="C12330" s="1">
        <v>14987443325132</v>
      </c>
      <c r="D12330">
        <v>100</v>
      </c>
      <c r="E12330" t="s">
        <v>87</v>
      </c>
      <c r="G12330">
        <v>100</v>
      </c>
      <c r="H12330" t="s">
        <v>87</v>
      </c>
      <c r="I12330" t="s">
        <v>50</v>
      </c>
      <c r="J12330" t="s">
        <v>177</v>
      </c>
      <c r="K12330" t="s">
        <v>14322</v>
      </c>
      <c r="L12330" t="s">
        <v>83</v>
      </c>
      <c r="M12330" t="s">
        <v>14323</v>
      </c>
      <c r="N12330" t="s">
        <v>14322</v>
      </c>
      <c r="O12330">
        <v>20071221</v>
      </c>
      <c r="Q12330" t="s">
        <v>81371</v>
      </c>
      <c r="S12330" s="1">
        <v>4987443361638</v>
      </c>
      <c r="T12330" s="1">
        <v>24987443325139</v>
      </c>
      <c r="U12330">
        <v>20161129</v>
      </c>
      <c r="W12330">
        <v>20260331</v>
      </c>
      <c r="X12330" t="s">
        <v>82267</v>
      </c>
    </row>
    <row r="12331" spans="1:24" x14ac:dyDescent="0.45">
      <c r="A12331" t="s">
        <v>56</v>
      </c>
      <c r="B12331" s="1" t="s">
        <v>14328</v>
      </c>
      <c r="C12331" s="1">
        <v>14987047211084</v>
      </c>
      <c r="D12331">
        <v>500</v>
      </c>
      <c r="E12331" t="s">
        <v>87</v>
      </c>
      <c r="G12331">
        <v>500</v>
      </c>
      <c r="H12331" t="s">
        <v>87</v>
      </c>
      <c r="I12331" t="s">
        <v>50</v>
      </c>
      <c r="J12331" t="s">
        <v>36</v>
      </c>
      <c r="K12331" t="s">
        <v>14322</v>
      </c>
      <c r="L12331" t="s">
        <v>83</v>
      </c>
      <c r="M12331" t="s">
        <v>14323</v>
      </c>
      <c r="N12331" t="s">
        <v>14322</v>
      </c>
      <c r="O12331">
        <v>20071221</v>
      </c>
      <c r="Q12331" t="s">
        <v>81371</v>
      </c>
      <c r="S12331" s="1">
        <v>4987047210394</v>
      </c>
      <c r="T12331" s="1">
        <v>24987047211081</v>
      </c>
      <c r="W12331">
        <v>20260331</v>
      </c>
      <c r="X12331" t="s">
        <v>82047</v>
      </c>
    </row>
    <row r="12332" spans="1:24" x14ac:dyDescent="0.45">
      <c r="A12332" t="s">
        <v>56</v>
      </c>
      <c r="B12332" s="1" t="s">
        <v>14328</v>
      </c>
      <c r="C12332" s="1">
        <v>14987443325149</v>
      </c>
      <c r="D12332">
        <v>500</v>
      </c>
      <c r="E12332" t="s">
        <v>87</v>
      </c>
      <c r="G12332">
        <v>500</v>
      </c>
      <c r="H12332" t="s">
        <v>87</v>
      </c>
      <c r="I12332" t="s">
        <v>50</v>
      </c>
      <c r="J12332" t="s">
        <v>177</v>
      </c>
      <c r="K12332" t="s">
        <v>14322</v>
      </c>
      <c r="L12332" t="s">
        <v>83</v>
      </c>
      <c r="M12332" t="s">
        <v>14323</v>
      </c>
      <c r="N12332" t="s">
        <v>14322</v>
      </c>
      <c r="O12332">
        <v>20071221</v>
      </c>
      <c r="Q12332" t="s">
        <v>81371</v>
      </c>
      <c r="S12332" s="1">
        <v>4987443361645</v>
      </c>
      <c r="T12332" s="1">
        <v>24987443325146</v>
      </c>
      <c r="U12332">
        <v>20161129</v>
      </c>
      <c r="W12332">
        <v>20260331</v>
      </c>
      <c r="X12332" t="s">
        <v>82267</v>
      </c>
    </row>
    <row r="12333" spans="1:24" x14ac:dyDescent="0.45">
      <c r="A12333" t="s">
        <v>561</v>
      </c>
      <c r="B12333" s="1" t="s">
        <v>14324</v>
      </c>
      <c r="C12333" s="1">
        <v>14987047211046</v>
      </c>
      <c r="D12333">
        <v>80</v>
      </c>
      <c r="E12333" t="s">
        <v>87</v>
      </c>
      <c r="F12333">
        <v>4</v>
      </c>
      <c r="G12333">
        <v>0.4</v>
      </c>
      <c r="H12333" t="s">
        <v>87</v>
      </c>
      <c r="I12333" t="s">
        <v>50</v>
      </c>
      <c r="J12333" t="s">
        <v>36</v>
      </c>
      <c r="K12333" t="s">
        <v>14322</v>
      </c>
      <c r="L12333" t="s">
        <v>83</v>
      </c>
      <c r="M12333" t="s">
        <v>14323</v>
      </c>
      <c r="N12333" t="s">
        <v>14322</v>
      </c>
      <c r="O12333">
        <v>20071221</v>
      </c>
      <c r="Q12333" t="s">
        <v>81371</v>
      </c>
      <c r="S12333" s="1">
        <v>4987047210356</v>
      </c>
      <c r="T12333" s="1">
        <v>24987047211043</v>
      </c>
      <c r="W12333">
        <v>20260331</v>
      </c>
      <c r="X12333" t="s">
        <v>82047</v>
      </c>
    </row>
    <row r="12334" spans="1:24" x14ac:dyDescent="0.45">
      <c r="A12334" t="s">
        <v>561</v>
      </c>
      <c r="B12334" s="1" t="s">
        <v>14324</v>
      </c>
      <c r="C12334" s="1">
        <v>14987443325101</v>
      </c>
      <c r="D12334">
        <v>80</v>
      </c>
      <c r="E12334" t="s">
        <v>87</v>
      </c>
      <c r="F12334">
        <v>4</v>
      </c>
      <c r="G12334">
        <v>0.4</v>
      </c>
      <c r="H12334" t="s">
        <v>87</v>
      </c>
      <c r="I12334" t="s">
        <v>50</v>
      </c>
      <c r="J12334" t="s">
        <v>177</v>
      </c>
      <c r="K12334" t="s">
        <v>14322</v>
      </c>
      <c r="L12334" t="s">
        <v>83</v>
      </c>
      <c r="M12334" t="s">
        <v>14323</v>
      </c>
      <c r="N12334" t="s">
        <v>14322</v>
      </c>
      <c r="O12334">
        <v>20071221</v>
      </c>
      <c r="Q12334" t="s">
        <v>81371</v>
      </c>
      <c r="S12334" s="1">
        <v>4987443355941</v>
      </c>
      <c r="T12334" s="1">
        <v>24987443325108</v>
      </c>
      <c r="U12334">
        <v>20161129</v>
      </c>
      <c r="W12334">
        <v>20260331</v>
      </c>
      <c r="X12334" t="s">
        <v>82267</v>
      </c>
    </row>
    <row r="12335" spans="1:24" x14ac:dyDescent="0.45">
      <c r="A12335" t="s">
        <v>561</v>
      </c>
      <c r="B12335" s="1" t="s">
        <v>14325</v>
      </c>
      <c r="C12335" s="1">
        <v>14987047211053</v>
      </c>
      <c r="D12335">
        <v>120</v>
      </c>
      <c r="E12335" t="s">
        <v>87</v>
      </c>
      <c r="F12335">
        <v>4</v>
      </c>
      <c r="G12335">
        <v>0.6</v>
      </c>
      <c r="H12335" t="s">
        <v>87</v>
      </c>
      <c r="I12335" t="s">
        <v>50</v>
      </c>
      <c r="J12335" t="s">
        <v>36</v>
      </c>
      <c r="K12335" t="s">
        <v>14322</v>
      </c>
      <c r="L12335" t="s">
        <v>83</v>
      </c>
      <c r="M12335" t="s">
        <v>14323</v>
      </c>
      <c r="N12335" t="s">
        <v>14322</v>
      </c>
      <c r="O12335">
        <v>20071221</v>
      </c>
      <c r="Q12335" t="s">
        <v>81371</v>
      </c>
      <c r="S12335" s="1">
        <v>4987047210363</v>
      </c>
      <c r="T12335" s="1">
        <v>24987047211050</v>
      </c>
      <c r="W12335">
        <v>20260331</v>
      </c>
      <c r="X12335" t="s">
        <v>82047</v>
      </c>
    </row>
    <row r="12336" spans="1:24" x14ac:dyDescent="0.45">
      <c r="A12336" t="s">
        <v>561</v>
      </c>
      <c r="B12336" s="1" t="s">
        <v>14325</v>
      </c>
      <c r="C12336" s="1">
        <v>14987443325118</v>
      </c>
      <c r="D12336">
        <v>120</v>
      </c>
      <c r="E12336" t="s">
        <v>87</v>
      </c>
      <c r="F12336">
        <v>4</v>
      </c>
      <c r="G12336">
        <v>0.6</v>
      </c>
      <c r="H12336" t="s">
        <v>87</v>
      </c>
      <c r="I12336" t="s">
        <v>50</v>
      </c>
      <c r="J12336" t="s">
        <v>177</v>
      </c>
      <c r="K12336" t="s">
        <v>14322</v>
      </c>
      <c r="L12336" t="s">
        <v>83</v>
      </c>
      <c r="M12336" t="s">
        <v>14323</v>
      </c>
      <c r="N12336" t="s">
        <v>14322</v>
      </c>
      <c r="O12336">
        <v>20071221</v>
      </c>
      <c r="Q12336" t="s">
        <v>81371</v>
      </c>
      <c r="S12336" s="1">
        <v>4987443355958</v>
      </c>
      <c r="T12336" s="1">
        <v>24987443325115</v>
      </c>
      <c r="U12336">
        <v>20161129</v>
      </c>
      <c r="W12336">
        <v>20260331</v>
      </c>
      <c r="X12336" t="s">
        <v>82267</v>
      </c>
    </row>
    <row r="12337" spans="1:24" x14ac:dyDescent="0.45">
      <c r="A12337" t="s">
        <v>561</v>
      </c>
      <c r="B12337" s="1" t="s">
        <v>14326</v>
      </c>
      <c r="C12337" s="1">
        <v>14987047211060</v>
      </c>
      <c r="D12337">
        <v>200</v>
      </c>
      <c r="E12337" t="s">
        <v>87</v>
      </c>
      <c r="F12337">
        <v>4</v>
      </c>
      <c r="G12337">
        <v>1</v>
      </c>
      <c r="H12337" t="s">
        <v>87</v>
      </c>
      <c r="I12337" t="s">
        <v>50</v>
      </c>
      <c r="J12337" t="s">
        <v>36</v>
      </c>
      <c r="K12337" t="s">
        <v>14322</v>
      </c>
      <c r="L12337" t="s">
        <v>83</v>
      </c>
      <c r="M12337" t="s">
        <v>14323</v>
      </c>
      <c r="N12337" t="s">
        <v>14322</v>
      </c>
      <c r="O12337">
        <v>20071221</v>
      </c>
      <c r="Q12337" t="s">
        <v>81371</v>
      </c>
      <c r="S12337" s="1">
        <v>4987047210370</v>
      </c>
      <c r="T12337" s="1">
        <v>24987047211067</v>
      </c>
      <c r="W12337">
        <v>20260331</v>
      </c>
      <c r="X12337" t="s">
        <v>82047</v>
      </c>
    </row>
    <row r="12338" spans="1:24" x14ac:dyDescent="0.45">
      <c r="A12338" t="s">
        <v>561</v>
      </c>
      <c r="B12338" s="1" t="s">
        <v>14326</v>
      </c>
      <c r="C12338" s="1">
        <v>14987443325125</v>
      </c>
      <c r="D12338">
        <v>200</v>
      </c>
      <c r="E12338" t="s">
        <v>87</v>
      </c>
      <c r="F12338">
        <v>4</v>
      </c>
      <c r="G12338">
        <v>1</v>
      </c>
      <c r="H12338" t="s">
        <v>87</v>
      </c>
      <c r="I12338" t="s">
        <v>50</v>
      </c>
      <c r="J12338" t="s">
        <v>177</v>
      </c>
      <c r="K12338" t="s">
        <v>14322</v>
      </c>
      <c r="L12338" t="s">
        <v>83</v>
      </c>
      <c r="M12338" t="s">
        <v>14323</v>
      </c>
      <c r="N12338" t="s">
        <v>14322</v>
      </c>
      <c r="O12338">
        <v>20071221</v>
      </c>
      <c r="Q12338" t="s">
        <v>81371</v>
      </c>
      <c r="S12338" s="1">
        <v>4987443355965</v>
      </c>
      <c r="T12338" s="1">
        <v>24987443325122</v>
      </c>
      <c r="U12338">
        <v>20161129</v>
      </c>
      <c r="W12338">
        <v>20260331</v>
      </c>
      <c r="X12338" t="s">
        <v>82267</v>
      </c>
    </row>
    <row r="12339" spans="1:24" x14ac:dyDescent="0.45">
      <c r="A12339" t="s">
        <v>52</v>
      </c>
      <c r="B12339" s="1" t="s">
        <v>82415</v>
      </c>
      <c r="C12339" s="1">
        <v>14987087043188</v>
      </c>
      <c r="D12339">
        <v>14</v>
      </c>
      <c r="E12339" t="s">
        <v>67</v>
      </c>
      <c r="G12339">
        <v>7</v>
      </c>
      <c r="H12339" t="s">
        <v>67</v>
      </c>
      <c r="I12339" t="s">
        <v>50</v>
      </c>
      <c r="J12339" t="s">
        <v>67</v>
      </c>
      <c r="K12339" t="s">
        <v>82413</v>
      </c>
      <c r="L12339" t="s">
        <v>3901</v>
      </c>
      <c r="M12339" t="s">
        <v>82414</v>
      </c>
      <c r="N12339" t="s">
        <v>82413</v>
      </c>
      <c r="O12339">
        <v>20260317</v>
      </c>
      <c r="Q12339" t="s">
        <v>81371</v>
      </c>
      <c r="S12339" s="1">
        <v>4987087043198</v>
      </c>
      <c r="T12339" s="1">
        <v>24987087043185</v>
      </c>
      <c r="W12339">
        <v>20260331</v>
      </c>
      <c r="X12339" t="s">
        <v>82412</v>
      </c>
    </row>
    <row r="12340" spans="1:24" x14ac:dyDescent="0.45">
      <c r="A12340" t="s">
        <v>52</v>
      </c>
      <c r="B12340" s="1" t="s">
        <v>26320</v>
      </c>
      <c r="C12340" s="1">
        <v>14987672174303</v>
      </c>
      <c r="D12340">
        <v>6</v>
      </c>
      <c r="E12340" t="s">
        <v>53</v>
      </c>
      <c r="G12340">
        <v>6</v>
      </c>
      <c r="H12340" t="s">
        <v>53</v>
      </c>
      <c r="I12340" t="s">
        <v>50</v>
      </c>
      <c r="J12340" t="s">
        <v>51</v>
      </c>
      <c r="K12340" t="s">
        <v>26318</v>
      </c>
      <c r="L12340" t="s">
        <v>1180</v>
      </c>
      <c r="M12340" t="s">
        <v>26319</v>
      </c>
      <c r="N12340" t="s">
        <v>26318</v>
      </c>
      <c r="O12340">
        <v>20180417</v>
      </c>
      <c r="Q12340" t="s">
        <v>81371</v>
      </c>
      <c r="S12340" s="1">
        <v>4987672430037</v>
      </c>
      <c r="T12340" s="1">
        <v>24987672174300</v>
      </c>
      <c r="W12340">
        <v>20260331</v>
      </c>
      <c r="X12340" t="s">
        <v>82335</v>
      </c>
    </row>
    <row r="12341" spans="1:24" x14ac:dyDescent="0.45">
      <c r="A12341" t="s">
        <v>56</v>
      </c>
      <c r="B12341" s="1" t="s">
        <v>43702</v>
      </c>
      <c r="C12341" s="1">
        <v>14987039124590</v>
      </c>
      <c r="D12341">
        <v>25</v>
      </c>
      <c r="E12341" t="s">
        <v>87</v>
      </c>
      <c r="G12341">
        <v>25</v>
      </c>
      <c r="H12341" t="s">
        <v>87</v>
      </c>
      <c r="I12341" t="s">
        <v>50</v>
      </c>
      <c r="J12341" t="s">
        <v>36</v>
      </c>
      <c r="K12341" t="s">
        <v>43015</v>
      </c>
      <c r="L12341" t="s">
        <v>570</v>
      </c>
      <c r="M12341" t="s">
        <v>37290</v>
      </c>
      <c r="N12341" t="s">
        <v>37291</v>
      </c>
      <c r="O12341">
        <v>20111111</v>
      </c>
      <c r="Q12341" t="s">
        <v>81371</v>
      </c>
      <c r="U12341">
        <v>20140227</v>
      </c>
      <c r="W12341">
        <v>20260331</v>
      </c>
      <c r="X12341" t="s">
        <v>82709</v>
      </c>
    </row>
    <row r="12342" spans="1:24" x14ac:dyDescent="0.45">
      <c r="A12342" t="s">
        <v>56</v>
      </c>
      <c r="B12342" s="1" t="s">
        <v>43016</v>
      </c>
      <c r="C12342" s="1">
        <v>14987371610805</v>
      </c>
      <c r="D12342">
        <v>500</v>
      </c>
      <c r="E12342" t="s">
        <v>87</v>
      </c>
      <c r="G12342">
        <v>500</v>
      </c>
      <c r="H12342" t="s">
        <v>87</v>
      </c>
      <c r="I12342" t="s">
        <v>50</v>
      </c>
      <c r="J12342" t="s">
        <v>177</v>
      </c>
      <c r="K12342" t="s">
        <v>43015</v>
      </c>
      <c r="L12342" t="s">
        <v>570</v>
      </c>
      <c r="M12342" t="s">
        <v>37290</v>
      </c>
      <c r="N12342" t="s">
        <v>37291</v>
      </c>
      <c r="O12342">
        <v>20250401</v>
      </c>
      <c r="Q12342" t="s">
        <v>81371</v>
      </c>
      <c r="S12342" s="1">
        <v>4987371808014</v>
      </c>
      <c r="W12342">
        <v>20260331</v>
      </c>
      <c r="X12342" t="s">
        <v>82701</v>
      </c>
    </row>
    <row r="12343" spans="1:24" x14ac:dyDescent="0.45">
      <c r="A12343" t="s">
        <v>56</v>
      </c>
      <c r="B12343" s="1" t="s">
        <v>43016</v>
      </c>
      <c r="C12343" s="1">
        <v>14987039124675</v>
      </c>
      <c r="D12343">
        <v>500</v>
      </c>
      <c r="E12343" t="s">
        <v>87</v>
      </c>
      <c r="G12343">
        <v>500</v>
      </c>
      <c r="H12343" t="s">
        <v>87</v>
      </c>
      <c r="I12343" t="s">
        <v>50</v>
      </c>
      <c r="J12343" t="s">
        <v>36</v>
      </c>
      <c r="K12343" t="s">
        <v>43015</v>
      </c>
      <c r="L12343" t="s">
        <v>570</v>
      </c>
      <c r="M12343" t="s">
        <v>37290</v>
      </c>
      <c r="N12343" t="s">
        <v>37291</v>
      </c>
      <c r="O12343">
        <v>20111111</v>
      </c>
      <c r="Q12343" t="s">
        <v>81371</v>
      </c>
      <c r="S12343" s="1">
        <v>4987039459428</v>
      </c>
      <c r="W12343">
        <v>20260331</v>
      </c>
      <c r="X12343" t="s">
        <v>82709</v>
      </c>
    </row>
    <row r="12344" spans="1:24" x14ac:dyDescent="0.45">
      <c r="A12344" t="s">
        <v>56</v>
      </c>
      <c r="B12344" s="1" t="s">
        <v>37292</v>
      </c>
      <c r="C12344" s="1">
        <v>14987286201051</v>
      </c>
      <c r="D12344">
        <v>500</v>
      </c>
      <c r="E12344" t="s">
        <v>87</v>
      </c>
      <c r="G12344">
        <v>500</v>
      </c>
      <c r="H12344" t="s">
        <v>87</v>
      </c>
      <c r="I12344" t="s">
        <v>50</v>
      </c>
      <c r="J12344" t="s">
        <v>36</v>
      </c>
      <c r="K12344" t="s">
        <v>37289</v>
      </c>
      <c r="L12344" t="s">
        <v>570</v>
      </c>
      <c r="M12344" t="s">
        <v>37290</v>
      </c>
      <c r="N12344" t="s">
        <v>37291</v>
      </c>
      <c r="O12344">
        <v>20111111</v>
      </c>
      <c r="Q12344" t="s">
        <v>81371</v>
      </c>
      <c r="S12344" s="1">
        <v>4987286801056</v>
      </c>
      <c r="T12344" s="1">
        <v>24987286201058</v>
      </c>
      <c r="W12344">
        <v>20260331</v>
      </c>
      <c r="X12344" t="s">
        <v>82505</v>
      </c>
    </row>
    <row r="12345" spans="1:24" x14ac:dyDescent="0.45">
      <c r="A12345" t="s">
        <v>52</v>
      </c>
      <c r="B12345" s="1" t="s">
        <v>13006</v>
      </c>
      <c r="C12345" s="1">
        <v>14987199100397</v>
      </c>
      <c r="D12345">
        <v>14</v>
      </c>
      <c r="E12345" t="s">
        <v>67</v>
      </c>
      <c r="G12345">
        <v>14</v>
      </c>
      <c r="H12345" t="s">
        <v>67</v>
      </c>
      <c r="I12345" t="s">
        <v>50</v>
      </c>
      <c r="J12345" t="s">
        <v>67</v>
      </c>
      <c r="K12345" t="s">
        <v>13004</v>
      </c>
      <c r="L12345" t="s">
        <v>104</v>
      </c>
      <c r="M12345" t="s">
        <v>13005</v>
      </c>
      <c r="N12345" t="s">
        <v>13004</v>
      </c>
      <c r="O12345">
        <v>20150519</v>
      </c>
      <c r="Q12345" t="s">
        <v>81371</v>
      </c>
      <c r="S12345" s="1">
        <v>4987199606007</v>
      </c>
      <c r="W12345">
        <v>20260331</v>
      </c>
      <c r="X12345" t="s">
        <v>82016</v>
      </c>
    </row>
    <row r="12346" spans="1:24" x14ac:dyDescent="0.45">
      <c r="A12346" t="s">
        <v>52</v>
      </c>
      <c r="B12346" s="1" t="s">
        <v>20435</v>
      </c>
      <c r="C12346" s="1">
        <v>14987443131009</v>
      </c>
      <c r="D12346">
        <v>100</v>
      </c>
      <c r="E12346" t="s">
        <v>53</v>
      </c>
      <c r="G12346">
        <v>10</v>
      </c>
      <c r="H12346" t="s">
        <v>53</v>
      </c>
      <c r="I12346" t="s">
        <v>50</v>
      </c>
      <c r="J12346" t="s">
        <v>51</v>
      </c>
      <c r="K12346" t="s">
        <v>20433</v>
      </c>
      <c r="L12346" t="s">
        <v>150</v>
      </c>
      <c r="M12346" t="s">
        <v>20434</v>
      </c>
      <c r="N12346" t="s">
        <v>20433</v>
      </c>
      <c r="O12346">
        <v>19920828</v>
      </c>
      <c r="Q12346" t="s">
        <v>81371</v>
      </c>
      <c r="T12346" s="1">
        <v>24987443131006</v>
      </c>
      <c r="U12346">
        <v>20150105</v>
      </c>
      <c r="W12346">
        <v>20260331</v>
      </c>
      <c r="X12346" t="s">
        <v>82267</v>
      </c>
    </row>
    <row r="12347" spans="1:24" x14ac:dyDescent="0.45">
      <c r="A12347" t="s">
        <v>52</v>
      </c>
      <c r="B12347" s="1" t="s">
        <v>20435</v>
      </c>
      <c r="C12347" s="1">
        <v>14987828291014</v>
      </c>
      <c r="D12347">
        <v>100</v>
      </c>
      <c r="E12347" t="s">
        <v>53</v>
      </c>
      <c r="G12347">
        <v>10</v>
      </c>
      <c r="H12347" t="s">
        <v>53</v>
      </c>
      <c r="I12347" t="s">
        <v>50</v>
      </c>
      <c r="J12347" t="s">
        <v>51</v>
      </c>
      <c r="K12347" t="s">
        <v>20433</v>
      </c>
      <c r="L12347" t="s">
        <v>150</v>
      </c>
      <c r="M12347" t="s">
        <v>20434</v>
      </c>
      <c r="N12347" t="s">
        <v>20433</v>
      </c>
      <c r="O12347">
        <v>19920828</v>
      </c>
      <c r="Q12347" t="s">
        <v>81371</v>
      </c>
      <c r="S12347" s="1">
        <v>4987828299013</v>
      </c>
      <c r="T12347" s="1">
        <v>24987828291011</v>
      </c>
      <c r="U12347">
        <v>20210831</v>
      </c>
      <c r="W12347">
        <v>20260331</v>
      </c>
      <c r="X12347" t="s">
        <v>83438</v>
      </c>
    </row>
    <row r="12348" spans="1:24" x14ac:dyDescent="0.45">
      <c r="A12348" t="s">
        <v>52</v>
      </c>
      <c r="B12348" s="1" t="s">
        <v>20435</v>
      </c>
      <c r="C12348" s="1">
        <v>14987473602548</v>
      </c>
      <c r="D12348">
        <v>100</v>
      </c>
      <c r="E12348" t="s">
        <v>53</v>
      </c>
      <c r="G12348">
        <v>10</v>
      </c>
      <c r="H12348" t="s">
        <v>53</v>
      </c>
      <c r="I12348" t="s">
        <v>50</v>
      </c>
      <c r="J12348" t="s">
        <v>51</v>
      </c>
      <c r="K12348" t="s">
        <v>20433</v>
      </c>
      <c r="L12348" t="s">
        <v>150</v>
      </c>
      <c r="M12348" t="s">
        <v>20434</v>
      </c>
      <c r="N12348" t="s">
        <v>20433</v>
      </c>
      <c r="O12348">
        <v>19920828</v>
      </c>
      <c r="Q12348" t="s">
        <v>81371</v>
      </c>
      <c r="S12348" s="1">
        <v>4987473612540</v>
      </c>
      <c r="T12348" s="1">
        <v>24987473602545</v>
      </c>
      <c r="W12348">
        <v>20260331</v>
      </c>
      <c r="X12348" t="s">
        <v>83439</v>
      </c>
    </row>
    <row r="12349" spans="1:24" x14ac:dyDescent="0.45">
      <c r="A12349" t="s">
        <v>52</v>
      </c>
      <c r="B12349" s="1" t="s">
        <v>18222</v>
      </c>
      <c r="C12349" s="1">
        <v>14987190732900</v>
      </c>
      <c r="D12349">
        <v>100</v>
      </c>
      <c r="E12349" t="s">
        <v>67</v>
      </c>
      <c r="G12349">
        <v>10</v>
      </c>
      <c r="H12349" t="s">
        <v>67</v>
      </c>
      <c r="I12349" t="s">
        <v>50</v>
      </c>
      <c r="J12349" t="s">
        <v>67</v>
      </c>
      <c r="K12349" t="s">
        <v>18219</v>
      </c>
      <c r="L12349" t="s">
        <v>18221</v>
      </c>
      <c r="M12349" t="s">
        <v>18220</v>
      </c>
      <c r="N12349" t="s">
        <v>18219</v>
      </c>
      <c r="O12349">
        <v>20061208</v>
      </c>
      <c r="P12349">
        <v>20190930</v>
      </c>
      <c r="Q12349" t="s">
        <v>81371</v>
      </c>
      <c r="S12349" s="1">
        <v>4987190648303</v>
      </c>
      <c r="W12349">
        <v>20260331</v>
      </c>
      <c r="X12349" t="s">
        <v>82183</v>
      </c>
    </row>
    <row r="12350" spans="1:24" x14ac:dyDescent="0.45">
      <c r="A12350" t="s">
        <v>52</v>
      </c>
      <c r="B12350" s="1" t="s">
        <v>18222</v>
      </c>
      <c r="C12350" s="1">
        <v>14987104021106</v>
      </c>
      <c r="D12350">
        <v>100</v>
      </c>
      <c r="E12350" t="s">
        <v>67</v>
      </c>
      <c r="G12350">
        <v>10</v>
      </c>
      <c r="H12350" t="s">
        <v>67</v>
      </c>
      <c r="I12350" t="s">
        <v>50</v>
      </c>
      <c r="J12350" t="s">
        <v>67</v>
      </c>
      <c r="K12350" t="s">
        <v>18219</v>
      </c>
      <c r="L12350" t="s">
        <v>18221</v>
      </c>
      <c r="M12350" t="s">
        <v>18220</v>
      </c>
      <c r="N12350" t="s">
        <v>18219</v>
      </c>
      <c r="O12350">
        <v>20061208</v>
      </c>
      <c r="P12350">
        <v>20190930</v>
      </c>
      <c r="Q12350" t="s">
        <v>81371</v>
      </c>
      <c r="S12350" s="1">
        <v>4987104521111</v>
      </c>
      <c r="T12350" s="1">
        <v>24987104021103</v>
      </c>
      <c r="W12350">
        <v>20260331</v>
      </c>
      <c r="X12350" t="s">
        <v>82730</v>
      </c>
    </row>
    <row r="12351" spans="1:24" x14ac:dyDescent="0.45">
      <c r="A12351" t="s">
        <v>52</v>
      </c>
      <c r="B12351" s="1" t="s">
        <v>18222</v>
      </c>
      <c r="C12351" s="1">
        <v>14987104021120</v>
      </c>
      <c r="D12351">
        <v>1000</v>
      </c>
      <c r="E12351" t="s">
        <v>67</v>
      </c>
      <c r="G12351">
        <v>10</v>
      </c>
      <c r="H12351" t="s">
        <v>67</v>
      </c>
      <c r="I12351" t="s">
        <v>50</v>
      </c>
      <c r="J12351" t="s">
        <v>67</v>
      </c>
      <c r="K12351" t="s">
        <v>18219</v>
      </c>
      <c r="L12351" t="s">
        <v>18221</v>
      </c>
      <c r="M12351" t="s">
        <v>18220</v>
      </c>
      <c r="N12351" t="s">
        <v>18219</v>
      </c>
      <c r="O12351">
        <v>20061208</v>
      </c>
      <c r="P12351">
        <v>20190930</v>
      </c>
      <c r="Q12351" t="s">
        <v>81371</v>
      </c>
      <c r="S12351" s="1">
        <v>4987104521111</v>
      </c>
      <c r="T12351" s="1">
        <v>24987104021127</v>
      </c>
      <c r="W12351">
        <v>20260331</v>
      </c>
      <c r="X12351" t="s">
        <v>82730</v>
      </c>
    </row>
    <row r="12352" spans="1:24" x14ac:dyDescent="0.45">
      <c r="A12352" t="s">
        <v>52</v>
      </c>
      <c r="B12352" s="1" t="s">
        <v>76970</v>
      </c>
      <c r="C12352" s="1">
        <v>14987123155288</v>
      </c>
      <c r="D12352">
        <v>20</v>
      </c>
      <c r="E12352" t="s">
        <v>53</v>
      </c>
      <c r="G12352">
        <v>2</v>
      </c>
      <c r="H12352" t="s">
        <v>53</v>
      </c>
      <c r="I12352" t="s">
        <v>50</v>
      </c>
      <c r="J12352" t="s">
        <v>51</v>
      </c>
      <c r="K12352" t="s">
        <v>76968</v>
      </c>
      <c r="L12352" t="s">
        <v>1180</v>
      </c>
      <c r="M12352" t="s">
        <v>76969</v>
      </c>
      <c r="N12352" t="s">
        <v>76968</v>
      </c>
      <c r="O12352">
        <v>20150519</v>
      </c>
      <c r="Q12352" t="s">
        <v>81371</v>
      </c>
      <c r="S12352" s="1">
        <v>4987123511865</v>
      </c>
      <c r="T12352" s="1">
        <v>24987123155285</v>
      </c>
      <c r="W12352">
        <v>20260331</v>
      </c>
      <c r="X12352" t="s">
        <v>83475</v>
      </c>
    </row>
    <row r="12353" spans="1:24" x14ac:dyDescent="0.45">
      <c r="A12353" t="s">
        <v>52</v>
      </c>
      <c r="B12353" s="1" t="s">
        <v>76973</v>
      </c>
      <c r="C12353" s="1">
        <v>14987123160985</v>
      </c>
      <c r="D12353">
        <v>20</v>
      </c>
      <c r="E12353" t="s">
        <v>53</v>
      </c>
      <c r="G12353">
        <v>2</v>
      </c>
      <c r="H12353" t="s">
        <v>53</v>
      </c>
      <c r="I12353" t="s">
        <v>50</v>
      </c>
      <c r="J12353" t="s">
        <v>51</v>
      </c>
      <c r="K12353" t="s">
        <v>76971</v>
      </c>
      <c r="L12353" t="s">
        <v>1456</v>
      </c>
      <c r="M12353" t="s">
        <v>76972</v>
      </c>
      <c r="N12353" t="s">
        <v>76971</v>
      </c>
      <c r="O12353">
        <v>20191126</v>
      </c>
      <c r="Q12353" t="s">
        <v>81371</v>
      </c>
      <c r="S12353" s="1">
        <v>4987123513807</v>
      </c>
      <c r="T12353" s="1">
        <v>24987123160982</v>
      </c>
      <c r="W12353">
        <v>20260331</v>
      </c>
      <c r="X12353" t="s">
        <v>83475</v>
      </c>
    </row>
    <row r="12354" spans="1:24" x14ac:dyDescent="0.45">
      <c r="A12354" t="s">
        <v>52</v>
      </c>
      <c r="B12354" s="1" t="s">
        <v>76976</v>
      </c>
      <c r="C12354" s="1">
        <v>14987123154335</v>
      </c>
      <c r="D12354">
        <v>20</v>
      </c>
      <c r="E12354" t="s">
        <v>53</v>
      </c>
      <c r="G12354">
        <v>2</v>
      </c>
      <c r="H12354" t="s">
        <v>53</v>
      </c>
      <c r="I12354" t="s">
        <v>50</v>
      </c>
      <c r="J12354" t="s">
        <v>51</v>
      </c>
      <c r="K12354" t="s">
        <v>76974</v>
      </c>
      <c r="L12354" t="s">
        <v>100</v>
      </c>
      <c r="M12354" t="s">
        <v>76975</v>
      </c>
      <c r="N12354" t="s">
        <v>76974</v>
      </c>
      <c r="O12354">
        <v>20150519</v>
      </c>
      <c r="Q12354" t="s">
        <v>81371</v>
      </c>
      <c r="S12354" s="1">
        <v>4987123511841</v>
      </c>
      <c r="T12354" s="1">
        <v>24987123154332</v>
      </c>
      <c r="W12354">
        <v>20260331</v>
      </c>
      <c r="X12354" t="s">
        <v>83475</v>
      </c>
    </row>
    <row r="12355" spans="1:24" x14ac:dyDescent="0.45">
      <c r="A12355" t="s">
        <v>56</v>
      </c>
      <c r="B12355" s="1" t="s">
        <v>45358</v>
      </c>
      <c r="C12355" s="1">
        <v>14987716231436</v>
      </c>
      <c r="D12355">
        <v>25</v>
      </c>
      <c r="E12355" t="s">
        <v>87</v>
      </c>
      <c r="G12355">
        <v>25</v>
      </c>
      <c r="H12355" t="s">
        <v>87</v>
      </c>
      <c r="I12355" t="s">
        <v>50</v>
      </c>
      <c r="J12355" t="s">
        <v>36</v>
      </c>
      <c r="K12355" t="s">
        <v>45355</v>
      </c>
      <c r="L12355" t="s">
        <v>570</v>
      </c>
      <c r="M12355" t="s">
        <v>45356</v>
      </c>
      <c r="N12355" t="s">
        <v>45357</v>
      </c>
      <c r="O12355">
        <v>20060306</v>
      </c>
      <c r="Q12355" t="s">
        <v>81371</v>
      </c>
      <c r="S12355" s="1">
        <v>4987716231408</v>
      </c>
      <c r="W12355">
        <v>20260331</v>
      </c>
      <c r="X12355" t="s">
        <v>82752</v>
      </c>
    </row>
    <row r="12356" spans="1:24" x14ac:dyDescent="0.45">
      <c r="A12356" t="s">
        <v>561</v>
      </c>
      <c r="B12356" s="1" t="s">
        <v>7765</v>
      </c>
      <c r="C12356" s="1">
        <v>14987274117654</v>
      </c>
      <c r="D12356">
        <v>60</v>
      </c>
      <c r="E12356" t="s">
        <v>763</v>
      </c>
      <c r="F12356">
        <v>2</v>
      </c>
      <c r="G12356">
        <v>1</v>
      </c>
      <c r="H12356" t="s">
        <v>763</v>
      </c>
      <c r="I12356" t="s">
        <v>50</v>
      </c>
      <c r="J12356" t="s">
        <v>177</v>
      </c>
      <c r="K12356" t="s">
        <v>7763</v>
      </c>
      <c r="L12356" t="s">
        <v>3861</v>
      </c>
      <c r="M12356" t="s">
        <v>7764</v>
      </c>
      <c r="N12356" t="s">
        <v>7763</v>
      </c>
      <c r="O12356">
        <v>20160524</v>
      </c>
      <c r="Q12356" t="s">
        <v>81371</v>
      </c>
      <c r="S12356" s="1">
        <v>4987274117664</v>
      </c>
      <c r="T12356" s="1">
        <v>24987274117651</v>
      </c>
      <c r="W12356">
        <v>20260331</v>
      </c>
      <c r="X12356" t="s">
        <v>81892</v>
      </c>
    </row>
    <row r="12357" spans="1:24" x14ac:dyDescent="0.45">
      <c r="A12357" t="s">
        <v>52</v>
      </c>
      <c r="B12357" s="1" t="s">
        <v>47270</v>
      </c>
      <c r="C12357" s="1">
        <v>14987117311232</v>
      </c>
      <c r="D12357">
        <v>100</v>
      </c>
      <c r="E12357" t="s">
        <v>67</v>
      </c>
      <c r="G12357">
        <v>10</v>
      </c>
      <c r="H12357" t="s">
        <v>67</v>
      </c>
      <c r="I12357" t="s">
        <v>50</v>
      </c>
      <c r="J12357" t="s">
        <v>67</v>
      </c>
      <c r="K12357" t="s">
        <v>47268</v>
      </c>
      <c r="L12357" t="s">
        <v>2434</v>
      </c>
      <c r="M12357" t="s">
        <v>47269</v>
      </c>
      <c r="N12357" t="s">
        <v>47268</v>
      </c>
      <c r="O12357">
        <v>20030704</v>
      </c>
      <c r="P12357">
        <v>20230331</v>
      </c>
      <c r="Q12357" t="s">
        <v>81371</v>
      </c>
      <c r="S12357" s="1">
        <v>4987117311242</v>
      </c>
      <c r="T12357" s="1">
        <v>24987117311239</v>
      </c>
      <c r="W12357">
        <v>20260331</v>
      </c>
      <c r="X12357" t="s">
        <v>82782</v>
      </c>
    </row>
    <row r="12358" spans="1:24" x14ac:dyDescent="0.45">
      <c r="A12358" t="s">
        <v>52</v>
      </c>
      <c r="B12358" s="1" t="s">
        <v>47273</v>
      </c>
      <c r="C12358" s="1">
        <v>14987117311218</v>
      </c>
      <c r="D12358">
        <v>100</v>
      </c>
      <c r="E12358" t="s">
        <v>67</v>
      </c>
      <c r="G12358">
        <v>10</v>
      </c>
      <c r="H12358" t="s">
        <v>67</v>
      </c>
      <c r="I12358" t="s">
        <v>50</v>
      </c>
      <c r="J12358" t="s">
        <v>67</v>
      </c>
      <c r="K12358" t="s">
        <v>47271</v>
      </c>
      <c r="L12358" t="s">
        <v>256</v>
      </c>
      <c r="M12358" t="s">
        <v>47272</v>
      </c>
      <c r="N12358" t="s">
        <v>47271</v>
      </c>
      <c r="O12358">
        <v>20030704</v>
      </c>
      <c r="P12358">
        <v>20230331</v>
      </c>
      <c r="Q12358" t="s">
        <v>81371</v>
      </c>
      <c r="S12358" s="1">
        <v>4987117311204</v>
      </c>
      <c r="T12358" s="1">
        <v>24987117311215</v>
      </c>
      <c r="W12358">
        <v>20260331</v>
      </c>
      <c r="X12358" t="s">
        <v>82782</v>
      </c>
    </row>
    <row r="12359" spans="1:24" x14ac:dyDescent="0.45">
      <c r="A12359" t="s">
        <v>56</v>
      </c>
      <c r="B12359" s="1" t="s">
        <v>47278</v>
      </c>
      <c r="C12359" s="1">
        <v>14987117311102</v>
      </c>
      <c r="D12359">
        <v>100</v>
      </c>
      <c r="E12359" t="s">
        <v>87</v>
      </c>
      <c r="G12359">
        <v>100</v>
      </c>
      <c r="H12359" t="s">
        <v>87</v>
      </c>
      <c r="I12359" t="s">
        <v>50</v>
      </c>
      <c r="J12359" t="s">
        <v>177</v>
      </c>
      <c r="K12359" t="s">
        <v>47274</v>
      </c>
      <c r="L12359" t="s">
        <v>1427</v>
      </c>
      <c r="M12359" t="s">
        <v>47275</v>
      </c>
      <c r="N12359" t="s">
        <v>47274</v>
      </c>
      <c r="O12359">
        <v>20070615</v>
      </c>
      <c r="P12359">
        <v>20230331</v>
      </c>
      <c r="Q12359" t="s">
        <v>81371</v>
      </c>
      <c r="S12359" s="1">
        <v>4987117311181</v>
      </c>
      <c r="T12359" s="1">
        <v>24987117311109</v>
      </c>
      <c r="W12359">
        <v>20260331</v>
      </c>
      <c r="X12359" t="s">
        <v>82782</v>
      </c>
    </row>
    <row r="12360" spans="1:24" x14ac:dyDescent="0.45">
      <c r="A12360" t="s">
        <v>561</v>
      </c>
      <c r="B12360" s="1" t="s">
        <v>47276</v>
      </c>
      <c r="C12360" s="1">
        <v>14987117311027</v>
      </c>
      <c r="D12360">
        <v>26.25</v>
      </c>
      <c r="E12360" t="s">
        <v>87</v>
      </c>
      <c r="F12360">
        <v>7</v>
      </c>
      <c r="G12360">
        <v>0.25</v>
      </c>
      <c r="H12360" t="s">
        <v>87</v>
      </c>
      <c r="I12360" t="s">
        <v>50</v>
      </c>
      <c r="J12360" t="s">
        <v>177</v>
      </c>
      <c r="K12360" t="s">
        <v>47274</v>
      </c>
      <c r="L12360" t="s">
        <v>1427</v>
      </c>
      <c r="M12360" t="s">
        <v>47275</v>
      </c>
      <c r="N12360" t="s">
        <v>47274</v>
      </c>
      <c r="O12360">
        <v>20070615</v>
      </c>
      <c r="P12360">
        <v>20230331</v>
      </c>
      <c r="Q12360" t="s">
        <v>81371</v>
      </c>
      <c r="S12360" s="1">
        <v>4987117311112</v>
      </c>
      <c r="T12360" s="1">
        <v>24987117311024</v>
      </c>
      <c r="W12360">
        <v>20260331</v>
      </c>
      <c r="X12360" t="s">
        <v>82782</v>
      </c>
    </row>
    <row r="12361" spans="1:24" x14ac:dyDescent="0.45">
      <c r="A12361" t="s">
        <v>561</v>
      </c>
      <c r="B12361" s="1" t="s">
        <v>47276</v>
      </c>
      <c r="C12361" s="1">
        <v>14987117311041</v>
      </c>
      <c r="D12361">
        <v>131.25</v>
      </c>
      <c r="E12361" t="s">
        <v>87</v>
      </c>
      <c r="F12361">
        <v>7</v>
      </c>
      <c r="G12361">
        <v>0.25</v>
      </c>
      <c r="H12361" t="s">
        <v>87</v>
      </c>
      <c r="I12361" t="s">
        <v>50</v>
      </c>
      <c r="J12361" t="s">
        <v>177</v>
      </c>
      <c r="K12361" t="s">
        <v>47274</v>
      </c>
      <c r="L12361" t="s">
        <v>1427</v>
      </c>
      <c r="M12361" t="s">
        <v>47275</v>
      </c>
      <c r="N12361" t="s">
        <v>47274</v>
      </c>
      <c r="O12361">
        <v>20070615</v>
      </c>
      <c r="P12361">
        <v>20230331</v>
      </c>
      <c r="Q12361" t="s">
        <v>81371</v>
      </c>
      <c r="S12361" s="1">
        <v>4987117311112</v>
      </c>
      <c r="T12361" s="1">
        <v>24987117311048</v>
      </c>
      <c r="W12361">
        <v>20260331</v>
      </c>
      <c r="X12361" t="s">
        <v>82782</v>
      </c>
    </row>
    <row r="12362" spans="1:24" x14ac:dyDescent="0.45">
      <c r="A12362" t="s">
        <v>561</v>
      </c>
      <c r="B12362" s="1" t="s">
        <v>47277</v>
      </c>
      <c r="C12362" s="1">
        <v>14987117311065</v>
      </c>
      <c r="D12362">
        <v>52.5</v>
      </c>
      <c r="E12362" t="s">
        <v>87</v>
      </c>
      <c r="F12362">
        <v>7</v>
      </c>
      <c r="G12362">
        <v>0.5</v>
      </c>
      <c r="H12362" t="s">
        <v>87</v>
      </c>
      <c r="I12362" t="s">
        <v>50</v>
      </c>
      <c r="J12362" t="s">
        <v>177</v>
      </c>
      <c r="K12362" t="s">
        <v>47274</v>
      </c>
      <c r="L12362" t="s">
        <v>1427</v>
      </c>
      <c r="M12362" t="s">
        <v>47275</v>
      </c>
      <c r="N12362" t="s">
        <v>47274</v>
      </c>
      <c r="O12362">
        <v>20070615</v>
      </c>
      <c r="P12362">
        <v>20230331</v>
      </c>
      <c r="Q12362" t="s">
        <v>81371</v>
      </c>
      <c r="S12362" s="1">
        <v>4987117311143</v>
      </c>
      <c r="T12362" s="1">
        <v>24987117311062</v>
      </c>
      <c r="W12362">
        <v>20260331</v>
      </c>
      <c r="X12362" t="s">
        <v>82782</v>
      </c>
    </row>
    <row r="12363" spans="1:24" x14ac:dyDescent="0.45">
      <c r="A12363" t="s">
        <v>561</v>
      </c>
      <c r="B12363" s="1" t="s">
        <v>47277</v>
      </c>
      <c r="C12363" s="1">
        <v>14987117311089</v>
      </c>
      <c r="D12363">
        <v>262.5</v>
      </c>
      <c r="E12363" t="s">
        <v>87</v>
      </c>
      <c r="F12363">
        <v>7</v>
      </c>
      <c r="G12363">
        <v>0.5</v>
      </c>
      <c r="H12363" t="s">
        <v>87</v>
      </c>
      <c r="I12363" t="s">
        <v>50</v>
      </c>
      <c r="J12363" t="s">
        <v>177</v>
      </c>
      <c r="K12363" t="s">
        <v>47274</v>
      </c>
      <c r="L12363" t="s">
        <v>1427</v>
      </c>
      <c r="M12363" t="s">
        <v>47275</v>
      </c>
      <c r="N12363" t="s">
        <v>47274</v>
      </c>
      <c r="O12363">
        <v>20070615</v>
      </c>
      <c r="P12363">
        <v>20230331</v>
      </c>
      <c r="Q12363" t="s">
        <v>81371</v>
      </c>
      <c r="S12363" s="1">
        <v>4987117311143</v>
      </c>
      <c r="T12363" s="1">
        <v>24987117311086</v>
      </c>
      <c r="W12363">
        <v>20260331</v>
      </c>
      <c r="X12363" t="s">
        <v>82782</v>
      </c>
    </row>
    <row r="12364" spans="1:24" x14ac:dyDescent="0.45">
      <c r="A12364" t="s">
        <v>52</v>
      </c>
      <c r="B12364" s="1" t="s">
        <v>46616</v>
      </c>
      <c r="C12364" s="1">
        <v>14987035378713</v>
      </c>
      <c r="D12364">
        <v>100</v>
      </c>
      <c r="E12364" t="s">
        <v>53</v>
      </c>
      <c r="G12364">
        <v>10</v>
      </c>
      <c r="H12364" t="s">
        <v>53</v>
      </c>
      <c r="I12364" t="s">
        <v>50</v>
      </c>
      <c r="J12364" t="s">
        <v>51</v>
      </c>
      <c r="K12364" t="s">
        <v>46614</v>
      </c>
      <c r="L12364" t="s">
        <v>555</v>
      </c>
      <c r="M12364" t="s">
        <v>46615</v>
      </c>
      <c r="N12364" t="s">
        <v>46614</v>
      </c>
      <c r="O12364">
        <v>20191126</v>
      </c>
      <c r="Q12364" t="s">
        <v>81371</v>
      </c>
      <c r="S12364" s="1">
        <v>4987035378754</v>
      </c>
      <c r="T12364" s="1">
        <v>24987035378710</v>
      </c>
      <c r="W12364">
        <v>20260331</v>
      </c>
      <c r="X12364" t="s">
        <v>82777</v>
      </c>
    </row>
    <row r="12365" spans="1:24" x14ac:dyDescent="0.45">
      <c r="A12365" t="s">
        <v>52</v>
      </c>
      <c r="B12365" s="1" t="s">
        <v>46616</v>
      </c>
      <c r="C12365" s="1">
        <v>14987035378812</v>
      </c>
      <c r="D12365">
        <v>20</v>
      </c>
      <c r="E12365" t="s">
        <v>53</v>
      </c>
      <c r="G12365">
        <v>10</v>
      </c>
      <c r="H12365" t="s">
        <v>53</v>
      </c>
      <c r="I12365" t="s">
        <v>50</v>
      </c>
      <c r="J12365" t="s">
        <v>51</v>
      </c>
      <c r="K12365" t="s">
        <v>46614</v>
      </c>
      <c r="L12365" t="s">
        <v>555</v>
      </c>
      <c r="M12365" t="s">
        <v>46615</v>
      </c>
      <c r="N12365" t="s">
        <v>46614</v>
      </c>
      <c r="O12365">
        <v>20191126</v>
      </c>
      <c r="Q12365" t="s">
        <v>81371</v>
      </c>
      <c r="S12365" s="1">
        <v>4987035378754</v>
      </c>
      <c r="T12365" s="1">
        <v>24987035378819</v>
      </c>
      <c r="W12365">
        <v>20260331</v>
      </c>
      <c r="X12365" t="s">
        <v>82777</v>
      </c>
    </row>
    <row r="12366" spans="1:24" x14ac:dyDescent="0.45">
      <c r="A12366" t="s">
        <v>52</v>
      </c>
      <c r="B12366" s="1" t="s">
        <v>46619</v>
      </c>
      <c r="C12366" s="1">
        <v>14987035378911</v>
      </c>
      <c r="D12366">
        <v>10</v>
      </c>
      <c r="E12366" t="s">
        <v>53</v>
      </c>
      <c r="G12366">
        <v>10</v>
      </c>
      <c r="H12366" t="s">
        <v>53</v>
      </c>
      <c r="I12366" t="s">
        <v>50</v>
      </c>
      <c r="J12366" t="s">
        <v>51</v>
      </c>
      <c r="K12366" t="s">
        <v>46617</v>
      </c>
      <c r="L12366" t="s">
        <v>647</v>
      </c>
      <c r="M12366" t="s">
        <v>46618</v>
      </c>
      <c r="N12366" t="s">
        <v>46617</v>
      </c>
      <c r="O12366">
        <v>20191126</v>
      </c>
      <c r="Q12366" t="s">
        <v>81371</v>
      </c>
      <c r="S12366" s="1">
        <v>4987035378952</v>
      </c>
      <c r="T12366" s="1">
        <v>24987035378918</v>
      </c>
      <c r="W12366">
        <v>20260331</v>
      </c>
      <c r="X12366" t="s">
        <v>82777</v>
      </c>
    </row>
    <row r="12367" spans="1:24" x14ac:dyDescent="0.45">
      <c r="A12367" t="s">
        <v>52</v>
      </c>
      <c r="B12367" s="1" t="s">
        <v>46622</v>
      </c>
      <c r="C12367" s="1">
        <v>14987035378515</v>
      </c>
      <c r="D12367">
        <v>100</v>
      </c>
      <c r="E12367" t="s">
        <v>53</v>
      </c>
      <c r="G12367">
        <v>10</v>
      </c>
      <c r="H12367" t="s">
        <v>53</v>
      </c>
      <c r="I12367" t="s">
        <v>50</v>
      </c>
      <c r="J12367" t="s">
        <v>51</v>
      </c>
      <c r="K12367" t="s">
        <v>46620</v>
      </c>
      <c r="L12367" t="s">
        <v>6077</v>
      </c>
      <c r="M12367" t="s">
        <v>46621</v>
      </c>
      <c r="N12367" t="s">
        <v>46620</v>
      </c>
      <c r="O12367">
        <v>20191126</v>
      </c>
      <c r="Q12367" t="s">
        <v>81371</v>
      </c>
      <c r="S12367" s="1">
        <v>4987035378556</v>
      </c>
      <c r="T12367" s="1">
        <v>24987035378512</v>
      </c>
      <c r="W12367">
        <v>20260331</v>
      </c>
      <c r="X12367" t="s">
        <v>82777</v>
      </c>
    </row>
    <row r="12368" spans="1:24" x14ac:dyDescent="0.45">
      <c r="A12368" t="s">
        <v>52</v>
      </c>
      <c r="B12368" s="1" t="s">
        <v>46622</v>
      </c>
      <c r="C12368" s="1">
        <v>14987035378614</v>
      </c>
      <c r="D12368">
        <v>20</v>
      </c>
      <c r="E12368" t="s">
        <v>53</v>
      </c>
      <c r="G12368">
        <v>10</v>
      </c>
      <c r="H12368" t="s">
        <v>53</v>
      </c>
      <c r="I12368" t="s">
        <v>50</v>
      </c>
      <c r="J12368" t="s">
        <v>51</v>
      </c>
      <c r="K12368" t="s">
        <v>46620</v>
      </c>
      <c r="L12368" t="s">
        <v>6077</v>
      </c>
      <c r="M12368" t="s">
        <v>46621</v>
      </c>
      <c r="N12368" t="s">
        <v>46620</v>
      </c>
      <c r="O12368">
        <v>20191126</v>
      </c>
      <c r="Q12368" t="s">
        <v>81371</v>
      </c>
      <c r="S12368" s="1">
        <v>4987035378556</v>
      </c>
      <c r="T12368" s="1">
        <v>24987035378611</v>
      </c>
      <c r="W12368">
        <v>20260331</v>
      </c>
      <c r="X12368" t="s">
        <v>82777</v>
      </c>
    </row>
    <row r="12369" spans="1:24" x14ac:dyDescent="0.45">
      <c r="A12369" t="s">
        <v>52</v>
      </c>
      <c r="B12369" s="1" t="s">
        <v>46625</v>
      </c>
      <c r="C12369" s="1">
        <v>14987035507014</v>
      </c>
      <c r="D12369">
        <v>100</v>
      </c>
      <c r="E12369" t="s">
        <v>53</v>
      </c>
      <c r="G12369">
        <v>10</v>
      </c>
      <c r="H12369" t="s">
        <v>53</v>
      </c>
      <c r="I12369" t="s">
        <v>50</v>
      </c>
      <c r="J12369" t="s">
        <v>51</v>
      </c>
      <c r="K12369" t="s">
        <v>46623</v>
      </c>
      <c r="L12369" t="s">
        <v>555</v>
      </c>
      <c r="M12369" t="s">
        <v>46624</v>
      </c>
      <c r="N12369" t="s">
        <v>46623</v>
      </c>
      <c r="O12369">
        <v>20101210</v>
      </c>
      <c r="P12369">
        <v>20210331</v>
      </c>
      <c r="Q12369" t="s">
        <v>81371</v>
      </c>
      <c r="S12369" s="1">
        <v>4987035507055</v>
      </c>
      <c r="T12369" s="1">
        <v>24987035507011</v>
      </c>
      <c r="W12369">
        <v>20260331</v>
      </c>
      <c r="X12369" t="s">
        <v>82777</v>
      </c>
    </row>
    <row r="12370" spans="1:24" x14ac:dyDescent="0.45">
      <c r="A12370" t="s">
        <v>52</v>
      </c>
      <c r="B12370" s="1" t="s">
        <v>46625</v>
      </c>
      <c r="C12370" s="1">
        <v>14987035514814</v>
      </c>
      <c r="D12370">
        <v>20</v>
      </c>
      <c r="E12370" t="s">
        <v>53</v>
      </c>
      <c r="G12370">
        <v>10</v>
      </c>
      <c r="H12370" t="s">
        <v>53</v>
      </c>
      <c r="I12370" t="s">
        <v>50</v>
      </c>
      <c r="J12370" t="s">
        <v>51</v>
      </c>
      <c r="K12370" t="s">
        <v>46623</v>
      </c>
      <c r="L12370" t="s">
        <v>555</v>
      </c>
      <c r="M12370" t="s">
        <v>46624</v>
      </c>
      <c r="N12370" t="s">
        <v>46623</v>
      </c>
      <c r="O12370">
        <v>20101210</v>
      </c>
      <c r="P12370">
        <v>20210331</v>
      </c>
      <c r="Q12370" t="s">
        <v>81371</v>
      </c>
      <c r="S12370" s="1">
        <v>4987035507055</v>
      </c>
      <c r="T12370" s="1">
        <v>24987035514811</v>
      </c>
      <c r="W12370">
        <v>20260331</v>
      </c>
      <c r="X12370" t="s">
        <v>82777</v>
      </c>
    </row>
    <row r="12371" spans="1:24" x14ac:dyDescent="0.45">
      <c r="A12371" t="s">
        <v>52</v>
      </c>
      <c r="B12371" s="1" t="s">
        <v>46628</v>
      </c>
      <c r="C12371" s="1">
        <v>14987035553417</v>
      </c>
      <c r="D12371">
        <v>10</v>
      </c>
      <c r="E12371" t="s">
        <v>53</v>
      </c>
      <c r="G12371">
        <v>10</v>
      </c>
      <c r="H12371" t="s">
        <v>53</v>
      </c>
      <c r="I12371" t="s">
        <v>50</v>
      </c>
      <c r="J12371" t="s">
        <v>51</v>
      </c>
      <c r="K12371" t="s">
        <v>46626</v>
      </c>
      <c r="L12371" t="s">
        <v>647</v>
      </c>
      <c r="M12371" t="s">
        <v>46627</v>
      </c>
      <c r="N12371" t="s">
        <v>46626</v>
      </c>
      <c r="O12371">
        <v>20140523</v>
      </c>
      <c r="P12371">
        <v>20210331</v>
      </c>
      <c r="Q12371" t="s">
        <v>81371</v>
      </c>
      <c r="S12371" s="1">
        <v>4987035553458</v>
      </c>
      <c r="T12371" s="1">
        <v>24987035553414</v>
      </c>
      <c r="W12371">
        <v>20260331</v>
      </c>
      <c r="X12371" t="s">
        <v>82777</v>
      </c>
    </row>
    <row r="12372" spans="1:24" x14ac:dyDescent="0.45">
      <c r="A12372" t="s">
        <v>52</v>
      </c>
      <c r="B12372" s="1" t="s">
        <v>46631</v>
      </c>
      <c r="C12372" s="1">
        <v>14987035529313</v>
      </c>
      <c r="D12372">
        <v>100</v>
      </c>
      <c r="E12372" t="s">
        <v>53</v>
      </c>
      <c r="G12372">
        <v>10</v>
      </c>
      <c r="H12372" t="s">
        <v>53</v>
      </c>
      <c r="I12372" t="s">
        <v>50</v>
      </c>
      <c r="J12372" t="s">
        <v>51</v>
      </c>
      <c r="K12372" t="s">
        <v>46629</v>
      </c>
      <c r="L12372" t="s">
        <v>6077</v>
      </c>
      <c r="M12372" t="s">
        <v>46630</v>
      </c>
      <c r="N12372" t="s">
        <v>46629</v>
      </c>
      <c r="O12372">
        <v>20130531</v>
      </c>
      <c r="P12372">
        <v>20210331</v>
      </c>
      <c r="Q12372" t="s">
        <v>81371</v>
      </c>
      <c r="S12372" s="1">
        <v>4987035529354</v>
      </c>
      <c r="T12372" s="1">
        <v>24987035529310</v>
      </c>
      <c r="W12372">
        <v>20260331</v>
      </c>
      <c r="X12372" t="s">
        <v>82777</v>
      </c>
    </row>
    <row r="12373" spans="1:24" x14ac:dyDescent="0.45">
      <c r="A12373" t="s">
        <v>52</v>
      </c>
      <c r="B12373" s="1" t="s">
        <v>46631</v>
      </c>
      <c r="C12373" s="1">
        <v>14987035529412</v>
      </c>
      <c r="D12373">
        <v>20</v>
      </c>
      <c r="E12373" t="s">
        <v>53</v>
      </c>
      <c r="G12373">
        <v>10</v>
      </c>
      <c r="H12373" t="s">
        <v>53</v>
      </c>
      <c r="I12373" t="s">
        <v>50</v>
      </c>
      <c r="J12373" t="s">
        <v>51</v>
      </c>
      <c r="K12373" t="s">
        <v>46629</v>
      </c>
      <c r="L12373" t="s">
        <v>6077</v>
      </c>
      <c r="M12373" t="s">
        <v>46630</v>
      </c>
      <c r="N12373" t="s">
        <v>46629</v>
      </c>
      <c r="O12373">
        <v>20130531</v>
      </c>
      <c r="P12373">
        <v>20210331</v>
      </c>
      <c r="Q12373" t="s">
        <v>81371</v>
      </c>
      <c r="S12373" s="1">
        <v>4987035529354</v>
      </c>
      <c r="T12373" s="1">
        <v>24987035529419</v>
      </c>
      <c r="W12373">
        <v>20260331</v>
      </c>
      <c r="X12373" t="s">
        <v>82777</v>
      </c>
    </row>
    <row r="12374" spans="1:24" x14ac:dyDescent="0.45">
      <c r="A12374" t="s">
        <v>56</v>
      </c>
      <c r="B12374" s="1" t="s">
        <v>46634</v>
      </c>
      <c r="C12374" s="1">
        <v>14987035556111</v>
      </c>
      <c r="D12374">
        <v>30</v>
      </c>
      <c r="E12374" t="s">
        <v>87</v>
      </c>
      <c r="G12374">
        <v>30</v>
      </c>
      <c r="H12374" t="s">
        <v>87</v>
      </c>
      <c r="I12374" t="s">
        <v>50</v>
      </c>
      <c r="J12374" t="s">
        <v>177</v>
      </c>
      <c r="K12374" t="s">
        <v>46632</v>
      </c>
      <c r="L12374" t="s">
        <v>2604</v>
      </c>
      <c r="M12374" t="s">
        <v>46633</v>
      </c>
      <c r="N12374" t="s">
        <v>46632</v>
      </c>
      <c r="O12374">
        <v>20170530</v>
      </c>
      <c r="Q12374" t="s">
        <v>81371</v>
      </c>
      <c r="S12374" s="1">
        <v>4987035556152</v>
      </c>
      <c r="T12374" s="1">
        <v>24987035556118</v>
      </c>
      <c r="W12374">
        <v>20260331</v>
      </c>
      <c r="X12374" t="s">
        <v>82777</v>
      </c>
    </row>
    <row r="12375" spans="1:24" x14ac:dyDescent="0.45">
      <c r="A12375" t="s">
        <v>561</v>
      </c>
      <c r="B12375" s="1" t="s">
        <v>1217</v>
      </c>
      <c r="C12375" s="1">
        <v>14987246763018</v>
      </c>
      <c r="D12375">
        <v>14</v>
      </c>
      <c r="E12375" t="s">
        <v>763</v>
      </c>
      <c r="F12375">
        <v>2</v>
      </c>
      <c r="G12375">
        <v>1</v>
      </c>
      <c r="H12375" t="s">
        <v>763</v>
      </c>
      <c r="I12375" t="s">
        <v>50</v>
      </c>
      <c r="J12375" t="s">
        <v>15</v>
      </c>
      <c r="K12375" t="s">
        <v>1214</v>
      </c>
      <c r="L12375" t="s">
        <v>1216</v>
      </c>
      <c r="M12375" t="s">
        <v>1215</v>
      </c>
      <c r="N12375" t="s">
        <v>1214</v>
      </c>
      <c r="O12375">
        <v>20120417</v>
      </c>
      <c r="Q12375" t="s">
        <v>81371</v>
      </c>
      <c r="S12375" s="1">
        <v>4987246963015</v>
      </c>
      <c r="W12375">
        <v>20260331</v>
      </c>
      <c r="X12375" t="s">
        <v>81822</v>
      </c>
    </row>
    <row r="12376" spans="1:24" x14ac:dyDescent="0.45">
      <c r="A12376" t="s">
        <v>56</v>
      </c>
      <c r="B12376" s="1" t="s">
        <v>74521</v>
      </c>
      <c r="C12376" s="1">
        <v>14987123410523</v>
      </c>
      <c r="D12376">
        <v>1000</v>
      </c>
      <c r="E12376" t="s">
        <v>87</v>
      </c>
      <c r="G12376">
        <v>1000</v>
      </c>
      <c r="H12376" t="s">
        <v>87</v>
      </c>
      <c r="I12376" t="s">
        <v>50</v>
      </c>
      <c r="J12376" t="s">
        <v>177</v>
      </c>
      <c r="K12376" t="s">
        <v>74519</v>
      </c>
      <c r="L12376" t="s">
        <v>570</v>
      </c>
      <c r="M12376" t="s">
        <v>74520</v>
      </c>
      <c r="N12376" t="s">
        <v>74519</v>
      </c>
      <c r="O12376">
        <v>20090925</v>
      </c>
      <c r="Q12376" t="s">
        <v>81371</v>
      </c>
      <c r="S12376" s="1">
        <v>4987123561181</v>
      </c>
      <c r="W12376">
        <v>20260331</v>
      </c>
      <c r="X12376" t="s">
        <v>83475</v>
      </c>
    </row>
    <row r="12377" spans="1:24" x14ac:dyDescent="0.45">
      <c r="A12377" t="s">
        <v>561</v>
      </c>
      <c r="B12377" s="1" t="s">
        <v>74522</v>
      </c>
      <c r="C12377" s="1">
        <v>14987376737637</v>
      </c>
      <c r="D12377">
        <v>120</v>
      </c>
      <c r="E12377" t="s">
        <v>87</v>
      </c>
      <c r="F12377">
        <v>3</v>
      </c>
      <c r="G12377">
        <v>1</v>
      </c>
      <c r="H12377" t="s">
        <v>87</v>
      </c>
      <c r="I12377" t="s">
        <v>50</v>
      </c>
      <c r="J12377" t="s">
        <v>177</v>
      </c>
      <c r="K12377" t="s">
        <v>74519</v>
      </c>
      <c r="L12377" t="s">
        <v>570</v>
      </c>
      <c r="M12377" t="s">
        <v>74520</v>
      </c>
      <c r="N12377" t="s">
        <v>74519</v>
      </c>
      <c r="O12377">
        <v>20090925</v>
      </c>
      <c r="Q12377" t="s">
        <v>81371</v>
      </c>
      <c r="S12377" s="1">
        <v>4987376737685</v>
      </c>
      <c r="T12377" s="1">
        <v>24987376737634</v>
      </c>
      <c r="W12377">
        <v>20260331</v>
      </c>
      <c r="X12377" t="s">
        <v>83220</v>
      </c>
    </row>
    <row r="12378" spans="1:24" x14ac:dyDescent="0.45">
      <c r="A12378" t="s">
        <v>561</v>
      </c>
      <c r="B12378" s="1" t="s">
        <v>74522</v>
      </c>
      <c r="C12378" s="1">
        <v>14987376737644</v>
      </c>
      <c r="D12378">
        <v>1200</v>
      </c>
      <c r="E12378" t="s">
        <v>87</v>
      </c>
      <c r="F12378">
        <v>3</v>
      </c>
      <c r="G12378">
        <v>1</v>
      </c>
      <c r="H12378" t="s">
        <v>87</v>
      </c>
      <c r="I12378" t="s">
        <v>50</v>
      </c>
      <c r="J12378" t="s">
        <v>177</v>
      </c>
      <c r="K12378" t="s">
        <v>74519</v>
      </c>
      <c r="L12378" t="s">
        <v>570</v>
      </c>
      <c r="M12378" t="s">
        <v>74520</v>
      </c>
      <c r="N12378" t="s">
        <v>74519</v>
      </c>
      <c r="O12378">
        <v>20090925</v>
      </c>
      <c r="Q12378" t="s">
        <v>81371</v>
      </c>
      <c r="S12378" s="1">
        <v>4987376737685</v>
      </c>
      <c r="T12378" s="1">
        <v>24987376737641</v>
      </c>
      <c r="W12378">
        <v>20260331</v>
      </c>
      <c r="X12378" t="s">
        <v>83220</v>
      </c>
    </row>
    <row r="12379" spans="1:24" x14ac:dyDescent="0.45">
      <c r="A12379" t="s">
        <v>561</v>
      </c>
      <c r="B12379" s="1" t="s">
        <v>74522</v>
      </c>
      <c r="C12379" s="1">
        <v>14987123410516</v>
      </c>
      <c r="D12379">
        <v>1200</v>
      </c>
      <c r="E12379" t="s">
        <v>87</v>
      </c>
      <c r="F12379">
        <v>3</v>
      </c>
      <c r="G12379">
        <v>1</v>
      </c>
      <c r="H12379" t="s">
        <v>87</v>
      </c>
      <c r="I12379" t="s">
        <v>50</v>
      </c>
      <c r="J12379" t="s">
        <v>177</v>
      </c>
      <c r="K12379" t="s">
        <v>74519</v>
      </c>
      <c r="L12379" t="s">
        <v>570</v>
      </c>
      <c r="M12379" t="s">
        <v>74520</v>
      </c>
      <c r="N12379" t="s">
        <v>74519</v>
      </c>
      <c r="O12379">
        <v>20090925</v>
      </c>
      <c r="Q12379" t="s">
        <v>81371</v>
      </c>
      <c r="S12379" s="1">
        <v>4987123561174</v>
      </c>
      <c r="W12379">
        <v>20260331</v>
      </c>
      <c r="X12379" t="s">
        <v>83475</v>
      </c>
    </row>
    <row r="12380" spans="1:24" x14ac:dyDescent="0.45">
      <c r="A12380" t="s">
        <v>561</v>
      </c>
      <c r="B12380" s="1" t="s">
        <v>74522</v>
      </c>
      <c r="C12380" s="1">
        <v>14987123410530</v>
      </c>
      <c r="D12380">
        <v>120</v>
      </c>
      <c r="E12380" t="s">
        <v>87</v>
      </c>
      <c r="F12380">
        <v>3</v>
      </c>
      <c r="G12380">
        <v>1</v>
      </c>
      <c r="H12380" t="s">
        <v>87</v>
      </c>
      <c r="I12380" t="s">
        <v>50</v>
      </c>
      <c r="J12380" t="s">
        <v>177</v>
      </c>
      <c r="K12380" t="s">
        <v>74519</v>
      </c>
      <c r="L12380" t="s">
        <v>570</v>
      </c>
      <c r="M12380" t="s">
        <v>74520</v>
      </c>
      <c r="N12380" t="s">
        <v>74519</v>
      </c>
      <c r="O12380">
        <v>20090925</v>
      </c>
      <c r="Q12380" t="s">
        <v>81371</v>
      </c>
      <c r="S12380" s="1">
        <v>4987123561174</v>
      </c>
      <c r="W12380">
        <v>20260331</v>
      </c>
      <c r="X12380" t="s">
        <v>83475</v>
      </c>
    </row>
    <row r="12381" spans="1:24" x14ac:dyDescent="0.45">
      <c r="A12381" t="s">
        <v>52</v>
      </c>
      <c r="B12381" s="1" t="s">
        <v>11569</v>
      </c>
      <c r="C12381" s="1">
        <v>14987051247123</v>
      </c>
      <c r="D12381">
        <v>100</v>
      </c>
      <c r="E12381" t="s">
        <v>53</v>
      </c>
      <c r="G12381">
        <v>10</v>
      </c>
      <c r="H12381" t="s">
        <v>53</v>
      </c>
      <c r="I12381" t="s">
        <v>50</v>
      </c>
      <c r="J12381" t="s">
        <v>51</v>
      </c>
      <c r="K12381" t="s">
        <v>11566</v>
      </c>
      <c r="L12381" t="s">
        <v>60</v>
      </c>
      <c r="M12381" t="s">
        <v>11567</v>
      </c>
      <c r="N12381" t="s">
        <v>11568</v>
      </c>
      <c r="O12381">
        <v>20050727</v>
      </c>
      <c r="Q12381" t="s">
        <v>81371</v>
      </c>
      <c r="S12381" s="1">
        <v>4987051247102</v>
      </c>
      <c r="T12381" s="1">
        <v>24987051247120</v>
      </c>
      <c r="W12381">
        <v>20260331</v>
      </c>
      <c r="X12381" t="s">
        <v>81979</v>
      </c>
    </row>
    <row r="12382" spans="1:24" x14ac:dyDescent="0.45">
      <c r="A12382" t="s">
        <v>52</v>
      </c>
      <c r="B12382" s="1" t="s">
        <v>11569</v>
      </c>
      <c r="C12382" s="1">
        <v>14987051247147</v>
      </c>
      <c r="D12382">
        <v>500</v>
      </c>
      <c r="E12382" t="s">
        <v>53</v>
      </c>
      <c r="G12382">
        <v>10</v>
      </c>
      <c r="H12382" t="s">
        <v>53</v>
      </c>
      <c r="I12382" t="s">
        <v>50</v>
      </c>
      <c r="J12382" t="s">
        <v>51</v>
      </c>
      <c r="K12382" t="s">
        <v>11566</v>
      </c>
      <c r="L12382" t="s">
        <v>60</v>
      </c>
      <c r="M12382" t="s">
        <v>11567</v>
      </c>
      <c r="N12382" t="s">
        <v>11568</v>
      </c>
      <c r="O12382">
        <v>20050727</v>
      </c>
      <c r="Q12382" t="s">
        <v>81371</v>
      </c>
      <c r="S12382" s="1">
        <v>4987051247102</v>
      </c>
      <c r="T12382" s="1">
        <v>24987051247144</v>
      </c>
      <c r="W12382">
        <v>20260331</v>
      </c>
      <c r="X12382" t="s">
        <v>81979</v>
      </c>
    </row>
    <row r="12383" spans="1:24" x14ac:dyDescent="0.45">
      <c r="A12383" t="s">
        <v>52</v>
      </c>
      <c r="B12383" s="1" t="s">
        <v>11570</v>
      </c>
      <c r="C12383" s="1">
        <v>14987051247130</v>
      </c>
      <c r="D12383">
        <v>210</v>
      </c>
      <c r="E12383" t="s">
        <v>53</v>
      </c>
      <c r="G12383">
        <v>21</v>
      </c>
      <c r="H12383" t="s">
        <v>53</v>
      </c>
      <c r="I12383" t="s">
        <v>50</v>
      </c>
      <c r="J12383" t="s">
        <v>51</v>
      </c>
      <c r="K12383" t="s">
        <v>11566</v>
      </c>
      <c r="L12383" t="s">
        <v>60</v>
      </c>
      <c r="M12383" t="s">
        <v>11567</v>
      </c>
      <c r="N12383" t="s">
        <v>11568</v>
      </c>
      <c r="O12383">
        <v>20050727</v>
      </c>
      <c r="Q12383" t="s">
        <v>81371</v>
      </c>
      <c r="S12383" s="1">
        <v>4987051247119</v>
      </c>
      <c r="T12383" s="1">
        <v>24987051247137</v>
      </c>
      <c r="W12383">
        <v>20260331</v>
      </c>
      <c r="X12383" t="s">
        <v>81979</v>
      </c>
    </row>
    <row r="12384" spans="1:24" x14ac:dyDescent="0.45">
      <c r="A12384" t="s">
        <v>561</v>
      </c>
      <c r="B12384" s="1" t="s">
        <v>11574</v>
      </c>
      <c r="C12384" s="1">
        <v>14987051248137</v>
      </c>
      <c r="D12384">
        <v>84</v>
      </c>
      <c r="E12384" t="s">
        <v>763</v>
      </c>
      <c r="F12384">
        <v>1</v>
      </c>
      <c r="G12384">
        <v>1</v>
      </c>
      <c r="H12384" t="s">
        <v>763</v>
      </c>
      <c r="I12384" t="s">
        <v>50</v>
      </c>
      <c r="J12384" t="s">
        <v>177</v>
      </c>
      <c r="K12384" t="s">
        <v>11571</v>
      </c>
      <c r="L12384" t="s">
        <v>11573</v>
      </c>
      <c r="M12384" t="s">
        <v>11572</v>
      </c>
      <c r="N12384" t="s">
        <v>11571</v>
      </c>
      <c r="O12384">
        <v>20141211</v>
      </c>
      <c r="Q12384" t="s">
        <v>81371</v>
      </c>
      <c r="S12384" s="1">
        <v>4987051248109</v>
      </c>
      <c r="T12384" s="1">
        <v>24987051248134</v>
      </c>
      <c r="W12384">
        <v>20260331</v>
      </c>
      <c r="X12384" t="s">
        <v>81979</v>
      </c>
    </row>
    <row r="12385" spans="1:24" x14ac:dyDescent="0.45">
      <c r="A12385" t="s">
        <v>52</v>
      </c>
      <c r="B12385" s="1" t="s">
        <v>68778</v>
      </c>
      <c r="C12385" s="1">
        <v>14987792652613</v>
      </c>
      <c r="D12385">
        <v>100</v>
      </c>
      <c r="E12385" t="s">
        <v>53</v>
      </c>
      <c r="G12385">
        <v>10</v>
      </c>
      <c r="H12385" t="s">
        <v>53</v>
      </c>
      <c r="I12385" t="s">
        <v>50</v>
      </c>
      <c r="J12385" t="s">
        <v>51</v>
      </c>
      <c r="K12385" t="s">
        <v>68775</v>
      </c>
      <c r="L12385" t="s">
        <v>1442</v>
      </c>
      <c r="M12385" t="s">
        <v>68776</v>
      </c>
      <c r="N12385" t="s">
        <v>68777</v>
      </c>
      <c r="O12385">
        <v>20200305</v>
      </c>
      <c r="Q12385" t="s">
        <v>81371</v>
      </c>
      <c r="S12385" s="1">
        <v>4987792965884</v>
      </c>
      <c r="W12385">
        <v>20260331</v>
      </c>
      <c r="X12385" t="s">
        <v>83365</v>
      </c>
    </row>
    <row r="12386" spans="1:24" x14ac:dyDescent="0.45">
      <c r="A12386" t="s">
        <v>52</v>
      </c>
      <c r="B12386" s="1" t="s">
        <v>74524</v>
      </c>
      <c r="C12386" s="1">
        <v>14987123410011</v>
      </c>
      <c r="D12386">
        <v>100</v>
      </c>
      <c r="E12386" t="s">
        <v>53</v>
      </c>
      <c r="G12386">
        <v>10</v>
      </c>
      <c r="H12386" t="s">
        <v>53</v>
      </c>
      <c r="I12386" t="s">
        <v>50</v>
      </c>
      <c r="J12386" t="s">
        <v>51</v>
      </c>
      <c r="K12386" t="s">
        <v>74523</v>
      </c>
      <c r="L12386" t="s">
        <v>1442</v>
      </c>
      <c r="M12386" t="s">
        <v>68776</v>
      </c>
      <c r="N12386" t="s">
        <v>68777</v>
      </c>
      <c r="O12386">
        <v>20200305</v>
      </c>
      <c r="Q12386" t="s">
        <v>81371</v>
      </c>
      <c r="S12386" s="1">
        <v>4987123560818</v>
      </c>
      <c r="W12386">
        <v>20260331</v>
      </c>
      <c r="X12386" t="s">
        <v>83475</v>
      </c>
    </row>
    <row r="12387" spans="1:24" x14ac:dyDescent="0.45">
      <c r="A12387" t="s">
        <v>52</v>
      </c>
      <c r="B12387" s="1" t="s">
        <v>63037</v>
      </c>
      <c r="C12387" s="1">
        <v>14987376312513</v>
      </c>
      <c r="D12387">
        <v>100</v>
      </c>
      <c r="E12387" t="s">
        <v>53</v>
      </c>
      <c r="G12387">
        <v>10</v>
      </c>
      <c r="H12387" t="s">
        <v>53</v>
      </c>
      <c r="I12387" t="s">
        <v>50</v>
      </c>
      <c r="J12387" t="s">
        <v>51</v>
      </c>
      <c r="K12387" t="s">
        <v>63035</v>
      </c>
      <c r="L12387" t="s">
        <v>1442</v>
      </c>
      <c r="M12387" t="s">
        <v>63036</v>
      </c>
      <c r="N12387" t="s">
        <v>63035</v>
      </c>
      <c r="O12387">
        <v>20151210</v>
      </c>
      <c r="P12387">
        <v>20250331</v>
      </c>
      <c r="Q12387" t="s">
        <v>81371</v>
      </c>
      <c r="S12387" s="1">
        <v>4987376312592</v>
      </c>
      <c r="T12387" s="1">
        <v>24987376312510</v>
      </c>
      <c r="W12387">
        <v>20260331</v>
      </c>
      <c r="X12387" t="s">
        <v>83220</v>
      </c>
    </row>
    <row r="12388" spans="1:24" x14ac:dyDescent="0.45">
      <c r="A12388" t="s">
        <v>52</v>
      </c>
      <c r="B12388" s="1" t="s">
        <v>63037</v>
      </c>
      <c r="C12388" s="1">
        <v>14987376312520</v>
      </c>
      <c r="D12388">
        <v>500</v>
      </c>
      <c r="E12388" t="s">
        <v>53</v>
      </c>
      <c r="G12388">
        <v>10</v>
      </c>
      <c r="H12388" t="s">
        <v>53</v>
      </c>
      <c r="I12388" t="s">
        <v>50</v>
      </c>
      <c r="J12388" t="s">
        <v>51</v>
      </c>
      <c r="K12388" t="s">
        <v>63035</v>
      </c>
      <c r="L12388" t="s">
        <v>1442</v>
      </c>
      <c r="M12388" t="s">
        <v>63036</v>
      </c>
      <c r="N12388" t="s">
        <v>63035</v>
      </c>
      <c r="O12388">
        <v>20151210</v>
      </c>
      <c r="P12388">
        <v>20250331</v>
      </c>
      <c r="Q12388" t="s">
        <v>81371</v>
      </c>
      <c r="S12388" s="1">
        <v>4987376312592</v>
      </c>
      <c r="T12388" s="1">
        <v>24987376312527</v>
      </c>
      <c r="W12388">
        <v>20260331</v>
      </c>
      <c r="X12388" t="s">
        <v>83220</v>
      </c>
    </row>
    <row r="12389" spans="1:24" x14ac:dyDescent="0.45">
      <c r="A12389" t="s">
        <v>52</v>
      </c>
      <c r="B12389" s="1" t="s">
        <v>68780</v>
      </c>
      <c r="C12389" s="1">
        <v>14987792658318</v>
      </c>
      <c r="D12389">
        <v>100</v>
      </c>
      <c r="E12389" t="s">
        <v>53</v>
      </c>
      <c r="G12389">
        <v>10</v>
      </c>
      <c r="H12389" t="s">
        <v>53</v>
      </c>
      <c r="I12389" t="s">
        <v>50</v>
      </c>
      <c r="J12389" t="s">
        <v>51</v>
      </c>
      <c r="K12389" t="s">
        <v>68779</v>
      </c>
      <c r="L12389" t="s">
        <v>1190</v>
      </c>
      <c r="M12389" t="s">
        <v>83380</v>
      </c>
      <c r="N12389" t="s">
        <v>68779</v>
      </c>
      <c r="O12389">
        <v>20260401</v>
      </c>
      <c r="Q12389" t="s">
        <v>81371</v>
      </c>
      <c r="S12389" s="1">
        <v>4987792021788</v>
      </c>
      <c r="W12389">
        <v>20260331</v>
      </c>
      <c r="X12389" t="s">
        <v>83365</v>
      </c>
    </row>
    <row r="12390" spans="1:24" x14ac:dyDescent="0.45">
      <c r="A12390" t="s">
        <v>52</v>
      </c>
      <c r="B12390" s="1" t="s">
        <v>81747</v>
      </c>
      <c r="C12390" s="1">
        <v>14987792658318</v>
      </c>
      <c r="D12390">
        <v>100</v>
      </c>
      <c r="E12390" t="s">
        <v>53</v>
      </c>
      <c r="G12390">
        <v>10</v>
      </c>
      <c r="H12390" t="s">
        <v>53</v>
      </c>
      <c r="I12390" t="s">
        <v>50</v>
      </c>
      <c r="J12390" t="s">
        <v>51</v>
      </c>
      <c r="K12390" t="s">
        <v>68779</v>
      </c>
      <c r="L12390" t="s">
        <v>1190</v>
      </c>
      <c r="M12390" t="s">
        <v>83380</v>
      </c>
      <c r="N12390" t="s">
        <v>68779</v>
      </c>
      <c r="O12390">
        <v>20260401</v>
      </c>
      <c r="Q12390" t="s">
        <v>81371</v>
      </c>
      <c r="S12390" s="1">
        <v>4987792703554</v>
      </c>
      <c r="T12390" s="1">
        <v>24987792658315</v>
      </c>
      <c r="W12390">
        <v>20260331</v>
      </c>
      <c r="X12390" t="s">
        <v>83365</v>
      </c>
    </row>
    <row r="12391" spans="1:24" x14ac:dyDescent="0.45">
      <c r="A12391" t="s">
        <v>52</v>
      </c>
      <c r="B12391" s="1" t="s">
        <v>76945</v>
      </c>
      <c r="C12391" s="1">
        <v>14987376737835</v>
      </c>
      <c r="D12391">
        <v>100</v>
      </c>
      <c r="E12391" t="s">
        <v>53</v>
      </c>
      <c r="G12391">
        <v>10</v>
      </c>
      <c r="H12391" t="s">
        <v>53</v>
      </c>
      <c r="I12391" t="s">
        <v>50</v>
      </c>
      <c r="J12391" t="s">
        <v>51</v>
      </c>
      <c r="K12391" t="s">
        <v>76943</v>
      </c>
      <c r="L12391" t="s">
        <v>1190</v>
      </c>
      <c r="M12391" t="s">
        <v>76944</v>
      </c>
      <c r="N12391" t="s">
        <v>76943</v>
      </c>
      <c r="O12391">
        <v>20230401</v>
      </c>
      <c r="Q12391" t="s">
        <v>81371</v>
      </c>
      <c r="S12391" s="1">
        <v>4987376737883</v>
      </c>
      <c r="T12391" s="1">
        <v>24987376737832</v>
      </c>
      <c r="W12391">
        <v>20260331</v>
      </c>
      <c r="X12391" t="s">
        <v>83220</v>
      </c>
    </row>
    <row r="12392" spans="1:24" x14ac:dyDescent="0.45">
      <c r="A12392" t="s">
        <v>52</v>
      </c>
      <c r="B12392" s="1" t="s">
        <v>76945</v>
      </c>
      <c r="C12392" s="1">
        <v>14987123876213</v>
      </c>
      <c r="D12392">
        <v>100</v>
      </c>
      <c r="E12392" t="s">
        <v>53</v>
      </c>
      <c r="G12392">
        <v>10</v>
      </c>
      <c r="H12392" t="s">
        <v>53</v>
      </c>
      <c r="I12392" t="s">
        <v>50</v>
      </c>
      <c r="J12392" t="s">
        <v>51</v>
      </c>
      <c r="K12392" t="s">
        <v>76943</v>
      </c>
      <c r="L12392" t="s">
        <v>1190</v>
      </c>
      <c r="M12392" t="s">
        <v>76944</v>
      </c>
      <c r="N12392" t="s">
        <v>76943</v>
      </c>
      <c r="O12392">
        <v>20230401</v>
      </c>
      <c r="Q12392" t="s">
        <v>81371</v>
      </c>
      <c r="S12392" s="1">
        <v>4987123571180</v>
      </c>
      <c r="T12392" s="1">
        <v>24987123876210</v>
      </c>
      <c r="W12392">
        <v>20260331</v>
      </c>
      <c r="X12392" t="s">
        <v>83475</v>
      </c>
    </row>
    <row r="12393" spans="1:24" x14ac:dyDescent="0.45">
      <c r="A12393" t="s">
        <v>52</v>
      </c>
      <c r="B12393" s="1" t="s">
        <v>14621</v>
      </c>
      <c r="C12393" s="1">
        <v>14987543554111</v>
      </c>
      <c r="D12393">
        <v>100</v>
      </c>
      <c r="E12393" t="s">
        <v>53</v>
      </c>
      <c r="G12393">
        <v>10</v>
      </c>
      <c r="H12393" t="s">
        <v>53</v>
      </c>
      <c r="I12393" t="s">
        <v>50</v>
      </c>
      <c r="J12393" t="s">
        <v>51</v>
      </c>
      <c r="K12393" t="s">
        <v>14620</v>
      </c>
      <c r="L12393" t="s">
        <v>1190</v>
      </c>
      <c r="M12393" t="s">
        <v>63039</v>
      </c>
      <c r="N12393" t="s">
        <v>63040</v>
      </c>
      <c r="O12393">
        <v>20250401</v>
      </c>
      <c r="Q12393" t="s">
        <v>81371</v>
      </c>
      <c r="S12393" s="1">
        <v>4987543554718</v>
      </c>
      <c r="W12393">
        <v>20260331</v>
      </c>
      <c r="X12393" t="s">
        <v>82054</v>
      </c>
    </row>
    <row r="12394" spans="1:24" x14ac:dyDescent="0.45">
      <c r="A12394" t="s">
        <v>52</v>
      </c>
      <c r="B12394" s="1" t="s">
        <v>74526</v>
      </c>
      <c r="C12394" s="1">
        <v>14987123407158</v>
      </c>
      <c r="D12394">
        <v>100</v>
      </c>
      <c r="E12394" t="s">
        <v>53</v>
      </c>
      <c r="G12394">
        <v>10</v>
      </c>
      <c r="H12394" t="s">
        <v>53</v>
      </c>
      <c r="I12394" t="s">
        <v>50</v>
      </c>
      <c r="J12394" t="s">
        <v>51</v>
      </c>
      <c r="K12394" t="s">
        <v>74525</v>
      </c>
      <c r="L12394" t="s">
        <v>1190</v>
      </c>
      <c r="M12394" t="s">
        <v>63039</v>
      </c>
      <c r="N12394" t="s">
        <v>63040</v>
      </c>
      <c r="O12394">
        <v>20200305</v>
      </c>
      <c r="P12394">
        <v>20240331</v>
      </c>
      <c r="Q12394" t="s">
        <v>81371</v>
      </c>
      <c r="S12394" s="1">
        <v>4987123555388</v>
      </c>
      <c r="W12394">
        <v>20260331</v>
      </c>
      <c r="X12394" t="s">
        <v>83475</v>
      </c>
    </row>
    <row r="12395" spans="1:24" x14ac:dyDescent="0.45">
      <c r="A12395" t="s">
        <v>52</v>
      </c>
      <c r="B12395" s="1" t="s">
        <v>63041</v>
      </c>
      <c r="C12395" s="1">
        <v>14987376507018</v>
      </c>
      <c r="D12395">
        <v>100</v>
      </c>
      <c r="E12395" t="s">
        <v>53</v>
      </c>
      <c r="G12395">
        <v>10</v>
      </c>
      <c r="H12395" t="s">
        <v>53</v>
      </c>
      <c r="I12395" t="s">
        <v>50</v>
      </c>
      <c r="J12395" t="s">
        <v>51</v>
      </c>
      <c r="K12395" t="s">
        <v>63038</v>
      </c>
      <c r="L12395" t="s">
        <v>1190</v>
      </c>
      <c r="M12395" t="s">
        <v>63039</v>
      </c>
      <c r="N12395" t="s">
        <v>63040</v>
      </c>
      <c r="O12395">
        <v>20200305</v>
      </c>
      <c r="P12395">
        <v>20240331</v>
      </c>
      <c r="Q12395" t="s">
        <v>81371</v>
      </c>
      <c r="S12395" s="1">
        <v>4987376507097</v>
      </c>
      <c r="W12395">
        <v>20260331</v>
      </c>
      <c r="X12395" t="s">
        <v>83220</v>
      </c>
    </row>
    <row r="12396" spans="1:24" x14ac:dyDescent="0.45">
      <c r="A12396" t="s">
        <v>52</v>
      </c>
      <c r="B12396" s="1" t="s">
        <v>76948</v>
      </c>
      <c r="C12396" s="1">
        <v>14987123000663</v>
      </c>
      <c r="D12396">
        <v>100</v>
      </c>
      <c r="E12396" t="s">
        <v>53</v>
      </c>
      <c r="G12396">
        <v>10</v>
      </c>
      <c r="H12396" t="s">
        <v>53</v>
      </c>
      <c r="I12396" t="s">
        <v>50</v>
      </c>
      <c r="J12396" t="s">
        <v>51</v>
      </c>
      <c r="K12396" t="s">
        <v>76946</v>
      </c>
      <c r="L12396" t="s">
        <v>1190</v>
      </c>
      <c r="M12396" t="s">
        <v>76947</v>
      </c>
      <c r="N12396" t="s">
        <v>76946</v>
      </c>
      <c r="O12396">
        <v>20230401</v>
      </c>
      <c r="P12396">
        <v>20230930</v>
      </c>
      <c r="Q12396" t="s">
        <v>81371</v>
      </c>
      <c r="S12396" s="1">
        <v>4987123564267</v>
      </c>
      <c r="T12396" s="1">
        <v>24987123000660</v>
      </c>
      <c r="W12396">
        <v>20260331</v>
      </c>
      <c r="X12396" t="s">
        <v>83475</v>
      </c>
    </row>
    <row r="12397" spans="1:24" x14ac:dyDescent="0.45">
      <c r="A12397" t="s">
        <v>52</v>
      </c>
      <c r="B12397" s="1" t="s">
        <v>68782</v>
      </c>
      <c r="C12397" s="1">
        <v>14987792658417</v>
      </c>
      <c r="D12397">
        <v>100</v>
      </c>
      <c r="E12397" t="s">
        <v>53</v>
      </c>
      <c r="G12397">
        <v>10</v>
      </c>
      <c r="H12397" t="s">
        <v>53</v>
      </c>
      <c r="I12397" t="s">
        <v>50</v>
      </c>
      <c r="J12397" t="s">
        <v>51</v>
      </c>
      <c r="K12397" t="s">
        <v>68781</v>
      </c>
      <c r="L12397" t="s">
        <v>1442</v>
      </c>
      <c r="M12397" t="s">
        <v>83381</v>
      </c>
      <c r="N12397" t="s">
        <v>68781</v>
      </c>
      <c r="O12397">
        <v>20260401</v>
      </c>
      <c r="Q12397" t="s">
        <v>81371</v>
      </c>
      <c r="S12397" s="1">
        <v>4987792021887</v>
      </c>
      <c r="W12397">
        <v>20260331</v>
      </c>
      <c r="X12397" t="s">
        <v>83365</v>
      </c>
    </row>
    <row r="12398" spans="1:24" x14ac:dyDescent="0.45">
      <c r="A12398" t="s">
        <v>52</v>
      </c>
      <c r="B12398" s="1" t="s">
        <v>68782</v>
      </c>
      <c r="C12398" s="1">
        <v>14987792658455</v>
      </c>
      <c r="D12398">
        <v>500</v>
      </c>
      <c r="E12398" t="s">
        <v>53</v>
      </c>
      <c r="G12398">
        <v>10</v>
      </c>
      <c r="H12398" t="s">
        <v>53</v>
      </c>
      <c r="I12398" t="s">
        <v>50</v>
      </c>
      <c r="J12398" t="s">
        <v>51</v>
      </c>
      <c r="K12398" t="s">
        <v>68781</v>
      </c>
      <c r="L12398" t="s">
        <v>1442</v>
      </c>
      <c r="M12398" t="s">
        <v>83381</v>
      </c>
      <c r="N12398" t="s">
        <v>68781</v>
      </c>
      <c r="O12398">
        <v>20260401</v>
      </c>
      <c r="Q12398" t="s">
        <v>81371</v>
      </c>
      <c r="S12398" s="1">
        <v>4987792021887</v>
      </c>
      <c r="W12398">
        <v>20260331</v>
      </c>
      <c r="X12398" t="s">
        <v>83365</v>
      </c>
    </row>
    <row r="12399" spans="1:24" x14ac:dyDescent="0.45">
      <c r="A12399" t="s">
        <v>52</v>
      </c>
      <c r="B12399" s="1" t="s">
        <v>76951</v>
      </c>
      <c r="C12399" s="1">
        <v>14987376737934</v>
      </c>
      <c r="D12399">
        <v>100</v>
      </c>
      <c r="E12399" t="s">
        <v>53</v>
      </c>
      <c r="G12399">
        <v>10</v>
      </c>
      <c r="H12399" t="s">
        <v>53</v>
      </c>
      <c r="I12399" t="s">
        <v>50</v>
      </c>
      <c r="J12399" t="s">
        <v>51</v>
      </c>
      <c r="K12399" t="s">
        <v>76949</v>
      </c>
      <c r="L12399" t="s">
        <v>1442</v>
      </c>
      <c r="M12399" t="s">
        <v>76950</v>
      </c>
      <c r="N12399" t="s">
        <v>76949</v>
      </c>
      <c r="O12399">
        <v>20240401</v>
      </c>
      <c r="Q12399" t="s">
        <v>81371</v>
      </c>
      <c r="S12399" s="1">
        <v>4987376737982</v>
      </c>
      <c r="T12399" s="1">
        <v>24987376737931</v>
      </c>
      <c r="W12399">
        <v>20260331</v>
      </c>
      <c r="X12399" t="s">
        <v>83220</v>
      </c>
    </row>
    <row r="12400" spans="1:24" x14ac:dyDescent="0.45">
      <c r="A12400" t="s">
        <v>52</v>
      </c>
      <c r="B12400" s="1" t="s">
        <v>76951</v>
      </c>
      <c r="C12400" s="1">
        <v>14987123876114</v>
      </c>
      <c r="D12400">
        <v>100</v>
      </c>
      <c r="E12400" t="s">
        <v>53</v>
      </c>
      <c r="G12400">
        <v>10</v>
      </c>
      <c r="H12400" t="s">
        <v>53</v>
      </c>
      <c r="I12400" t="s">
        <v>50</v>
      </c>
      <c r="J12400" t="s">
        <v>51</v>
      </c>
      <c r="K12400" t="s">
        <v>76949</v>
      </c>
      <c r="L12400" t="s">
        <v>1442</v>
      </c>
      <c r="M12400" t="s">
        <v>76950</v>
      </c>
      <c r="N12400" t="s">
        <v>76949</v>
      </c>
      <c r="O12400">
        <v>20240401</v>
      </c>
      <c r="Q12400" t="s">
        <v>81371</v>
      </c>
      <c r="S12400" s="1">
        <v>4987123571067</v>
      </c>
      <c r="T12400" s="1">
        <v>24987123876111</v>
      </c>
      <c r="W12400">
        <v>20260331</v>
      </c>
      <c r="X12400" t="s">
        <v>83475</v>
      </c>
    </row>
    <row r="12401" spans="1:24" x14ac:dyDescent="0.45">
      <c r="A12401" t="s">
        <v>52</v>
      </c>
      <c r="B12401" s="1" t="s">
        <v>14625</v>
      </c>
      <c r="C12401" s="1">
        <v>14987543555118</v>
      </c>
      <c r="D12401">
        <v>100</v>
      </c>
      <c r="E12401" t="s">
        <v>53</v>
      </c>
      <c r="G12401">
        <v>10</v>
      </c>
      <c r="H12401" t="s">
        <v>53</v>
      </c>
      <c r="I12401" t="s">
        <v>50</v>
      </c>
      <c r="J12401" t="s">
        <v>51</v>
      </c>
      <c r="K12401" t="s">
        <v>14622</v>
      </c>
      <c r="L12401" t="s">
        <v>1442</v>
      </c>
      <c r="M12401" t="s">
        <v>14623</v>
      </c>
      <c r="N12401" t="s">
        <v>14624</v>
      </c>
      <c r="O12401">
        <v>20200305</v>
      </c>
      <c r="Q12401" t="s">
        <v>81371</v>
      </c>
      <c r="S12401" s="1">
        <v>4987543555715</v>
      </c>
      <c r="W12401">
        <v>20260331</v>
      </c>
      <c r="X12401" t="s">
        <v>82054</v>
      </c>
    </row>
    <row r="12402" spans="1:24" x14ac:dyDescent="0.45">
      <c r="A12402" t="s">
        <v>52</v>
      </c>
      <c r="B12402" s="1" t="s">
        <v>14625</v>
      </c>
      <c r="C12402" s="1">
        <v>14987543555125</v>
      </c>
      <c r="D12402">
        <v>500</v>
      </c>
      <c r="E12402" t="s">
        <v>53</v>
      </c>
      <c r="G12402">
        <v>10</v>
      </c>
      <c r="H12402" t="s">
        <v>53</v>
      </c>
      <c r="I12402" t="s">
        <v>50</v>
      </c>
      <c r="J12402" t="s">
        <v>51</v>
      </c>
      <c r="K12402" t="s">
        <v>14622</v>
      </c>
      <c r="L12402" t="s">
        <v>1442</v>
      </c>
      <c r="M12402" t="s">
        <v>14623</v>
      </c>
      <c r="N12402" t="s">
        <v>14624</v>
      </c>
      <c r="O12402">
        <v>20200305</v>
      </c>
      <c r="Q12402" t="s">
        <v>81371</v>
      </c>
      <c r="S12402" s="1">
        <v>4987543555715</v>
      </c>
      <c r="W12402">
        <v>20260331</v>
      </c>
      <c r="X12402" t="s">
        <v>82054</v>
      </c>
    </row>
    <row r="12403" spans="1:24" x14ac:dyDescent="0.45">
      <c r="A12403" t="s">
        <v>52</v>
      </c>
      <c r="B12403" s="1" t="s">
        <v>14625</v>
      </c>
      <c r="C12403" s="1">
        <v>14987123401071</v>
      </c>
      <c r="D12403">
        <v>500</v>
      </c>
      <c r="E12403" t="s">
        <v>53</v>
      </c>
      <c r="G12403">
        <v>10</v>
      </c>
      <c r="H12403" t="s">
        <v>53</v>
      </c>
      <c r="I12403" t="s">
        <v>50</v>
      </c>
      <c r="J12403" t="s">
        <v>51</v>
      </c>
      <c r="K12403" t="s">
        <v>14622</v>
      </c>
      <c r="L12403" t="s">
        <v>1442</v>
      </c>
      <c r="M12403" t="s">
        <v>14623</v>
      </c>
      <c r="N12403" t="s">
        <v>14624</v>
      </c>
      <c r="O12403">
        <v>20200305</v>
      </c>
      <c r="Q12403" t="s">
        <v>81371</v>
      </c>
      <c r="S12403" s="1">
        <v>4987543555715</v>
      </c>
      <c r="W12403">
        <v>20260331</v>
      </c>
      <c r="X12403" t="s">
        <v>83475</v>
      </c>
    </row>
    <row r="12404" spans="1:24" x14ac:dyDescent="0.45">
      <c r="A12404" t="s">
        <v>52</v>
      </c>
      <c r="B12404" s="1" t="s">
        <v>14625</v>
      </c>
      <c r="C12404" s="1">
        <v>14987123401088</v>
      </c>
      <c r="D12404">
        <v>100</v>
      </c>
      <c r="E12404" t="s">
        <v>53</v>
      </c>
      <c r="G12404">
        <v>10</v>
      </c>
      <c r="H12404" t="s">
        <v>53</v>
      </c>
      <c r="I12404" t="s">
        <v>50</v>
      </c>
      <c r="J12404" t="s">
        <v>51</v>
      </c>
      <c r="K12404" t="s">
        <v>14622</v>
      </c>
      <c r="L12404" t="s">
        <v>1442</v>
      </c>
      <c r="M12404" t="s">
        <v>14623</v>
      </c>
      <c r="N12404" t="s">
        <v>14624</v>
      </c>
      <c r="O12404">
        <v>20200305</v>
      </c>
      <c r="Q12404" t="s">
        <v>81371</v>
      </c>
      <c r="S12404" s="1">
        <v>4987543555715</v>
      </c>
      <c r="W12404">
        <v>20260331</v>
      </c>
      <c r="X12404" t="s">
        <v>83475</v>
      </c>
    </row>
    <row r="12405" spans="1:24" x14ac:dyDescent="0.45">
      <c r="A12405" t="s">
        <v>52</v>
      </c>
      <c r="B12405" s="1" t="s">
        <v>74528</v>
      </c>
      <c r="C12405" s="1">
        <v>14987123404621</v>
      </c>
      <c r="D12405">
        <v>100</v>
      </c>
      <c r="E12405" t="s">
        <v>53</v>
      </c>
      <c r="G12405">
        <v>10</v>
      </c>
      <c r="H12405" t="s">
        <v>53</v>
      </c>
      <c r="I12405" t="s">
        <v>50</v>
      </c>
      <c r="J12405" t="s">
        <v>51</v>
      </c>
      <c r="K12405" t="s">
        <v>74527</v>
      </c>
      <c r="L12405" t="s">
        <v>1442</v>
      </c>
      <c r="M12405" t="s">
        <v>14623</v>
      </c>
      <c r="N12405" t="s">
        <v>14624</v>
      </c>
      <c r="O12405">
        <v>20200305</v>
      </c>
      <c r="Q12405" t="s">
        <v>81371</v>
      </c>
      <c r="S12405" s="1">
        <v>4987123555319</v>
      </c>
      <c r="W12405">
        <v>20260331</v>
      </c>
      <c r="X12405" t="s">
        <v>83475</v>
      </c>
    </row>
    <row r="12406" spans="1:24" x14ac:dyDescent="0.45">
      <c r="A12406" t="s">
        <v>52</v>
      </c>
      <c r="B12406" s="1" t="s">
        <v>63043</v>
      </c>
      <c r="C12406" s="1">
        <v>14987376507117</v>
      </c>
      <c r="D12406">
        <v>100</v>
      </c>
      <c r="E12406" t="s">
        <v>53</v>
      </c>
      <c r="G12406">
        <v>10</v>
      </c>
      <c r="H12406" t="s">
        <v>53</v>
      </c>
      <c r="I12406" t="s">
        <v>50</v>
      </c>
      <c r="J12406" t="s">
        <v>51</v>
      </c>
      <c r="K12406" t="s">
        <v>63042</v>
      </c>
      <c r="L12406" t="s">
        <v>1442</v>
      </c>
      <c r="M12406" t="s">
        <v>14623</v>
      </c>
      <c r="N12406" t="s">
        <v>14624</v>
      </c>
      <c r="O12406">
        <v>20200305</v>
      </c>
      <c r="Q12406" t="s">
        <v>81371</v>
      </c>
      <c r="S12406" s="1">
        <v>4987376507196</v>
      </c>
      <c r="W12406">
        <v>20260331</v>
      </c>
      <c r="X12406" t="s">
        <v>83220</v>
      </c>
    </row>
    <row r="12407" spans="1:24" x14ac:dyDescent="0.45">
      <c r="A12407" t="s">
        <v>52</v>
      </c>
      <c r="B12407" s="1" t="s">
        <v>63043</v>
      </c>
      <c r="C12407" s="1">
        <v>14987376507124</v>
      </c>
      <c r="D12407">
        <v>500</v>
      </c>
      <c r="E12407" t="s">
        <v>53</v>
      </c>
      <c r="G12407">
        <v>10</v>
      </c>
      <c r="H12407" t="s">
        <v>53</v>
      </c>
      <c r="I12407" t="s">
        <v>50</v>
      </c>
      <c r="J12407" t="s">
        <v>51</v>
      </c>
      <c r="K12407" t="s">
        <v>63042</v>
      </c>
      <c r="L12407" t="s">
        <v>1442</v>
      </c>
      <c r="M12407" t="s">
        <v>14623</v>
      </c>
      <c r="N12407" t="s">
        <v>14624</v>
      </c>
      <c r="O12407">
        <v>20200305</v>
      </c>
      <c r="Q12407" t="s">
        <v>81371</v>
      </c>
      <c r="S12407" s="1">
        <v>4987376507196</v>
      </c>
      <c r="W12407">
        <v>20260331</v>
      </c>
      <c r="X12407" t="s">
        <v>83220</v>
      </c>
    </row>
    <row r="12408" spans="1:24" x14ac:dyDescent="0.45">
      <c r="A12408" t="s">
        <v>52</v>
      </c>
      <c r="B12408" s="1" t="s">
        <v>76953</v>
      </c>
      <c r="C12408" s="1">
        <v>14987123418222</v>
      </c>
      <c r="D12408">
        <v>100</v>
      </c>
      <c r="E12408" t="s">
        <v>53</v>
      </c>
      <c r="G12408">
        <v>10</v>
      </c>
      <c r="H12408" t="s">
        <v>53</v>
      </c>
      <c r="I12408" t="s">
        <v>50</v>
      </c>
      <c r="J12408" t="s">
        <v>51</v>
      </c>
      <c r="K12408" t="s">
        <v>76952</v>
      </c>
      <c r="L12408" t="s">
        <v>1442</v>
      </c>
      <c r="M12408" t="s">
        <v>14623</v>
      </c>
      <c r="N12408" t="s">
        <v>14624</v>
      </c>
      <c r="O12408">
        <v>20200305</v>
      </c>
      <c r="Q12408" t="s">
        <v>81371</v>
      </c>
      <c r="S12408" s="1">
        <v>4987123563918</v>
      </c>
      <c r="W12408">
        <v>20260331</v>
      </c>
      <c r="X12408" t="s">
        <v>83475</v>
      </c>
    </row>
    <row r="12409" spans="1:24" x14ac:dyDescent="0.45">
      <c r="A12409" t="s">
        <v>52</v>
      </c>
      <c r="B12409" s="1" t="s">
        <v>22912</v>
      </c>
      <c r="C12409" s="1">
        <v>14987114833904</v>
      </c>
      <c r="D12409">
        <v>100</v>
      </c>
      <c r="E12409" t="s">
        <v>53</v>
      </c>
      <c r="G12409">
        <v>10</v>
      </c>
      <c r="H12409" t="s">
        <v>53</v>
      </c>
      <c r="I12409" t="s">
        <v>50</v>
      </c>
      <c r="J12409" t="s">
        <v>51</v>
      </c>
      <c r="K12409" t="s">
        <v>22910</v>
      </c>
      <c r="L12409" t="s">
        <v>1442</v>
      </c>
      <c r="M12409" t="s">
        <v>22911</v>
      </c>
      <c r="N12409" t="s">
        <v>22910</v>
      </c>
      <c r="O12409">
        <v>20081219</v>
      </c>
      <c r="Q12409" t="s">
        <v>81371</v>
      </c>
      <c r="S12409" s="1">
        <v>4987114833990</v>
      </c>
      <c r="T12409" s="1">
        <v>24987114833901</v>
      </c>
      <c r="W12409">
        <v>20260331</v>
      </c>
      <c r="X12409" t="s">
        <v>82302</v>
      </c>
    </row>
    <row r="12410" spans="1:24" x14ac:dyDescent="0.45">
      <c r="A12410" t="s">
        <v>52</v>
      </c>
      <c r="B12410" s="1" t="s">
        <v>22912</v>
      </c>
      <c r="C12410" s="1">
        <v>14987114834000</v>
      </c>
      <c r="D12410">
        <v>500</v>
      </c>
      <c r="E12410" t="s">
        <v>53</v>
      </c>
      <c r="G12410">
        <v>10</v>
      </c>
      <c r="H12410" t="s">
        <v>53</v>
      </c>
      <c r="I12410" t="s">
        <v>50</v>
      </c>
      <c r="J12410" t="s">
        <v>51</v>
      </c>
      <c r="K12410" t="s">
        <v>22910</v>
      </c>
      <c r="L12410" t="s">
        <v>1442</v>
      </c>
      <c r="M12410" t="s">
        <v>22911</v>
      </c>
      <c r="N12410" t="s">
        <v>22910</v>
      </c>
      <c r="O12410">
        <v>20081219</v>
      </c>
      <c r="Q12410" t="s">
        <v>81371</v>
      </c>
      <c r="S12410" s="1">
        <v>4987114833990</v>
      </c>
      <c r="T12410" s="1">
        <v>24987114834007</v>
      </c>
      <c r="W12410">
        <v>20260331</v>
      </c>
      <c r="X12410" t="s">
        <v>82302</v>
      </c>
    </row>
    <row r="12411" spans="1:24" x14ac:dyDescent="0.45">
      <c r="A12411" t="s">
        <v>52</v>
      </c>
      <c r="B12411" s="1" t="s">
        <v>18230</v>
      </c>
      <c r="C12411" s="1">
        <v>14987190503418</v>
      </c>
      <c r="D12411">
        <v>100</v>
      </c>
      <c r="E12411" t="s">
        <v>67</v>
      </c>
      <c r="G12411">
        <v>10</v>
      </c>
      <c r="H12411" t="s">
        <v>67</v>
      </c>
      <c r="I12411" t="s">
        <v>50</v>
      </c>
      <c r="J12411" t="s">
        <v>67</v>
      </c>
      <c r="K12411" t="s">
        <v>18227</v>
      </c>
      <c r="L12411" t="s">
        <v>212</v>
      </c>
      <c r="M12411" t="s">
        <v>18228</v>
      </c>
      <c r="N12411" t="s">
        <v>18229</v>
      </c>
      <c r="O12411">
        <v>20111111</v>
      </c>
      <c r="Q12411" t="s">
        <v>81371</v>
      </c>
      <c r="S12411" s="1">
        <v>4987190643209</v>
      </c>
      <c r="W12411">
        <v>20260331</v>
      </c>
      <c r="X12411" t="s">
        <v>82183</v>
      </c>
    </row>
    <row r="12412" spans="1:24" x14ac:dyDescent="0.45">
      <c r="A12412" t="s">
        <v>52</v>
      </c>
      <c r="B12412" s="1" t="s">
        <v>18230</v>
      </c>
      <c r="C12412" s="1">
        <v>14987190503425</v>
      </c>
      <c r="D12412">
        <v>1000</v>
      </c>
      <c r="E12412" t="s">
        <v>67</v>
      </c>
      <c r="G12412">
        <v>10</v>
      </c>
      <c r="H12412" t="s">
        <v>67</v>
      </c>
      <c r="I12412" t="s">
        <v>50</v>
      </c>
      <c r="J12412" t="s">
        <v>67</v>
      </c>
      <c r="K12412" t="s">
        <v>18227</v>
      </c>
      <c r="L12412" t="s">
        <v>212</v>
      </c>
      <c r="M12412" t="s">
        <v>18228</v>
      </c>
      <c r="N12412" t="s">
        <v>18229</v>
      </c>
      <c r="O12412">
        <v>20111111</v>
      </c>
      <c r="Q12412" t="s">
        <v>81371</v>
      </c>
      <c r="S12412" s="1">
        <v>4987190643209</v>
      </c>
      <c r="W12412">
        <v>20260331</v>
      </c>
      <c r="X12412" t="s">
        <v>82183</v>
      </c>
    </row>
    <row r="12413" spans="1:24" x14ac:dyDescent="0.45">
      <c r="A12413" t="s">
        <v>52</v>
      </c>
      <c r="B12413" s="1" t="s">
        <v>70506</v>
      </c>
      <c r="C12413" s="1">
        <v>14987170005352</v>
      </c>
      <c r="D12413">
        <v>100</v>
      </c>
      <c r="E12413" t="s">
        <v>67</v>
      </c>
      <c r="G12413">
        <v>10</v>
      </c>
      <c r="H12413" t="s">
        <v>67</v>
      </c>
      <c r="I12413" t="s">
        <v>50</v>
      </c>
      <c r="J12413" t="s">
        <v>67</v>
      </c>
      <c r="K12413" t="s">
        <v>70504</v>
      </c>
      <c r="L12413" t="s">
        <v>3901</v>
      </c>
      <c r="M12413" t="s">
        <v>70505</v>
      </c>
      <c r="N12413" t="s">
        <v>70504</v>
      </c>
      <c r="O12413">
        <v>20010831</v>
      </c>
      <c r="Q12413" t="s">
        <v>81371</v>
      </c>
      <c r="S12413" s="1">
        <v>4987170010946</v>
      </c>
      <c r="T12413" s="1">
        <v>24987170005359</v>
      </c>
      <c r="W12413">
        <v>20260331</v>
      </c>
      <c r="X12413" t="s">
        <v>83408</v>
      </c>
    </row>
    <row r="12414" spans="1:24" x14ac:dyDescent="0.45">
      <c r="A12414" t="s">
        <v>1234</v>
      </c>
      <c r="B12414" s="1" t="s">
        <v>31585</v>
      </c>
      <c r="C12414" s="1">
        <v>14987211306516</v>
      </c>
      <c r="D12414">
        <v>500</v>
      </c>
      <c r="E12414" t="s">
        <v>37</v>
      </c>
      <c r="G12414">
        <v>500</v>
      </c>
      <c r="H12414" t="s">
        <v>37</v>
      </c>
      <c r="I12414" t="s">
        <v>50</v>
      </c>
      <c r="J12414" t="s">
        <v>15</v>
      </c>
      <c r="K12414" t="s">
        <v>31583</v>
      </c>
      <c r="L12414" t="s">
        <v>5447</v>
      </c>
      <c r="M12414" t="s">
        <v>31584</v>
      </c>
      <c r="N12414" t="s">
        <v>31583</v>
      </c>
      <c r="O12414">
        <v>19940708</v>
      </c>
      <c r="P12414">
        <v>20180331</v>
      </c>
      <c r="Q12414" t="s">
        <v>81371</v>
      </c>
      <c r="S12414" s="1">
        <v>4987211406516</v>
      </c>
      <c r="T12414" s="1">
        <v>24987211306513</v>
      </c>
      <c r="W12414">
        <v>20260331</v>
      </c>
      <c r="X12414" t="s">
        <v>82430</v>
      </c>
    </row>
    <row r="12415" spans="1:24" x14ac:dyDescent="0.45">
      <c r="A12415" t="s">
        <v>1234</v>
      </c>
      <c r="B12415" s="1" t="s">
        <v>31588</v>
      </c>
      <c r="C12415" s="1">
        <v>14987211306332</v>
      </c>
      <c r="D12415">
        <v>500</v>
      </c>
      <c r="E12415" t="s">
        <v>37</v>
      </c>
      <c r="G12415">
        <v>500</v>
      </c>
      <c r="H12415" t="s">
        <v>37</v>
      </c>
      <c r="I12415" t="s">
        <v>50</v>
      </c>
      <c r="J12415" t="s">
        <v>15</v>
      </c>
      <c r="K12415" t="s">
        <v>31586</v>
      </c>
      <c r="L12415" t="s">
        <v>1939</v>
      </c>
      <c r="M12415" t="s">
        <v>31587</v>
      </c>
      <c r="N12415" t="s">
        <v>31586</v>
      </c>
      <c r="Q12415" t="s">
        <v>81371</v>
      </c>
      <c r="S12415" s="1">
        <v>4987211406332</v>
      </c>
      <c r="T12415" s="1">
        <v>24987211306339</v>
      </c>
      <c r="W12415">
        <v>20260331</v>
      </c>
      <c r="X12415" t="s">
        <v>82430</v>
      </c>
    </row>
    <row r="12416" spans="1:24" x14ac:dyDescent="0.45">
      <c r="A12416" t="s">
        <v>52</v>
      </c>
      <c r="B12416" s="1" t="s">
        <v>52775</v>
      </c>
      <c r="C12416" s="1">
        <v>14987124227311</v>
      </c>
      <c r="D12416">
        <v>100</v>
      </c>
      <c r="E12416" t="s">
        <v>67</v>
      </c>
      <c r="G12416">
        <v>10</v>
      </c>
      <c r="H12416" t="s">
        <v>67</v>
      </c>
      <c r="I12416" t="s">
        <v>50</v>
      </c>
      <c r="J12416" t="s">
        <v>67</v>
      </c>
      <c r="K12416" t="s">
        <v>52774</v>
      </c>
      <c r="L12416" t="s">
        <v>212</v>
      </c>
      <c r="M12416" t="s">
        <v>18228</v>
      </c>
      <c r="N12416" t="s">
        <v>18229</v>
      </c>
      <c r="O12416">
        <v>20111111</v>
      </c>
      <c r="Q12416" t="s">
        <v>81371</v>
      </c>
      <c r="T12416" s="1">
        <v>24987124227318</v>
      </c>
      <c r="W12416">
        <v>20260331</v>
      </c>
      <c r="X12416" t="s">
        <v>82925</v>
      </c>
    </row>
    <row r="12417" spans="1:24" x14ac:dyDescent="0.45">
      <c r="A12417" t="s">
        <v>52</v>
      </c>
      <c r="B12417" s="1" t="s">
        <v>52775</v>
      </c>
      <c r="C12417" s="1">
        <v>14987124227335</v>
      </c>
      <c r="D12417">
        <v>1200</v>
      </c>
      <c r="E12417" t="s">
        <v>67</v>
      </c>
      <c r="G12417">
        <v>10</v>
      </c>
      <c r="H12417" t="s">
        <v>67</v>
      </c>
      <c r="I12417" t="s">
        <v>50</v>
      </c>
      <c r="J12417" t="s">
        <v>67</v>
      </c>
      <c r="K12417" t="s">
        <v>52774</v>
      </c>
      <c r="L12417" t="s">
        <v>212</v>
      </c>
      <c r="M12417" t="s">
        <v>18228</v>
      </c>
      <c r="N12417" t="s">
        <v>18229</v>
      </c>
      <c r="O12417">
        <v>20111111</v>
      </c>
      <c r="Q12417" t="s">
        <v>81371</v>
      </c>
      <c r="T12417" s="1">
        <v>24987124227332</v>
      </c>
      <c r="W12417">
        <v>20260331</v>
      </c>
      <c r="X12417" t="s">
        <v>82925</v>
      </c>
    </row>
    <row r="12418" spans="1:24" x14ac:dyDescent="0.45">
      <c r="A12418" t="s">
        <v>56</v>
      </c>
      <c r="B12418" s="1" t="s">
        <v>52776</v>
      </c>
      <c r="C12418" s="1">
        <v>14987124227366</v>
      </c>
      <c r="D12418">
        <v>1200</v>
      </c>
      <c r="E12418" t="s">
        <v>67</v>
      </c>
      <c r="G12418">
        <v>1200</v>
      </c>
      <c r="H12418" t="s">
        <v>67</v>
      </c>
      <c r="I12418" t="s">
        <v>50</v>
      </c>
      <c r="J12418" t="s">
        <v>67</v>
      </c>
      <c r="K12418" t="s">
        <v>52774</v>
      </c>
      <c r="L12418" t="s">
        <v>212</v>
      </c>
      <c r="M12418" t="s">
        <v>18228</v>
      </c>
      <c r="N12418" t="s">
        <v>18229</v>
      </c>
      <c r="O12418">
        <v>20111111</v>
      </c>
      <c r="Q12418" t="s">
        <v>81371</v>
      </c>
      <c r="T12418" s="1">
        <v>24987124227363</v>
      </c>
      <c r="W12418">
        <v>20260331</v>
      </c>
      <c r="X12418" t="s">
        <v>82925</v>
      </c>
    </row>
    <row r="12419" spans="1:24" x14ac:dyDescent="0.45">
      <c r="A12419" t="s">
        <v>1234</v>
      </c>
      <c r="B12419" s="1" t="s">
        <v>52778</v>
      </c>
      <c r="C12419" s="1">
        <v>14987124441236</v>
      </c>
      <c r="D12419">
        <v>500</v>
      </c>
      <c r="E12419" t="s">
        <v>37</v>
      </c>
      <c r="G12419">
        <v>500</v>
      </c>
      <c r="H12419" t="s">
        <v>37</v>
      </c>
      <c r="I12419" t="s">
        <v>50</v>
      </c>
      <c r="J12419" t="s">
        <v>15</v>
      </c>
      <c r="K12419" t="s">
        <v>52777</v>
      </c>
      <c r="L12419" t="s">
        <v>5544</v>
      </c>
      <c r="M12419" t="s">
        <v>29488</v>
      </c>
      <c r="N12419" t="s">
        <v>29489</v>
      </c>
      <c r="O12419">
        <v>20140305</v>
      </c>
      <c r="Q12419" t="s">
        <v>81371</v>
      </c>
      <c r="T12419" s="1">
        <v>24987124441233</v>
      </c>
      <c r="W12419">
        <v>20260331</v>
      </c>
      <c r="X12419" t="s">
        <v>82925</v>
      </c>
    </row>
    <row r="12420" spans="1:24" x14ac:dyDescent="0.45">
      <c r="A12420" t="s">
        <v>56</v>
      </c>
      <c r="B12420" s="1" t="s">
        <v>52780</v>
      </c>
      <c r="C12420" s="1">
        <v>14987124333913</v>
      </c>
      <c r="D12420">
        <v>100</v>
      </c>
      <c r="E12420" t="s">
        <v>87</v>
      </c>
      <c r="G12420">
        <v>100</v>
      </c>
      <c r="H12420" t="s">
        <v>87</v>
      </c>
      <c r="I12420" t="s">
        <v>50</v>
      </c>
      <c r="J12420" t="s">
        <v>177</v>
      </c>
      <c r="K12420" t="s">
        <v>52779</v>
      </c>
      <c r="L12420" t="s">
        <v>83</v>
      </c>
      <c r="M12420" t="s">
        <v>40537</v>
      </c>
      <c r="N12420" t="s">
        <v>40538</v>
      </c>
      <c r="O12420">
        <v>20111111</v>
      </c>
      <c r="Q12420" t="s">
        <v>81371</v>
      </c>
      <c r="T12420" s="1">
        <v>24987124333910</v>
      </c>
      <c r="W12420">
        <v>20260331</v>
      </c>
      <c r="X12420" t="s">
        <v>82925</v>
      </c>
    </row>
    <row r="12421" spans="1:24" x14ac:dyDescent="0.45">
      <c r="A12421" t="s">
        <v>561</v>
      </c>
      <c r="B12421" s="1" t="s">
        <v>52781</v>
      </c>
      <c r="C12421" s="1">
        <v>14987124334019</v>
      </c>
      <c r="D12421">
        <v>108</v>
      </c>
      <c r="E12421" t="s">
        <v>87</v>
      </c>
      <c r="F12421">
        <v>3</v>
      </c>
      <c r="G12421">
        <v>0.6</v>
      </c>
      <c r="H12421" t="s">
        <v>87</v>
      </c>
      <c r="I12421" t="s">
        <v>50</v>
      </c>
      <c r="J12421" t="s">
        <v>177</v>
      </c>
      <c r="K12421" t="s">
        <v>52779</v>
      </c>
      <c r="L12421" t="s">
        <v>83</v>
      </c>
      <c r="M12421" t="s">
        <v>40537</v>
      </c>
      <c r="N12421" t="s">
        <v>40538</v>
      </c>
      <c r="O12421">
        <v>20111111</v>
      </c>
      <c r="Q12421" t="s">
        <v>81371</v>
      </c>
      <c r="T12421" s="1">
        <v>24987124334016</v>
      </c>
      <c r="W12421">
        <v>20260331</v>
      </c>
      <c r="X12421" t="s">
        <v>82925</v>
      </c>
    </row>
    <row r="12422" spans="1:24" x14ac:dyDescent="0.45">
      <c r="A12422" t="s">
        <v>52</v>
      </c>
      <c r="B12422" s="1" t="s">
        <v>71078</v>
      </c>
      <c r="C12422" s="1">
        <v>14987173018526</v>
      </c>
      <c r="D12422">
        <v>100</v>
      </c>
      <c r="E12422" t="s">
        <v>53</v>
      </c>
      <c r="G12422">
        <v>10</v>
      </c>
      <c r="H12422" t="s">
        <v>53</v>
      </c>
      <c r="I12422" t="s">
        <v>50</v>
      </c>
      <c r="J12422" t="s">
        <v>51</v>
      </c>
      <c r="K12422" t="s">
        <v>71076</v>
      </c>
      <c r="L12422" t="s">
        <v>49</v>
      </c>
      <c r="M12422" t="s">
        <v>71077</v>
      </c>
      <c r="N12422" t="s">
        <v>71076</v>
      </c>
      <c r="O12422">
        <v>20140417</v>
      </c>
      <c r="Q12422" t="s">
        <v>81371</v>
      </c>
      <c r="S12422" s="1">
        <v>4987173104017</v>
      </c>
      <c r="T12422" s="1">
        <v>24987173018523</v>
      </c>
      <c r="W12422">
        <v>20260331</v>
      </c>
      <c r="X12422" t="s">
        <v>83422</v>
      </c>
    </row>
    <row r="12423" spans="1:24" x14ac:dyDescent="0.45">
      <c r="A12423" t="s">
        <v>52</v>
      </c>
      <c r="B12423" s="1" t="s">
        <v>71081</v>
      </c>
      <c r="C12423" s="1">
        <v>14987173018533</v>
      </c>
      <c r="D12423">
        <v>100</v>
      </c>
      <c r="E12423" t="s">
        <v>53</v>
      </c>
      <c r="G12423">
        <v>10</v>
      </c>
      <c r="H12423" t="s">
        <v>53</v>
      </c>
      <c r="I12423" t="s">
        <v>50</v>
      </c>
      <c r="J12423" t="s">
        <v>51</v>
      </c>
      <c r="K12423" t="s">
        <v>71079</v>
      </c>
      <c r="L12423" t="s">
        <v>60</v>
      </c>
      <c r="M12423" t="s">
        <v>71080</v>
      </c>
      <c r="N12423" t="s">
        <v>71079</v>
      </c>
      <c r="O12423">
        <v>20140417</v>
      </c>
      <c r="Q12423" t="s">
        <v>81371</v>
      </c>
      <c r="S12423" s="1">
        <v>4987173105014</v>
      </c>
      <c r="T12423" s="1">
        <v>24987173018530</v>
      </c>
      <c r="W12423">
        <v>20260331</v>
      </c>
      <c r="X12423" t="s">
        <v>83422</v>
      </c>
    </row>
    <row r="12424" spans="1:24" x14ac:dyDescent="0.45">
      <c r="A12424" t="s">
        <v>52</v>
      </c>
      <c r="B12424" s="1" t="s">
        <v>52790</v>
      </c>
      <c r="C12424" s="1">
        <v>14987124121817</v>
      </c>
      <c r="D12424">
        <v>100</v>
      </c>
      <c r="E12424" t="s">
        <v>53</v>
      </c>
      <c r="G12424">
        <v>10</v>
      </c>
      <c r="H12424" t="s">
        <v>53</v>
      </c>
      <c r="I12424" t="s">
        <v>50</v>
      </c>
      <c r="J12424" t="s">
        <v>51</v>
      </c>
      <c r="K12424" t="s">
        <v>52789</v>
      </c>
      <c r="L12424" t="s">
        <v>124</v>
      </c>
      <c r="M12424" t="s">
        <v>18237</v>
      </c>
      <c r="N12424" t="s">
        <v>18238</v>
      </c>
      <c r="O12424">
        <v>20200305</v>
      </c>
      <c r="Q12424" t="s">
        <v>81371</v>
      </c>
      <c r="S12424" s="1">
        <v>4987124904710</v>
      </c>
      <c r="T12424" s="1">
        <v>24987124121814</v>
      </c>
      <c r="W12424">
        <v>20260331</v>
      </c>
      <c r="X12424" t="s">
        <v>82925</v>
      </c>
    </row>
    <row r="12425" spans="1:24" x14ac:dyDescent="0.45">
      <c r="A12425" t="s">
        <v>52</v>
      </c>
      <c r="B12425" s="1" t="s">
        <v>52790</v>
      </c>
      <c r="C12425" s="1">
        <v>14987124121831</v>
      </c>
      <c r="D12425">
        <v>1000</v>
      </c>
      <c r="E12425" t="s">
        <v>53</v>
      </c>
      <c r="G12425">
        <v>10</v>
      </c>
      <c r="H12425" t="s">
        <v>53</v>
      </c>
      <c r="I12425" t="s">
        <v>50</v>
      </c>
      <c r="J12425" t="s">
        <v>51</v>
      </c>
      <c r="K12425" t="s">
        <v>52789</v>
      </c>
      <c r="L12425" t="s">
        <v>124</v>
      </c>
      <c r="M12425" t="s">
        <v>18237</v>
      </c>
      <c r="N12425" t="s">
        <v>18238</v>
      </c>
      <c r="O12425">
        <v>20200305</v>
      </c>
      <c r="Q12425" t="s">
        <v>81371</v>
      </c>
      <c r="S12425" s="1">
        <v>4987124904710</v>
      </c>
      <c r="T12425" s="1">
        <v>24987124121838</v>
      </c>
      <c r="W12425">
        <v>20260331</v>
      </c>
      <c r="X12425" t="s">
        <v>82925</v>
      </c>
    </row>
    <row r="12426" spans="1:24" x14ac:dyDescent="0.45">
      <c r="A12426" t="s">
        <v>56</v>
      </c>
      <c r="B12426" s="1" t="s">
        <v>52791</v>
      </c>
      <c r="C12426" s="1">
        <v>14987124121862</v>
      </c>
      <c r="D12426">
        <v>1000</v>
      </c>
      <c r="E12426" t="s">
        <v>53</v>
      </c>
      <c r="G12426">
        <v>1000</v>
      </c>
      <c r="H12426" t="s">
        <v>53</v>
      </c>
      <c r="I12426" t="s">
        <v>50</v>
      </c>
      <c r="J12426" t="s">
        <v>51</v>
      </c>
      <c r="K12426" t="s">
        <v>52789</v>
      </c>
      <c r="L12426" t="s">
        <v>124</v>
      </c>
      <c r="M12426" t="s">
        <v>18237</v>
      </c>
      <c r="N12426" t="s">
        <v>18238</v>
      </c>
      <c r="O12426">
        <v>20200305</v>
      </c>
      <c r="Q12426" t="s">
        <v>81371</v>
      </c>
      <c r="T12426" s="1">
        <v>24987124121869</v>
      </c>
      <c r="W12426">
        <v>20260331</v>
      </c>
      <c r="X12426" t="s">
        <v>82925</v>
      </c>
    </row>
    <row r="12427" spans="1:24" x14ac:dyDescent="0.45">
      <c r="A12427" t="s">
        <v>52</v>
      </c>
      <c r="B12427" s="1" t="s">
        <v>18239</v>
      </c>
      <c r="C12427" s="1">
        <v>14987190743111</v>
      </c>
      <c r="D12427">
        <v>100</v>
      </c>
      <c r="E12427" t="s">
        <v>53</v>
      </c>
      <c r="G12427">
        <v>10</v>
      </c>
      <c r="H12427" t="s">
        <v>53</v>
      </c>
      <c r="I12427" t="s">
        <v>50</v>
      </c>
      <c r="J12427" t="s">
        <v>51</v>
      </c>
      <c r="K12427" t="s">
        <v>18236</v>
      </c>
      <c r="L12427" t="s">
        <v>124</v>
      </c>
      <c r="M12427" t="s">
        <v>18237</v>
      </c>
      <c r="N12427" t="s">
        <v>18238</v>
      </c>
      <c r="O12427">
        <v>20200305</v>
      </c>
      <c r="Q12427" t="s">
        <v>81371</v>
      </c>
      <c r="S12427" s="1">
        <v>4987476238204</v>
      </c>
      <c r="W12427">
        <v>20260331</v>
      </c>
      <c r="X12427" t="s">
        <v>82183</v>
      </c>
    </row>
    <row r="12428" spans="1:24" x14ac:dyDescent="0.45">
      <c r="A12428" t="s">
        <v>52</v>
      </c>
      <c r="B12428" s="1" t="s">
        <v>18239</v>
      </c>
      <c r="C12428" s="1">
        <v>14987885016285</v>
      </c>
      <c r="D12428">
        <v>100</v>
      </c>
      <c r="E12428" t="s">
        <v>53</v>
      </c>
      <c r="G12428">
        <v>10</v>
      </c>
      <c r="H12428" t="s">
        <v>53</v>
      </c>
      <c r="I12428" t="s">
        <v>50</v>
      </c>
      <c r="J12428" t="s">
        <v>51</v>
      </c>
      <c r="K12428" t="s">
        <v>18236</v>
      </c>
      <c r="L12428" t="s">
        <v>124</v>
      </c>
      <c r="M12428" t="s">
        <v>18237</v>
      </c>
      <c r="N12428" t="s">
        <v>18238</v>
      </c>
      <c r="O12428">
        <v>20200305</v>
      </c>
      <c r="Q12428" t="s">
        <v>81371</v>
      </c>
      <c r="S12428" s="1">
        <v>4987476238204</v>
      </c>
      <c r="T12428" s="1">
        <v>24987885016282</v>
      </c>
      <c r="W12428">
        <v>20260331</v>
      </c>
      <c r="X12428" t="s">
        <v>82452</v>
      </c>
    </row>
    <row r="12429" spans="1:24" x14ac:dyDescent="0.45">
      <c r="A12429" t="s">
        <v>52</v>
      </c>
      <c r="B12429" s="1" t="s">
        <v>18239</v>
      </c>
      <c r="C12429" s="1">
        <v>14987792160613</v>
      </c>
      <c r="D12429">
        <v>100</v>
      </c>
      <c r="E12429" t="s">
        <v>53</v>
      </c>
      <c r="G12429">
        <v>10</v>
      </c>
      <c r="H12429" t="s">
        <v>53</v>
      </c>
      <c r="I12429" t="s">
        <v>50</v>
      </c>
      <c r="J12429" t="s">
        <v>51</v>
      </c>
      <c r="K12429" t="s">
        <v>18236</v>
      </c>
      <c r="L12429" t="s">
        <v>124</v>
      </c>
      <c r="M12429" t="s">
        <v>18237</v>
      </c>
      <c r="N12429" t="s">
        <v>18238</v>
      </c>
      <c r="O12429">
        <v>20200305</v>
      </c>
      <c r="Q12429" t="s">
        <v>81371</v>
      </c>
      <c r="S12429" s="1">
        <v>4987476238204</v>
      </c>
      <c r="W12429">
        <v>20260331</v>
      </c>
      <c r="X12429" t="s">
        <v>83365</v>
      </c>
    </row>
    <row r="12430" spans="1:24" x14ac:dyDescent="0.45">
      <c r="A12430" t="s">
        <v>52</v>
      </c>
      <c r="B12430" s="1" t="s">
        <v>18239</v>
      </c>
      <c r="C12430" s="1">
        <v>14987828112104</v>
      </c>
      <c r="D12430">
        <v>100</v>
      </c>
      <c r="E12430" t="s">
        <v>53</v>
      </c>
      <c r="G12430">
        <v>10</v>
      </c>
      <c r="H12430" t="s">
        <v>53</v>
      </c>
      <c r="I12430" t="s">
        <v>50</v>
      </c>
      <c r="J12430" t="s">
        <v>51</v>
      </c>
      <c r="K12430" t="s">
        <v>18236</v>
      </c>
      <c r="L12430" t="s">
        <v>124</v>
      </c>
      <c r="M12430" t="s">
        <v>18237</v>
      </c>
      <c r="N12430" t="s">
        <v>18238</v>
      </c>
      <c r="O12430">
        <v>20200305</v>
      </c>
      <c r="Q12430" t="s">
        <v>81371</v>
      </c>
      <c r="S12430" s="1">
        <v>4987476238204</v>
      </c>
      <c r="U12430">
        <v>20210131</v>
      </c>
      <c r="W12430">
        <v>20260331</v>
      </c>
      <c r="X12430" t="s">
        <v>83438</v>
      </c>
    </row>
    <row r="12431" spans="1:24" x14ac:dyDescent="0.45">
      <c r="A12431" t="s">
        <v>52</v>
      </c>
      <c r="B12431" s="1" t="s">
        <v>18239</v>
      </c>
      <c r="C12431" s="1">
        <v>14987476158400</v>
      </c>
      <c r="D12431">
        <v>100</v>
      </c>
      <c r="E12431" t="s">
        <v>53</v>
      </c>
      <c r="G12431">
        <v>10</v>
      </c>
      <c r="H12431" t="s">
        <v>53</v>
      </c>
      <c r="I12431" t="s">
        <v>50</v>
      </c>
      <c r="J12431" t="s">
        <v>51</v>
      </c>
      <c r="K12431" t="s">
        <v>18236</v>
      </c>
      <c r="L12431" t="s">
        <v>124</v>
      </c>
      <c r="M12431" t="s">
        <v>18237</v>
      </c>
      <c r="N12431" t="s">
        <v>18238</v>
      </c>
      <c r="O12431">
        <v>20200305</v>
      </c>
      <c r="Q12431" t="s">
        <v>81371</v>
      </c>
      <c r="S12431" s="1">
        <v>4987476238204</v>
      </c>
      <c r="T12431" s="1">
        <v>24987476158407</v>
      </c>
      <c r="W12431">
        <v>20260331</v>
      </c>
      <c r="X12431" t="s">
        <v>83504</v>
      </c>
    </row>
    <row r="12432" spans="1:24" x14ac:dyDescent="0.45">
      <c r="A12432" t="s">
        <v>52</v>
      </c>
      <c r="B12432" s="1" t="s">
        <v>50238</v>
      </c>
      <c r="C12432" s="1">
        <v>14987080302510</v>
      </c>
      <c r="D12432">
        <v>100</v>
      </c>
      <c r="E12432" t="s">
        <v>53</v>
      </c>
      <c r="G12432">
        <v>10</v>
      </c>
      <c r="H12432" t="s">
        <v>53</v>
      </c>
      <c r="I12432" t="s">
        <v>50</v>
      </c>
      <c r="J12432" t="s">
        <v>51</v>
      </c>
      <c r="K12432" t="s">
        <v>50235</v>
      </c>
      <c r="L12432" t="s">
        <v>124</v>
      </c>
      <c r="M12432" t="s">
        <v>18237</v>
      </c>
      <c r="N12432" t="s">
        <v>18238</v>
      </c>
      <c r="O12432">
        <v>20200305</v>
      </c>
      <c r="Q12432" t="s">
        <v>81371</v>
      </c>
      <c r="S12432" s="1">
        <v>4987080904489</v>
      </c>
      <c r="T12432" s="1">
        <v>24987080302517</v>
      </c>
      <c r="W12432">
        <v>20260331</v>
      </c>
      <c r="X12432" t="s">
        <v>82804</v>
      </c>
    </row>
    <row r="12433" spans="1:24" x14ac:dyDescent="0.45">
      <c r="A12433" t="s">
        <v>52</v>
      </c>
      <c r="B12433" s="1" t="s">
        <v>50238</v>
      </c>
      <c r="C12433" s="1">
        <v>14987080302527</v>
      </c>
      <c r="D12433">
        <v>500</v>
      </c>
      <c r="E12433" t="s">
        <v>53</v>
      </c>
      <c r="G12433">
        <v>10</v>
      </c>
      <c r="H12433" t="s">
        <v>53</v>
      </c>
      <c r="I12433" t="s">
        <v>50</v>
      </c>
      <c r="J12433" t="s">
        <v>51</v>
      </c>
      <c r="K12433" t="s">
        <v>50235</v>
      </c>
      <c r="L12433" t="s">
        <v>124</v>
      </c>
      <c r="M12433" t="s">
        <v>18237</v>
      </c>
      <c r="N12433" t="s">
        <v>18238</v>
      </c>
      <c r="O12433">
        <v>20200305</v>
      </c>
      <c r="Q12433" t="s">
        <v>81371</v>
      </c>
      <c r="S12433" s="1">
        <v>4987080904489</v>
      </c>
      <c r="T12433" s="1">
        <v>24987080302524</v>
      </c>
      <c r="W12433">
        <v>20260331</v>
      </c>
      <c r="X12433" t="s">
        <v>82804</v>
      </c>
    </row>
    <row r="12434" spans="1:24" x14ac:dyDescent="0.45">
      <c r="A12434" t="s">
        <v>52</v>
      </c>
      <c r="B12434" s="1" t="s">
        <v>50236</v>
      </c>
      <c r="C12434" s="1">
        <v>14987080302589</v>
      </c>
      <c r="D12434">
        <v>1050</v>
      </c>
      <c r="E12434" t="s">
        <v>53</v>
      </c>
      <c r="G12434">
        <v>21</v>
      </c>
      <c r="H12434" t="s">
        <v>53</v>
      </c>
      <c r="I12434" t="s">
        <v>50</v>
      </c>
      <c r="J12434" t="s">
        <v>51</v>
      </c>
      <c r="K12434" t="s">
        <v>50235</v>
      </c>
      <c r="L12434" t="s">
        <v>124</v>
      </c>
      <c r="M12434" t="s">
        <v>18237</v>
      </c>
      <c r="N12434" t="s">
        <v>18238</v>
      </c>
      <c r="O12434">
        <v>20200305</v>
      </c>
      <c r="Q12434" t="s">
        <v>81371</v>
      </c>
      <c r="S12434" s="1">
        <v>4987080903727</v>
      </c>
      <c r="T12434" s="1">
        <v>24987080302586</v>
      </c>
      <c r="U12434">
        <v>20230531</v>
      </c>
      <c r="W12434">
        <v>20260331</v>
      </c>
      <c r="X12434" t="s">
        <v>82804</v>
      </c>
    </row>
    <row r="12435" spans="1:24" x14ac:dyDescent="0.45">
      <c r="A12435" t="s">
        <v>56</v>
      </c>
      <c r="B12435" s="1" t="s">
        <v>50237</v>
      </c>
      <c r="C12435" s="1">
        <v>14987080302558</v>
      </c>
      <c r="D12435">
        <v>500</v>
      </c>
      <c r="E12435" t="s">
        <v>53</v>
      </c>
      <c r="G12435">
        <v>500</v>
      </c>
      <c r="H12435" t="s">
        <v>53</v>
      </c>
      <c r="I12435" t="s">
        <v>50</v>
      </c>
      <c r="J12435" t="s">
        <v>51</v>
      </c>
      <c r="K12435" t="s">
        <v>50235</v>
      </c>
      <c r="L12435" t="s">
        <v>124</v>
      </c>
      <c r="M12435" t="s">
        <v>18237</v>
      </c>
      <c r="N12435" t="s">
        <v>18238</v>
      </c>
      <c r="O12435">
        <v>20200305</v>
      </c>
      <c r="Q12435" t="s">
        <v>81371</v>
      </c>
      <c r="S12435" s="1">
        <v>4987080903734</v>
      </c>
      <c r="T12435" s="1">
        <v>24987080302555</v>
      </c>
      <c r="U12435">
        <v>20150331</v>
      </c>
      <c r="W12435">
        <v>20260331</v>
      </c>
      <c r="X12435" t="s">
        <v>82804</v>
      </c>
    </row>
    <row r="12436" spans="1:24" x14ac:dyDescent="0.45">
      <c r="A12436" t="s">
        <v>52</v>
      </c>
      <c r="B12436" s="1" t="s">
        <v>74536</v>
      </c>
      <c r="C12436" s="1">
        <v>14987123408025</v>
      </c>
      <c r="D12436">
        <v>1000</v>
      </c>
      <c r="E12436" t="s">
        <v>53</v>
      </c>
      <c r="G12436">
        <v>10</v>
      </c>
      <c r="H12436" t="s">
        <v>53</v>
      </c>
      <c r="I12436" t="s">
        <v>50</v>
      </c>
      <c r="J12436" t="s">
        <v>51</v>
      </c>
      <c r="K12436" t="s">
        <v>74533</v>
      </c>
      <c r="L12436" t="s">
        <v>124</v>
      </c>
      <c r="M12436" t="s">
        <v>74534</v>
      </c>
      <c r="N12436" t="s">
        <v>74535</v>
      </c>
      <c r="O12436">
        <v>20131213</v>
      </c>
      <c r="P12436">
        <v>20190331</v>
      </c>
      <c r="Q12436" t="s">
        <v>81371</v>
      </c>
      <c r="S12436" s="1">
        <v>4987123555708</v>
      </c>
      <c r="W12436">
        <v>20260331</v>
      </c>
      <c r="X12436" t="s">
        <v>83475</v>
      </c>
    </row>
    <row r="12437" spans="1:24" x14ac:dyDescent="0.45">
      <c r="A12437" t="s">
        <v>52</v>
      </c>
      <c r="B12437" s="1" t="s">
        <v>74536</v>
      </c>
      <c r="C12437" s="1">
        <v>14987123408032</v>
      </c>
      <c r="D12437">
        <v>100</v>
      </c>
      <c r="E12437" t="s">
        <v>53</v>
      </c>
      <c r="G12437">
        <v>10</v>
      </c>
      <c r="H12437" t="s">
        <v>53</v>
      </c>
      <c r="I12437" t="s">
        <v>50</v>
      </c>
      <c r="J12437" t="s">
        <v>51</v>
      </c>
      <c r="K12437" t="s">
        <v>74533</v>
      </c>
      <c r="L12437" t="s">
        <v>124</v>
      </c>
      <c r="M12437" t="s">
        <v>74534</v>
      </c>
      <c r="N12437" t="s">
        <v>74535</v>
      </c>
      <c r="O12437">
        <v>20131213</v>
      </c>
      <c r="P12437">
        <v>20190331</v>
      </c>
      <c r="Q12437" t="s">
        <v>81371</v>
      </c>
      <c r="S12437" s="1">
        <v>4987123555708</v>
      </c>
      <c r="W12437">
        <v>20260331</v>
      </c>
      <c r="X12437" t="s">
        <v>83475</v>
      </c>
    </row>
    <row r="12438" spans="1:24" x14ac:dyDescent="0.45">
      <c r="A12438" t="s">
        <v>52</v>
      </c>
      <c r="B12438" s="1" t="s">
        <v>58833</v>
      </c>
      <c r="C12438" s="1">
        <v>14987155784043</v>
      </c>
      <c r="D12438">
        <v>100</v>
      </c>
      <c r="E12438" t="s">
        <v>53</v>
      </c>
      <c r="G12438">
        <v>10</v>
      </c>
      <c r="H12438" t="s">
        <v>53</v>
      </c>
      <c r="I12438" t="s">
        <v>50</v>
      </c>
      <c r="J12438" t="s">
        <v>51</v>
      </c>
      <c r="K12438" t="s">
        <v>58832</v>
      </c>
      <c r="L12438" t="s">
        <v>124</v>
      </c>
      <c r="M12438" t="s">
        <v>18237</v>
      </c>
      <c r="N12438" t="s">
        <v>18238</v>
      </c>
      <c r="O12438">
        <v>20200305</v>
      </c>
      <c r="Q12438" t="s">
        <v>81371</v>
      </c>
      <c r="S12438" s="1">
        <v>4987155784541</v>
      </c>
      <c r="U12438">
        <v>20230331</v>
      </c>
      <c r="W12438">
        <v>20260331</v>
      </c>
      <c r="X12438" t="s">
        <v>83013</v>
      </c>
    </row>
    <row r="12439" spans="1:24" x14ac:dyDescent="0.45">
      <c r="A12439" t="s">
        <v>52</v>
      </c>
      <c r="B12439" s="1" t="s">
        <v>58833</v>
      </c>
      <c r="C12439" s="1">
        <v>14987155784067</v>
      </c>
      <c r="D12439">
        <v>1000</v>
      </c>
      <c r="E12439" t="s">
        <v>53</v>
      </c>
      <c r="G12439">
        <v>10</v>
      </c>
      <c r="H12439" t="s">
        <v>53</v>
      </c>
      <c r="I12439" t="s">
        <v>50</v>
      </c>
      <c r="J12439" t="s">
        <v>51</v>
      </c>
      <c r="K12439" t="s">
        <v>58832</v>
      </c>
      <c r="L12439" t="s">
        <v>124</v>
      </c>
      <c r="M12439" t="s">
        <v>18237</v>
      </c>
      <c r="N12439" t="s">
        <v>18238</v>
      </c>
      <c r="O12439">
        <v>20200305</v>
      </c>
      <c r="Q12439" t="s">
        <v>81371</v>
      </c>
      <c r="S12439" s="1">
        <v>4987155784541</v>
      </c>
      <c r="U12439">
        <v>20230331</v>
      </c>
      <c r="W12439">
        <v>20260331</v>
      </c>
      <c r="X12439" t="s">
        <v>83013</v>
      </c>
    </row>
    <row r="12440" spans="1:24" x14ac:dyDescent="0.45">
      <c r="A12440" t="s">
        <v>56</v>
      </c>
      <c r="B12440" s="1" t="s">
        <v>58834</v>
      </c>
      <c r="C12440" s="1">
        <v>14987155784050</v>
      </c>
      <c r="D12440">
        <v>1000</v>
      </c>
      <c r="E12440" t="s">
        <v>53</v>
      </c>
      <c r="G12440">
        <v>1000</v>
      </c>
      <c r="H12440" t="s">
        <v>53</v>
      </c>
      <c r="I12440" t="s">
        <v>50</v>
      </c>
      <c r="J12440" t="s">
        <v>51</v>
      </c>
      <c r="K12440" t="s">
        <v>58832</v>
      </c>
      <c r="L12440" t="s">
        <v>124</v>
      </c>
      <c r="M12440" t="s">
        <v>18237</v>
      </c>
      <c r="N12440" t="s">
        <v>18238</v>
      </c>
      <c r="O12440">
        <v>20200305</v>
      </c>
      <c r="Q12440" t="s">
        <v>81371</v>
      </c>
      <c r="S12440" s="1">
        <v>4987155784558</v>
      </c>
      <c r="U12440">
        <v>20230331</v>
      </c>
      <c r="W12440">
        <v>20260331</v>
      </c>
      <c r="X12440" t="s">
        <v>83013</v>
      </c>
    </row>
    <row r="12441" spans="1:24" x14ac:dyDescent="0.45">
      <c r="A12441" t="s">
        <v>52</v>
      </c>
      <c r="B12441" s="1" t="s">
        <v>29517</v>
      </c>
      <c r="C12441" s="1">
        <v>14987060307764</v>
      </c>
      <c r="D12441">
        <v>100</v>
      </c>
      <c r="E12441" t="s">
        <v>53</v>
      </c>
      <c r="G12441">
        <v>10</v>
      </c>
      <c r="H12441" t="s">
        <v>53</v>
      </c>
      <c r="I12441" t="s">
        <v>50</v>
      </c>
      <c r="J12441" t="s">
        <v>51</v>
      </c>
      <c r="K12441" t="s">
        <v>29516</v>
      </c>
      <c r="L12441" t="s">
        <v>124</v>
      </c>
      <c r="M12441" t="s">
        <v>18237</v>
      </c>
      <c r="N12441" t="s">
        <v>18238</v>
      </c>
      <c r="O12441">
        <v>20200305</v>
      </c>
      <c r="Q12441" t="s">
        <v>81371</v>
      </c>
      <c r="S12441" s="1">
        <v>4987060507761</v>
      </c>
      <c r="T12441" s="1">
        <v>24987060307761</v>
      </c>
      <c r="W12441">
        <v>20260331</v>
      </c>
      <c r="X12441" t="s">
        <v>82393</v>
      </c>
    </row>
    <row r="12442" spans="1:24" x14ac:dyDescent="0.45">
      <c r="A12442" t="s">
        <v>52</v>
      </c>
      <c r="B12442" s="1" t="s">
        <v>29517</v>
      </c>
      <c r="C12442" s="1">
        <v>14987060307771</v>
      </c>
      <c r="D12442">
        <v>1000</v>
      </c>
      <c r="E12442" t="s">
        <v>53</v>
      </c>
      <c r="G12442">
        <v>10</v>
      </c>
      <c r="H12442" t="s">
        <v>53</v>
      </c>
      <c r="I12442" t="s">
        <v>50</v>
      </c>
      <c r="J12442" t="s">
        <v>51</v>
      </c>
      <c r="K12442" t="s">
        <v>29516</v>
      </c>
      <c r="L12442" t="s">
        <v>124</v>
      </c>
      <c r="M12442" t="s">
        <v>18237</v>
      </c>
      <c r="N12442" t="s">
        <v>18238</v>
      </c>
      <c r="O12442">
        <v>20200305</v>
      </c>
      <c r="Q12442" t="s">
        <v>81371</v>
      </c>
      <c r="S12442" s="1">
        <v>4987060507761</v>
      </c>
      <c r="T12442" s="1">
        <v>24987060307778</v>
      </c>
      <c r="W12442">
        <v>20260331</v>
      </c>
      <c r="X12442" t="s">
        <v>82393</v>
      </c>
    </row>
    <row r="12443" spans="1:24" x14ac:dyDescent="0.45">
      <c r="A12443" t="s">
        <v>52</v>
      </c>
      <c r="B12443" s="1" t="s">
        <v>63063</v>
      </c>
      <c r="C12443" s="1">
        <v>14987376077412</v>
      </c>
      <c r="D12443">
        <v>100</v>
      </c>
      <c r="E12443" t="s">
        <v>53</v>
      </c>
      <c r="G12443">
        <v>10</v>
      </c>
      <c r="H12443" t="s">
        <v>53</v>
      </c>
      <c r="I12443" t="s">
        <v>50</v>
      </c>
      <c r="J12443" t="s">
        <v>51</v>
      </c>
      <c r="K12443" t="s">
        <v>63062</v>
      </c>
      <c r="L12443" t="s">
        <v>124</v>
      </c>
      <c r="M12443" t="s">
        <v>18237</v>
      </c>
      <c r="N12443" t="s">
        <v>18238</v>
      </c>
      <c r="O12443">
        <v>20200305</v>
      </c>
      <c r="Q12443" t="s">
        <v>81371</v>
      </c>
      <c r="S12443" s="1">
        <v>4987376077477</v>
      </c>
      <c r="W12443">
        <v>20260331</v>
      </c>
      <c r="X12443" t="s">
        <v>83220</v>
      </c>
    </row>
    <row r="12444" spans="1:24" x14ac:dyDescent="0.45">
      <c r="A12444" t="s">
        <v>52</v>
      </c>
      <c r="B12444" s="1" t="s">
        <v>63063</v>
      </c>
      <c r="C12444" s="1">
        <v>14987376077436</v>
      </c>
      <c r="D12444">
        <v>500</v>
      </c>
      <c r="E12444" t="s">
        <v>53</v>
      </c>
      <c r="G12444">
        <v>10</v>
      </c>
      <c r="H12444" t="s">
        <v>53</v>
      </c>
      <c r="I12444" t="s">
        <v>50</v>
      </c>
      <c r="J12444" t="s">
        <v>51</v>
      </c>
      <c r="K12444" t="s">
        <v>63062</v>
      </c>
      <c r="L12444" t="s">
        <v>124</v>
      </c>
      <c r="M12444" t="s">
        <v>18237</v>
      </c>
      <c r="N12444" t="s">
        <v>18238</v>
      </c>
      <c r="O12444">
        <v>20200305</v>
      </c>
      <c r="Q12444" t="s">
        <v>81371</v>
      </c>
      <c r="S12444" s="1">
        <v>4987376077477</v>
      </c>
      <c r="W12444">
        <v>20260331</v>
      </c>
      <c r="X12444" t="s">
        <v>83220</v>
      </c>
    </row>
    <row r="12445" spans="1:24" x14ac:dyDescent="0.45">
      <c r="A12445" t="s">
        <v>52</v>
      </c>
      <c r="B12445" s="1" t="s">
        <v>63064</v>
      </c>
      <c r="C12445" s="1">
        <v>14987376077443</v>
      </c>
      <c r="D12445">
        <v>1050</v>
      </c>
      <c r="E12445" t="s">
        <v>53</v>
      </c>
      <c r="G12445">
        <v>21</v>
      </c>
      <c r="H12445" t="s">
        <v>53</v>
      </c>
      <c r="I12445" t="s">
        <v>50</v>
      </c>
      <c r="J12445" t="s">
        <v>51</v>
      </c>
      <c r="K12445" t="s">
        <v>63062</v>
      </c>
      <c r="L12445" t="s">
        <v>124</v>
      </c>
      <c r="M12445" t="s">
        <v>18237</v>
      </c>
      <c r="N12445" t="s">
        <v>18238</v>
      </c>
      <c r="O12445">
        <v>20200305</v>
      </c>
      <c r="Q12445" t="s">
        <v>81371</v>
      </c>
      <c r="S12445" s="1">
        <v>4987376077484</v>
      </c>
      <c r="W12445">
        <v>20260331</v>
      </c>
      <c r="X12445" t="s">
        <v>83220</v>
      </c>
    </row>
    <row r="12446" spans="1:24" x14ac:dyDescent="0.45">
      <c r="A12446" t="s">
        <v>56</v>
      </c>
      <c r="B12446" s="1" t="s">
        <v>63065</v>
      </c>
      <c r="C12446" s="1">
        <v>14987376077450</v>
      </c>
      <c r="D12446">
        <v>500</v>
      </c>
      <c r="E12446" t="s">
        <v>53</v>
      </c>
      <c r="G12446">
        <v>500</v>
      </c>
      <c r="H12446" t="s">
        <v>53</v>
      </c>
      <c r="I12446" t="s">
        <v>50</v>
      </c>
      <c r="J12446" t="s">
        <v>51</v>
      </c>
      <c r="K12446" t="s">
        <v>63062</v>
      </c>
      <c r="L12446" t="s">
        <v>124</v>
      </c>
      <c r="M12446" t="s">
        <v>18237</v>
      </c>
      <c r="N12446" t="s">
        <v>18238</v>
      </c>
      <c r="O12446">
        <v>20200305</v>
      </c>
      <c r="Q12446" t="s">
        <v>81371</v>
      </c>
      <c r="S12446" s="1">
        <v>4987376077491</v>
      </c>
      <c r="W12446">
        <v>20260331</v>
      </c>
      <c r="X12446" t="s">
        <v>83220</v>
      </c>
    </row>
    <row r="12447" spans="1:24" x14ac:dyDescent="0.45">
      <c r="A12447" t="s">
        <v>52</v>
      </c>
      <c r="B12447" s="1" t="s">
        <v>63046</v>
      </c>
      <c r="C12447" s="1">
        <v>14987376314715</v>
      </c>
      <c r="D12447">
        <v>100</v>
      </c>
      <c r="E12447" t="s">
        <v>53</v>
      </c>
      <c r="G12447">
        <v>10</v>
      </c>
      <c r="H12447" t="s">
        <v>53</v>
      </c>
      <c r="I12447" t="s">
        <v>50</v>
      </c>
      <c r="J12447" t="s">
        <v>51</v>
      </c>
      <c r="K12447" t="s">
        <v>63044</v>
      </c>
      <c r="L12447" t="s">
        <v>1359</v>
      </c>
      <c r="M12447" t="s">
        <v>63045</v>
      </c>
      <c r="N12447" t="s">
        <v>63044</v>
      </c>
      <c r="O12447">
        <v>20220401</v>
      </c>
      <c r="Q12447" t="s">
        <v>81371</v>
      </c>
      <c r="S12447" s="1">
        <v>4987376314794</v>
      </c>
      <c r="W12447">
        <v>20260331</v>
      </c>
      <c r="X12447" t="s">
        <v>83220</v>
      </c>
    </row>
    <row r="12448" spans="1:24" x14ac:dyDescent="0.45">
      <c r="A12448" t="s">
        <v>52</v>
      </c>
      <c r="B12448" s="1" t="s">
        <v>63046</v>
      </c>
      <c r="C12448" s="1">
        <v>14987376314739</v>
      </c>
      <c r="D12448">
        <v>1000</v>
      </c>
      <c r="E12448" t="s">
        <v>53</v>
      </c>
      <c r="G12448">
        <v>10</v>
      </c>
      <c r="H12448" t="s">
        <v>53</v>
      </c>
      <c r="I12448" t="s">
        <v>50</v>
      </c>
      <c r="J12448" t="s">
        <v>51</v>
      </c>
      <c r="K12448" t="s">
        <v>63044</v>
      </c>
      <c r="L12448" t="s">
        <v>1359</v>
      </c>
      <c r="M12448" t="s">
        <v>63045</v>
      </c>
      <c r="N12448" t="s">
        <v>63044</v>
      </c>
      <c r="O12448">
        <v>20220401</v>
      </c>
      <c r="Q12448" t="s">
        <v>81371</v>
      </c>
      <c r="S12448" s="1">
        <v>4987376314794</v>
      </c>
      <c r="W12448">
        <v>20260331</v>
      </c>
      <c r="X12448" t="s">
        <v>83220</v>
      </c>
    </row>
    <row r="12449" spans="1:24" x14ac:dyDescent="0.45">
      <c r="A12449" t="s">
        <v>86</v>
      </c>
      <c r="B12449" s="1" t="s">
        <v>72687</v>
      </c>
      <c r="C12449" s="1">
        <v>14987431190551</v>
      </c>
      <c r="D12449">
        <v>10</v>
      </c>
      <c r="E12449" t="s">
        <v>22</v>
      </c>
      <c r="G12449">
        <v>1</v>
      </c>
      <c r="H12449" t="s">
        <v>22</v>
      </c>
      <c r="I12449" t="s">
        <v>50</v>
      </c>
      <c r="J12449" t="s">
        <v>15</v>
      </c>
      <c r="K12449" t="s">
        <v>72684</v>
      </c>
      <c r="L12449" t="s">
        <v>72686</v>
      </c>
      <c r="M12449" t="s">
        <v>72685</v>
      </c>
      <c r="N12449" t="s">
        <v>72684</v>
      </c>
      <c r="O12449">
        <v>20210420</v>
      </c>
      <c r="Q12449" t="s">
        <v>81371</v>
      </c>
      <c r="S12449" s="1">
        <v>4987431101611</v>
      </c>
      <c r="T12449" s="1">
        <v>24987431190558</v>
      </c>
      <c r="W12449">
        <v>20260331</v>
      </c>
      <c r="X12449" t="s">
        <v>83443</v>
      </c>
    </row>
    <row r="12450" spans="1:24" x14ac:dyDescent="0.45">
      <c r="A12450" t="s">
        <v>86</v>
      </c>
      <c r="B12450" s="1" t="s">
        <v>72687</v>
      </c>
      <c r="C12450" s="1">
        <v>14987123001721</v>
      </c>
      <c r="D12450">
        <v>10</v>
      </c>
      <c r="E12450" t="s">
        <v>22</v>
      </c>
      <c r="G12450">
        <v>1</v>
      </c>
      <c r="H12450" t="s">
        <v>22</v>
      </c>
      <c r="I12450" t="s">
        <v>50</v>
      </c>
      <c r="J12450" t="s">
        <v>15</v>
      </c>
      <c r="K12450" t="s">
        <v>72684</v>
      </c>
      <c r="L12450" t="s">
        <v>72686</v>
      </c>
      <c r="M12450" t="s">
        <v>72685</v>
      </c>
      <c r="N12450" t="s">
        <v>72684</v>
      </c>
      <c r="O12450">
        <v>20210420</v>
      </c>
      <c r="Q12450" t="s">
        <v>81371</v>
      </c>
      <c r="S12450" s="1">
        <v>4987123565042</v>
      </c>
      <c r="T12450" s="1">
        <v>24987123001728</v>
      </c>
      <c r="W12450">
        <v>20260331</v>
      </c>
      <c r="X12450" t="s">
        <v>83475</v>
      </c>
    </row>
    <row r="12451" spans="1:24" x14ac:dyDescent="0.45">
      <c r="A12451" t="s">
        <v>52</v>
      </c>
      <c r="B12451" s="1" t="s">
        <v>7767</v>
      </c>
      <c r="C12451" s="1">
        <v>14987274079693</v>
      </c>
      <c r="D12451">
        <v>100</v>
      </c>
      <c r="E12451" t="s">
        <v>53</v>
      </c>
      <c r="G12451">
        <v>10</v>
      </c>
      <c r="H12451" t="s">
        <v>53</v>
      </c>
      <c r="I12451" t="s">
        <v>50</v>
      </c>
      <c r="J12451" t="s">
        <v>51</v>
      </c>
      <c r="K12451" t="s">
        <v>7766</v>
      </c>
      <c r="L12451" t="s">
        <v>1180</v>
      </c>
      <c r="M12451" t="s">
        <v>3637</v>
      </c>
      <c r="N12451" t="s">
        <v>3638</v>
      </c>
      <c r="O12451">
        <v>20220401</v>
      </c>
      <c r="Q12451" t="s">
        <v>81371</v>
      </c>
      <c r="S12451" s="1">
        <v>4987274108969</v>
      </c>
      <c r="W12451">
        <v>20260331</v>
      </c>
      <c r="X12451" t="s">
        <v>81892</v>
      </c>
    </row>
    <row r="12452" spans="1:24" x14ac:dyDescent="0.45">
      <c r="A12452" t="s">
        <v>52</v>
      </c>
      <c r="B12452" s="1" t="s">
        <v>7768</v>
      </c>
      <c r="C12452" s="1">
        <v>14987274079716</v>
      </c>
      <c r="D12452">
        <v>630</v>
      </c>
      <c r="E12452" t="s">
        <v>53</v>
      </c>
      <c r="G12452">
        <v>21</v>
      </c>
      <c r="H12452" t="s">
        <v>53</v>
      </c>
      <c r="I12452" t="s">
        <v>50</v>
      </c>
      <c r="J12452" t="s">
        <v>51</v>
      </c>
      <c r="K12452" t="s">
        <v>7766</v>
      </c>
      <c r="L12452" t="s">
        <v>1180</v>
      </c>
      <c r="M12452" t="s">
        <v>3637</v>
      </c>
      <c r="N12452" t="s">
        <v>3638</v>
      </c>
      <c r="O12452">
        <v>20220401</v>
      </c>
      <c r="Q12452" t="s">
        <v>81371</v>
      </c>
      <c r="S12452" s="1">
        <v>4987274108976</v>
      </c>
      <c r="W12452">
        <v>20260331</v>
      </c>
      <c r="X12452" t="s">
        <v>81892</v>
      </c>
    </row>
    <row r="12453" spans="1:24" x14ac:dyDescent="0.45">
      <c r="A12453" t="s">
        <v>52</v>
      </c>
      <c r="B12453" s="1" t="s">
        <v>72002</v>
      </c>
      <c r="C12453" s="1">
        <v>14987828151035</v>
      </c>
      <c r="D12453">
        <v>100</v>
      </c>
      <c r="E12453" t="s">
        <v>53</v>
      </c>
      <c r="G12453">
        <v>10</v>
      </c>
      <c r="H12453" t="s">
        <v>53</v>
      </c>
      <c r="I12453" t="s">
        <v>50</v>
      </c>
      <c r="J12453" t="s">
        <v>51</v>
      </c>
      <c r="K12453" t="s">
        <v>72001</v>
      </c>
      <c r="L12453" t="s">
        <v>1180</v>
      </c>
      <c r="M12453" t="s">
        <v>3637</v>
      </c>
      <c r="N12453" t="s">
        <v>3638</v>
      </c>
      <c r="O12453">
        <v>20220401</v>
      </c>
      <c r="Q12453" t="s">
        <v>81371</v>
      </c>
      <c r="S12453" s="1">
        <v>4987431100805</v>
      </c>
      <c r="U12453">
        <v>20190831</v>
      </c>
      <c r="W12453">
        <v>20260331</v>
      </c>
      <c r="X12453" t="s">
        <v>83438</v>
      </c>
    </row>
    <row r="12454" spans="1:24" x14ac:dyDescent="0.45">
      <c r="A12454" t="s">
        <v>52</v>
      </c>
      <c r="B12454" s="1" t="s">
        <v>72002</v>
      </c>
      <c r="C12454" s="1">
        <v>14987828151059</v>
      </c>
      <c r="D12454">
        <v>500</v>
      </c>
      <c r="E12454" t="s">
        <v>53</v>
      </c>
      <c r="G12454">
        <v>10</v>
      </c>
      <c r="H12454" t="s">
        <v>53</v>
      </c>
      <c r="I12454" t="s">
        <v>50</v>
      </c>
      <c r="J12454" t="s">
        <v>51</v>
      </c>
      <c r="K12454" t="s">
        <v>72001</v>
      </c>
      <c r="L12454" t="s">
        <v>1180</v>
      </c>
      <c r="M12454" t="s">
        <v>3637</v>
      </c>
      <c r="N12454" t="s">
        <v>3638</v>
      </c>
      <c r="O12454">
        <v>20220401</v>
      </c>
      <c r="Q12454" t="s">
        <v>81371</v>
      </c>
      <c r="S12454" s="1">
        <v>4987431100805</v>
      </c>
      <c r="U12454">
        <v>20190831</v>
      </c>
      <c r="W12454">
        <v>20260331</v>
      </c>
      <c r="X12454" t="s">
        <v>83438</v>
      </c>
    </row>
    <row r="12455" spans="1:24" x14ac:dyDescent="0.45">
      <c r="A12455" t="s">
        <v>52</v>
      </c>
      <c r="B12455" s="1" t="s">
        <v>72002</v>
      </c>
      <c r="C12455" s="1">
        <v>14987431199080</v>
      </c>
      <c r="D12455">
        <v>100</v>
      </c>
      <c r="E12455" t="s">
        <v>53</v>
      </c>
      <c r="G12455">
        <v>10</v>
      </c>
      <c r="H12455" t="s">
        <v>53</v>
      </c>
      <c r="I12455" t="s">
        <v>50</v>
      </c>
      <c r="J12455" t="s">
        <v>51</v>
      </c>
      <c r="K12455" t="s">
        <v>72001</v>
      </c>
      <c r="L12455" t="s">
        <v>1180</v>
      </c>
      <c r="M12455" t="s">
        <v>3637</v>
      </c>
      <c r="N12455" t="s">
        <v>3638</v>
      </c>
      <c r="O12455">
        <v>20220401</v>
      </c>
      <c r="Q12455" t="s">
        <v>81371</v>
      </c>
      <c r="S12455" s="1">
        <v>4987431100805</v>
      </c>
      <c r="T12455" s="1">
        <v>24987431199087</v>
      </c>
      <c r="U12455">
        <v>20230718</v>
      </c>
      <c r="W12455">
        <v>20260331</v>
      </c>
      <c r="X12455" t="s">
        <v>83443</v>
      </c>
    </row>
    <row r="12456" spans="1:24" x14ac:dyDescent="0.45">
      <c r="A12456" t="s">
        <v>52</v>
      </c>
      <c r="B12456" s="1" t="s">
        <v>72002</v>
      </c>
      <c r="C12456" s="1">
        <v>14987431199103</v>
      </c>
      <c r="D12456">
        <v>500</v>
      </c>
      <c r="E12456" t="s">
        <v>53</v>
      </c>
      <c r="G12456">
        <v>10</v>
      </c>
      <c r="H12456" t="s">
        <v>53</v>
      </c>
      <c r="I12456" t="s">
        <v>50</v>
      </c>
      <c r="J12456" t="s">
        <v>51</v>
      </c>
      <c r="K12456" t="s">
        <v>72001</v>
      </c>
      <c r="L12456" t="s">
        <v>1180</v>
      </c>
      <c r="M12456" t="s">
        <v>3637</v>
      </c>
      <c r="N12456" t="s">
        <v>3638</v>
      </c>
      <c r="O12456">
        <v>20220401</v>
      </c>
      <c r="Q12456" t="s">
        <v>81371</v>
      </c>
      <c r="S12456" s="1">
        <v>4987431100805</v>
      </c>
      <c r="T12456" s="1">
        <v>24987431199100</v>
      </c>
      <c r="U12456">
        <v>20230926</v>
      </c>
      <c r="W12456">
        <v>20260331</v>
      </c>
      <c r="X12456" t="s">
        <v>83443</v>
      </c>
    </row>
    <row r="12457" spans="1:24" x14ac:dyDescent="0.45">
      <c r="A12457" t="s">
        <v>52</v>
      </c>
      <c r="B12457" s="1" t="s">
        <v>72688</v>
      </c>
      <c r="C12457" s="1">
        <v>14987431199097</v>
      </c>
      <c r="D12457">
        <v>210</v>
      </c>
      <c r="E12457" t="s">
        <v>53</v>
      </c>
      <c r="G12457">
        <v>21</v>
      </c>
      <c r="H12457" t="s">
        <v>53</v>
      </c>
      <c r="I12457" t="s">
        <v>50</v>
      </c>
      <c r="J12457" t="s">
        <v>51</v>
      </c>
      <c r="K12457" t="s">
        <v>72001</v>
      </c>
      <c r="L12457" t="s">
        <v>1180</v>
      </c>
      <c r="M12457" t="s">
        <v>3637</v>
      </c>
      <c r="N12457" t="s">
        <v>3638</v>
      </c>
      <c r="O12457">
        <v>20220401</v>
      </c>
      <c r="Q12457" t="s">
        <v>81371</v>
      </c>
      <c r="S12457" s="1">
        <v>4987431100812</v>
      </c>
      <c r="T12457" s="1">
        <v>24987431199094</v>
      </c>
      <c r="U12457">
        <v>20230309</v>
      </c>
      <c r="W12457">
        <v>20260331</v>
      </c>
      <c r="X12457" t="s">
        <v>83443</v>
      </c>
    </row>
    <row r="12458" spans="1:24" x14ac:dyDescent="0.45">
      <c r="A12458" t="s">
        <v>56</v>
      </c>
      <c r="B12458" s="1" t="s">
        <v>72689</v>
      </c>
      <c r="C12458" s="1">
        <v>14987431199110</v>
      </c>
      <c r="D12458">
        <v>500</v>
      </c>
      <c r="E12458" t="s">
        <v>53</v>
      </c>
      <c r="G12458">
        <v>500</v>
      </c>
      <c r="H12458" t="s">
        <v>53</v>
      </c>
      <c r="I12458" t="s">
        <v>50</v>
      </c>
      <c r="J12458" t="s">
        <v>51</v>
      </c>
      <c r="K12458" t="s">
        <v>72001</v>
      </c>
      <c r="L12458" t="s">
        <v>1180</v>
      </c>
      <c r="M12458" t="s">
        <v>3637</v>
      </c>
      <c r="N12458" t="s">
        <v>3638</v>
      </c>
      <c r="O12458">
        <v>20220401</v>
      </c>
      <c r="Q12458" t="s">
        <v>81371</v>
      </c>
      <c r="S12458" s="1">
        <v>4987431100829</v>
      </c>
      <c r="T12458" s="1">
        <v>24987431199117</v>
      </c>
      <c r="U12458">
        <v>20231027</v>
      </c>
      <c r="W12458">
        <v>20260331</v>
      </c>
      <c r="X12458" t="s">
        <v>83443</v>
      </c>
    </row>
    <row r="12459" spans="1:24" x14ac:dyDescent="0.45">
      <c r="A12459" t="s">
        <v>52</v>
      </c>
      <c r="B12459" s="1" t="s">
        <v>68785</v>
      </c>
      <c r="C12459" s="1">
        <v>14987792310810</v>
      </c>
      <c r="D12459">
        <v>100</v>
      </c>
      <c r="E12459" t="s">
        <v>53</v>
      </c>
      <c r="G12459">
        <v>10</v>
      </c>
      <c r="H12459" t="s">
        <v>53</v>
      </c>
      <c r="I12459" t="s">
        <v>50</v>
      </c>
      <c r="J12459" t="s">
        <v>51</v>
      </c>
      <c r="K12459" t="s">
        <v>68784</v>
      </c>
      <c r="L12459" t="s">
        <v>1180</v>
      </c>
      <c r="M12459" t="s">
        <v>83382</v>
      </c>
      <c r="N12459" t="s">
        <v>83383</v>
      </c>
      <c r="O12459">
        <v>20260401</v>
      </c>
      <c r="Q12459" t="s">
        <v>81371</v>
      </c>
      <c r="S12459" s="1">
        <v>4987792917289</v>
      </c>
      <c r="W12459">
        <v>20260331</v>
      </c>
      <c r="X12459" t="s">
        <v>83365</v>
      </c>
    </row>
    <row r="12460" spans="1:24" x14ac:dyDescent="0.45">
      <c r="A12460" t="s">
        <v>52</v>
      </c>
      <c r="B12460" s="1" t="s">
        <v>68785</v>
      </c>
      <c r="C12460" s="1">
        <v>14987792310858</v>
      </c>
      <c r="D12460">
        <v>500</v>
      </c>
      <c r="E12460" t="s">
        <v>53</v>
      </c>
      <c r="G12460">
        <v>10</v>
      </c>
      <c r="H12460" t="s">
        <v>53</v>
      </c>
      <c r="I12460" t="s">
        <v>50</v>
      </c>
      <c r="J12460" t="s">
        <v>51</v>
      </c>
      <c r="K12460" t="s">
        <v>68784</v>
      </c>
      <c r="L12460" t="s">
        <v>1180</v>
      </c>
      <c r="M12460" t="s">
        <v>83382</v>
      </c>
      <c r="N12460" t="s">
        <v>83383</v>
      </c>
      <c r="O12460">
        <v>20260401</v>
      </c>
      <c r="Q12460" t="s">
        <v>81371</v>
      </c>
      <c r="S12460" s="1">
        <v>4987792917289</v>
      </c>
      <c r="W12460">
        <v>20260331</v>
      </c>
      <c r="X12460" t="s">
        <v>83365</v>
      </c>
    </row>
    <row r="12461" spans="1:24" x14ac:dyDescent="0.45">
      <c r="A12461" t="s">
        <v>52</v>
      </c>
      <c r="B12461" s="1" t="s">
        <v>68786</v>
      </c>
      <c r="C12461" s="1">
        <v>14987792310865</v>
      </c>
      <c r="D12461">
        <v>630</v>
      </c>
      <c r="E12461" t="s">
        <v>53</v>
      </c>
      <c r="G12461">
        <v>21</v>
      </c>
      <c r="H12461" t="s">
        <v>53</v>
      </c>
      <c r="I12461" t="s">
        <v>50</v>
      </c>
      <c r="J12461" t="s">
        <v>51</v>
      </c>
      <c r="K12461" t="s">
        <v>68784</v>
      </c>
      <c r="L12461" t="s">
        <v>1180</v>
      </c>
      <c r="M12461" t="s">
        <v>83382</v>
      </c>
      <c r="N12461" t="s">
        <v>83383</v>
      </c>
      <c r="O12461">
        <v>20260401</v>
      </c>
      <c r="Q12461" t="s">
        <v>81371</v>
      </c>
      <c r="S12461" s="1">
        <v>4987792917388</v>
      </c>
      <c r="W12461">
        <v>20260331</v>
      </c>
      <c r="X12461" t="s">
        <v>83365</v>
      </c>
    </row>
    <row r="12462" spans="1:24" x14ac:dyDescent="0.45">
      <c r="A12462" t="s">
        <v>56</v>
      </c>
      <c r="B12462" s="1" t="s">
        <v>68787</v>
      </c>
      <c r="C12462" s="1">
        <v>14987792310889</v>
      </c>
      <c r="D12462">
        <v>500</v>
      </c>
      <c r="E12462" t="s">
        <v>53</v>
      </c>
      <c r="G12462">
        <v>500</v>
      </c>
      <c r="H12462" t="s">
        <v>53</v>
      </c>
      <c r="I12462" t="s">
        <v>50</v>
      </c>
      <c r="J12462" t="s">
        <v>51</v>
      </c>
      <c r="K12462" t="s">
        <v>68784</v>
      </c>
      <c r="L12462" t="s">
        <v>1180</v>
      </c>
      <c r="M12462" t="s">
        <v>83382</v>
      </c>
      <c r="N12462" t="s">
        <v>83383</v>
      </c>
      <c r="O12462">
        <v>20260401</v>
      </c>
      <c r="Q12462" t="s">
        <v>81371</v>
      </c>
      <c r="S12462" s="1">
        <v>4987792917487</v>
      </c>
      <c r="W12462">
        <v>20260331</v>
      </c>
      <c r="X12462" t="s">
        <v>83365</v>
      </c>
    </row>
    <row r="12463" spans="1:24" x14ac:dyDescent="0.45">
      <c r="A12463" t="s">
        <v>52</v>
      </c>
      <c r="B12463" s="1" t="s">
        <v>42066</v>
      </c>
      <c r="C12463" s="1">
        <v>14987071115013</v>
      </c>
      <c r="D12463">
        <v>100</v>
      </c>
      <c r="E12463" t="s">
        <v>53</v>
      </c>
      <c r="G12463">
        <v>10</v>
      </c>
      <c r="H12463" t="s">
        <v>53</v>
      </c>
      <c r="I12463" t="s">
        <v>50</v>
      </c>
      <c r="J12463" t="s">
        <v>51</v>
      </c>
      <c r="K12463" t="s">
        <v>42063</v>
      </c>
      <c r="L12463" t="s">
        <v>1180</v>
      </c>
      <c r="M12463" t="s">
        <v>42064</v>
      </c>
      <c r="N12463" t="s">
        <v>42065</v>
      </c>
      <c r="O12463">
        <v>20100528</v>
      </c>
      <c r="P12463">
        <v>20170331</v>
      </c>
      <c r="Q12463" t="s">
        <v>81371</v>
      </c>
      <c r="S12463" s="1">
        <v>4987071115047</v>
      </c>
      <c r="U12463">
        <v>20160800</v>
      </c>
      <c r="W12463">
        <v>20260331</v>
      </c>
      <c r="X12463" t="s">
        <v>82693</v>
      </c>
    </row>
    <row r="12464" spans="1:24" x14ac:dyDescent="0.45">
      <c r="A12464" t="s">
        <v>52</v>
      </c>
      <c r="B12464" s="1" t="s">
        <v>3640</v>
      </c>
      <c r="C12464" s="1">
        <v>14987222702673</v>
      </c>
      <c r="D12464">
        <v>100</v>
      </c>
      <c r="E12464" t="s">
        <v>53</v>
      </c>
      <c r="G12464">
        <v>10</v>
      </c>
      <c r="H12464" t="s">
        <v>53</v>
      </c>
      <c r="I12464" t="s">
        <v>50</v>
      </c>
      <c r="J12464" t="s">
        <v>51</v>
      </c>
      <c r="K12464" t="s">
        <v>3636</v>
      </c>
      <c r="L12464" t="s">
        <v>1180</v>
      </c>
      <c r="M12464" t="s">
        <v>3637</v>
      </c>
      <c r="N12464" t="s">
        <v>3638</v>
      </c>
      <c r="O12464">
        <v>20220401</v>
      </c>
      <c r="Q12464" t="s">
        <v>81371</v>
      </c>
      <c r="S12464" s="1">
        <v>4987222703840</v>
      </c>
      <c r="T12464" s="1">
        <v>24987222702670</v>
      </c>
      <c r="W12464">
        <v>20260331</v>
      </c>
      <c r="X12464" t="s">
        <v>81836</v>
      </c>
    </row>
    <row r="12465" spans="1:24" x14ac:dyDescent="0.45">
      <c r="A12465" t="s">
        <v>52</v>
      </c>
      <c r="B12465" s="1" t="s">
        <v>3640</v>
      </c>
      <c r="C12465" s="1">
        <v>14987222702857</v>
      </c>
      <c r="D12465">
        <v>500</v>
      </c>
      <c r="E12465" t="s">
        <v>53</v>
      </c>
      <c r="G12465">
        <v>10</v>
      </c>
      <c r="H12465" t="s">
        <v>53</v>
      </c>
      <c r="I12465" t="s">
        <v>50</v>
      </c>
      <c r="J12465" t="s">
        <v>51</v>
      </c>
      <c r="K12465" t="s">
        <v>3636</v>
      </c>
      <c r="L12465" t="s">
        <v>1180</v>
      </c>
      <c r="M12465" t="s">
        <v>3637</v>
      </c>
      <c r="N12465" t="s">
        <v>3638</v>
      </c>
      <c r="O12465">
        <v>20220401</v>
      </c>
      <c r="Q12465" t="s">
        <v>81371</v>
      </c>
      <c r="S12465" s="1">
        <v>4987222703840</v>
      </c>
      <c r="T12465" s="1">
        <v>24987222702854</v>
      </c>
      <c r="W12465">
        <v>20260331</v>
      </c>
      <c r="X12465" t="s">
        <v>81836</v>
      </c>
    </row>
    <row r="12466" spans="1:24" x14ac:dyDescent="0.45">
      <c r="A12466" t="s">
        <v>52</v>
      </c>
      <c r="B12466" s="1" t="s">
        <v>3639</v>
      </c>
      <c r="C12466" s="1">
        <v>14987222702758</v>
      </c>
      <c r="D12466">
        <v>210</v>
      </c>
      <c r="E12466" t="s">
        <v>53</v>
      </c>
      <c r="G12466">
        <v>21</v>
      </c>
      <c r="H12466" t="s">
        <v>53</v>
      </c>
      <c r="I12466" t="s">
        <v>50</v>
      </c>
      <c r="J12466" t="s">
        <v>51</v>
      </c>
      <c r="K12466" t="s">
        <v>3636</v>
      </c>
      <c r="L12466" t="s">
        <v>1180</v>
      </c>
      <c r="M12466" t="s">
        <v>3637</v>
      </c>
      <c r="N12466" t="s">
        <v>3638</v>
      </c>
      <c r="O12466">
        <v>20220401</v>
      </c>
      <c r="Q12466" t="s">
        <v>81371</v>
      </c>
      <c r="S12466" s="1">
        <v>4987222608657</v>
      </c>
      <c r="T12466" s="1">
        <v>24987222702755</v>
      </c>
      <c r="W12466">
        <v>20260331</v>
      </c>
      <c r="X12466" t="s">
        <v>81836</v>
      </c>
    </row>
    <row r="12467" spans="1:24" x14ac:dyDescent="0.45">
      <c r="A12467" t="s">
        <v>52</v>
      </c>
      <c r="B12467" s="1" t="s">
        <v>76955</v>
      </c>
      <c r="C12467" s="1">
        <v>14987376738221</v>
      </c>
      <c r="D12467">
        <v>100</v>
      </c>
      <c r="E12467" t="s">
        <v>53</v>
      </c>
      <c r="G12467">
        <v>10</v>
      </c>
      <c r="H12467" t="s">
        <v>53</v>
      </c>
      <c r="I12467" t="s">
        <v>50</v>
      </c>
      <c r="J12467" t="s">
        <v>51</v>
      </c>
      <c r="K12467" t="s">
        <v>76954</v>
      </c>
      <c r="L12467" t="s">
        <v>1180</v>
      </c>
      <c r="M12467" t="s">
        <v>83251</v>
      </c>
      <c r="N12467" t="s">
        <v>83252</v>
      </c>
      <c r="O12467">
        <v>20260401</v>
      </c>
      <c r="Q12467" t="s">
        <v>81371</v>
      </c>
      <c r="S12467" s="1">
        <v>4987376738286</v>
      </c>
      <c r="T12467" s="1">
        <v>24987376738228</v>
      </c>
      <c r="W12467">
        <v>20260331</v>
      </c>
      <c r="X12467" t="s">
        <v>83220</v>
      </c>
    </row>
    <row r="12468" spans="1:24" x14ac:dyDescent="0.45">
      <c r="A12468" t="s">
        <v>52</v>
      </c>
      <c r="B12468" s="1" t="s">
        <v>76955</v>
      </c>
      <c r="C12468" s="1">
        <v>14987123873854</v>
      </c>
      <c r="D12468">
        <v>100</v>
      </c>
      <c r="E12468" t="s">
        <v>53</v>
      </c>
      <c r="G12468">
        <v>10</v>
      </c>
      <c r="H12468" t="s">
        <v>53</v>
      </c>
      <c r="I12468" t="s">
        <v>50</v>
      </c>
      <c r="J12468" t="s">
        <v>51</v>
      </c>
      <c r="K12468" t="s">
        <v>76954</v>
      </c>
      <c r="L12468" t="s">
        <v>1180</v>
      </c>
      <c r="M12468" t="s">
        <v>83251</v>
      </c>
      <c r="N12468" t="s">
        <v>83252</v>
      </c>
      <c r="O12468">
        <v>20260401</v>
      </c>
      <c r="Q12468" t="s">
        <v>81371</v>
      </c>
      <c r="S12468" s="1">
        <v>4987123569484</v>
      </c>
      <c r="T12468" s="1">
        <v>24987123873851</v>
      </c>
      <c r="W12468">
        <v>20260331</v>
      </c>
      <c r="X12468" t="s">
        <v>83475</v>
      </c>
    </row>
    <row r="12469" spans="1:24" x14ac:dyDescent="0.45">
      <c r="A12469" t="s">
        <v>52</v>
      </c>
      <c r="B12469" s="1" t="s">
        <v>18232</v>
      </c>
      <c r="C12469" s="1">
        <v>14987190010503</v>
      </c>
      <c r="D12469">
        <v>100</v>
      </c>
      <c r="E12469" t="s">
        <v>53</v>
      </c>
      <c r="G12469">
        <v>10</v>
      </c>
      <c r="H12469" t="s">
        <v>53</v>
      </c>
      <c r="I12469" t="s">
        <v>50</v>
      </c>
      <c r="J12469" t="s">
        <v>51</v>
      </c>
      <c r="K12469" t="s">
        <v>18231</v>
      </c>
      <c r="L12469" t="s">
        <v>1180</v>
      </c>
      <c r="M12469" t="s">
        <v>82201</v>
      </c>
      <c r="N12469" t="s">
        <v>82202</v>
      </c>
      <c r="O12469">
        <v>20260401</v>
      </c>
      <c r="P12469">
        <v>20270331</v>
      </c>
      <c r="Q12469" t="s">
        <v>81371</v>
      </c>
      <c r="S12469" s="1">
        <v>4987190647603</v>
      </c>
      <c r="W12469">
        <v>20260331</v>
      </c>
      <c r="X12469" t="s">
        <v>82183</v>
      </c>
    </row>
    <row r="12470" spans="1:24" x14ac:dyDescent="0.45">
      <c r="A12470" t="s">
        <v>52</v>
      </c>
      <c r="B12470" s="1" t="s">
        <v>18232</v>
      </c>
      <c r="C12470" s="1">
        <v>14987190010534</v>
      </c>
      <c r="D12470">
        <v>500</v>
      </c>
      <c r="E12470" t="s">
        <v>53</v>
      </c>
      <c r="G12470">
        <v>10</v>
      </c>
      <c r="H12470" t="s">
        <v>53</v>
      </c>
      <c r="I12470" t="s">
        <v>50</v>
      </c>
      <c r="J12470" t="s">
        <v>51</v>
      </c>
      <c r="K12470" t="s">
        <v>18231</v>
      </c>
      <c r="L12470" t="s">
        <v>1180</v>
      </c>
      <c r="M12470" t="s">
        <v>82201</v>
      </c>
      <c r="N12470" t="s">
        <v>82202</v>
      </c>
      <c r="O12470">
        <v>20260401</v>
      </c>
      <c r="P12470">
        <v>20270331</v>
      </c>
      <c r="Q12470" t="s">
        <v>81371</v>
      </c>
      <c r="S12470" s="1">
        <v>4987190647603</v>
      </c>
      <c r="W12470">
        <v>20260331</v>
      </c>
      <c r="X12470" t="s">
        <v>82183</v>
      </c>
    </row>
    <row r="12471" spans="1:24" x14ac:dyDescent="0.45">
      <c r="A12471" t="s">
        <v>56</v>
      </c>
      <c r="B12471" s="1" t="s">
        <v>18233</v>
      </c>
      <c r="C12471" s="1">
        <v>14987190010510</v>
      </c>
      <c r="D12471">
        <v>100</v>
      </c>
      <c r="E12471" t="s">
        <v>53</v>
      </c>
      <c r="G12471">
        <v>100</v>
      </c>
      <c r="H12471" t="s">
        <v>53</v>
      </c>
      <c r="I12471" t="s">
        <v>50</v>
      </c>
      <c r="J12471" t="s">
        <v>51</v>
      </c>
      <c r="K12471" t="s">
        <v>18231</v>
      </c>
      <c r="L12471" t="s">
        <v>1180</v>
      </c>
      <c r="M12471" t="s">
        <v>82201</v>
      </c>
      <c r="N12471" t="s">
        <v>82202</v>
      </c>
      <c r="O12471">
        <v>20260401</v>
      </c>
      <c r="P12471">
        <v>20270331</v>
      </c>
      <c r="Q12471" t="s">
        <v>81371</v>
      </c>
      <c r="S12471" s="1">
        <v>4987190647610</v>
      </c>
      <c r="W12471">
        <v>20260331</v>
      </c>
      <c r="X12471" t="s">
        <v>82183</v>
      </c>
    </row>
    <row r="12472" spans="1:24" x14ac:dyDescent="0.45">
      <c r="A12472" t="s">
        <v>52</v>
      </c>
      <c r="B12472" s="1" t="s">
        <v>65986</v>
      </c>
      <c r="C12472" s="1">
        <v>14987447355012</v>
      </c>
      <c r="D12472">
        <v>100</v>
      </c>
      <c r="E12472" t="s">
        <v>53</v>
      </c>
      <c r="G12472">
        <v>10</v>
      </c>
      <c r="H12472" t="s">
        <v>53</v>
      </c>
      <c r="I12472" t="s">
        <v>50</v>
      </c>
      <c r="J12472" t="s">
        <v>51</v>
      </c>
      <c r="K12472" t="s">
        <v>65985</v>
      </c>
      <c r="L12472" t="s">
        <v>1180</v>
      </c>
      <c r="M12472" t="s">
        <v>3637</v>
      </c>
      <c r="N12472" t="s">
        <v>3638</v>
      </c>
      <c r="O12472">
        <v>20220401</v>
      </c>
      <c r="Q12472" t="s">
        <v>81371</v>
      </c>
      <c r="S12472" s="1">
        <v>4987447355916</v>
      </c>
      <c r="T12472" s="1">
        <v>24987447355019</v>
      </c>
      <c r="W12472">
        <v>20260331</v>
      </c>
      <c r="X12472" t="s">
        <v>83321</v>
      </c>
    </row>
    <row r="12473" spans="1:24" x14ac:dyDescent="0.45">
      <c r="A12473" t="s">
        <v>52</v>
      </c>
      <c r="B12473" s="1" t="s">
        <v>65986</v>
      </c>
      <c r="C12473" s="1">
        <v>14987447355029</v>
      </c>
      <c r="D12473">
        <v>500</v>
      </c>
      <c r="E12473" t="s">
        <v>53</v>
      </c>
      <c r="G12473">
        <v>10</v>
      </c>
      <c r="H12473" t="s">
        <v>53</v>
      </c>
      <c r="I12473" t="s">
        <v>50</v>
      </c>
      <c r="J12473" t="s">
        <v>51</v>
      </c>
      <c r="K12473" t="s">
        <v>65985</v>
      </c>
      <c r="L12473" t="s">
        <v>1180</v>
      </c>
      <c r="M12473" t="s">
        <v>3637</v>
      </c>
      <c r="N12473" t="s">
        <v>3638</v>
      </c>
      <c r="O12473">
        <v>20220401</v>
      </c>
      <c r="Q12473" t="s">
        <v>81371</v>
      </c>
      <c r="S12473" s="1">
        <v>4987447355916</v>
      </c>
      <c r="T12473" s="1">
        <v>24987447355026</v>
      </c>
      <c r="W12473">
        <v>20260331</v>
      </c>
      <c r="X12473" t="s">
        <v>83321</v>
      </c>
    </row>
    <row r="12474" spans="1:24" x14ac:dyDescent="0.45">
      <c r="A12474" t="s">
        <v>56</v>
      </c>
      <c r="B12474" s="1" t="s">
        <v>65987</v>
      </c>
      <c r="C12474" s="1">
        <v>14987447355050</v>
      </c>
      <c r="D12474">
        <v>500</v>
      </c>
      <c r="E12474" t="s">
        <v>53</v>
      </c>
      <c r="G12474">
        <v>500</v>
      </c>
      <c r="H12474" t="s">
        <v>53</v>
      </c>
      <c r="I12474" t="s">
        <v>50</v>
      </c>
      <c r="J12474" t="s">
        <v>51</v>
      </c>
      <c r="K12474" t="s">
        <v>65985</v>
      </c>
      <c r="L12474" t="s">
        <v>1180</v>
      </c>
      <c r="M12474" t="s">
        <v>3637</v>
      </c>
      <c r="N12474" t="s">
        <v>3638</v>
      </c>
      <c r="O12474">
        <v>20220401</v>
      </c>
      <c r="Q12474" t="s">
        <v>81371</v>
      </c>
      <c r="S12474" s="1">
        <v>4987447355954</v>
      </c>
      <c r="T12474" s="1">
        <v>24987447355057</v>
      </c>
      <c r="W12474">
        <v>20260331</v>
      </c>
      <c r="X12474" t="s">
        <v>83321</v>
      </c>
    </row>
    <row r="12475" spans="1:24" x14ac:dyDescent="0.45">
      <c r="A12475" t="s">
        <v>52</v>
      </c>
      <c r="B12475" s="1" t="s">
        <v>52783</v>
      </c>
      <c r="C12475" s="1">
        <v>14987124133711</v>
      </c>
      <c r="D12475">
        <v>100</v>
      </c>
      <c r="E12475" t="s">
        <v>53</v>
      </c>
      <c r="G12475">
        <v>10</v>
      </c>
      <c r="H12475" t="s">
        <v>53</v>
      </c>
      <c r="I12475" t="s">
        <v>50</v>
      </c>
      <c r="J12475" t="s">
        <v>51</v>
      </c>
      <c r="K12475" t="s">
        <v>52782</v>
      </c>
      <c r="L12475" t="s">
        <v>1180</v>
      </c>
      <c r="M12475" t="s">
        <v>82929</v>
      </c>
      <c r="N12475" t="s">
        <v>82930</v>
      </c>
      <c r="O12475">
        <v>20260401</v>
      </c>
      <c r="Q12475" t="s">
        <v>81371</v>
      </c>
      <c r="S12475" s="1">
        <v>4987124904918</v>
      </c>
      <c r="T12475" s="1">
        <v>24987124133718</v>
      </c>
      <c r="W12475">
        <v>20260331</v>
      </c>
      <c r="X12475" t="s">
        <v>82925</v>
      </c>
    </row>
    <row r="12476" spans="1:24" x14ac:dyDescent="0.45">
      <c r="A12476" t="s">
        <v>52</v>
      </c>
      <c r="B12476" s="1" t="s">
        <v>52783</v>
      </c>
      <c r="C12476" s="1">
        <v>14987124133728</v>
      </c>
      <c r="D12476">
        <v>500</v>
      </c>
      <c r="E12476" t="s">
        <v>53</v>
      </c>
      <c r="G12476">
        <v>10</v>
      </c>
      <c r="H12476" t="s">
        <v>53</v>
      </c>
      <c r="I12476" t="s">
        <v>50</v>
      </c>
      <c r="J12476" t="s">
        <v>51</v>
      </c>
      <c r="K12476" t="s">
        <v>52782</v>
      </c>
      <c r="L12476" t="s">
        <v>1180</v>
      </c>
      <c r="M12476" t="s">
        <v>82929</v>
      </c>
      <c r="N12476" t="s">
        <v>82930</v>
      </c>
      <c r="O12476">
        <v>20260401</v>
      </c>
      <c r="Q12476" t="s">
        <v>81371</v>
      </c>
      <c r="S12476" s="1">
        <v>4987124904918</v>
      </c>
      <c r="T12476" s="1">
        <v>24987124133725</v>
      </c>
      <c r="W12476">
        <v>20260331</v>
      </c>
      <c r="X12476" t="s">
        <v>82925</v>
      </c>
    </row>
    <row r="12477" spans="1:24" x14ac:dyDescent="0.45">
      <c r="A12477" t="s">
        <v>52</v>
      </c>
      <c r="B12477" s="1" t="s">
        <v>52784</v>
      </c>
      <c r="C12477" s="1">
        <v>14987124133827</v>
      </c>
      <c r="D12477">
        <v>630</v>
      </c>
      <c r="E12477" t="s">
        <v>53</v>
      </c>
      <c r="G12477">
        <v>21</v>
      </c>
      <c r="H12477" t="s">
        <v>53</v>
      </c>
      <c r="I12477" t="s">
        <v>50</v>
      </c>
      <c r="J12477" t="s">
        <v>51</v>
      </c>
      <c r="K12477" t="s">
        <v>52782</v>
      </c>
      <c r="L12477" t="s">
        <v>1180</v>
      </c>
      <c r="M12477" t="s">
        <v>82929</v>
      </c>
      <c r="N12477" t="s">
        <v>82930</v>
      </c>
      <c r="O12477">
        <v>20260401</v>
      </c>
      <c r="Q12477" t="s">
        <v>81371</v>
      </c>
      <c r="S12477" s="1">
        <v>4987124904932</v>
      </c>
      <c r="T12477" s="1">
        <v>24987124133824</v>
      </c>
      <c r="W12477">
        <v>20260331</v>
      </c>
      <c r="X12477" t="s">
        <v>82925</v>
      </c>
    </row>
    <row r="12478" spans="1:24" x14ac:dyDescent="0.45">
      <c r="A12478" t="s">
        <v>56</v>
      </c>
      <c r="B12478" s="1" t="s">
        <v>52785</v>
      </c>
      <c r="C12478" s="1">
        <v>14987124133759</v>
      </c>
      <c r="D12478">
        <v>500</v>
      </c>
      <c r="E12478" t="s">
        <v>53</v>
      </c>
      <c r="G12478">
        <v>500</v>
      </c>
      <c r="H12478" t="s">
        <v>53</v>
      </c>
      <c r="I12478" t="s">
        <v>50</v>
      </c>
      <c r="J12478" t="s">
        <v>51</v>
      </c>
      <c r="K12478" t="s">
        <v>52782</v>
      </c>
      <c r="L12478" t="s">
        <v>1180</v>
      </c>
      <c r="M12478" t="s">
        <v>82929</v>
      </c>
      <c r="N12478" t="s">
        <v>82930</v>
      </c>
      <c r="O12478">
        <v>20260401</v>
      </c>
      <c r="Q12478" t="s">
        <v>81371</v>
      </c>
      <c r="S12478" s="1">
        <v>4987124904956</v>
      </c>
      <c r="T12478" s="1">
        <v>24987124133756</v>
      </c>
      <c r="W12478">
        <v>20260331</v>
      </c>
      <c r="X12478" t="s">
        <v>82925</v>
      </c>
    </row>
    <row r="12479" spans="1:24" x14ac:dyDescent="0.45">
      <c r="A12479" t="s">
        <v>52</v>
      </c>
      <c r="B12479" s="1" t="s">
        <v>55264</v>
      </c>
      <c r="C12479" s="1">
        <v>14987271025112</v>
      </c>
      <c r="D12479">
        <v>500</v>
      </c>
      <c r="E12479" t="s">
        <v>53</v>
      </c>
      <c r="G12479">
        <v>10</v>
      </c>
      <c r="H12479" t="s">
        <v>53</v>
      </c>
      <c r="I12479" t="s">
        <v>50</v>
      </c>
      <c r="J12479" t="s">
        <v>51</v>
      </c>
      <c r="K12479" t="s">
        <v>55263</v>
      </c>
      <c r="L12479" t="s">
        <v>1180</v>
      </c>
      <c r="M12479" t="s">
        <v>3637</v>
      </c>
      <c r="N12479" t="s">
        <v>3638</v>
      </c>
      <c r="O12479">
        <v>20220401</v>
      </c>
      <c r="Q12479" t="s">
        <v>81371</v>
      </c>
      <c r="S12479" s="1">
        <v>4987271025108</v>
      </c>
      <c r="W12479">
        <v>20260331</v>
      </c>
      <c r="X12479" t="s">
        <v>82959</v>
      </c>
    </row>
    <row r="12480" spans="1:24" x14ac:dyDescent="0.45">
      <c r="A12480" t="s">
        <v>52</v>
      </c>
      <c r="B12480" s="1" t="s">
        <v>55264</v>
      </c>
      <c r="C12480" s="1">
        <v>14987271025150</v>
      </c>
      <c r="D12480">
        <v>100</v>
      </c>
      <c r="E12480" t="s">
        <v>53</v>
      </c>
      <c r="G12480">
        <v>10</v>
      </c>
      <c r="H12480" t="s">
        <v>53</v>
      </c>
      <c r="I12480" t="s">
        <v>50</v>
      </c>
      <c r="J12480" t="s">
        <v>51</v>
      </c>
      <c r="K12480" t="s">
        <v>55263</v>
      </c>
      <c r="L12480" t="s">
        <v>1180</v>
      </c>
      <c r="M12480" t="s">
        <v>3637</v>
      </c>
      <c r="N12480" t="s">
        <v>3638</v>
      </c>
      <c r="O12480">
        <v>20220401</v>
      </c>
      <c r="Q12480" t="s">
        <v>81371</v>
      </c>
      <c r="S12480" s="1">
        <v>4987271025108</v>
      </c>
      <c r="W12480">
        <v>20260331</v>
      </c>
      <c r="X12480" t="s">
        <v>82959</v>
      </c>
    </row>
    <row r="12481" spans="1:24" x14ac:dyDescent="0.45">
      <c r="A12481" t="s">
        <v>52</v>
      </c>
      <c r="B12481" s="1" t="s">
        <v>36528</v>
      </c>
      <c r="C12481" s="1">
        <v>14987821010001</v>
      </c>
      <c r="D12481">
        <v>100</v>
      </c>
      <c r="E12481" t="s">
        <v>53</v>
      </c>
      <c r="G12481">
        <v>10</v>
      </c>
      <c r="H12481" t="s">
        <v>53</v>
      </c>
      <c r="I12481" t="s">
        <v>50</v>
      </c>
      <c r="J12481" t="s">
        <v>51</v>
      </c>
      <c r="K12481" t="s">
        <v>36525</v>
      </c>
      <c r="L12481" t="s">
        <v>1180</v>
      </c>
      <c r="M12481" t="s">
        <v>36526</v>
      </c>
      <c r="N12481" t="s">
        <v>36527</v>
      </c>
      <c r="O12481">
        <v>20091113</v>
      </c>
      <c r="P12481">
        <v>20190331</v>
      </c>
      <c r="Q12481" t="s">
        <v>81371</v>
      </c>
      <c r="W12481">
        <v>20260331</v>
      </c>
      <c r="X12481" t="s">
        <v>82501</v>
      </c>
    </row>
    <row r="12482" spans="1:24" x14ac:dyDescent="0.45">
      <c r="A12482" t="s">
        <v>52</v>
      </c>
      <c r="B12482" s="1" t="s">
        <v>36528</v>
      </c>
      <c r="C12482" s="1">
        <v>14987821010018</v>
      </c>
      <c r="D12482">
        <v>500</v>
      </c>
      <c r="E12482" t="s">
        <v>53</v>
      </c>
      <c r="G12482">
        <v>10</v>
      </c>
      <c r="H12482" t="s">
        <v>53</v>
      </c>
      <c r="I12482" t="s">
        <v>50</v>
      </c>
      <c r="J12482" t="s">
        <v>51</v>
      </c>
      <c r="K12482" t="s">
        <v>36525</v>
      </c>
      <c r="L12482" t="s">
        <v>1180</v>
      </c>
      <c r="M12482" t="s">
        <v>36526</v>
      </c>
      <c r="N12482" t="s">
        <v>36527</v>
      </c>
      <c r="O12482">
        <v>20091113</v>
      </c>
      <c r="P12482">
        <v>20190331</v>
      </c>
      <c r="Q12482" t="s">
        <v>81371</v>
      </c>
      <c r="W12482">
        <v>20260331</v>
      </c>
      <c r="X12482" t="s">
        <v>82501</v>
      </c>
    </row>
    <row r="12483" spans="1:24" x14ac:dyDescent="0.45">
      <c r="A12483" t="s">
        <v>52</v>
      </c>
      <c r="B12483" s="1" t="s">
        <v>36528</v>
      </c>
      <c r="C12483" s="1">
        <v>14987123401101</v>
      </c>
      <c r="D12483">
        <v>100</v>
      </c>
      <c r="E12483" t="s">
        <v>53</v>
      </c>
      <c r="G12483">
        <v>10</v>
      </c>
      <c r="H12483" t="s">
        <v>53</v>
      </c>
      <c r="I12483" t="s">
        <v>50</v>
      </c>
      <c r="J12483" t="s">
        <v>51</v>
      </c>
      <c r="K12483" t="s">
        <v>36525</v>
      </c>
      <c r="L12483" t="s">
        <v>1180</v>
      </c>
      <c r="M12483" t="s">
        <v>36526</v>
      </c>
      <c r="N12483" t="s">
        <v>36527</v>
      </c>
      <c r="O12483">
        <v>20091113</v>
      </c>
      <c r="P12483">
        <v>20190331</v>
      </c>
      <c r="Q12483" t="s">
        <v>81371</v>
      </c>
      <c r="S12483" s="1">
        <v>4987123550598</v>
      </c>
      <c r="W12483">
        <v>20260331</v>
      </c>
      <c r="X12483" t="s">
        <v>83475</v>
      </c>
    </row>
    <row r="12484" spans="1:24" x14ac:dyDescent="0.45">
      <c r="A12484" t="s">
        <v>56</v>
      </c>
      <c r="B12484" s="1" t="s">
        <v>36529</v>
      </c>
      <c r="C12484" s="1">
        <v>14987821010025</v>
      </c>
      <c r="D12484">
        <v>500</v>
      </c>
      <c r="E12484" t="s">
        <v>53</v>
      </c>
      <c r="G12484">
        <v>500</v>
      </c>
      <c r="H12484" t="s">
        <v>53</v>
      </c>
      <c r="I12484" t="s">
        <v>50</v>
      </c>
      <c r="J12484" t="s">
        <v>51</v>
      </c>
      <c r="K12484" t="s">
        <v>36525</v>
      </c>
      <c r="L12484" t="s">
        <v>1180</v>
      </c>
      <c r="M12484" t="s">
        <v>36526</v>
      </c>
      <c r="N12484" t="s">
        <v>36527</v>
      </c>
      <c r="O12484">
        <v>20091113</v>
      </c>
      <c r="P12484">
        <v>20190331</v>
      </c>
      <c r="Q12484" t="s">
        <v>81371</v>
      </c>
      <c r="W12484">
        <v>20260331</v>
      </c>
      <c r="X12484" t="s">
        <v>82501</v>
      </c>
    </row>
    <row r="12485" spans="1:24" x14ac:dyDescent="0.45">
      <c r="A12485" t="s">
        <v>56</v>
      </c>
      <c r="B12485" s="1" t="s">
        <v>36529</v>
      </c>
      <c r="C12485" s="1">
        <v>14987123401095</v>
      </c>
      <c r="D12485">
        <v>500</v>
      </c>
      <c r="E12485" t="s">
        <v>53</v>
      </c>
      <c r="G12485">
        <v>500</v>
      </c>
      <c r="H12485" t="s">
        <v>53</v>
      </c>
      <c r="I12485" t="s">
        <v>50</v>
      </c>
      <c r="J12485" t="s">
        <v>51</v>
      </c>
      <c r="K12485" t="s">
        <v>36525</v>
      </c>
      <c r="L12485" t="s">
        <v>1180</v>
      </c>
      <c r="M12485" t="s">
        <v>36526</v>
      </c>
      <c r="N12485" t="s">
        <v>36527</v>
      </c>
      <c r="O12485">
        <v>20091113</v>
      </c>
      <c r="P12485">
        <v>20190331</v>
      </c>
      <c r="Q12485" t="s">
        <v>81371</v>
      </c>
      <c r="S12485" s="1">
        <v>4987123550581</v>
      </c>
      <c r="W12485">
        <v>20260331</v>
      </c>
      <c r="X12485" t="s">
        <v>83475</v>
      </c>
    </row>
    <row r="12486" spans="1:24" x14ac:dyDescent="0.45">
      <c r="A12486" t="s">
        <v>52</v>
      </c>
      <c r="B12486" s="1" t="s">
        <v>48110</v>
      </c>
      <c r="C12486" s="1">
        <v>14987123152683</v>
      </c>
      <c r="D12486">
        <v>100</v>
      </c>
      <c r="E12486" t="s">
        <v>53</v>
      </c>
      <c r="G12486">
        <v>10</v>
      </c>
      <c r="H12486" t="s">
        <v>53</v>
      </c>
      <c r="I12486" t="s">
        <v>50</v>
      </c>
      <c r="J12486" t="s">
        <v>51</v>
      </c>
      <c r="K12486" t="s">
        <v>48109</v>
      </c>
      <c r="L12486" t="s">
        <v>1180</v>
      </c>
      <c r="M12486" t="s">
        <v>3637</v>
      </c>
      <c r="N12486" t="s">
        <v>3638</v>
      </c>
      <c r="O12486">
        <v>20220401</v>
      </c>
      <c r="Q12486" t="s">
        <v>81371</v>
      </c>
      <c r="T12486" s="1">
        <v>24987123152680</v>
      </c>
      <c r="U12486">
        <v>20120531</v>
      </c>
      <c r="W12486">
        <v>20260331</v>
      </c>
      <c r="X12486" t="s">
        <v>83475</v>
      </c>
    </row>
    <row r="12487" spans="1:24" x14ac:dyDescent="0.45">
      <c r="A12487" t="s">
        <v>52</v>
      </c>
      <c r="B12487" s="1" t="s">
        <v>10450</v>
      </c>
      <c r="C12487" s="1">
        <v>14562216552030</v>
      </c>
      <c r="D12487">
        <v>100</v>
      </c>
      <c r="E12487" t="s">
        <v>53</v>
      </c>
      <c r="G12487">
        <v>10</v>
      </c>
      <c r="H12487" t="s">
        <v>53</v>
      </c>
      <c r="I12487" t="s">
        <v>50</v>
      </c>
      <c r="J12487" t="s">
        <v>51</v>
      </c>
      <c r="K12487" t="s">
        <v>10449</v>
      </c>
      <c r="L12487" t="s">
        <v>1180</v>
      </c>
      <c r="M12487" t="s">
        <v>81953</v>
      </c>
      <c r="N12487" t="s">
        <v>81954</v>
      </c>
      <c r="O12487">
        <v>20260401</v>
      </c>
      <c r="Q12487" t="s">
        <v>81371</v>
      </c>
      <c r="S12487" s="1">
        <v>4987407021509</v>
      </c>
      <c r="W12487">
        <v>20260331</v>
      </c>
      <c r="X12487" t="s">
        <v>81950</v>
      </c>
    </row>
    <row r="12488" spans="1:24" x14ac:dyDescent="0.45">
      <c r="A12488" t="s">
        <v>52</v>
      </c>
      <c r="B12488" s="1" t="s">
        <v>10450</v>
      </c>
      <c r="C12488" s="1">
        <v>14562216552054</v>
      </c>
      <c r="D12488">
        <v>500</v>
      </c>
      <c r="E12488" t="s">
        <v>53</v>
      </c>
      <c r="G12488">
        <v>10</v>
      </c>
      <c r="H12488" t="s">
        <v>53</v>
      </c>
      <c r="I12488" t="s">
        <v>50</v>
      </c>
      <c r="J12488" t="s">
        <v>51</v>
      </c>
      <c r="K12488" t="s">
        <v>10449</v>
      </c>
      <c r="L12488" t="s">
        <v>1180</v>
      </c>
      <c r="M12488" t="s">
        <v>81953</v>
      </c>
      <c r="N12488" t="s">
        <v>81954</v>
      </c>
      <c r="O12488">
        <v>20260401</v>
      </c>
      <c r="Q12488" t="s">
        <v>81371</v>
      </c>
      <c r="S12488" s="1">
        <v>4987407021509</v>
      </c>
      <c r="W12488">
        <v>20260331</v>
      </c>
      <c r="X12488" t="s">
        <v>81950</v>
      </c>
    </row>
    <row r="12489" spans="1:24" x14ac:dyDescent="0.45">
      <c r="A12489" t="s">
        <v>52</v>
      </c>
      <c r="B12489" s="1" t="s">
        <v>10450</v>
      </c>
      <c r="C12489" s="1">
        <v>14987407121503</v>
      </c>
      <c r="D12489">
        <v>100</v>
      </c>
      <c r="E12489" t="s">
        <v>53</v>
      </c>
      <c r="G12489">
        <v>10</v>
      </c>
      <c r="H12489" t="s">
        <v>53</v>
      </c>
      <c r="I12489" t="s">
        <v>50</v>
      </c>
      <c r="J12489" t="s">
        <v>51</v>
      </c>
      <c r="K12489" t="s">
        <v>10449</v>
      </c>
      <c r="L12489" t="s">
        <v>1180</v>
      </c>
      <c r="M12489" t="s">
        <v>81953</v>
      </c>
      <c r="N12489" t="s">
        <v>81954</v>
      </c>
      <c r="O12489">
        <v>20260401</v>
      </c>
      <c r="Q12489" t="s">
        <v>81371</v>
      </c>
      <c r="S12489" s="1">
        <v>4987407021509</v>
      </c>
      <c r="T12489" s="1">
        <v>24987407121500</v>
      </c>
      <c r="W12489">
        <v>20260331</v>
      </c>
      <c r="X12489" t="s">
        <v>82745</v>
      </c>
    </row>
    <row r="12490" spans="1:24" x14ac:dyDescent="0.45">
      <c r="A12490" t="s">
        <v>52</v>
      </c>
      <c r="B12490" s="1" t="s">
        <v>10450</v>
      </c>
      <c r="C12490" s="1">
        <v>14987407121510</v>
      </c>
      <c r="D12490">
        <v>500</v>
      </c>
      <c r="E12490" t="s">
        <v>53</v>
      </c>
      <c r="G12490">
        <v>10</v>
      </c>
      <c r="H12490" t="s">
        <v>53</v>
      </c>
      <c r="I12490" t="s">
        <v>50</v>
      </c>
      <c r="J12490" t="s">
        <v>51</v>
      </c>
      <c r="K12490" t="s">
        <v>10449</v>
      </c>
      <c r="L12490" t="s">
        <v>1180</v>
      </c>
      <c r="M12490" t="s">
        <v>81953</v>
      </c>
      <c r="N12490" t="s">
        <v>81954</v>
      </c>
      <c r="O12490">
        <v>20260401</v>
      </c>
      <c r="Q12490" t="s">
        <v>81371</v>
      </c>
      <c r="S12490" s="1">
        <v>4987407021509</v>
      </c>
      <c r="T12490" s="1">
        <v>24987407121517</v>
      </c>
      <c r="W12490">
        <v>20260331</v>
      </c>
      <c r="X12490" t="s">
        <v>82745</v>
      </c>
    </row>
    <row r="12491" spans="1:24" x14ac:dyDescent="0.45">
      <c r="A12491" t="s">
        <v>56</v>
      </c>
      <c r="B12491" s="1" t="s">
        <v>44853</v>
      </c>
      <c r="C12491" s="1">
        <v>14987407121572</v>
      </c>
      <c r="D12491">
        <v>500</v>
      </c>
      <c r="E12491" t="s">
        <v>53</v>
      </c>
      <c r="G12491">
        <v>500</v>
      </c>
      <c r="H12491" t="s">
        <v>53</v>
      </c>
      <c r="I12491" t="s">
        <v>50</v>
      </c>
      <c r="J12491" t="s">
        <v>51</v>
      </c>
      <c r="K12491" t="s">
        <v>10449</v>
      </c>
      <c r="L12491" t="s">
        <v>1180</v>
      </c>
      <c r="M12491" t="s">
        <v>81953</v>
      </c>
      <c r="N12491" t="s">
        <v>81954</v>
      </c>
      <c r="O12491">
        <v>20260401</v>
      </c>
      <c r="Q12491" t="s">
        <v>81371</v>
      </c>
      <c r="S12491" s="1">
        <v>4987407021578</v>
      </c>
      <c r="T12491" s="1">
        <v>24987407121579</v>
      </c>
      <c r="W12491">
        <v>20260331</v>
      </c>
      <c r="X12491" t="s">
        <v>82745</v>
      </c>
    </row>
    <row r="12492" spans="1:24" x14ac:dyDescent="0.45">
      <c r="A12492" t="s">
        <v>52</v>
      </c>
      <c r="B12492" s="1" t="s">
        <v>67606</v>
      </c>
      <c r="C12492" s="1">
        <v>14987171577100</v>
      </c>
      <c r="D12492">
        <v>100</v>
      </c>
      <c r="E12492" t="s">
        <v>53</v>
      </c>
      <c r="G12492">
        <v>10</v>
      </c>
      <c r="H12492" t="s">
        <v>53</v>
      </c>
      <c r="I12492" t="s">
        <v>50</v>
      </c>
      <c r="J12492" t="s">
        <v>51</v>
      </c>
      <c r="K12492" t="s">
        <v>67602</v>
      </c>
      <c r="L12492" t="s">
        <v>1180</v>
      </c>
      <c r="M12492" t="s">
        <v>67603</v>
      </c>
      <c r="N12492" t="s">
        <v>67604</v>
      </c>
      <c r="O12492">
        <v>20240401</v>
      </c>
      <c r="Q12492" t="s">
        <v>81371</v>
      </c>
      <c r="S12492" s="1">
        <v>4987171577028</v>
      </c>
      <c r="W12492">
        <v>20260331</v>
      </c>
      <c r="X12492" t="s">
        <v>83355</v>
      </c>
    </row>
    <row r="12493" spans="1:24" x14ac:dyDescent="0.45">
      <c r="A12493" t="s">
        <v>52</v>
      </c>
      <c r="B12493" s="1" t="s">
        <v>67606</v>
      </c>
      <c r="C12493" s="1">
        <v>14987171577308</v>
      </c>
      <c r="D12493">
        <v>500</v>
      </c>
      <c r="E12493" t="s">
        <v>53</v>
      </c>
      <c r="G12493">
        <v>10</v>
      </c>
      <c r="H12493" t="s">
        <v>53</v>
      </c>
      <c r="I12493" t="s">
        <v>50</v>
      </c>
      <c r="J12493" t="s">
        <v>51</v>
      </c>
      <c r="K12493" t="s">
        <v>67602</v>
      </c>
      <c r="L12493" t="s">
        <v>1180</v>
      </c>
      <c r="M12493" t="s">
        <v>67603</v>
      </c>
      <c r="N12493" t="s">
        <v>67604</v>
      </c>
      <c r="O12493">
        <v>20240401</v>
      </c>
      <c r="Q12493" t="s">
        <v>81371</v>
      </c>
      <c r="S12493" s="1">
        <v>4987171577028</v>
      </c>
      <c r="W12493">
        <v>20260331</v>
      </c>
      <c r="X12493" t="s">
        <v>83355</v>
      </c>
    </row>
    <row r="12494" spans="1:24" x14ac:dyDescent="0.45">
      <c r="A12494" t="s">
        <v>52</v>
      </c>
      <c r="B12494" s="1" t="s">
        <v>67606</v>
      </c>
      <c r="C12494" s="1">
        <v>14987440556010</v>
      </c>
      <c r="D12494">
        <v>100</v>
      </c>
      <c r="E12494" t="s">
        <v>53</v>
      </c>
      <c r="G12494">
        <v>10</v>
      </c>
      <c r="H12494" t="s">
        <v>53</v>
      </c>
      <c r="I12494" t="s">
        <v>50</v>
      </c>
      <c r="J12494" t="s">
        <v>51</v>
      </c>
      <c r="K12494" t="s">
        <v>67602</v>
      </c>
      <c r="L12494" t="s">
        <v>1180</v>
      </c>
      <c r="M12494" t="s">
        <v>67603</v>
      </c>
      <c r="N12494" t="s">
        <v>67604</v>
      </c>
      <c r="O12494">
        <v>20240401</v>
      </c>
      <c r="Q12494" t="s">
        <v>81371</v>
      </c>
      <c r="S12494" s="1">
        <v>4987171577028</v>
      </c>
      <c r="T12494" s="1">
        <v>24987440556017</v>
      </c>
      <c r="W12494">
        <v>20260331</v>
      </c>
      <c r="X12494" t="s">
        <v>83432</v>
      </c>
    </row>
    <row r="12495" spans="1:24" x14ac:dyDescent="0.45">
      <c r="A12495" t="s">
        <v>52</v>
      </c>
      <c r="B12495" s="1" t="s">
        <v>67606</v>
      </c>
      <c r="C12495" s="1">
        <v>14987440556058</v>
      </c>
      <c r="D12495">
        <v>500</v>
      </c>
      <c r="E12495" t="s">
        <v>53</v>
      </c>
      <c r="G12495">
        <v>10</v>
      </c>
      <c r="H12495" t="s">
        <v>53</v>
      </c>
      <c r="I12495" t="s">
        <v>50</v>
      </c>
      <c r="J12495" t="s">
        <v>51</v>
      </c>
      <c r="K12495" t="s">
        <v>67602</v>
      </c>
      <c r="L12495" t="s">
        <v>1180</v>
      </c>
      <c r="M12495" t="s">
        <v>67603</v>
      </c>
      <c r="N12495" t="s">
        <v>67604</v>
      </c>
      <c r="O12495">
        <v>20240401</v>
      </c>
      <c r="Q12495" t="s">
        <v>81371</v>
      </c>
      <c r="S12495" s="1">
        <v>4987171577028</v>
      </c>
      <c r="T12495" s="1">
        <v>24987440556055</v>
      </c>
      <c r="U12495">
        <v>20230600</v>
      </c>
      <c r="W12495">
        <v>20260331</v>
      </c>
      <c r="X12495" t="s">
        <v>83432</v>
      </c>
    </row>
    <row r="12496" spans="1:24" x14ac:dyDescent="0.45">
      <c r="A12496" t="s">
        <v>52</v>
      </c>
      <c r="B12496" s="1" t="s">
        <v>67607</v>
      </c>
      <c r="C12496" s="1">
        <v>14987171577209</v>
      </c>
      <c r="D12496">
        <v>210</v>
      </c>
      <c r="E12496" t="s">
        <v>53</v>
      </c>
      <c r="G12496">
        <v>21</v>
      </c>
      <c r="H12496" t="s">
        <v>53</v>
      </c>
      <c r="I12496" t="s">
        <v>50</v>
      </c>
      <c r="J12496" t="s">
        <v>51</v>
      </c>
      <c r="K12496" t="s">
        <v>67602</v>
      </c>
      <c r="L12496" t="s">
        <v>1180</v>
      </c>
      <c r="M12496" t="s">
        <v>67603</v>
      </c>
      <c r="N12496" t="s">
        <v>67604</v>
      </c>
      <c r="O12496">
        <v>20240401</v>
      </c>
      <c r="Q12496" t="s">
        <v>81371</v>
      </c>
      <c r="S12496" s="1">
        <v>4987171577035</v>
      </c>
      <c r="W12496">
        <v>20260331</v>
      </c>
      <c r="X12496" t="s">
        <v>83355</v>
      </c>
    </row>
    <row r="12497" spans="1:24" x14ac:dyDescent="0.45">
      <c r="A12497" t="s">
        <v>56</v>
      </c>
      <c r="B12497" s="1" t="s">
        <v>67605</v>
      </c>
      <c r="C12497" s="1">
        <v>14987171577339</v>
      </c>
      <c r="D12497">
        <v>500</v>
      </c>
      <c r="E12497" t="s">
        <v>53</v>
      </c>
      <c r="G12497">
        <v>500</v>
      </c>
      <c r="H12497" t="s">
        <v>53</v>
      </c>
      <c r="I12497" t="s">
        <v>50</v>
      </c>
      <c r="J12497" t="s">
        <v>51</v>
      </c>
      <c r="K12497" t="s">
        <v>67602</v>
      </c>
      <c r="L12497" t="s">
        <v>1180</v>
      </c>
      <c r="M12497" t="s">
        <v>67603</v>
      </c>
      <c r="N12497" t="s">
        <v>67604</v>
      </c>
      <c r="O12497">
        <v>20240401</v>
      </c>
      <c r="Q12497" t="s">
        <v>81371</v>
      </c>
      <c r="S12497" s="1">
        <v>4987171577011</v>
      </c>
      <c r="W12497">
        <v>20260331</v>
      </c>
      <c r="X12497" t="s">
        <v>83355</v>
      </c>
    </row>
    <row r="12498" spans="1:24" x14ac:dyDescent="0.45">
      <c r="A12498" t="s">
        <v>52</v>
      </c>
      <c r="B12498" s="1" t="s">
        <v>50228</v>
      </c>
      <c r="C12498" s="1">
        <v>14987080555015</v>
      </c>
      <c r="D12498">
        <v>100</v>
      </c>
      <c r="E12498" t="s">
        <v>53</v>
      </c>
      <c r="G12498">
        <v>10</v>
      </c>
      <c r="H12498" t="s">
        <v>53</v>
      </c>
      <c r="I12498" t="s">
        <v>50</v>
      </c>
      <c r="J12498" t="s">
        <v>51</v>
      </c>
      <c r="K12498" t="s">
        <v>50225</v>
      </c>
      <c r="L12498" t="s">
        <v>1180</v>
      </c>
      <c r="M12498" t="s">
        <v>50226</v>
      </c>
      <c r="N12498" t="s">
        <v>50227</v>
      </c>
      <c r="O12498">
        <v>20240401</v>
      </c>
      <c r="Q12498" t="s">
        <v>81371</v>
      </c>
      <c r="S12498" s="1">
        <v>4987080994138</v>
      </c>
      <c r="T12498" s="1">
        <v>24987080555012</v>
      </c>
      <c r="W12498">
        <v>20260331</v>
      </c>
      <c r="X12498" t="s">
        <v>82804</v>
      </c>
    </row>
    <row r="12499" spans="1:24" x14ac:dyDescent="0.45">
      <c r="A12499" t="s">
        <v>52</v>
      </c>
      <c r="B12499" s="1" t="s">
        <v>50228</v>
      </c>
      <c r="C12499" s="1">
        <v>14987080555022</v>
      </c>
      <c r="D12499">
        <v>500</v>
      </c>
      <c r="E12499" t="s">
        <v>53</v>
      </c>
      <c r="G12499">
        <v>10</v>
      </c>
      <c r="H12499" t="s">
        <v>53</v>
      </c>
      <c r="I12499" t="s">
        <v>50</v>
      </c>
      <c r="J12499" t="s">
        <v>51</v>
      </c>
      <c r="K12499" t="s">
        <v>50225</v>
      </c>
      <c r="L12499" t="s">
        <v>1180</v>
      </c>
      <c r="M12499" t="s">
        <v>50226</v>
      </c>
      <c r="N12499" t="s">
        <v>50227</v>
      </c>
      <c r="O12499">
        <v>20240401</v>
      </c>
      <c r="Q12499" t="s">
        <v>81371</v>
      </c>
      <c r="S12499" s="1">
        <v>4987080994138</v>
      </c>
      <c r="T12499" s="1">
        <v>24987080555029</v>
      </c>
      <c r="U12499">
        <v>20230531</v>
      </c>
      <c r="W12499">
        <v>20260331</v>
      </c>
      <c r="X12499" t="s">
        <v>82804</v>
      </c>
    </row>
    <row r="12500" spans="1:24" x14ac:dyDescent="0.45">
      <c r="A12500" t="s">
        <v>52</v>
      </c>
      <c r="B12500" s="1" t="s">
        <v>39202</v>
      </c>
      <c r="C12500" s="1">
        <v>14987120339308</v>
      </c>
      <c r="D12500">
        <v>100</v>
      </c>
      <c r="E12500" t="s">
        <v>53</v>
      </c>
      <c r="G12500">
        <v>10</v>
      </c>
      <c r="H12500" t="s">
        <v>53</v>
      </c>
      <c r="I12500" t="s">
        <v>50</v>
      </c>
      <c r="J12500" t="s">
        <v>51</v>
      </c>
      <c r="K12500" t="s">
        <v>39201</v>
      </c>
      <c r="L12500" t="s">
        <v>1180</v>
      </c>
      <c r="M12500" t="s">
        <v>3637</v>
      </c>
      <c r="N12500" t="s">
        <v>3638</v>
      </c>
      <c r="O12500">
        <v>20220401</v>
      </c>
      <c r="Q12500" t="s">
        <v>81371</v>
      </c>
      <c r="S12500" s="1">
        <v>4987120339370</v>
      </c>
      <c r="T12500" s="1">
        <v>24987120339305</v>
      </c>
      <c r="W12500">
        <v>20260331</v>
      </c>
      <c r="X12500" t="s">
        <v>82640</v>
      </c>
    </row>
    <row r="12501" spans="1:24" x14ac:dyDescent="0.45">
      <c r="A12501" t="s">
        <v>52</v>
      </c>
      <c r="B12501" s="1" t="s">
        <v>74530</v>
      </c>
      <c r="C12501" s="1">
        <v>14987123410974</v>
      </c>
      <c r="D12501">
        <v>100</v>
      </c>
      <c r="E12501" t="s">
        <v>53</v>
      </c>
      <c r="G12501">
        <v>10</v>
      </c>
      <c r="H12501" t="s">
        <v>53</v>
      </c>
      <c r="I12501" t="s">
        <v>50</v>
      </c>
      <c r="J12501" t="s">
        <v>51</v>
      </c>
      <c r="K12501" t="s">
        <v>74529</v>
      </c>
      <c r="L12501" t="s">
        <v>1180</v>
      </c>
      <c r="M12501" t="s">
        <v>3637</v>
      </c>
      <c r="N12501" t="s">
        <v>3638</v>
      </c>
      <c r="O12501">
        <v>20220401</v>
      </c>
      <c r="Q12501" t="s">
        <v>81371</v>
      </c>
      <c r="S12501" s="1">
        <v>4987123558341</v>
      </c>
      <c r="W12501">
        <v>20260331</v>
      </c>
      <c r="X12501" t="s">
        <v>83475</v>
      </c>
    </row>
    <row r="12502" spans="1:24" x14ac:dyDescent="0.45">
      <c r="A12502" t="s">
        <v>52</v>
      </c>
      <c r="B12502" s="1" t="s">
        <v>58826</v>
      </c>
      <c r="C12502" s="1">
        <v>14987155814047</v>
      </c>
      <c r="D12502">
        <v>100</v>
      </c>
      <c r="E12502" t="s">
        <v>53</v>
      </c>
      <c r="G12502">
        <v>10</v>
      </c>
      <c r="H12502" t="s">
        <v>53</v>
      </c>
      <c r="I12502" t="s">
        <v>50</v>
      </c>
      <c r="J12502" t="s">
        <v>51</v>
      </c>
      <c r="K12502" t="s">
        <v>58825</v>
      </c>
      <c r="L12502" t="s">
        <v>1180</v>
      </c>
      <c r="M12502" t="s">
        <v>83047</v>
      </c>
      <c r="N12502" t="s">
        <v>83048</v>
      </c>
      <c r="O12502">
        <v>20260401</v>
      </c>
      <c r="Q12502" t="s">
        <v>81371</v>
      </c>
      <c r="S12502" s="1">
        <v>4987155814545</v>
      </c>
      <c r="W12502">
        <v>20260331</v>
      </c>
      <c r="X12502" t="s">
        <v>83013</v>
      </c>
    </row>
    <row r="12503" spans="1:24" x14ac:dyDescent="0.45">
      <c r="A12503" t="s">
        <v>52</v>
      </c>
      <c r="B12503" s="1" t="s">
        <v>58826</v>
      </c>
      <c r="C12503" s="1">
        <v>14987155814061</v>
      </c>
      <c r="D12503">
        <v>500</v>
      </c>
      <c r="E12503" t="s">
        <v>53</v>
      </c>
      <c r="G12503">
        <v>10</v>
      </c>
      <c r="H12503" t="s">
        <v>53</v>
      </c>
      <c r="I12503" t="s">
        <v>50</v>
      </c>
      <c r="J12503" t="s">
        <v>51</v>
      </c>
      <c r="K12503" t="s">
        <v>58825</v>
      </c>
      <c r="L12503" t="s">
        <v>1180</v>
      </c>
      <c r="M12503" t="s">
        <v>83047</v>
      </c>
      <c r="N12503" t="s">
        <v>83048</v>
      </c>
      <c r="O12503">
        <v>20260401</v>
      </c>
      <c r="Q12503" t="s">
        <v>81371</v>
      </c>
      <c r="S12503" s="1">
        <v>4987155814545</v>
      </c>
      <c r="W12503">
        <v>20260331</v>
      </c>
      <c r="X12503" t="s">
        <v>83013</v>
      </c>
    </row>
    <row r="12504" spans="1:24" x14ac:dyDescent="0.45">
      <c r="A12504" t="s">
        <v>56</v>
      </c>
      <c r="B12504" s="1" t="s">
        <v>58827</v>
      </c>
      <c r="C12504" s="1">
        <v>14987155814054</v>
      </c>
      <c r="D12504">
        <v>500</v>
      </c>
      <c r="E12504" t="s">
        <v>53</v>
      </c>
      <c r="G12504">
        <v>500</v>
      </c>
      <c r="H12504" t="s">
        <v>53</v>
      </c>
      <c r="I12504" t="s">
        <v>50</v>
      </c>
      <c r="J12504" t="s">
        <v>51</v>
      </c>
      <c r="K12504" t="s">
        <v>58825</v>
      </c>
      <c r="L12504" t="s">
        <v>1180</v>
      </c>
      <c r="M12504" t="s">
        <v>83047</v>
      </c>
      <c r="N12504" t="s">
        <v>83048</v>
      </c>
      <c r="O12504">
        <v>20260401</v>
      </c>
      <c r="Q12504" t="s">
        <v>81371</v>
      </c>
      <c r="S12504" s="1">
        <v>4987155814552</v>
      </c>
      <c r="W12504">
        <v>20260331</v>
      </c>
      <c r="X12504" t="s">
        <v>83013</v>
      </c>
    </row>
    <row r="12505" spans="1:24" x14ac:dyDescent="0.45">
      <c r="A12505" t="s">
        <v>52</v>
      </c>
      <c r="B12505" s="1" t="s">
        <v>22914</v>
      </c>
      <c r="C12505" s="1">
        <v>14987114538601</v>
      </c>
      <c r="D12505">
        <v>100</v>
      </c>
      <c r="E12505" t="s">
        <v>53</v>
      </c>
      <c r="G12505">
        <v>10</v>
      </c>
      <c r="H12505" t="s">
        <v>53</v>
      </c>
      <c r="I12505" t="s">
        <v>50</v>
      </c>
      <c r="J12505" t="s">
        <v>51</v>
      </c>
      <c r="K12505" t="s">
        <v>22913</v>
      </c>
      <c r="L12505" t="s">
        <v>1180</v>
      </c>
      <c r="M12505" t="s">
        <v>3637</v>
      </c>
      <c r="N12505" t="s">
        <v>3638</v>
      </c>
      <c r="O12505">
        <v>20220401</v>
      </c>
      <c r="Q12505" t="s">
        <v>81371</v>
      </c>
      <c r="S12505" s="1">
        <v>4987114538697</v>
      </c>
      <c r="T12505" s="1">
        <v>24987114538608</v>
      </c>
      <c r="U12505">
        <v>20220624</v>
      </c>
      <c r="V12505">
        <v>202409</v>
      </c>
      <c r="W12505">
        <v>20260331</v>
      </c>
      <c r="X12505" t="s">
        <v>82302</v>
      </c>
    </row>
    <row r="12506" spans="1:24" x14ac:dyDescent="0.45">
      <c r="A12506" t="s">
        <v>52</v>
      </c>
      <c r="B12506" s="1" t="s">
        <v>22914</v>
      </c>
      <c r="C12506" s="1">
        <v>14987114538700</v>
      </c>
      <c r="D12506">
        <v>500</v>
      </c>
      <c r="E12506" t="s">
        <v>53</v>
      </c>
      <c r="G12506">
        <v>10</v>
      </c>
      <c r="H12506" t="s">
        <v>53</v>
      </c>
      <c r="I12506" t="s">
        <v>50</v>
      </c>
      <c r="J12506" t="s">
        <v>51</v>
      </c>
      <c r="K12506" t="s">
        <v>22913</v>
      </c>
      <c r="L12506" t="s">
        <v>1180</v>
      </c>
      <c r="M12506" t="s">
        <v>3637</v>
      </c>
      <c r="N12506" t="s">
        <v>3638</v>
      </c>
      <c r="O12506">
        <v>20220401</v>
      </c>
      <c r="Q12506" t="s">
        <v>81371</v>
      </c>
      <c r="S12506" s="1">
        <v>4987114538697</v>
      </c>
      <c r="T12506" s="1">
        <v>24987114538707</v>
      </c>
      <c r="U12506">
        <v>20220624</v>
      </c>
      <c r="V12506">
        <v>202409</v>
      </c>
      <c r="W12506">
        <v>20260331</v>
      </c>
      <c r="X12506" t="s">
        <v>82302</v>
      </c>
    </row>
    <row r="12507" spans="1:24" x14ac:dyDescent="0.45">
      <c r="A12507" t="s">
        <v>52</v>
      </c>
      <c r="B12507" s="1" t="s">
        <v>29513</v>
      </c>
      <c r="C12507" s="1">
        <v>14987060306316</v>
      </c>
      <c r="D12507">
        <v>100</v>
      </c>
      <c r="E12507" t="s">
        <v>53</v>
      </c>
      <c r="G12507">
        <v>10</v>
      </c>
      <c r="H12507" t="s">
        <v>53</v>
      </c>
      <c r="I12507" t="s">
        <v>50</v>
      </c>
      <c r="J12507" t="s">
        <v>51</v>
      </c>
      <c r="K12507" t="s">
        <v>29512</v>
      </c>
      <c r="L12507" t="s">
        <v>1180</v>
      </c>
      <c r="M12507" t="s">
        <v>3637</v>
      </c>
      <c r="N12507" t="s">
        <v>3638</v>
      </c>
      <c r="O12507">
        <v>20220401</v>
      </c>
      <c r="Q12507" t="s">
        <v>81371</v>
      </c>
      <c r="S12507" s="1">
        <v>4987060506313</v>
      </c>
      <c r="T12507" s="1">
        <v>24987060306313</v>
      </c>
      <c r="W12507">
        <v>20260331</v>
      </c>
      <c r="X12507" t="s">
        <v>82393</v>
      </c>
    </row>
    <row r="12508" spans="1:24" x14ac:dyDescent="0.45">
      <c r="A12508" t="s">
        <v>52</v>
      </c>
      <c r="B12508" s="1" t="s">
        <v>29513</v>
      </c>
      <c r="C12508" s="1">
        <v>14987060306323</v>
      </c>
      <c r="D12508">
        <v>500</v>
      </c>
      <c r="E12508" t="s">
        <v>53</v>
      </c>
      <c r="G12508">
        <v>10</v>
      </c>
      <c r="H12508" t="s">
        <v>53</v>
      </c>
      <c r="I12508" t="s">
        <v>50</v>
      </c>
      <c r="J12508" t="s">
        <v>51</v>
      </c>
      <c r="K12508" t="s">
        <v>29512</v>
      </c>
      <c r="L12508" t="s">
        <v>1180</v>
      </c>
      <c r="M12508" t="s">
        <v>3637</v>
      </c>
      <c r="N12508" t="s">
        <v>3638</v>
      </c>
      <c r="O12508">
        <v>20220401</v>
      </c>
      <c r="Q12508" t="s">
        <v>81371</v>
      </c>
      <c r="S12508" s="1">
        <v>4987060506313</v>
      </c>
      <c r="T12508" s="1">
        <v>24987060306320</v>
      </c>
      <c r="W12508">
        <v>20260331</v>
      </c>
      <c r="X12508" t="s">
        <v>82393</v>
      </c>
    </row>
    <row r="12509" spans="1:24" x14ac:dyDescent="0.45">
      <c r="A12509" t="s">
        <v>52</v>
      </c>
      <c r="B12509" s="1" t="s">
        <v>40569</v>
      </c>
      <c r="C12509" s="1">
        <v>14987086542057</v>
      </c>
      <c r="D12509">
        <v>100</v>
      </c>
      <c r="E12509" t="s">
        <v>53</v>
      </c>
      <c r="G12509">
        <v>10</v>
      </c>
      <c r="H12509" t="s">
        <v>53</v>
      </c>
      <c r="I12509" t="s">
        <v>50</v>
      </c>
      <c r="J12509" t="s">
        <v>51</v>
      </c>
      <c r="K12509" t="s">
        <v>40568</v>
      </c>
      <c r="L12509" t="s">
        <v>1180</v>
      </c>
      <c r="M12509" t="s">
        <v>3637</v>
      </c>
      <c r="N12509" t="s">
        <v>3638</v>
      </c>
      <c r="O12509">
        <v>20220401</v>
      </c>
      <c r="Q12509" t="s">
        <v>81371</v>
      </c>
      <c r="S12509" s="1">
        <v>4987086542036</v>
      </c>
      <c r="W12509">
        <v>20260331</v>
      </c>
      <c r="X12509" t="s">
        <v>82673</v>
      </c>
    </row>
    <row r="12510" spans="1:24" x14ac:dyDescent="0.45">
      <c r="A12510" t="s">
        <v>52</v>
      </c>
      <c r="B12510" s="1" t="s">
        <v>63049</v>
      </c>
      <c r="C12510" s="1">
        <v>14987376031513</v>
      </c>
      <c r="D12510">
        <v>100</v>
      </c>
      <c r="E12510" t="s">
        <v>53</v>
      </c>
      <c r="G12510">
        <v>10</v>
      </c>
      <c r="H12510" t="s">
        <v>53</v>
      </c>
      <c r="I12510" t="s">
        <v>50</v>
      </c>
      <c r="J12510" t="s">
        <v>51</v>
      </c>
      <c r="K12510" t="s">
        <v>63047</v>
      </c>
      <c r="L12510" t="s">
        <v>1180</v>
      </c>
      <c r="M12510" t="s">
        <v>3637</v>
      </c>
      <c r="N12510" t="s">
        <v>3638</v>
      </c>
      <c r="O12510">
        <v>20220401</v>
      </c>
      <c r="Q12510" t="s">
        <v>81371</v>
      </c>
      <c r="S12510" s="1">
        <v>4987376031592</v>
      </c>
      <c r="W12510">
        <v>20260331</v>
      </c>
      <c r="X12510" t="s">
        <v>83220</v>
      </c>
    </row>
    <row r="12511" spans="1:24" x14ac:dyDescent="0.45">
      <c r="A12511" t="s">
        <v>52</v>
      </c>
      <c r="B12511" s="1" t="s">
        <v>63049</v>
      </c>
      <c r="C12511" s="1">
        <v>14987376031537</v>
      </c>
      <c r="D12511">
        <v>500</v>
      </c>
      <c r="E12511" t="s">
        <v>53</v>
      </c>
      <c r="G12511">
        <v>10</v>
      </c>
      <c r="H12511" t="s">
        <v>53</v>
      </c>
      <c r="I12511" t="s">
        <v>50</v>
      </c>
      <c r="J12511" t="s">
        <v>51</v>
      </c>
      <c r="K12511" t="s">
        <v>63047</v>
      </c>
      <c r="L12511" t="s">
        <v>1180</v>
      </c>
      <c r="M12511" t="s">
        <v>3637</v>
      </c>
      <c r="N12511" t="s">
        <v>3638</v>
      </c>
      <c r="O12511">
        <v>20220401</v>
      </c>
      <c r="Q12511" t="s">
        <v>81371</v>
      </c>
      <c r="S12511" s="1">
        <v>4987376031592</v>
      </c>
      <c r="W12511">
        <v>20260331</v>
      </c>
      <c r="X12511" t="s">
        <v>83220</v>
      </c>
    </row>
    <row r="12512" spans="1:24" x14ac:dyDescent="0.45">
      <c r="A12512" t="s">
        <v>52</v>
      </c>
      <c r="B12512" s="1" t="s">
        <v>63050</v>
      </c>
      <c r="C12512" s="1">
        <v>14987376031513</v>
      </c>
      <c r="D12512">
        <v>100</v>
      </c>
      <c r="E12512" t="s">
        <v>53</v>
      </c>
      <c r="G12512">
        <v>10</v>
      </c>
      <c r="H12512" t="s">
        <v>53</v>
      </c>
      <c r="I12512" t="s">
        <v>50</v>
      </c>
      <c r="J12512" t="s">
        <v>51</v>
      </c>
      <c r="K12512" t="s">
        <v>63047</v>
      </c>
      <c r="L12512" t="s">
        <v>1180</v>
      </c>
      <c r="M12512" t="s">
        <v>3637</v>
      </c>
      <c r="N12512" t="s">
        <v>3638</v>
      </c>
      <c r="O12512">
        <v>20220401</v>
      </c>
      <c r="Q12512" t="s">
        <v>81371</v>
      </c>
      <c r="S12512" s="1">
        <v>4987376331579</v>
      </c>
      <c r="W12512">
        <v>20260331</v>
      </c>
      <c r="X12512" t="s">
        <v>83220</v>
      </c>
    </row>
    <row r="12513" spans="1:24" x14ac:dyDescent="0.45">
      <c r="A12513" t="s">
        <v>52</v>
      </c>
      <c r="B12513" s="1" t="s">
        <v>63050</v>
      </c>
      <c r="C12513" s="1">
        <v>14987376031537</v>
      </c>
      <c r="D12513">
        <v>500</v>
      </c>
      <c r="E12513" t="s">
        <v>53</v>
      </c>
      <c r="G12513">
        <v>10</v>
      </c>
      <c r="H12513" t="s">
        <v>53</v>
      </c>
      <c r="I12513" t="s">
        <v>50</v>
      </c>
      <c r="J12513" t="s">
        <v>51</v>
      </c>
      <c r="K12513" t="s">
        <v>63047</v>
      </c>
      <c r="L12513" t="s">
        <v>1180</v>
      </c>
      <c r="M12513" t="s">
        <v>3637</v>
      </c>
      <c r="N12513" t="s">
        <v>3638</v>
      </c>
      <c r="O12513">
        <v>20220401</v>
      </c>
      <c r="Q12513" t="s">
        <v>81371</v>
      </c>
      <c r="S12513" s="1">
        <v>4987376331579</v>
      </c>
      <c r="W12513">
        <v>20260331</v>
      </c>
      <c r="X12513" t="s">
        <v>83220</v>
      </c>
    </row>
    <row r="12514" spans="1:24" x14ac:dyDescent="0.45">
      <c r="A12514" t="s">
        <v>52</v>
      </c>
      <c r="B12514" s="1" t="s">
        <v>63048</v>
      </c>
      <c r="C12514" s="1">
        <v>14987376031520</v>
      </c>
      <c r="D12514">
        <v>210</v>
      </c>
      <c r="E12514" t="s">
        <v>53</v>
      </c>
      <c r="G12514">
        <v>21</v>
      </c>
      <c r="H12514" t="s">
        <v>53</v>
      </c>
      <c r="I12514" t="s">
        <v>50</v>
      </c>
      <c r="J12514" t="s">
        <v>51</v>
      </c>
      <c r="K12514" t="s">
        <v>63047</v>
      </c>
      <c r="L12514" t="s">
        <v>1180</v>
      </c>
      <c r="M12514" t="s">
        <v>3637</v>
      </c>
      <c r="N12514" t="s">
        <v>3638</v>
      </c>
      <c r="O12514">
        <v>20220401</v>
      </c>
      <c r="Q12514" t="s">
        <v>81371</v>
      </c>
      <c r="S12514" s="1">
        <v>4987376031509</v>
      </c>
      <c r="W12514">
        <v>20260331</v>
      </c>
      <c r="X12514" t="s">
        <v>83220</v>
      </c>
    </row>
    <row r="12515" spans="1:24" x14ac:dyDescent="0.45">
      <c r="A12515" t="s">
        <v>52</v>
      </c>
      <c r="B12515" s="1" t="s">
        <v>63048</v>
      </c>
      <c r="C12515" s="1">
        <v>14987376031551</v>
      </c>
      <c r="D12515">
        <v>42</v>
      </c>
      <c r="E12515" t="s">
        <v>53</v>
      </c>
      <c r="G12515">
        <v>21</v>
      </c>
      <c r="H12515" t="s">
        <v>53</v>
      </c>
      <c r="I12515" t="s">
        <v>50</v>
      </c>
      <c r="J12515" t="s">
        <v>51</v>
      </c>
      <c r="K12515" t="s">
        <v>63047</v>
      </c>
      <c r="L12515" t="s">
        <v>1180</v>
      </c>
      <c r="M12515" t="s">
        <v>3637</v>
      </c>
      <c r="N12515" t="s">
        <v>3638</v>
      </c>
      <c r="O12515">
        <v>20220401</v>
      </c>
      <c r="Q12515" t="s">
        <v>81371</v>
      </c>
      <c r="S12515" s="1">
        <v>4987376031509</v>
      </c>
      <c r="U12515">
        <v>20151200</v>
      </c>
      <c r="W12515">
        <v>20260331</v>
      </c>
      <c r="X12515" t="s">
        <v>83220</v>
      </c>
    </row>
    <row r="12516" spans="1:24" x14ac:dyDescent="0.45">
      <c r="A12516" t="s">
        <v>52</v>
      </c>
      <c r="B12516" s="1" t="s">
        <v>63051</v>
      </c>
      <c r="C12516" s="1">
        <v>14987376031520</v>
      </c>
      <c r="D12516">
        <v>210</v>
      </c>
      <c r="E12516" t="s">
        <v>53</v>
      </c>
      <c r="G12516">
        <v>21</v>
      </c>
      <c r="H12516" t="s">
        <v>53</v>
      </c>
      <c r="I12516" t="s">
        <v>50</v>
      </c>
      <c r="J12516" t="s">
        <v>51</v>
      </c>
      <c r="K12516" t="s">
        <v>63047</v>
      </c>
      <c r="L12516" t="s">
        <v>1180</v>
      </c>
      <c r="M12516" t="s">
        <v>3637</v>
      </c>
      <c r="N12516" t="s">
        <v>3638</v>
      </c>
      <c r="O12516">
        <v>20220401</v>
      </c>
      <c r="Q12516" t="s">
        <v>81371</v>
      </c>
      <c r="S12516" s="1">
        <v>4987376331586</v>
      </c>
      <c r="W12516">
        <v>20260331</v>
      </c>
      <c r="X12516" t="s">
        <v>83220</v>
      </c>
    </row>
    <row r="12517" spans="1:24" x14ac:dyDescent="0.45">
      <c r="A12517" t="s">
        <v>52</v>
      </c>
      <c r="B12517" s="1" t="s">
        <v>63051</v>
      </c>
      <c r="C12517" s="1">
        <v>14987376031551</v>
      </c>
      <c r="D12517">
        <v>42</v>
      </c>
      <c r="E12517" t="s">
        <v>53</v>
      </c>
      <c r="G12517">
        <v>21</v>
      </c>
      <c r="H12517" t="s">
        <v>53</v>
      </c>
      <c r="I12517" t="s">
        <v>50</v>
      </c>
      <c r="J12517" t="s">
        <v>51</v>
      </c>
      <c r="K12517" t="s">
        <v>63047</v>
      </c>
      <c r="L12517" t="s">
        <v>1180</v>
      </c>
      <c r="M12517" t="s">
        <v>3637</v>
      </c>
      <c r="N12517" t="s">
        <v>3638</v>
      </c>
      <c r="O12517">
        <v>20220401</v>
      </c>
      <c r="Q12517" t="s">
        <v>81371</v>
      </c>
      <c r="S12517" s="1">
        <v>4987376331586</v>
      </c>
      <c r="U12517">
        <v>20151200</v>
      </c>
      <c r="W12517">
        <v>20260331</v>
      </c>
      <c r="X12517" t="s">
        <v>83220</v>
      </c>
    </row>
    <row r="12518" spans="1:24" x14ac:dyDescent="0.45">
      <c r="A12518" t="s">
        <v>56</v>
      </c>
      <c r="B12518" s="1" t="s">
        <v>63052</v>
      </c>
      <c r="C12518" s="1">
        <v>14987376031544</v>
      </c>
      <c r="D12518">
        <v>500</v>
      </c>
      <c r="E12518" t="s">
        <v>53</v>
      </c>
      <c r="G12518">
        <v>500</v>
      </c>
      <c r="H12518" t="s">
        <v>53</v>
      </c>
      <c r="I12518" t="s">
        <v>50</v>
      </c>
      <c r="J12518" t="s">
        <v>51</v>
      </c>
      <c r="K12518" t="s">
        <v>63047</v>
      </c>
      <c r="L12518" t="s">
        <v>1180</v>
      </c>
      <c r="M12518" t="s">
        <v>3637</v>
      </c>
      <c r="N12518" t="s">
        <v>3638</v>
      </c>
      <c r="O12518">
        <v>20220401</v>
      </c>
      <c r="Q12518" t="s">
        <v>81371</v>
      </c>
      <c r="S12518" s="1">
        <v>4987376331593</v>
      </c>
      <c r="W12518">
        <v>20260331</v>
      </c>
      <c r="X12518" t="s">
        <v>83220</v>
      </c>
    </row>
    <row r="12519" spans="1:24" x14ac:dyDescent="0.45">
      <c r="A12519" t="s">
        <v>52</v>
      </c>
      <c r="B12519" s="1" t="s">
        <v>7770</v>
      </c>
      <c r="C12519" s="1">
        <v>14987274079679</v>
      </c>
      <c r="D12519">
        <v>100</v>
      </c>
      <c r="E12519" t="s">
        <v>53</v>
      </c>
      <c r="G12519">
        <v>10</v>
      </c>
      <c r="H12519" t="s">
        <v>53</v>
      </c>
      <c r="I12519" t="s">
        <v>50</v>
      </c>
      <c r="J12519" t="s">
        <v>51</v>
      </c>
      <c r="K12519" t="s">
        <v>7769</v>
      </c>
      <c r="L12519" t="s">
        <v>100</v>
      </c>
      <c r="M12519" t="s">
        <v>3642</v>
      </c>
      <c r="N12519" t="s">
        <v>3643</v>
      </c>
      <c r="O12519">
        <v>20220401</v>
      </c>
      <c r="Q12519" t="s">
        <v>81371</v>
      </c>
      <c r="S12519" s="1">
        <v>4987274108945</v>
      </c>
      <c r="W12519">
        <v>20260331</v>
      </c>
      <c r="X12519" t="s">
        <v>81892</v>
      </c>
    </row>
    <row r="12520" spans="1:24" x14ac:dyDescent="0.45">
      <c r="A12520" t="s">
        <v>52</v>
      </c>
      <c r="B12520" s="1" t="s">
        <v>7770</v>
      </c>
      <c r="C12520" s="1">
        <v>14987274079686</v>
      </c>
      <c r="D12520">
        <v>1000</v>
      </c>
      <c r="E12520" t="s">
        <v>53</v>
      </c>
      <c r="G12520">
        <v>10</v>
      </c>
      <c r="H12520" t="s">
        <v>53</v>
      </c>
      <c r="I12520" t="s">
        <v>50</v>
      </c>
      <c r="J12520" t="s">
        <v>51</v>
      </c>
      <c r="K12520" t="s">
        <v>7769</v>
      </c>
      <c r="L12520" t="s">
        <v>100</v>
      </c>
      <c r="M12520" t="s">
        <v>3642</v>
      </c>
      <c r="N12520" t="s">
        <v>3643</v>
      </c>
      <c r="O12520">
        <v>20220401</v>
      </c>
      <c r="Q12520" t="s">
        <v>81371</v>
      </c>
      <c r="S12520" s="1">
        <v>4987274108945</v>
      </c>
      <c r="W12520">
        <v>20260331</v>
      </c>
      <c r="X12520" t="s">
        <v>81892</v>
      </c>
    </row>
    <row r="12521" spans="1:24" x14ac:dyDescent="0.45">
      <c r="A12521" t="s">
        <v>52</v>
      </c>
      <c r="B12521" s="1" t="s">
        <v>72004</v>
      </c>
      <c r="C12521" s="1">
        <v>14987828151028</v>
      </c>
      <c r="D12521">
        <v>100</v>
      </c>
      <c r="E12521" t="s">
        <v>53</v>
      </c>
      <c r="G12521">
        <v>10</v>
      </c>
      <c r="H12521" t="s">
        <v>53</v>
      </c>
      <c r="I12521" t="s">
        <v>50</v>
      </c>
      <c r="J12521" t="s">
        <v>51</v>
      </c>
      <c r="K12521" t="s">
        <v>72003</v>
      </c>
      <c r="L12521" t="s">
        <v>100</v>
      </c>
      <c r="M12521" t="s">
        <v>3642</v>
      </c>
      <c r="N12521" t="s">
        <v>3643</v>
      </c>
      <c r="O12521">
        <v>20220401</v>
      </c>
      <c r="Q12521" t="s">
        <v>81371</v>
      </c>
      <c r="S12521" s="1">
        <v>4987431100782</v>
      </c>
      <c r="U12521">
        <v>20190131</v>
      </c>
      <c r="W12521">
        <v>20260331</v>
      </c>
      <c r="X12521" t="s">
        <v>83438</v>
      </c>
    </row>
    <row r="12522" spans="1:24" x14ac:dyDescent="0.45">
      <c r="A12522" t="s">
        <v>52</v>
      </c>
      <c r="B12522" s="1" t="s">
        <v>72004</v>
      </c>
      <c r="C12522" s="1">
        <v>14987431199059</v>
      </c>
      <c r="D12522">
        <v>100</v>
      </c>
      <c r="E12522" t="s">
        <v>53</v>
      </c>
      <c r="G12522">
        <v>10</v>
      </c>
      <c r="H12522" t="s">
        <v>53</v>
      </c>
      <c r="I12522" t="s">
        <v>50</v>
      </c>
      <c r="J12522" t="s">
        <v>51</v>
      </c>
      <c r="K12522" t="s">
        <v>72003</v>
      </c>
      <c r="L12522" t="s">
        <v>100</v>
      </c>
      <c r="M12522" t="s">
        <v>3642</v>
      </c>
      <c r="N12522" t="s">
        <v>3643</v>
      </c>
      <c r="O12522">
        <v>20220401</v>
      </c>
      <c r="Q12522" t="s">
        <v>81371</v>
      </c>
      <c r="S12522" s="1">
        <v>4987431100782</v>
      </c>
      <c r="T12522" s="1">
        <v>24987431199056</v>
      </c>
      <c r="U12522">
        <v>20240820</v>
      </c>
      <c r="W12522">
        <v>20260331</v>
      </c>
      <c r="X12522" t="s">
        <v>83443</v>
      </c>
    </row>
    <row r="12523" spans="1:24" x14ac:dyDescent="0.45">
      <c r="A12523" t="s">
        <v>52</v>
      </c>
      <c r="B12523" s="1" t="s">
        <v>72004</v>
      </c>
      <c r="C12523" s="1">
        <v>14987431199066</v>
      </c>
      <c r="D12523">
        <v>500</v>
      </c>
      <c r="E12523" t="s">
        <v>53</v>
      </c>
      <c r="G12523">
        <v>10</v>
      </c>
      <c r="H12523" t="s">
        <v>53</v>
      </c>
      <c r="I12523" t="s">
        <v>50</v>
      </c>
      <c r="J12523" t="s">
        <v>51</v>
      </c>
      <c r="K12523" t="s">
        <v>72003</v>
      </c>
      <c r="L12523" t="s">
        <v>100</v>
      </c>
      <c r="M12523" t="s">
        <v>3642</v>
      </c>
      <c r="N12523" t="s">
        <v>3643</v>
      </c>
      <c r="O12523">
        <v>20220401</v>
      </c>
      <c r="Q12523" t="s">
        <v>81371</v>
      </c>
      <c r="S12523" s="1">
        <v>4987431100782</v>
      </c>
      <c r="T12523" s="1">
        <v>24987431199063</v>
      </c>
      <c r="U12523">
        <v>20200630</v>
      </c>
      <c r="W12523">
        <v>20260331</v>
      </c>
      <c r="X12523" t="s">
        <v>83443</v>
      </c>
    </row>
    <row r="12524" spans="1:24" x14ac:dyDescent="0.45">
      <c r="A12524" t="s">
        <v>56</v>
      </c>
      <c r="B12524" s="1" t="s">
        <v>72690</v>
      </c>
      <c r="C12524" s="1">
        <v>14987431199073</v>
      </c>
      <c r="D12524">
        <v>500</v>
      </c>
      <c r="E12524" t="s">
        <v>53</v>
      </c>
      <c r="G12524">
        <v>500</v>
      </c>
      <c r="H12524" t="s">
        <v>53</v>
      </c>
      <c r="I12524" t="s">
        <v>50</v>
      </c>
      <c r="J12524" t="s">
        <v>51</v>
      </c>
      <c r="K12524" t="s">
        <v>72003</v>
      </c>
      <c r="L12524" t="s">
        <v>100</v>
      </c>
      <c r="M12524" t="s">
        <v>3642</v>
      </c>
      <c r="N12524" t="s">
        <v>3643</v>
      </c>
      <c r="O12524">
        <v>20220401</v>
      </c>
      <c r="Q12524" t="s">
        <v>81371</v>
      </c>
      <c r="S12524" s="1">
        <v>4987431100799</v>
      </c>
      <c r="U12524">
        <v>20190411</v>
      </c>
      <c r="W12524">
        <v>20260331</v>
      </c>
      <c r="X12524" t="s">
        <v>83443</v>
      </c>
    </row>
    <row r="12525" spans="1:24" x14ac:dyDescent="0.45">
      <c r="A12525" t="s">
        <v>52</v>
      </c>
      <c r="B12525" s="1" t="s">
        <v>68789</v>
      </c>
      <c r="C12525" s="1">
        <v>14987792310711</v>
      </c>
      <c r="D12525">
        <v>100</v>
      </c>
      <c r="E12525" t="s">
        <v>53</v>
      </c>
      <c r="G12525">
        <v>10</v>
      </c>
      <c r="H12525" t="s">
        <v>53</v>
      </c>
      <c r="I12525" t="s">
        <v>50</v>
      </c>
      <c r="J12525" t="s">
        <v>51</v>
      </c>
      <c r="K12525" t="s">
        <v>68788</v>
      </c>
      <c r="L12525" t="s">
        <v>100</v>
      </c>
      <c r="M12525" t="s">
        <v>3642</v>
      </c>
      <c r="N12525" t="s">
        <v>3643</v>
      </c>
      <c r="O12525">
        <v>20220401</v>
      </c>
      <c r="Q12525" t="s">
        <v>81371</v>
      </c>
      <c r="S12525" s="1">
        <v>4987792917081</v>
      </c>
      <c r="W12525">
        <v>20260331</v>
      </c>
      <c r="X12525" t="s">
        <v>83365</v>
      </c>
    </row>
    <row r="12526" spans="1:24" x14ac:dyDescent="0.45">
      <c r="A12526" t="s">
        <v>52</v>
      </c>
      <c r="B12526" s="1" t="s">
        <v>68789</v>
      </c>
      <c r="C12526" s="1">
        <v>14987792310759</v>
      </c>
      <c r="D12526">
        <v>500</v>
      </c>
      <c r="E12526" t="s">
        <v>53</v>
      </c>
      <c r="G12526">
        <v>10</v>
      </c>
      <c r="H12526" t="s">
        <v>53</v>
      </c>
      <c r="I12526" t="s">
        <v>50</v>
      </c>
      <c r="J12526" t="s">
        <v>51</v>
      </c>
      <c r="K12526" t="s">
        <v>68788</v>
      </c>
      <c r="L12526" t="s">
        <v>100</v>
      </c>
      <c r="M12526" t="s">
        <v>3642</v>
      </c>
      <c r="N12526" t="s">
        <v>3643</v>
      </c>
      <c r="O12526">
        <v>20220401</v>
      </c>
      <c r="Q12526" t="s">
        <v>81371</v>
      </c>
      <c r="S12526" s="1">
        <v>4987792917081</v>
      </c>
      <c r="W12526">
        <v>20260331</v>
      </c>
      <c r="X12526" t="s">
        <v>83365</v>
      </c>
    </row>
    <row r="12527" spans="1:24" x14ac:dyDescent="0.45">
      <c r="A12527" t="s">
        <v>56</v>
      </c>
      <c r="B12527" s="1" t="s">
        <v>68790</v>
      </c>
      <c r="C12527" s="1">
        <v>14987792310780</v>
      </c>
      <c r="D12527">
        <v>500</v>
      </c>
      <c r="E12527" t="s">
        <v>53</v>
      </c>
      <c r="G12527">
        <v>500</v>
      </c>
      <c r="H12527" t="s">
        <v>53</v>
      </c>
      <c r="I12527" t="s">
        <v>50</v>
      </c>
      <c r="J12527" t="s">
        <v>51</v>
      </c>
      <c r="K12527" t="s">
        <v>68788</v>
      </c>
      <c r="L12527" t="s">
        <v>100</v>
      </c>
      <c r="M12527" t="s">
        <v>3642</v>
      </c>
      <c r="N12527" t="s">
        <v>3643</v>
      </c>
      <c r="O12527">
        <v>20220401</v>
      </c>
      <c r="Q12527" t="s">
        <v>81371</v>
      </c>
      <c r="S12527" s="1">
        <v>4987792917180</v>
      </c>
      <c r="W12527">
        <v>20260331</v>
      </c>
      <c r="X12527" t="s">
        <v>83365</v>
      </c>
    </row>
    <row r="12528" spans="1:24" x14ac:dyDescent="0.45">
      <c r="A12528" t="s">
        <v>52</v>
      </c>
      <c r="B12528" s="1" t="s">
        <v>42070</v>
      </c>
      <c r="C12528" s="1">
        <v>14987071114016</v>
      </c>
      <c r="D12528">
        <v>100</v>
      </c>
      <c r="E12528" t="s">
        <v>53</v>
      </c>
      <c r="G12528">
        <v>10</v>
      </c>
      <c r="H12528" t="s">
        <v>53</v>
      </c>
      <c r="I12528" t="s">
        <v>50</v>
      </c>
      <c r="J12528" t="s">
        <v>51</v>
      </c>
      <c r="K12528" t="s">
        <v>42067</v>
      </c>
      <c r="L12528" t="s">
        <v>100</v>
      </c>
      <c r="M12528" t="s">
        <v>42068</v>
      </c>
      <c r="N12528" t="s">
        <v>42069</v>
      </c>
      <c r="O12528">
        <v>20100528</v>
      </c>
      <c r="P12528">
        <v>20170331</v>
      </c>
      <c r="Q12528" t="s">
        <v>81371</v>
      </c>
      <c r="S12528" s="1">
        <v>4987071114026</v>
      </c>
      <c r="U12528">
        <v>20160800</v>
      </c>
      <c r="W12528">
        <v>20260331</v>
      </c>
      <c r="X12528" t="s">
        <v>82693</v>
      </c>
    </row>
    <row r="12529" spans="1:24" x14ac:dyDescent="0.45">
      <c r="A12529" t="s">
        <v>52</v>
      </c>
      <c r="B12529" s="1" t="s">
        <v>3644</v>
      </c>
      <c r="C12529" s="1">
        <v>14987222702444</v>
      </c>
      <c r="D12529">
        <v>100</v>
      </c>
      <c r="E12529" t="s">
        <v>53</v>
      </c>
      <c r="G12529">
        <v>10</v>
      </c>
      <c r="H12529" t="s">
        <v>53</v>
      </c>
      <c r="I12529" t="s">
        <v>50</v>
      </c>
      <c r="J12529" t="s">
        <v>51</v>
      </c>
      <c r="K12529" t="s">
        <v>3641</v>
      </c>
      <c r="L12529" t="s">
        <v>100</v>
      </c>
      <c r="M12529" t="s">
        <v>3642</v>
      </c>
      <c r="N12529" t="s">
        <v>3643</v>
      </c>
      <c r="O12529">
        <v>20220401</v>
      </c>
      <c r="Q12529" t="s">
        <v>81371</v>
      </c>
      <c r="S12529" s="1">
        <v>4987222703765</v>
      </c>
      <c r="T12529" s="1">
        <v>24987222702441</v>
      </c>
      <c r="W12529">
        <v>20260331</v>
      </c>
      <c r="X12529" t="s">
        <v>81836</v>
      </c>
    </row>
    <row r="12530" spans="1:24" x14ac:dyDescent="0.45">
      <c r="A12530" t="s">
        <v>52</v>
      </c>
      <c r="B12530" s="1" t="s">
        <v>76957</v>
      </c>
      <c r="C12530" s="1">
        <v>14987376738122</v>
      </c>
      <c r="D12530">
        <v>100</v>
      </c>
      <c r="E12530" t="s">
        <v>53</v>
      </c>
      <c r="G12530">
        <v>10</v>
      </c>
      <c r="H12530" t="s">
        <v>53</v>
      </c>
      <c r="I12530" t="s">
        <v>50</v>
      </c>
      <c r="J12530" t="s">
        <v>51</v>
      </c>
      <c r="K12530" t="s">
        <v>76956</v>
      </c>
      <c r="L12530" t="s">
        <v>100</v>
      </c>
      <c r="M12530" t="s">
        <v>3642</v>
      </c>
      <c r="N12530" t="s">
        <v>3643</v>
      </c>
      <c r="O12530">
        <v>20220401</v>
      </c>
      <c r="Q12530" t="s">
        <v>81371</v>
      </c>
      <c r="S12530" s="1">
        <v>4987376738187</v>
      </c>
      <c r="T12530" s="1">
        <v>24987376738129</v>
      </c>
      <c r="W12530">
        <v>20260331</v>
      </c>
      <c r="X12530" t="s">
        <v>83220</v>
      </c>
    </row>
    <row r="12531" spans="1:24" x14ac:dyDescent="0.45">
      <c r="A12531" t="s">
        <v>52</v>
      </c>
      <c r="B12531" s="1" t="s">
        <v>76957</v>
      </c>
      <c r="C12531" s="1">
        <v>14987123873847</v>
      </c>
      <c r="D12531">
        <v>100</v>
      </c>
      <c r="E12531" t="s">
        <v>53</v>
      </c>
      <c r="G12531">
        <v>10</v>
      </c>
      <c r="H12531" t="s">
        <v>53</v>
      </c>
      <c r="I12531" t="s">
        <v>50</v>
      </c>
      <c r="J12531" t="s">
        <v>51</v>
      </c>
      <c r="K12531" t="s">
        <v>76956</v>
      </c>
      <c r="L12531" t="s">
        <v>100</v>
      </c>
      <c r="M12531" t="s">
        <v>3642</v>
      </c>
      <c r="N12531" t="s">
        <v>3643</v>
      </c>
      <c r="O12531">
        <v>20220401</v>
      </c>
      <c r="Q12531" t="s">
        <v>81371</v>
      </c>
      <c r="S12531" s="1">
        <v>4987123569477</v>
      </c>
      <c r="T12531" s="1">
        <v>24987123873844</v>
      </c>
      <c r="W12531">
        <v>20260331</v>
      </c>
      <c r="X12531" t="s">
        <v>83475</v>
      </c>
    </row>
    <row r="12532" spans="1:24" x14ac:dyDescent="0.45">
      <c r="A12532" t="s">
        <v>52</v>
      </c>
      <c r="B12532" s="1" t="s">
        <v>18235</v>
      </c>
      <c r="C12532" s="1">
        <v>14987190010404</v>
      </c>
      <c r="D12532">
        <v>100</v>
      </c>
      <c r="E12532" t="s">
        <v>53</v>
      </c>
      <c r="G12532">
        <v>10</v>
      </c>
      <c r="H12532" t="s">
        <v>53</v>
      </c>
      <c r="I12532" t="s">
        <v>50</v>
      </c>
      <c r="J12532" t="s">
        <v>51</v>
      </c>
      <c r="K12532" t="s">
        <v>18234</v>
      </c>
      <c r="L12532" t="s">
        <v>100</v>
      </c>
      <c r="M12532" t="s">
        <v>3642</v>
      </c>
      <c r="N12532" t="s">
        <v>3643</v>
      </c>
      <c r="O12532">
        <v>20220401</v>
      </c>
      <c r="Q12532" t="s">
        <v>81371</v>
      </c>
      <c r="S12532" s="1">
        <v>4987190647504</v>
      </c>
      <c r="W12532">
        <v>20260331</v>
      </c>
      <c r="X12532" t="s">
        <v>82183</v>
      </c>
    </row>
    <row r="12533" spans="1:24" x14ac:dyDescent="0.45">
      <c r="A12533" t="s">
        <v>52</v>
      </c>
      <c r="B12533" s="1" t="s">
        <v>65989</v>
      </c>
      <c r="C12533" s="1">
        <v>14987447354015</v>
      </c>
      <c r="D12533">
        <v>100</v>
      </c>
      <c r="E12533" t="s">
        <v>53</v>
      </c>
      <c r="G12533">
        <v>10</v>
      </c>
      <c r="H12533" t="s">
        <v>53</v>
      </c>
      <c r="I12533" t="s">
        <v>50</v>
      </c>
      <c r="J12533" t="s">
        <v>51</v>
      </c>
      <c r="K12533" t="s">
        <v>65988</v>
      </c>
      <c r="L12533" t="s">
        <v>100</v>
      </c>
      <c r="M12533" t="s">
        <v>3642</v>
      </c>
      <c r="N12533" t="s">
        <v>3643</v>
      </c>
      <c r="O12533">
        <v>20220401</v>
      </c>
      <c r="Q12533" t="s">
        <v>81371</v>
      </c>
      <c r="S12533" s="1">
        <v>4987447354919</v>
      </c>
      <c r="T12533" s="1">
        <v>24987447354012</v>
      </c>
      <c r="W12533">
        <v>20260331</v>
      </c>
      <c r="X12533" t="s">
        <v>83321</v>
      </c>
    </row>
    <row r="12534" spans="1:24" x14ac:dyDescent="0.45">
      <c r="A12534" t="s">
        <v>52</v>
      </c>
      <c r="B12534" s="1" t="s">
        <v>65989</v>
      </c>
      <c r="C12534" s="1">
        <v>14987447354022</v>
      </c>
      <c r="D12534">
        <v>500</v>
      </c>
      <c r="E12534" t="s">
        <v>53</v>
      </c>
      <c r="G12534">
        <v>10</v>
      </c>
      <c r="H12534" t="s">
        <v>53</v>
      </c>
      <c r="I12534" t="s">
        <v>50</v>
      </c>
      <c r="J12534" t="s">
        <v>51</v>
      </c>
      <c r="K12534" t="s">
        <v>65988</v>
      </c>
      <c r="L12534" t="s">
        <v>100</v>
      </c>
      <c r="M12534" t="s">
        <v>3642</v>
      </c>
      <c r="N12534" t="s">
        <v>3643</v>
      </c>
      <c r="O12534">
        <v>20220401</v>
      </c>
      <c r="Q12534" t="s">
        <v>81371</v>
      </c>
      <c r="S12534" s="1">
        <v>4987447354919</v>
      </c>
      <c r="T12534" s="1">
        <v>24987447354029</v>
      </c>
      <c r="W12534">
        <v>20260331</v>
      </c>
      <c r="X12534" t="s">
        <v>83321</v>
      </c>
    </row>
    <row r="12535" spans="1:24" x14ac:dyDescent="0.45">
      <c r="A12535" t="s">
        <v>56</v>
      </c>
      <c r="B12535" s="1" t="s">
        <v>65990</v>
      </c>
      <c r="C12535" s="1">
        <v>14987447354053</v>
      </c>
      <c r="D12535">
        <v>500</v>
      </c>
      <c r="E12535" t="s">
        <v>53</v>
      </c>
      <c r="G12535">
        <v>500</v>
      </c>
      <c r="H12535" t="s">
        <v>53</v>
      </c>
      <c r="I12535" t="s">
        <v>50</v>
      </c>
      <c r="J12535" t="s">
        <v>51</v>
      </c>
      <c r="K12535" t="s">
        <v>65988</v>
      </c>
      <c r="L12535" t="s">
        <v>100</v>
      </c>
      <c r="M12535" t="s">
        <v>3642</v>
      </c>
      <c r="N12535" t="s">
        <v>3643</v>
      </c>
      <c r="O12535">
        <v>20220401</v>
      </c>
      <c r="Q12535" t="s">
        <v>81371</v>
      </c>
      <c r="S12535" s="1">
        <v>4987447354957</v>
      </c>
      <c r="T12535" s="1">
        <v>24987447354050</v>
      </c>
      <c r="U12535">
        <v>20170630</v>
      </c>
      <c r="W12535">
        <v>20260331</v>
      </c>
      <c r="X12535" t="s">
        <v>83321</v>
      </c>
    </row>
    <row r="12536" spans="1:24" x14ac:dyDescent="0.45">
      <c r="A12536" t="s">
        <v>52</v>
      </c>
      <c r="B12536" s="1" t="s">
        <v>52787</v>
      </c>
      <c r="C12536" s="1">
        <v>14987124133612</v>
      </c>
      <c r="D12536">
        <v>100</v>
      </c>
      <c r="E12536" t="s">
        <v>53</v>
      </c>
      <c r="G12536">
        <v>10</v>
      </c>
      <c r="H12536" t="s">
        <v>53</v>
      </c>
      <c r="I12536" t="s">
        <v>50</v>
      </c>
      <c r="J12536" t="s">
        <v>51</v>
      </c>
      <c r="K12536" t="s">
        <v>52786</v>
      </c>
      <c r="L12536" t="s">
        <v>100</v>
      </c>
      <c r="M12536" t="s">
        <v>3642</v>
      </c>
      <c r="N12536" t="s">
        <v>3643</v>
      </c>
      <c r="O12536">
        <v>20220401</v>
      </c>
      <c r="Q12536" t="s">
        <v>81371</v>
      </c>
      <c r="S12536" s="1">
        <v>4987124904819</v>
      </c>
      <c r="T12536" s="1">
        <v>24987124133619</v>
      </c>
      <c r="W12536">
        <v>20260331</v>
      </c>
      <c r="X12536" t="s">
        <v>82925</v>
      </c>
    </row>
    <row r="12537" spans="1:24" x14ac:dyDescent="0.45">
      <c r="A12537" t="s">
        <v>52</v>
      </c>
      <c r="B12537" s="1" t="s">
        <v>52787</v>
      </c>
      <c r="C12537" s="1">
        <v>14987124133629</v>
      </c>
      <c r="D12537">
        <v>500</v>
      </c>
      <c r="E12537" t="s">
        <v>53</v>
      </c>
      <c r="G12537">
        <v>10</v>
      </c>
      <c r="H12537" t="s">
        <v>53</v>
      </c>
      <c r="I12537" t="s">
        <v>50</v>
      </c>
      <c r="J12537" t="s">
        <v>51</v>
      </c>
      <c r="K12537" t="s">
        <v>52786</v>
      </c>
      <c r="L12537" t="s">
        <v>100</v>
      </c>
      <c r="M12537" t="s">
        <v>3642</v>
      </c>
      <c r="N12537" t="s">
        <v>3643</v>
      </c>
      <c r="O12537">
        <v>20220401</v>
      </c>
      <c r="Q12537" t="s">
        <v>81371</v>
      </c>
      <c r="S12537" s="1">
        <v>4987124904819</v>
      </c>
      <c r="T12537" s="1">
        <v>24987124133626</v>
      </c>
      <c r="W12537">
        <v>20260331</v>
      </c>
      <c r="X12537" t="s">
        <v>82925</v>
      </c>
    </row>
    <row r="12538" spans="1:24" x14ac:dyDescent="0.45">
      <c r="A12538" t="s">
        <v>56</v>
      </c>
      <c r="B12538" s="1" t="s">
        <v>52788</v>
      </c>
      <c r="C12538" s="1">
        <v>14987124133650</v>
      </c>
      <c r="D12538">
        <v>500</v>
      </c>
      <c r="E12538" t="s">
        <v>53</v>
      </c>
      <c r="G12538">
        <v>500</v>
      </c>
      <c r="H12538" t="s">
        <v>53</v>
      </c>
      <c r="I12538" t="s">
        <v>50</v>
      </c>
      <c r="J12538" t="s">
        <v>51</v>
      </c>
      <c r="K12538" t="s">
        <v>52786</v>
      </c>
      <c r="L12538" t="s">
        <v>100</v>
      </c>
      <c r="M12538" t="s">
        <v>3642</v>
      </c>
      <c r="N12538" t="s">
        <v>3643</v>
      </c>
      <c r="O12538">
        <v>20220401</v>
      </c>
      <c r="Q12538" t="s">
        <v>81371</v>
      </c>
      <c r="T12538" s="1">
        <v>24987124133657</v>
      </c>
      <c r="W12538">
        <v>20260331</v>
      </c>
      <c r="X12538" t="s">
        <v>82925</v>
      </c>
    </row>
    <row r="12539" spans="1:24" x14ac:dyDescent="0.45">
      <c r="A12539" t="s">
        <v>52</v>
      </c>
      <c r="B12539" s="1" t="s">
        <v>55266</v>
      </c>
      <c r="C12539" s="1">
        <v>14987271025013</v>
      </c>
      <c r="D12539">
        <v>500</v>
      </c>
      <c r="E12539" t="s">
        <v>53</v>
      </c>
      <c r="G12539">
        <v>10</v>
      </c>
      <c r="H12539" t="s">
        <v>53</v>
      </c>
      <c r="I12539" t="s">
        <v>50</v>
      </c>
      <c r="J12539" t="s">
        <v>51</v>
      </c>
      <c r="K12539" t="s">
        <v>55265</v>
      </c>
      <c r="L12539" t="s">
        <v>100</v>
      </c>
      <c r="M12539" t="s">
        <v>3642</v>
      </c>
      <c r="N12539" t="s">
        <v>3643</v>
      </c>
      <c r="O12539">
        <v>20220401</v>
      </c>
      <c r="Q12539" t="s">
        <v>81371</v>
      </c>
      <c r="S12539" s="1">
        <v>4987271025009</v>
      </c>
      <c r="W12539">
        <v>20260331</v>
      </c>
      <c r="X12539" t="s">
        <v>82959</v>
      </c>
    </row>
    <row r="12540" spans="1:24" x14ac:dyDescent="0.45">
      <c r="A12540" t="s">
        <v>52</v>
      </c>
      <c r="B12540" s="1" t="s">
        <v>55266</v>
      </c>
      <c r="C12540" s="1">
        <v>14987271025051</v>
      </c>
      <c r="D12540">
        <v>100</v>
      </c>
      <c r="E12540" t="s">
        <v>53</v>
      </c>
      <c r="G12540">
        <v>10</v>
      </c>
      <c r="H12540" t="s">
        <v>53</v>
      </c>
      <c r="I12540" t="s">
        <v>50</v>
      </c>
      <c r="J12540" t="s">
        <v>51</v>
      </c>
      <c r="K12540" t="s">
        <v>55265</v>
      </c>
      <c r="L12540" t="s">
        <v>100</v>
      </c>
      <c r="M12540" t="s">
        <v>3642</v>
      </c>
      <c r="N12540" t="s">
        <v>3643</v>
      </c>
      <c r="O12540">
        <v>20220401</v>
      </c>
      <c r="Q12540" t="s">
        <v>81371</v>
      </c>
      <c r="S12540" s="1">
        <v>4987271025009</v>
      </c>
      <c r="W12540">
        <v>20260331</v>
      </c>
      <c r="X12540" t="s">
        <v>82959</v>
      </c>
    </row>
    <row r="12541" spans="1:24" x14ac:dyDescent="0.45">
      <c r="A12541" t="s">
        <v>52</v>
      </c>
      <c r="B12541" s="1" t="s">
        <v>36533</v>
      </c>
      <c r="C12541" s="1">
        <v>14987821009906</v>
      </c>
      <c r="D12541">
        <v>100</v>
      </c>
      <c r="E12541" t="s">
        <v>53</v>
      </c>
      <c r="G12541">
        <v>10</v>
      </c>
      <c r="H12541" t="s">
        <v>53</v>
      </c>
      <c r="I12541" t="s">
        <v>50</v>
      </c>
      <c r="J12541" t="s">
        <v>51</v>
      </c>
      <c r="K12541" t="s">
        <v>36530</v>
      </c>
      <c r="L12541" t="s">
        <v>100</v>
      </c>
      <c r="M12541" t="s">
        <v>36531</v>
      </c>
      <c r="N12541" t="s">
        <v>36532</v>
      </c>
      <c r="O12541">
        <v>20091113</v>
      </c>
      <c r="P12541">
        <v>20190331</v>
      </c>
      <c r="Q12541" t="s">
        <v>81371</v>
      </c>
      <c r="W12541">
        <v>20260331</v>
      </c>
      <c r="X12541" t="s">
        <v>82501</v>
      </c>
    </row>
    <row r="12542" spans="1:24" x14ac:dyDescent="0.45">
      <c r="A12542" t="s">
        <v>52</v>
      </c>
      <c r="B12542" s="1" t="s">
        <v>36533</v>
      </c>
      <c r="C12542" s="1">
        <v>14987123401118</v>
      </c>
      <c r="D12542">
        <v>100</v>
      </c>
      <c r="E12542" t="s">
        <v>53</v>
      </c>
      <c r="G12542">
        <v>10</v>
      </c>
      <c r="H12542" t="s">
        <v>53</v>
      </c>
      <c r="I12542" t="s">
        <v>50</v>
      </c>
      <c r="J12542" t="s">
        <v>51</v>
      </c>
      <c r="K12542" t="s">
        <v>36530</v>
      </c>
      <c r="L12542" t="s">
        <v>100</v>
      </c>
      <c r="M12542" t="s">
        <v>36531</v>
      </c>
      <c r="N12542" t="s">
        <v>36532</v>
      </c>
      <c r="O12542">
        <v>20091113</v>
      </c>
      <c r="P12542">
        <v>20190331</v>
      </c>
      <c r="Q12542" t="s">
        <v>81371</v>
      </c>
      <c r="S12542" s="1">
        <v>4987123550604</v>
      </c>
      <c r="W12542">
        <v>20260331</v>
      </c>
      <c r="X12542" t="s">
        <v>83475</v>
      </c>
    </row>
    <row r="12543" spans="1:24" x14ac:dyDescent="0.45">
      <c r="A12543" t="s">
        <v>52</v>
      </c>
      <c r="B12543" s="1" t="s">
        <v>48112</v>
      </c>
      <c r="C12543" s="1">
        <v>14987123152652</v>
      </c>
      <c r="D12543">
        <v>100</v>
      </c>
      <c r="E12543" t="s">
        <v>53</v>
      </c>
      <c r="G12543">
        <v>10</v>
      </c>
      <c r="H12543" t="s">
        <v>53</v>
      </c>
      <c r="I12543" t="s">
        <v>50</v>
      </c>
      <c r="J12543" t="s">
        <v>51</v>
      </c>
      <c r="K12543" t="s">
        <v>48111</v>
      </c>
      <c r="L12543" t="s">
        <v>100</v>
      </c>
      <c r="M12543" t="s">
        <v>3642</v>
      </c>
      <c r="N12543" t="s">
        <v>3643</v>
      </c>
      <c r="O12543">
        <v>20220401</v>
      </c>
      <c r="Q12543" t="s">
        <v>81371</v>
      </c>
      <c r="T12543" s="1">
        <v>24987123152659</v>
      </c>
      <c r="U12543">
        <v>20120531</v>
      </c>
      <c r="W12543">
        <v>20260331</v>
      </c>
      <c r="X12543" t="s">
        <v>83475</v>
      </c>
    </row>
    <row r="12544" spans="1:24" x14ac:dyDescent="0.45">
      <c r="A12544" t="s">
        <v>52</v>
      </c>
      <c r="B12544" s="1" t="s">
        <v>10452</v>
      </c>
      <c r="C12544" s="1">
        <v>14562216552009</v>
      </c>
      <c r="D12544">
        <v>100</v>
      </c>
      <c r="E12544" t="s">
        <v>53</v>
      </c>
      <c r="G12544">
        <v>10</v>
      </c>
      <c r="H12544" t="s">
        <v>53</v>
      </c>
      <c r="I12544" t="s">
        <v>50</v>
      </c>
      <c r="J12544" t="s">
        <v>51</v>
      </c>
      <c r="K12544" t="s">
        <v>10451</v>
      </c>
      <c r="L12544" t="s">
        <v>100</v>
      </c>
      <c r="M12544" t="s">
        <v>3642</v>
      </c>
      <c r="N12544" t="s">
        <v>3643</v>
      </c>
      <c r="O12544">
        <v>20220401</v>
      </c>
      <c r="Q12544" t="s">
        <v>81371</v>
      </c>
      <c r="S12544" s="1">
        <v>4987407021400</v>
      </c>
      <c r="W12544">
        <v>20260331</v>
      </c>
      <c r="X12544" t="s">
        <v>81950</v>
      </c>
    </row>
    <row r="12545" spans="1:24" x14ac:dyDescent="0.45">
      <c r="A12545" t="s">
        <v>52</v>
      </c>
      <c r="B12545" s="1" t="s">
        <v>10452</v>
      </c>
      <c r="C12545" s="1">
        <v>14987407121404</v>
      </c>
      <c r="D12545">
        <v>100</v>
      </c>
      <c r="E12545" t="s">
        <v>53</v>
      </c>
      <c r="G12545">
        <v>10</v>
      </c>
      <c r="H12545" t="s">
        <v>53</v>
      </c>
      <c r="I12545" t="s">
        <v>50</v>
      </c>
      <c r="J12545" t="s">
        <v>51</v>
      </c>
      <c r="K12545" t="s">
        <v>10451</v>
      </c>
      <c r="L12545" t="s">
        <v>100</v>
      </c>
      <c r="M12545" t="s">
        <v>3642</v>
      </c>
      <c r="N12545" t="s">
        <v>3643</v>
      </c>
      <c r="O12545">
        <v>20220401</v>
      </c>
      <c r="Q12545" t="s">
        <v>81371</v>
      </c>
      <c r="S12545" s="1">
        <v>4987407021400</v>
      </c>
      <c r="T12545" s="1">
        <v>24987407121401</v>
      </c>
      <c r="W12545">
        <v>20260331</v>
      </c>
      <c r="X12545" t="s">
        <v>82745</v>
      </c>
    </row>
    <row r="12546" spans="1:24" x14ac:dyDescent="0.45">
      <c r="A12546" t="s">
        <v>52</v>
      </c>
      <c r="B12546" s="1" t="s">
        <v>67611</v>
      </c>
      <c r="C12546" s="1">
        <v>14987171576110</v>
      </c>
      <c r="D12546">
        <v>100</v>
      </c>
      <c r="E12546" t="s">
        <v>53</v>
      </c>
      <c r="G12546">
        <v>10</v>
      </c>
      <c r="H12546" t="s">
        <v>53</v>
      </c>
      <c r="I12546" t="s">
        <v>50</v>
      </c>
      <c r="J12546" t="s">
        <v>51</v>
      </c>
      <c r="K12546" t="s">
        <v>67608</v>
      </c>
      <c r="L12546" t="s">
        <v>100</v>
      </c>
      <c r="M12546" t="s">
        <v>67609</v>
      </c>
      <c r="N12546" t="s">
        <v>67610</v>
      </c>
      <c r="O12546">
        <v>20240401</v>
      </c>
      <c r="Q12546" t="s">
        <v>81371</v>
      </c>
      <c r="S12546" s="1">
        <v>4987171576007</v>
      </c>
      <c r="W12546">
        <v>20260331</v>
      </c>
      <c r="X12546" t="s">
        <v>83355</v>
      </c>
    </row>
    <row r="12547" spans="1:24" x14ac:dyDescent="0.45">
      <c r="A12547" t="s">
        <v>52</v>
      </c>
      <c r="B12547" s="1" t="s">
        <v>67611</v>
      </c>
      <c r="C12547" s="1">
        <v>14987440555013</v>
      </c>
      <c r="D12547">
        <v>100</v>
      </c>
      <c r="E12547" t="s">
        <v>53</v>
      </c>
      <c r="G12547">
        <v>10</v>
      </c>
      <c r="H12547" t="s">
        <v>53</v>
      </c>
      <c r="I12547" t="s">
        <v>50</v>
      </c>
      <c r="J12547" t="s">
        <v>51</v>
      </c>
      <c r="K12547" t="s">
        <v>67608</v>
      </c>
      <c r="L12547" t="s">
        <v>100</v>
      </c>
      <c r="M12547" t="s">
        <v>67609</v>
      </c>
      <c r="N12547" t="s">
        <v>67610</v>
      </c>
      <c r="O12547">
        <v>20240401</v>
      </c>
      <c r="Q12547" t="s">
        <v>81371</v>
      </c>
      <c r="S12547" s="1">
        <v>4987171576007</v>
      </c>
      <c r="T12547" s="1">
        <v>24987440555010</v>
      </c>
      <c r="W12547">
        <v>20260331</v>
      </c>
      <c r="X12547" t="s">
        <v>83432</v>
      </c>
    </row>
    <row r="12548" spans="1:24" x14ac:dyDescent="0.45">
      <c r="A12548" t="s">
        <v>52</v>
      </c>
      <c r="B12548" s="1" t="s">
        <v>50232</v>
      </c>
      <c r="C12548" s="1">
        <v>14987080554018</v>
      </c>
      <c r="D12548">
        <v>100</v>
      </c>
      <c r="E12548" t="s">
        <v>53</v>
      </c>
      <c r="G12548">
        <v>10</v>
      </c>
      <c r="H12548" t="s">
        <v>53</v>
      </c>
      <c r="I12548" t="s">
        <v>50</v>
      </c>
      <c r="J12548" t="s">
        <v>51</v>
      </c>
      <c r="K12548" t="s">
        <v>50229</v>
      </c>
      <c r="L12548" t="s">
        <v>100</v>
      </c>
      <c r="M12548" t="s">
        <v>50230</v>
      </c>
      <c r="N12548" t="s">
        <v>50231</v>
      </c>
      <c r="O12548">
        <v>20240401</v>
      </c>
      <c r="Q12548" t="s">
        <v>81371</v>
      </c>
      <c r="S12548" s="1">
        <v>4987080994145</v>
      </c>
      <c r="T12548" s="1">
        <v>24987080554015</v>
      </c>
      <c r="W12548">
        <v>20260331</v>
      </c>
      <c r="X12548" t="s">
        <v>82804</v>
      </c>
    </row>
    <row r="12549" spans="1:24" x14ac:dyDescent="0.45">
      <c r="A12549" t="s">
        <v>52</v>
      </c>
      <c r="B12549" s="1" t="s">
        <v>39204</v>
      </c>
      <c r="C12549" s="1">
        <v>14987120339506</v>
      </c>
      <c r="D12549">
        <v>100</v>
      </c>
      <c r="E12549" t="s">
        <v>53</v>
      </c>
      <c r="G12549">
        <v>10</v>
      </c>
      <c r="H12549" t="s">
        <v>53</v>
      </c>
      <c r="I12549" t="s">
        <v>50</v>
      </c>
      <c r="J12549" t="s">
        <v>51</v>
      </c>
      <c r="K12549" t="s">
        <v>39203</v>
      </c>
      <c r="L12549" t="s">
        <v>100</v>
      </c>
      <c r="M12549" t="s">
        <v>3642</v>
      </c>
      <c r="N12549" t="s">
        <v>3643</v>
      </c>
      <c r="O12549">
        <v>20220401</v>
      </c>
      <c r="Q12549" t="s">
        <v>81371</v>
      </c>
      <c r="S12549" s="1">
        <v>4987120339578</v>
      </c>
      <c r="T12549" s="1">
        <v>24987120339503</v>
      </c>
      <c r="W12549">
        <v>20260331</v>
      </c>
      <c r="X12549" t="s">
        <v>82640</v>
      </c>
    </row>
    <row r="12550" spans="1:24" x14ac:dyDescent="0.45">
      <c r="A12550" t="s">
        <v>52</v>
      </c>
      <c r="B12550" s="1" t="s">
        <v>74532</v>
      </c>
      <c r="C12550" s="1">
        <v>14987123410967</v>
      </c>
      <c r="D12550">
        <v>100</v>
      </c>
      <c r="E12550" t="s">
        <v>53</v>
      </c>
      <c r="G12550">
        <v>10</v>
      </c>
      <c r="H12550" t="s">
        <v>53</v>
      </c>
      <c r="I12550" t="s">
        <v>50</v>
      </c>
      <c r="J12550" t="s">
        <v>51</v>
      </c>
      <c r="K12550" t="s">
        <v>74531</v>
      </c>
      <c r="L12550" t="s">
        <v>100</v>
      </c>
      <c r="M12550" t="s">
        <v>3642</v>
      </c>
      <c r="N12550" t="s">
        <v>3643</v>
      </c>
      <c r="O12550">
        <v>20220401</v>
      </c>
      <c r="Q12550" t="s">
        <v>81371</v>
      </c>
      <c r="S12550" s="1">
        <v>4987123558334</v>
      </c>
      <c r="W12550">
        <v>20260331</v>
      </c>
      <c r="X12550" t="s">
        <v>83475</v>
      </c>
    </row>
    <row r="12551" spans="1:24" x14ac:dyDescent="0.45">
      <c r="A12551" t="s">
        <v>52</v>
      </c>
      <c r="B12551" s="1" t="s">
        <v>58829</v>
      </c>
      <c r="C12551" s="1">
        <v>14987155813019</v>
      </c>
      <c r="D12551">
        <v>100</v>
      </c>
      <c r="E12551" t="s">
        <v>53</v>
      </c>
      <c r="G12551">
        <v>10</v>
      </c>
      <c r="H12551" t="s">
        <v>53</v>
      </c>
      <c r="I12551" t="s">
        <v>50</v>
      </c>
      <c r="J12551" t="s">
        <v>51</v>
      </c>
      <c r="K12551" t="s">
        <v>58828</v>
      </c>
      <c r="L12551" t="s">
        <v>100</v>
      </c>
      <c r="M12551" t="s">
        <v>3642</v>
      </c>
      <c r="N12551" t="s">
        <v>3643</v>
      </c>
      <c r="O12551">
        <v>20220401</v>
      </c>
      <c r="Q12551" t="s">
        <v>81371</v>
      </c>
      <c r="S12551" s="1">
        <v>4987155813517</v>
      </c>
      <c r="W12551">
        <v>20260331</v>
      </c>
      <c r="X12551" t="s">
        <v>83013</v>
      </c>
    </row>
    <row r="12552" spans="1:24" x14ac:dyDescent="0.45">
      <c r="A12552" t="s">
        <v>52</v>
      </c>
      <c r="B12552" s="1" t="s">
        <v>22916</v>
      </c>
      <c r="C12552" s="1">
        <v>14987114538205</v>
      </c>
      <c r="D12552">
        <v>100</v>
      </c>
      <c r="E12552" t="s">
        <v>53</v>
      </c>
      <c r="G12552">
        <v>10</v>
      </c>
      <c r="H12552" t="s">
        <v>53</v>
      </c>
      <c r="I12552" t="s">
        <v>50</v>
      </c>
      <c r="J12552" t="s">
        <v>51</v>
      </c>
      <c r="K12552" t="s">
        <v>22915</v>
      </c>
      <c r="L12552" t="s">
        <v>100</v>
      </c>
      <c r="M12552" t="s">
        <v>3642</v>
      </c>
      <c r="N12552" t="s">
        <v>3643</v>
      </c>
      <c r="O12552">
        <v>20220401</v>
      </c>
      <c r="Q12552" t="s">
        <v>81371</v>
      </c>
      <c r="S12552" s="1">
        <v>4987114538291</v>
      </c>
      <c r="T12552" s="1">
        <v>24987114538202</v>
      </c>
      <c r="U12552">
        <v>20220624</v>
      </c>
      <c r="V12552">
        <v>202409</v>
      </c>
      <c r="W12552">
        <v>20260331</v>
      </c>
      <c r="X12552" t="s">
        <v>82302</v>
      </c>
    </row>
    <row r="12553" spans="1:24" x14ac:dyDescent="0.45">
      <c r="A12553" t="s">
        <v>52</v>
      </c>
      <c r="B12553" s="1" t="s">
        <v>29515</v>
      </c>
      <c r="C12553" s="1">
        <v>14987060306309</v>
      </c>
      <c r="D12553">
        <v>100</v>
      </c>
      <c r="E12553" t="s">
        <v>53</v>
      </c>
      <c r="G12553">
        <v>10</v>
      </c>
      <c r="H12553" t="s">
        <v>53</v>
      </c>
      <c r="I12553" t="s">
        <v>50</v>
      </c>
      <c r="J12553" t="s">
        <v>51</v>
      </c>
      <c r="K12553" t="s">
        <v>29514</v>
      </c>
      <c r="L12553" t="s">
        <v>100</v>
      </c>
      <c r="M12553" t="s">
        <v>3642</v>
      </c>
      <c r="N12553" t="s">
        <v>3643</v>
      </c>
      <c r="O12553">
        <v>20220401</v>
      </c>
      <c r="Q12553" t="s">
        <v>81371</v>
      </c>
      <c r="S12553" s="1">
        <v>4987060506306</v>
      </c>
      <c r="T12553" s="1">
        <v>24987060306306</v>
      </c>
      <c r="W12553">
        <v>20260331</v>
      </c>
      <c r="X12553" t="s">
        <v>82393</v>
      </c>
    </row>
    <row r="12554" spans="1:24" x14ac:dyDescent="0.45">
      <c r="A12554" t="s">
        <v>52</v>
      </c>
      <c r="B12554" s="1" t="s">
        <v>40571</v>
      </c>
      <c r="C12554" s="1">
        <v>14987086542019</v>
      </c>
      <c r="D12554">
        <v>100</v>
      </c>
      <c r="E12554" t="s">
        <v>53</v>
      </c>
      <c r="G12554">
        <v>10</v>
      </c>
      <c r="H12554" t="s">
        <v>53</v>
      </c>
      <c r="I12554" t="s">
        <v>50</v>
      </c>
      <c r="J12554" t="s">
        <v>51</v>
      </c>
      <c r="K12554" t="s">
        <v>40570</v>
      </c>
      <c r="L12554" t="s">
        <v>100</v>
      </c>
      <c r="M12554" t="s">
        <v>3642</v>
      </c>
      <c r="N12554" t="s">
        <v>3643</v>
      </c>
      <c r="O12554">
        <v>20220401</v>
      </c>
      <c r="Q12554" t="s">
        <v>81371</v>
      </c>
      <c r="S12554" s="1">
        <v>4987086541992</v>
      </c>
      <c r="W12554">
        <v>20260331</v>
      </c>
      <c r="X12554" t="s">
        <v>82673</v>
      </c>
    </row>
    <row r="12555" spans="1:24" x14ac:dyDescent="0.45">
      <c r="A12555" t="s">
        <v>52</v>
      </c>
      <c r="B12555" s="1" t="s">
        <v>63055</v>
      </c>
      <c r="C12555" s="1">
        <v>14987376031414</v>
      </c>
      <c r="D12555">
        <v>100</v>
      </c>
      <c r="E12555" t="s">
        <v>53</v>
      </c>
      <c r="G12555">
        <v>10</v>
      </c>
      <c r="H12555" t="s">
        <v>53</v>
      </c>
      <c r="I12555" t="s">
        <v>50</v>
      </c>
      <c r="J12555" t="s">
        <v>51</v>
      </c>
      <c r="K12555" t="s">
        <v>63053</v>
      </c>
      <c r="L12555" t="s">
        <v>100</v>
      </c>
      <c r="M12555" t="s">
        <v>3642</v>
      </c>
      <c r="N12555" t="s">
        <v>3643</v>
      </c>
      <c r="O12555">
        <v>20220401</v>
      </c>
      <c r="Q12555" t="s">
        <v>81371</v>
      </c>
      <c r="S12555" s="1">
        <v>4987376031462</v>
      </c>
      <c r="W12555">
        <v>20260331</v>
      </c>
      <c r="X12555" t="s">
        <v>83220</v>
      </c>
    </row>
    <row r="12556" spans="1:24" x14ac:dyDescent="0.45">
      <c r="A12556" t="s">
        <v>52</v>
      </c>
      <c r="B12556" s="1" t="s">
        <v>63054</v>
      </c>
      <c r="C12556" s="1">
        <v>14987376031414</v>
      </c>
      <c r="D12556">
        <v>100</v>
      </c>
      <c r="E12556" t="s">
        <v>53</v>
      </c>
      <c r="G12556">
        <v>10</v>
      </c>
      <c r="H12556" t="s">
        <v>53</v>
      </c>
      <c r="I12556" t="s">
        <v>50</v>
      </c>
      <c r="J12556" t="s">
        <v>51</v>
      </c>
      <c r="K12556" t="s">
        <v>63053</v>
      </c>
      <c r="L12556" t="s">
        <v>100</v>
      </c>
      <c r="M12556" t="s">
        <v>3642</v>
      </c>
      <c r="N12556" t="s">
        <v>3643</v>
      </c>
      <c r="O12556">
        <v>20220401</v>
      </c>
      <c r="Q12556" t="s">
        <v>81371</v>
      </c>
      <c r="S12556" s="1">
        <v>4987376031455</v>
      </c>
      <c r="W12556">
        <v>20260331</v>
      </c>
      <c r="X12556" t="s">
        <v>83220</v>
      </c>
    </row>
    <row r="12557" spans="1:24" x14ac:dyDescent="0.45">
      <c r="A12557" t="s">
        <v>52</v>
      </c>
      <c r="B12557" s="1" t="s">
        <v>61207</v>
      </c>
      <c r="C12557" s="1">
        <v>14987196400209</v>
      </c>
      <c r="D12557">
        <v>28</v>
      </c>
      <c r="E12557" t="s">
        <v>67</v>
      </c>
      <c r="G12557">
        <v>7</v>
      </c>
      <c r="H12557" t="s">
        <v>67</v>
      </c>
      <c r="I12557" t="s">
        <v>50</v>
      </c>
      <c r="J12557" t="s">
        <v>67</v>
      </c>
      <c r="K12557" t="s">
        <v>61205</v>
      </c>
      <c r="L12557" t="s">
        <v>104</v>
      </c>
      <c r="M12557" t="s">
        <v>61206</v>
      </c>
      <c r="N12557" t="s">
        <v>61205</v>
      </c>
      <c r="O12557">
        <v>20081212</v>
      </c>
      <c r="Q12557" t="s">
        <v>81371</v>
      </c>
      <c r="S12557" s="1">
        <v>4987196125570</v>
      </c>
      <c r="T12557" s="1">
        <v>24987196400206</v>
      </c>
      <c r="W12557">
        <v>20260331</v>
      </c>
      <c r="X12557" t="s">
        <v>83111</v>
      </c>
    </row>
    <row r="12558" spans="1:24" x14ac:dyDescent="0.45">
      <c r="A12558" t="s">
        <v>52</v>
      </c>
      <c r="B12558" s="1" t="s">
        <v>61210</v>
      </c>
      <c r="C12558" s="1">
        <v>14987196402203</v>
      </c>
      <c r="D12558">
        <v>28</v>
      </c>
      <c r="E12558" t="s">
        <v>67</v>
      </c>
      <c r="G12558">
        <v>7</v>
      </c>
      <c r="H12558" t="s">
        <v>67</v>
      </c>
      <c r="I12558" t="s">
        <v>50</v>
      </c>
      <c r="J12558" t="s">
        <v>67</v>
      </c>
      <c r="K12558" t="s">
        <v>61208</v>
      </c>
      <c r="L12558" t="s">
        <v>200</v>
      </c>
      <c r="M12558" t="s">
        <v>61209</v>
      </c>
      <c r="N12558" t="s">
        <v>61208</v>
      </c>
      <c r="O12558">
        <v>20140530</v>
      </c>
      <c r="Q12558" t="s">
        <v>81371</v>
      </c>
      <c r="S12558" s="1">
        <v>4987196191346</v>
      </c>
      <c r="T12558" s="1">
        <v>24987196402200</v>
      </c>
      <c r="W12558">
        <v>20260331</v>
      </c>
      <c r="X12558" t="s">
        <v>83111</v>
      </c>
    </row>
    <row r="12559" spans="1:24" x14ac:dyDescent="0.45">
      <c r="A12559" t="s">
        <v>52</v>
      </c>
      <c r="B12559" s="1" t="s">
        <v>61213</v>
      </c>
      <c r="C12559" s="1">
        <v>14987196401206</v>
      </c>
      <c r="D12559">
        <v>28</v>
      </c>
      <c r="E12559" t="s">
        <v>67</v>
      </c>
      <c r="G12559">
        <v>7</v>
      </c>
      <c r="H12559" t="s">
        <v>67</v>
      </c>
      <c r="I12559" t="s">
        <v>50</v>
      </c>
      <c r="J12559" t="s">
        <v>67</v>
      </c>
      <c r="K12559" t="s">
        <v>61211</v>
      </c>
      <c r="L12559" t="s">
        <v>204</v>
      </c>
      <c r="M12559" t="s">
        <v>61212</v>
      </c>
      <c r="N12559" t="s">
        <v>61211</v>
      </c>
      <c r="O12559">
        <v>20100423</v>
      </c>
      <c r="Q12559" t="s">
        <v>81371</v>
      </c>
      <c r="S12559" s="1">
        <v>4987196620716</v>
      </c>
      <c r="T12559" s="1">
        <v>24987196401203</v>
      </c>
      <c r="W12559">
        <v>20260331</v>
      </c>
      <c r="X12559" t="s">
        <v>83111</v>
      </c>
    </row>
    <row r="12560" spans="1:24" x14ac:dyDescent="0.45">
      <c r="A12560" t="s">
        <v>52</v>
      </c>
      <c r="B12560" s="1" t="s">
        <v>42490</v>
      </c>
      <c r="C12560" s="1">
        <v>14987116552414</v>
      </c>
      <c r="D12560">
        <v>100</v>
      </c>
      <c r="E12560" t="s">
        <v>53</v>
      </c>
      <c r="G12560">
        <v>10</v>
      </c>
      <c r="H12560" t="s">
        <v>53</v>
      </c>
      <c r="I12560" t="s">
        <v>50</v>
      </c>
      <c r="J12560" t="s">
        <v>51</v>
      </c>
      <c r="K12560" t="s">
        <v>42487</v>
      </c>
      <c r="L12560" t="s">
        <v>1180</v>
      </c>
      <c r="M12560" t="s">
        <v>42488</v>
      </c>
      <c r="N12560" t="s">
        <v>42489</v>
      </c>
      <c r="O12560">
        <v>20061208</v>
      </c>
      <c r="P12560">
        <v>20210331</v>
      </c>
      <c r="Q12560" t="s">
        <v>81371</v>
      </c>
      <c r="S12560" s="1">
        <v>4987116563734</v>
      </c>
      <c r="T12560" s="1">
        <v>24987116552411</v>
      </c>
      <c r="U12560">
        <v>20200730</v>
      </c>
      <c r="W12560">
        <v>20260331</v>
      </c>
      <c r="X12560" t="s">
        <v>82698</v>
      </c>
    </row>
    <row r="12561" spans="1:24" x14ac:dyDescent="0.45">
      <c r="A12561" t="s">
        <v>52</v>
      </c>
      <c r="B12561" s="1" t="s">
        <v>42490</v>
      </c>
      <c r="C12561" s="1">
        <v>14987116552520</v>
      </c>
      <c r="D12561">
        <v>1000</v>
      </c>
      <c r="E12561" t="s">
        <v>53</v>
      </c>
      <c r="G12561">
        <v>10</v>
      </c>
      <c r="H12561" t="s">
        <v>53</v>
      </c>
      <c r="I12561" t="s">
        <v>50</v>
      </c>
      <c r="J12561" t="s">
        <v>51</v>
      </c>
      <c r="K12561" t="s">
        <v>42487</v>
      </c>
      <c r="L12561" t="s">
        <v>1180</v>
      </c>
      <c r="M12561" t="s">
        <v>42488</v>
      </c>
      <c r="N12561" t="s">
        <v>42489</v>
      </c>
      <c r="O12561">
        <v>20061208</v>
      </c>
      <c r="P12561">
        <v>20210331</v>
      </c>
      <c r="Q12561" t="s">
        <v>81371</v>
      </c>
      <c r="S12561" s="1">
        <v>4987116563734</v>
      </c>
      <c r="T12561" s="1">
        <v>24987116552527</v>
      </c>
      <c r="U12561">
        <v>20200805</v>
      </c>
      <c r="W12561">
        <v>20260331</v>
      </c>
      <c r="X12561" t="s">
        <v>82698</v>
      </c>
    </row>
    <row r="12562" spans="1:24" x14ac:dyDescent="0.45">
      <c r="A12562" t="s">
        <v>56</v>
      </c>
      <c r="B12562" s="1" t="s">
        <v>42491</v>
      </c>
      <c r="C12562" s="1">
        <v>14987116552513</v>
      </c>
      <c r="D12562">
        <v>1000</v>
      </c>
      <c r="E12562" t="s">
        <v>53</v>
      </c>
      <c r="G12562">
        <v>500</v>
      </c>
      <c r="H12562" t="s">
        <v>53</v>
      </c>
      <c r="I12562" t="s">
        <v>50</v>
      </c>
      <c r="J12562" t="s">
        <v>51</v>
      </c>
      <c r="K12562" t="s">
        <v>42487</v>
      </c>
      <c r="L12562" t="s">
        <v>1180</v>
      </c>
      <c r="M12562" t="s">
        <v>42488</v>
      </c>
      <c r="N12562" t="s">
        <v>42489</v>
      </c>
      <c r="O12562">
        <v>20061208</v>
      </c>
      <c r="P12562">
        <v>20210331</v>
      </c>
      <c r="Q12562" t="s">
        <v>81371</v>
      </c>
      <c r="S12562" s="1">
        <v>4987116563741</v>
      </c>
      <c r="T12562" s="1">
        <v>24987116552510</v>
      </c>
      <c r="U12562">
        <v>20100518</v>
      </c>
      <c r="W12562">
        <v>20260331</v>
      </c>
      <c r="X12562" t="s">
        <v>82698</v>
      </c>
    </row>
    <row r="12563" spans="1:24" x14ac:dyDescent="0.45">
      <c r="A12563" t="s">
        <v>52</v>
      </c>
      <c r="B12563" s="1" t="s">
        <v>42495</v>
      </c>
      <c r="C12563" s="1">
        <v>14987116530030</v>
      </c>
      <c r="D12563">
        <v>100</v>
      </c>
      <c r="E12563" t="s">
        <v>53</v>
      </c>
      <c r="G12563">
        <v>10</v>
      </c>
      <c r="H12563" t="s">
        <v>53</v>
      </c>
      <c r="I12563" t="s">
        <v>50</v>
      </c>
      <c r="J12563" t="s">
        <v>51</v>
      </c>
      <c r="K12563" t="s">
        <v>42492</v>
      </c>
      <c r="L12563" t="s">
        <v>100</v>
      </c>
      <c r="M12563" t="s">
        <v>42493</v>
      </c>
      <c r="N12563" t="s">
        <v>42494</v>
      </c>
      <c r="O12563">
        <v>20110624</v>
      </c>
      <c r="P12563">
        <v>20210331</v>
      </c>
      <c r="Q12563" t="s">
        <v>81371</v>
      </c>
      <c r="S12563" s="1">
        <v>4987116563727</v>
      </c>
      <c r="T12563" s="1">
        <v>24987116530037</v>
      </c>
      <c r="U12563">
        <v>20200902</v>
      </c>
      <c r="W12563">
        <v>20260331</v>
      </c>
      <c r="X12563" t="s">
        <v>82698</v>
      </c>
    </row>
    <row r="12564" spans="1:24" x14ac:dyDescent="0.45">
      <c r="A12564" t="s">
        <v>1234</v>
      </c>
      <c r="B12564" s="1" t="s">
        <v>22941</v>
      </c>
      <c r="C12564" s="1">
        <v>14987114224702</v>
      </c>
      <c r="D12564">
        <v>500</v>
      </c>
      <c r="E12564" t="s">
        <v>37</v>
      </c>
      <c r="G12564">
        <v>500</v>
      </c>
      <c r="H12564" t="s">
        <v>37</v>
      </c>
      <c r="I12564" t="s">
        <v>50</v>
      </c>
      <c r="J12564" t="s">
        <v>15</v>
      </c>
      <c r="K12564" t="s">
        <v>22938</v>
      </c>
      <c r="L12564" t="s">
        <v>17316</v>
      </c>
      <c r="M12564" t="s">
        <v>22939</v>
      </c>
      <c r="N12564" t="s">
        <v>22938</v>
      </c>
      <c r="O12564">
        <v>20080620</v>
      </c>
      <c r="Q12564" t="s">
        <v>81371</v>
      </c>
      <c r="S12564" s="1">
        <v>4987114224798</v>
      </c>
      <c r="T12564" s="1">
        <v>24987114224709</v>
      </c>
      <c r="W12564">
        <v>20260331</v>
      </c>
      <c r="X12564" t="s">
        <v>82302</v>
      </c>
    </row>
    <row r="12565" spans="1:24" x14ac:dyDescent="0.45">
      <c r="A12565" t="s">
        <v>1234</v>
      </c>
      <c r="B12565" s="1" t="s">
        <v>22941</v>
      </c>
      <c r="C12565" s="1">
        <v>14987081104205</v>
      </c>
      <c r="D12565">
        <v>500</v>
      </c>
      <c r="E12565" t="s">
        <v>37</v>
      </c>
      <c r="G12565">
        <v>500</v>
      </c>
      <c r="H12565" t="s">
        <v>37</v>
      </c>
      <c r="I12565" t="s">
        <v>50</v>
      </c>
      <c r="J12565" t="s">
        <v>15</v>
      </c>
      <c r="K12565" t="s">
        <v>22938</v>
      </c>
      <c r="L12565" t="s">
        <v>17316</v>
      </c>
      <c r="M12565" t="s">
        <v>22939</v>
      </c>
      <c r="N12565" t="s">
        <v>22938</v>
      </c>
      <c r="O12565">
        <v>20080620</v>
      </c>
      <c r="Q12565" t="s">
        <v>81371</v>
      </c>
      <c r="S12565" s="1">
        <v>4987081719501</v>
      </c>
      <c r="T12565" s="1">
        <v>24987081104202</v>
      </c>
      <c r="W12565">
        <v>20260331</v>
      </c>
      <c r="X12565" t="s">
        <v>82787</v>
      </c>
    </row>
    <row r="12566" spans="1:24" x14ac:dyDescent="0.45">
      <c r="A12566" t="s">
        <v>1234</v>
      </c>
      <c r="B12566" s="1" t="s">
        <v>22940</v>
      </c>
      <c r="C12566" s="1">
        <v>14987114224702</v>
      </c>
      <c r="D12566">
        <v>500</v>
      </c>
      <c r="E12566" t="s">
        <v>37</v>
      </c>
      <c r="G12566">
        <v>500</v>
      </c>
      <c r="H12566" t="s">
        <v>37</v>
      </c>
      <c r="I12566" t="s">
        <v>50</v>
      </c>
      <c r="J12566" t="s">
        <v>15</v>
      </c>
      <c r="K12566" t="s">
        <v>22938</v>
      </c>
      <c r="L12566" t="s">
        <v>17316</v>
      </c>
      <c r="M12566" t="s">
        <v>22939</v>
      </c>
      <c r="N12566" t="s">
        <v>22938</v>
      </c>
      <c r="O12566">
        <v>20080620</v>
      </c>
      <c r="Q12566" t="s">
        <v>81371</v>
      </c>
      <c r="S12566" s="1">
        <v>4987081719501</v>
      </c>
      <c r="T12566" s="1">
        <v>24987114224709</v>
      </c>
      <c r="U12566">
        <v>20220901</v>
      </c>
      <c r="V12566">
        <v>202607</v>
      </c>
      <c r="W12566">
        <v>20260331</v>
      </c>
      <c r="X12566" t="s">
        <v>82302</v>
      </c>
    </row>
    <row r="12567" spans="1:24" x14ac:dyDescent="0.45">
      <c r="A12567" t="s">
        <v>52</v>
      </c>
      <c r="B12567" s="1" t="s">
        <v>2278</v>
      </c>
      <c r="C12567" s="1">
        <v>14987919100720</v>
      </c>
      <c r="D12567">
        <v>100</v>
      </c>
      <c r="E12567" t="s">
        <v>67</v>
      </c>
      <c r="G12567">
        <v>10</v>
      </c>
      <c r="H12567" t="s">
        <v>67</v>
      </c>
      <c r="I12567" t="s">
        <v>50</v>
      </c>
      <c r="J12567" t="s">
        <v>67</v>
      </c>
      <c r="K12567" t="s">
        <v>2275</v>
      </c>
      <c r="L12567" t="s">
        <v>274</v>
      </c>
      <c r="M12567" t="s">
        <v>2276</v>
      </c>
      <c r="N12567" t="s">
        <v>2277</v>
      </c>
      <c r="O12567">
        <v>20110318</v>
      </c>
      <c r="Q12567" t="s">
        <v>81371</v>
      </c>
      <c r="S12567" s="1">
        <v>4987919800654</v>
      </c>
      <c r="W12567">
        <v>20260331</v>
      </c>
      <c r="X12567" t="s">
        <v>81833</v>
      </c>
    </row>
    <row r="12568" spans="1:24" x14ac:dyDescent="0.45">
      <c r="A12568" t="s">
        <v>52</v>
      </c>
      <c r="B12568" s="1" t="s">
        <v>2278</v>
      </c>
      <c r="C12568" s="1">
        <v>14987233151064</v>
      </c>
      <c r="D12568">
        <v>100</v>
      </c>
      <c r="E12568" t="s">
        <v>67</v>
      </c>
      <c r="G12568">
        <v>10</v>
      </c>
      <c r="H12568" t="s">
        <v>67</v>
      </c>
      <c r="I12568" t="s">
        <v>50</v>
      </c>
      <c r="J12568" t="s">
        <v>67</v>
      </c>
      <c r="K12568" t="s">
        <v>2275</v>
      </c>
      <c r="L12568" t="s">
        <v>274</v>
      </c>
      <c r="M12568" t="s">
        <v>2276</v>
      </c>
      <c r="N12568" t="s">
        <v>2277</v>
      </c>
      <c r="O12568">
        <v>20110318</v>
      </c>
      <c r="Q12568" t="s">
        <v>81371</v>
      </c>
      <c r="S12568" s="1">
        <v>4987233744870</v>
      </c>
      <c r="T12568" s="1">
        <v>24987233151061</v>
      </c>
      <c r="U12568">
        <v>20190331</v>
      </c>
      <c r="W12568">
        <v>20260331</v>
      </c>
      <c r="X12568" t="s">
        <v>81878</v>
      </c>
    </row>
    <row r="12569" spans="1:24" x14ac:dyDescent="0.45">
      <c r="A12569" t="s">
        <v>52</v>
      </c>
      <c r="B12569" s="1" t="s">
        <v>2283</v>
      </c>
      <c r="C12569" s="1">
        <v>14987919100737</v>
      </c>
      <c r="D12569">
        <v>100</v>
      </c>
      <c r="E12569" t="s">
        <v>67</v>
      </c>
      <c r="G12569">
        <v>10</v>
      </c>
      <c r="H12569" t="s">
        <v>67</v>
      </c>
      <c r="I12569" t="s">
        <v>50</v>
      </c>
      <c r="J12569" t="s">
        <v>67</v>
      </c>
      <c r="K12569" t="s">
        <v>2279</v>
      </c>
      <c r="L12569" t="s">
        <v>2282</v>
      </c>
      <c r="M12569" t="s">
        <v>2280</v>
      </c>
      <c r="N12569" t="s">
        <v>2281</v>
      </c>
      <c r="O12569">
        <v>20080620</v>
      </c>
      <c r="Q12569" t="s">
        <v>81371</v>
      </c>
      <c r="S12569" s="1">
        <v>4987919800661</v>
      </c>
      <c r="W12569">
        <v>20260331</v>
      </c>
      <c r="X12569" t="s">
        <v>81833</v>
      </c>
    </row>
    <row r="12570" spans="1:24" x14ac:dyDescent="0.45">
      <c r="A12570" t="s">
        <v>52</v>
      </c>
      <c r="B12570" s="1" t="s">
        <v>2283</v>
      </c>
      <c r="C12570" s="1">
        <v>14987919100744</v>
      </c>
      <c r="D12570">
        <v>500</v>
      </c>
      <c r="E12570" t="s">
        <v>67</v>
      </c>
      <c r="G12570">
        <v>10</v>
      </c>
      <c r="H12570" t="s">
        <v>67</v>
      </c>
      <c r="I12570" t="s">
        <v>50</v>
      </c>
      <c r="J12570" t="s">
        <v>67</v>
      </c>
      <c r="K12570" t="s">
        <v>2279</v>
      </c>
      <c r="L12570" t="s">
        <v>2282</v>
      </c>
      <c r="M12570" t="s">
        <v>2280</v>
      </c>
      <c r="N12570" t="s">
        <v>2281</v>
      </c>
      <c r="O12570">
        <v>20080620</v>
      </c>
      <c r="Q12570" t="s">
        <v>81371</v>
      </c>
      <c r="S12570" s="1">
        <v>4987919800661</v>
      </c>
      <c r="W12570">
        <v>20260331</v>
      </c>
      <c r="X12570" t="s">
        <v>81833</v>
      </c>
    </row>
    <row r="12571" spans="1:24" x14ac:dyDescent="0.45">
      <c r="A12571" t="s">
        <v>52</v>
      </c>
      <c r="B12571" s="1" t="s">
        <v>2283</v>
      </c>
      <c r="C12571" s="1">
        <v>14987233151040</v>
      </c>
      <c r="D12571">
        <v>100</v>
      </c>
      <c r="E12571" t="s">
        <v>67</v>
      </c>
      <c r="G12571">
        <v>10</v>
      </c>
      <c r="H12571" t="s">
        <v>67</v>
      </c>
      <c r="I12571" t="s">
        <v>50</v>
      </c>
      <c r="J12571" t="s">
        <v>67</v>
      </c>
      <c r="K12571" t="s">
        <v>2279</v>
      </c>
      <c r="L12571" t="s">
        <v>2282</v>
      </c>
      <c r="M12571" t="s">
        <v>2280</v>
      </c>
      <c r="N12571" t="s">
        <v>2281</v>
      </c>
      <c r="O12571">
        <v>20080620</v>
      </c>
      <c r="Q12571" t="s">
        <v>81371</v>
      </c>
      <c r="S12571" s="1">
        <v>4987233744160</v>
      </c>
      <c r="T12571" s="1">
        <v>24987233151047</v>
      </c>
      <c r="U12571">
        <v>20190331</v>
      </c>
      <c r="W12571">
        <v>20260331</v>
      </c>
      <c r="X12571" t="s">
        <v>81878</v>
      </c>
    </row>
    <row r="12572" spans="1:24" x14ac:dyDescent="0.45">
      <c r="A12572" t="s">
        <v>52</v>
      </c>
      <c r="B12572" s="1" t="s">
        <v>2283</v>
      </c>
      <c r="C12572" s="1">
        <v>14987233151057</v>
      </c>
      <c r="D12572">
        <v>500</v>
      </c>
      <c r="E12572" t="s">
        <v>67</v>
      </c>
      <c r="G12572">
        <v>10</v>
      </c>
      <c r="H12572" t="s">
        <v>67</v>
      </c>
      <c r="I12572" t="s">
        <v>50</v>
      </c>
      <c r="J12572" t="s">
        <v>67</v>
      </c>
      <c r="K12572" t="s">
        <v>2279</v>
      </c>
      <c r="L12572" t="s">
        <v>2282</v>
      </c>
      <c r="M12572" t="s">
        <v>2280</v>
      </c>
      <c r="N12572" t="s">
        <v>2281</v>
      </c>
      <c r="O12572">
        <v>20080620</v>
      </c>
      <c r="Q12572" t="s">
        <v>81371</v>
      </c>
      <c r="S12572" s="1">
        <v>4987233744160</v>
      </c>
      <c r="T12572" s="1">
        <v>24987233151054</v>
      </c>
      <c r="U12572">
        <v>20190331</v>
      </c>
      <c r="W12572">
        <v>20260331</v>
      </c>
      <c r="X12572" t="s">
        <v>81878</v>
      </c>
    </row>
    <row r="12573" spans="1:24" x14ac:dyDescent="0.45">
      <c r="A12573" t="s">
        <v>56</v>
      </c>
      <c r="B12573" s="1" t="s">
        <v>2287</v>
      </c>
      <c r="C12573" s="1">
        <v>14987919100751</v>
      </c>
      <c r="D12573">
        <v>100</v>
      </c>
      <c r="E12573" t="s">
        <v>87</v>
      </c>
      <c r="G12573">
        <v>100</v>
      </c>
      <c r="H12573" t="s">
        <v>87</v>
      </c>
      <c r="I12573" t="s">
        <v>50</v>
      </c>
      <c r="J12573" t="s">
        <v>177</v>
      </c>
      <c r="K12573" t="s">
        <v>2284</v>
      </c>
      <c r="L12573" t="s">
        <v>2286</v>
      </c>
      <c r="M12573" t="s">
        <v>2285</v>
      </c>
      <c r="N12573" t="s">
        <v>2284</v>
      </c>
      <c r="O12573">
        <v>20080620</v>
      </c>
      <c r="Q12573" t="s">
        <v>81371</v>
      </c>
      <c r="S12573" s="1">
        <v>4987919800678</v>
      </c>
      <c r="W12573">
        <v>20260331</v>
      </c>
      <c r="X12573" t="s">
        <v>81833</v>
      </c>
    </row>
    <row r="12574" spans="1:24" x14ac:dyDescent="0.45">
      <c r="A12574" t="s">
        <v>56</v>
      </c>
      <c r="B12574" s="1" t="s">
        <v>2287</v>
      </c>
      <c r="C12574" s="1">
        <v>14987233150975</v>
      </c>
      <c r="D12574">
        <v>100</v>
      </c>
      <c r="E12574" t="s">
        <v>87</v>
      </c>
      <c r="G12574">
        <v>100</v>
      </c>
      <c r="H12574" t="s">
        <v>87</v>
      </c>
      <c r="I12574" t="s">
        <v>50</v>
      </c>
      <c r="J12574" t="s">
        <v>177</v>
      </c>
      <c r="K12574" t="s">
        <v>2284</v>
      </c>
      <c r="L12574" t="s">
        <v>2286</v>
      </c>
      <c r="M12574" t="s">
        <v>2285</v>
      </c>
      <c r="N12574" t="s">
        <v>2284</v>
      </c>
      <c r="O12574">
        <v>20080620</v>
      </c>
      <c r="Q12574" t="s">
        <v>81371</v>
      </c>
      <c r="S12574" s="1">
        <v>4987233741657</v>
      </c>
      <c r="T12574" s="1">
        <v>24987233150972</v>
      </c>
      <c r="U12574">
        <v>20190331</v>
      </c>
      <c r="W12574">
        <v>20260331</v>
      </c>
      <c r="X12574" t="s">
        <v>81878</v>
      </c>
    </row>
    <row r="12575" spans="1:24" x14ac:dyDescent="0.45">
      <c r="A12575" t="s">
        <v>561</v>
      </c>
      <c r="B12575" s="1" t="s">
        <v>2288</v>
      </c>
      <c r="C12575" s="1">
        <v>14987919100768</v>
      </c>
      <c r="D12575">
        <v>100</v>
      </c>
      <c r="E12575" t="s">
        <v>87</v>
      </c>
      <c r="F12575">
        <v>4</v>
      </c>
      <c r="G12575">
        <v>1</v>
      </c>
      <c r="H12575" t="s">
        <v>87</v>
      </c>
      <c r="I12575" t="s">
        <v>50</v>
      </c>
      <c r="J12575" t="s">
        <v>177</v>
      </c>
      <c r="K12575" t="s">
        <v>2284</v>
      </c>
      <c r="L12575" t="s">
        <v>2286</v>
      </c>
      <c r="M12575" t="s">
        <v>2285</v>
      </c>
      <c r="N12575" t="s">
        <v>2284</v>
      </c>
      <c r="O12575">
        <v>20080620</v>
      </c>
      <c r="Q12575" t="s">
        <v>81371</v>
      </c>
      <c r="S12575" s="1">
        <v>4987919800685</v>
      </c>
      <c r="W12575">
        <v>20260331</v>
      </c>
      <c r="X12575" t="s">
        <v>81833</v>
      </c>
    </row>
    <row r="12576" spans="1:24" x14ac:dyDescent="0.45">
      <c r="A12576" t="s">
        <v>561</v>
      </c>
      <c r="B12576" s="1" t="s">
        <v>2288</v>
      </c>
      <c r="C12576" s="1">
        <v>14987233150968</v>
      </c>
      <c r="D12576">
        <v>100</v>
      </c>
      <c r="E12576" t="s">
        <v>87</v>
      </c>
      <c r="F12576">
        <v>4</v>
      </c>
      <c r="G12576">
        <v>1</v>
      </c>
      <c r="H12576" t="s">
        <v>87</v>
      </c>
      <c r="I12576" t="s">
        <v>50</v>
      </c>
      <c r="J12576" t="s">
        <v>177</v>
      </c>
      <c r="K12576" t="s">
        <v>2284</v>
      </c>
      <c r="L12576" t="s">
        <v>2286</v>
      </c>
      <c r="M12576" t="s">
        <v>2285</v>
      </c>
      <c r="N12576" t="s">
        <v>2284</v>
      </c>
      <c r="O12576">
        <v>20080620</v>
      </c>
      <c r="Q12576" t="s">
        <v>81371</v>
      </c>
      <c r="S12576" s="1">
        <v>4987233744146</v>
      </c>
      <c r="T12576" s="1">
        <v>24987233150965</v>
      </c>
      <c r="U12576">
        <v>20190331</v>
      </c>
      <c r="W12576">
        <v>20260331</v>
      </c>
      <c r="X12576" t="s">
        <v>81878</v>
      </c>
    </row>
    <row r="12577" spans="1:24" x14ac:dyDescent="0.45">
      <c r="A12577" t="s">
        <v>2291</v>
      </c>
      <c r="B12577" s="1" t="s">
        <v>2292</v>
      </c>
      <c r="C12577" s="1">
        <v>14987919100775</v>
      </c>
      <c r="D12577">
        <v>100</v>
      </c>
      <c r="E12577" t="s">
        <v>53</v>
      </c>
      <c r="G12577">
        <v>10</v>
      </c>
      <c r="H12577" t="s">
        <v>53</v>
      </c>
      <c r="I12577" t="s">
        <v>50</v>
      </c>
      <c r="J12577" t="s">
        <v>51</v>
      </c>
      <c r="K12577" t="s">
        <v>2289</v>
      </c>
      <c r="L12577" t="s">
        <v>1190</v>
      </c>
      <c r="M12577" t="s">
        <v>2290</v>
      </c>
      <c r="N12577" t="s">
        <v>2289</v>
      </c>
      <c r="Q12577" t="s">
        <v>81371</v>
      </c>
      <c r="S12577" s="1">
        <v>4987919800692</v>
      </c>
      <c r="W12577">
        <v>20260331</v>
      </c>
      <c r="X12577" t="s">
        <v>81833</v>
      </c>
    </row>
    <row r="12578" spans="1:24" x14ac:dyDescent="0.45">
      <c r="A12578" t="s">
        <v>2291</v>
      </c>
      <c r="B12578" s="1" t="s">
        <v>2292</v>
      </c>
      <c r="C12578" s="1">
        <v>14987233151002</v>
      </c>
      <c r="D12578">
        <v>100</v>
      </c>
      <c r="E12578" t="s">
        <v>53</v>
      </c>
      <c r="G12578">
        <v>10</v>
      </c>
      <c r="H12578" t="s">
        <v>53</v>
      </c>
      <c r="I12578" t="s">
        <v>50</v>
      </c>
      <c r="J12578" t="s">
        <v>51</v>
      </c>
      <c r="K12578" t="s">
        <v>2289</v>
      </c>
      <c r="L12578" t="s">
        <v>1190</v>
      </c>
      <c r="M12578" t="s">
        <v>2290</v>
      </c>
      <c r="N12578" t="s">
        <v>2289</v>
      </c>
      <c r="Q12578" t="s">
        <v>81371</v>
      </c>
      <c r="S12578" s="1">
        <v>4987233744153</v>
      </c>
      <c r="T12578" s="1">
        <v>24987233151009</v>
      </c>
      <c r="U12578">
        <v>20190331</v>
      </c>
      <c r="W12578">
        <v>20260331</v>
      </c>
      <c r="X12578" t="s">
        <v>81878</v>
      </c>
    </row>
    <row r="12579" spans="1:24" x14ac:dyDescent="0.45">
      <c r="A12579" t="s">
        <v>52</v>
      </c>
      <c r="B12579" s="1" t="s">
        <v>50234</v>
      </c>
      <c r="C12579" s="1">
        <v>14987080615313</v>
      </c>
      <c r="D12579">
        <v>100</v>
      </c>
      <c r="E12579" t="s">
        <v>53</v>
      </c>
      <c r="G12579">
        <v>10</v>
      </c>
      <c r="H12579" t="s">
        <v>53</v>
      </c>
      <c r="I12579" t="s">
        <v>50</v>
      </c>
      <c r="J12579" t="s">
        <v>51</v>
      </c>
      <c r="K12579" t="s">
        <v>50233</v>
      </c>
      <c r="L12579" t="s">
        <v>1151</v>
      </c>
      <c r="M12579" t="s">
        <v>24765</v>
      </c>
      <c r="N12579" t="s">
        <v>24766</v>
      </c>
      <c r="O12579">
        <v>20111111</v>
      </c>
      <c r="Q12579" t="s">
        <v>81371</v>
      </c>
      <c r="T12579" s="1">
        <v>24987080615310</v>
      </c>
      <c r="U12579">
        <v>20170930</v>
      </c>
      <c r="W12579">
        <v>20260331</v>
      </c>
      <c r="X12579" t="s">
        <v>82804</v>
      </c>
    </row>
    <row r="12580" spans="1:24" x14ac:dyDescent="0.45">
      <c r="A12580" t="s">
        <v>52</v>
      </c>
      <c r="B12580" s="1" t="s">
        <v>50234</v>
      </c>
      <c r="C12580" s="1">
        <v>14987080615337</v>
      </c>
      <c r="D12580">
        <v>1000</v>
      </c>
      <c r="E12580" t="s">
        <v>53</v>
      </c>
      <c r="G12580">
        <v>10</v>
      </c>
      <c r="H12580" t="s">
        <v>53</v>
      </c>
      <c r="I12580" t="s">
        <v>50</v>
      </c>
      <c r="J12580" t="s">
        <v>51</v>
      </c>
      <c r="K12580" t="s">
        <v>50233</v>
      </c>
      <c r="L12580" t="s">
        <v>1151</v>
      </c>
      <c r="M12580" t="s">
        <v>24765</v>
      </c>
      <c r="N12580" t="s">
        <v>24766</v>
      </c>
      <c r="O12580">
        <v>20111111</v>
      </c>
      <c r="Q12580" t="s">
        <v>81371</v>
      </c>
      <c r="T12580" s="1">
        <v>24987080615334</v>
      </c>
      <c r="U12580">
        <v>20170930</v>
      </c>
      <c r="W12580">
        <v>20260331</v>
      </c>
      <c r="X12580" t="s">
        <v>82804</v>
      </c>
    </row>
    <row r="12581" spans="1:24" x14ac:dyDescent="0.45">
      <c r="A12581" t="s">
        <v>56</v>
      </c>
      <c r="B12581" s="1" t="s">
        <v>15632</v>
      </c>
      <c r="C12581" s="1">
        <v>14987138820386</v>
      </c>
      <c r="D12581">
        <v>500</v>
      </c>
      <c r="E12581" t="s">
        <v>87</v>
      </c>
      <c r="G12581">
        <v>500</v>
      </c>
      <c r="H12581" t="s">
        <v>87</v>
      </c>
      <c r="I12581" t="s">
        <v>50</v>
      </c>
      <c r="J12581" t="s">
        <v>36</v>
      </c>
      <c r="K12581" t="s">
        <v>15631</v>
      </c>
      <c r="L12581" t="s">
        <v>577</v>
      </c>
      <c r="M12581" t="s">
        <v>82101</v>
      </c>
      <c r="N12581" t="s">
        <v>82102</v>
      </c>
      <c r="O12581">
        <v>20260401</v>
      </c>
      <c r="Q12581" t="s">
        <v>81371</v>
      </c>
      <c r="S12581" s="1">
        <v>4987138840387</v>
      </c>
      <c r="T12581" s="1">
        <v>24987138820383</v>
      </c>
      <c r="W12581">
        <v>20260331</v>
      </c>
      <c r="X12581" t="s">
        <v>82074</v>
      </c>
    </row>
    <row r="12582" spans="1:24" x14ac:dyDescent="0.45">
      <c r="A12582" t="s">
        <v>56</v>
      </c>
      <c r="B12582" s="1" t="s">
        <v>45360</v>
      </c>
      <c r="C12582" s="1">
        <v>14987716231856</v>
      </c>
      <c r="D12582">
        <v>500</v>
      </c>
      <c r="E12582" t="s">
        <v>87</v>
      </c>
      <c r="G12582">
        <v>500</v>
      </c>
      <c r="H12582" t="s">
        <v>87</v>
      </c>
      <c r="I12582" t="s">
        <v>50</v>
      </c>
      <c r="J12582" t="s">
        <v>36</v>
      </c>
      <c r="K12582" t="s">
        <v>45359</v>
      </c>
      <c r="L12582" t="s">
        <v>577</v>
      </c>
      <c r="M12582" t="s">
        <v>9077</v>
      </c>
      <c r="N12582" t="s">
        <v>9078</v>
      </c>
      <c r="Q12582" t="s">
        <v>81371</v>
      </c>
      <c r="S12582" s="1">
        <v>4987716231804</v>
      </c>
      <c r="W12582">
        <v>20260331</v>
      </c>
      <c r="X12582" t="s">
        <v>82752</v>
      </c>
    </row>
    <row r="12583" spans="1:24" x14ac:dyDescent="0.45">
      <c r="A12583" t="s">
        <v>56</v>
      </c>
      <c r="B12583" s="1" t="s">
        <v>15634</v>
      </c>
      <c r="C12583" s="1">
        <v>14987138820393</v>
      </c>
      <c r="D12583">
        <v>500</v>
      </c>
      <c r="E12583" t="s">
        <v>87</v>
      </c>
      <c r="G12583">
        <v>500</v>
      </c>
      <c r="H12583" t="s">
        <v>87</v>
      </c>
      <c r="I12583" t="s">
        <v>50</v>
      </c>
      <c r="J12583" t="s">
        <v>36</v>
      </c>
      <c r="K12583" t="s">
        <v>15633</v>
      </c>
      <c r="L12583" t="s">
        <v>577</v>
      </c>
      <c r="M12583" t="s">
        <v>9081</v>
      </c>
      <c r="N12583" t="s">
        <v>9082</v>
      </c>
      <c r="O12583">
        <v>20220401</v>
      </c>
      <c r="Q12583" t="s">
        <v>81371</v>
      </c>
      <c r="S12583" s="1">
        <v>4987138840394</v>
      </c>
      <c r="T12583" s="1">
        <v>24987138820390</v>
      </c>
      <c r="W12583">
        <v>20260331</v>
      </c>
      <c r="X12583" t="s">
        <v>82074</v>
      </c>
    </row>
    <row r="12584" spans="1:24" x14ac:dyDescent="0.45">
      <c r="A12584" t="s">
        <v>56</v>
      </c>
      <c r="B12584" s="1" t="s">
        <v>45363</v>
      </c>
      <c r="C12584" s="1">
        <v>14987716232556</v>
      </c>
      <c r="D12584">
        <v>500</v>
      </c>
      <c r="E12584" t="s">
        <v>87</v>
      </c>
      <c r="G12584">
        <v>500</v>
      </c>
      <c r="H12584" t="s">
        <v>87</v>
      </c>
      <c r="I12584" t="s">
        <v>50</v>
      </c>
      <c r="J12584" t="s">
        <v>36</v>
      </c>
      <c r="K12584" t="s">
        <v>45361</v>
      </c>
      <c r="L12584" t="s">
        <v>577</v>
      </c>
      <c r="M12584" t="s">
        <v>9081</v>
      </c>
      <c r="N12584" t="s">
        <v>9082</v>
      </c>
      <c r="Q12584" t="s">
        <v>81371</v>
      </c>
      <c r="S12584" s="1">
        <v>4987716232504</v>
      </c>
      <c r="W12584">
        <v>20260331</v>
      </c>
      <c r="X12584" t="s">
        <v>82752</v>
      </c>
    </row>
    <row r="12585" spans="1:24" x14ac:dyDescent="0.45">
      <c r="A12585" t="s">
        <v>56</v>
      </c>
      <c r="B12585" s="1" t="s">
        <v>45362</v>
      </c>
      <c r="C12585" s="1">
        <v>14987716232150</v>
      </c>
      <c r="D12585">
        <v>500</v>
      </c>
      <c r="E12585" t="s">
        <v>87</v>
      </c>
      <c r="G12585">
        <v>500</v>
      </c>
      <c r="H12585" t="s">
        <v>87</v>
      </c>
      <c r="I12585" t="s">
        <v>50</v>
      </c>
      <c r="J12585" t="s">
        <v>36</v>
      </c>
      <c r="K12585" t="s">
        <v>45361</v>
      </c>
      <c r="L12585" t="s">
        <v>577</v>
      </c>
      <c r="M12585" t="s">
        <v>9081</v>
      </c>
      <c r="N12585" t="s">
        <v>9082</v>
      </c>
      <c r="Q12585" t="s">
        <v>81371</v>
      </c>
      <c r="S12585" s="1">
        <v>4987716232108</v>
      </c>
      <c r="W12585">
        <v>20260331</v>
      </c>
      <c r="X12585" t="s">
        <v>82752</v>
      </c>
    </row>
    <row r="12586" spans="1:24" x14ac:dyDescent="0.45">
      <c r="A12586" t="s">
        <v>56</v>
      </c>
      <c r="B12586" s="1" t="s">
        <v>15636</v>
      </c>
      <c r="C12586" s="1">
        <v>14987138820409</v>
      </c>
      <c r="D12586">
        <v>500</v>
      </c>
      <c r="E12586" t="s">
        <v>87</v>
      </c>
      <c r="G12586">
        <v>500</v>
      </c>
      <c r="H12586" t="s">
        <v>87</v>
      </c>
      <c r="I12586" t="s">
        <v>50</v>
      </c>
      <c r="J12586" t="s">
        <v>36</v>
      </c>
      <c r="K12586" t="s">
        <v>15635</v>
      </c>
      <c r="L12586" t="s">
        <v>577</v>
      </c>
      <c r="M12586" t="s">
        <v>82103</v>
      </c>
      <c r="N12586" t="s">
        <v>82104</v>
      </c>
      <c r="O12586">
        <v>20260401</v>
      </c>
      <c r="Q12586" t="s">
        <v>81371</v>
      </c>
      <c r="S12586" s="1">
        <v>4987138840400</v>
      </c>
      <c r="T12586" s="1">
        <v>24987138820406</v>
      </c>
      <c r="W12586">
        <v>20260331</v>
      </c>
      <c r="X12586" t="s">
        <v>82074</v>
      </c>
    </row>
    <row r="12587" spans="1:24" x14ac:dyDescent="0.45">
      <c r="A12587" t="s">
        <v>56</v>
      </c>
      <c r="B12587" s="1" t="s">
        <v>45365</v>
      </c>
      <c r="C12587" s="1">
        <v>14987716232259</v>
      </c>
      <c r="D12587">
        <v>500</v>
      </c>
      <c r="E12587" t="s">
        <v>87</v>
      </c>
      <c r="G12587">
        <v>500</v>
      </c>
      <c r="H12587" t="s">
        <v>87</v>
      </c>
      <c r="I12587" t="s">
        <v>50</v>
      </c>
      <c r="J12587" t="s">
        <v>36</v>
      </c>
      <c r="K12587" t="s">
        <v>45364</v>
      </c>
      <c r="L12587" t="s">
        <v>577</v>
      </c>
      <c r="M12587" t="s">
        <v>9085</v>
      </c>
      <c r="N12587" t="s">
        <v>9086</v>
      </c>
      <c r="Q12587" t="s">
        <v>81371</v>
      </c>
      <c r="S12587" s="1">
        <v>4987716232207</v>
      </c>
      <c r="W12587">
        <v>20260331</v>
      </c>
      <c r="X12587" t="s">
        <v>82752</v>
      </c>
    </row>
    <row r="12588" spans="1:24" x14ac:dyDescent="0.45">
      <c r="A12588" t="s">
        <v>52</v>
      </c>
      <c r="B12588" s="1" t="s">
        <v>1259</v>
      </c>
      <c r="C12588" s="1">
        <v>14987246726242</v>
      </c>
      <c r="D12588">
        <v>100</v>
      </c>
      <c r="E12588" t="s">
        <v>53</v>
      </c>
      <c r="G12588">
        <v>10</v>
      </c>
      <c r="H12588" t="s">
        <v>53</v>
      </c>
      <c r="I12588" t="s">
        <v>50</v>
      </c>
      <c r="J12588" t="s">
        <v>51</v>
      </c>
      <c r="K12588" t="s">
        <v>1257</v>
      </c>
      <c r="L12588" t="s">
        <v>1155</v>
      </c>
      <c r="M12588" t="s">
        <v>1258</v>
      </c>
      <c r="N12588" t="s">
        <v>1257</v>
      </c>
      <c r="O12588">
        <v>20030704</v>
      </c>
      <c r="P12588">
        <v>20220331</v>
      </c>
      <c r="Q12588" t="s">
        <v>81371</v>
      </c>
      <c r="S12588" s="1">
        <v>4987246926058</v>
      </c>
      <c r="W12588">
        <v>20260331</v>
      </c>
      <c r="X12588" t="s">
        <v>81822</v>
      </c>
    </row>
    <row r="12589" spans="1:24" x14ac:dyDescent="0.45">
      <c r="A12589" t="s">
        <v>52</v>
      </c>
      <c r="B12589" s="1" t="s">
        <v>1259</v>
      </c>
      <c r="C12589" s="1">
        <v>14987246726266</v>
      </c>
      <c r="D12589">
        <v>1000</v>
      </c>
      <c r="E12589" t="s">
        <v>53</v>
      </c>
      <c r="G12589">
        <v>10</v>
      </c>
      <c r="H12589" t="s">
        <v>53</v>
      </c>
      <c r="I12589" t="s">
        <v>50</v>
      </c>
      <c r="J12589" t="s">
        <v>51</v>
      </c>
      <c r="K12589" t="s">
        <v>1257</v>
      </c>
      <c r="L12589" t="s">
        <v>1155</v>
      </c>
      <c r="M12589" t="s">
        <v>1258</v>
      </c>
      <c r="N12589" t="s">
        <v>1257</v>
      </c>
      <c r="O12589">
        <v>20030704</v>
      </c>
      <c r="P12589">
        <v>20220331</v>
      </c>
      <c r="Q12589" t="s">
        <v>81371</v>
      </c>
      <c r="S12589" s="1">
        <v>4987246926058</v>
      </c>
      <c r="W12589">
        <v>20260331</v>
      </c>
      <c r="X12589" t="s">
        <v>81822</v>
      </c>
    </row>
    <row r="12590" spans="1:24" x14ac:dyDescent="0.45">
      <c r="A12590" t="s">
        <v>52</v>
      </c>
      <c r="B12590" s="1" t="s">
        <v>1260</v>
      </c>
      <c r="C12590" s="1">
        <v>14987246726389</v>
      </c>
      <c r="D12590">
        <v>140</v>
      </c>
      <c r="E12590" t="s">
        <v>53</v>
      </c>
      <c r="G12590">
        <v>14</v>
      </c>
      <c r="H12590" t="s">
        <v>53</v>
      </c>
      <c r="I12590" t="s">
        <v>50</v>
      </c>
      <c r="J12590" t="s">
        <v>51</v>
      </c>
      <c r="K12590" t="s">
        <v>1257</v>
      </c>
      <c r="L12590" t="s">
        <v>1155</v>
      </c>
      <c r="M12590" t="s">
        <v>1258</v>
      </c>
      <c r="N12590" t="s">
        <v>1257</v>
      </c>
      <c r="O12590">
        <v>20030704</v>
      </c>
      <c r="P12590">
        <v>20220331</v>
      </c>
      <c r="Q12590" t="s">
        <v>81371</v>
      </c>
      <c r="S12590" s="1">
        <v>4987246926065</v>
      </c>
      <c r="W12590">
        <v>20260331</v>
      </c>
      <c r="X12590" t="s">
        <v>81822</v>
      </c>
    </row>
    <row r="12591" spans="1:24" x14ac:dyDescent="0.45">
      <c r="A12591" t="s">
        <v>52</v>
      </c>
      <c r="B12591" s="1" t="s">
        <v>1264</v>
      </c>
      <c r="C12591" s="1">
        <v>14987246504109</v>
      </c>
      <c r="D12591">
        <v>100</v>
      </c>
      <c r="E12591" t="s">
        <v>53</v>
      </c>
      <c r="G12591">
        <v>10</v>
      </c>
      <c r="H12591" t="s">
        <v>53</v>
      </c>
      <c r="I12591" t="s">
        <v>50</v>
      </c>
      <c r="J12591" t="s">
        <v>51</v>
      </c>
      <c r="K12591" t="s">
        <v>1261</v>
      </c>
      <c r="L12591" t="s">
        <v>1263</v>
      </c>
      <c r="M12591" t="s">
        <v>1262</v>
      </c>
      <c r="N12591" t="s">
        <v>1261</v>
      </c>
      <c r="O12591">
        <v>19920529</v>
      </c>
      <c r="P12591">
        <v>20220331</v>
      </c>
      <c r="Q12591" t="s">
        <v>81371</v>
      </c>
      <c r="S12591" s="1">
        <v>4987246926034</v>
      </c>
      <c r="W12591">
        <v>20260331</v>
      </c>
      <c r="X12591" t="s">
        <v>81822</v>
      </c>
    </row>
    <row r="12592" spans="1:24" x14ac:dyDescent="0.45">
      <c r="A12592" t="s">
        <v>52</v>
      </c>
      <c r="B12592" s="1" t="s">
        <v>1264</v>
      </c>
      <c r="C12592" s="1">
        <v>14987246504147</v>
      </c>
      <c r="D12592">
        <v>1000</v>
      </c>
      <c r="E12592" t="s">
        <v>53</v>
      </c>
      <c r="G12592">
        <v>10</v>
      </c>
      <c r="H12592" t="s">
        <v>53</v>
      </c>
      <c r="I12592" t="s">
        <v>50</v>
      </c>
      <c r="J12592" t="s">
        <v>51</v>
      </c>
      <c r="K12592" t="s">
        <v>1261</v>
      </c>
      <c r="L12592" t="s">
        <v>1263</v>
      </c>
      <c r="M12592" t="s">
        <v>1262</v>
      </c>
      <c r="N12592" t="s">
        <v>1261</v>
      </c>
      <c r="O12592">
        <v>19920529</v>
      </c>
      <c r="P12592">
        <v>20220331</v>
      </c>
      <c r="Q12592" t="s">
        <v>81371</v>
      </c>
      <c r="S12592" s="1">
        <v>4987246926034</v>
      </c>
      <c r="W12592">
        <v>20260331</v>
      </c>
      <c r="X12592" t="s">
        <v>81822</v>
      </c>
    </row>
    <row r="12593" spans="1:24" x14ac:dyDescent="0.45">
      <c r="A12593" t="s">
        <v>52</v>
      </c>
      <c r="B12593" s="1" t="s">
        <v>1265</v>
      </c>
      <c r="C12593" s="1">
        <v>14987246726372</v>
      </c>
      <c r="D12593">
        <v>140</v>
      </c>
      <c r="E12593" t="s">
        <v>53</v>
      </c>
      <c r="G12593">
        <v>14</v>
      </c>
      <c r="H12593" t="s">
        <v>53</v>
      </c>
      <c r="I12593" t="s">
        <v>50</v>
      </c>
      <c r="J12593" t="s">
        <v>51</v>
      </c>
      <c r="K12593" t="s">
        <v>1261</v>
      </c>
      <c r="L12593" t="s">
        <v>1263</v>
      </c>
      <c r="M12593" t="s">
        <v>1262</v>
      </c>
      <c r="N12593" t="s">
        <v>1261</v>
      </c>
      <c r="O12593">
        <v>19920529</v>
      </c>
      <c r="P12593">
        <v>20220331</v>
      </c>
      <c r="Q12593" t="s">
        <v>81371</v>
      </c>
      <c r="S12593" s="1">
        <v>4987246926041</v>
      </c>
      <c r="W12593">
        <v>20260331</v>
      </c>
      <c r="X12593" t="s">
        <v>81822</v>
      </c>
    </row>
    <row r="12594" spans="1:24" x14ac:dyDescent="0.45">
      <c r="A12594" t="s">
        <v>52</v>
      </c>
      <c r="B12594" s="1" t="s">
        <v>20438</v>
      </c>
      <c r="C12594" s="1">
        <v>14987443130002</v>
      </c>
      <c r="D12594">
        <v>100</v>
      </c>
      <c r="E12594" t="s">
        <v>67</v>
      </c>
      <c r="G12594">
        <v>10</v>
      </c>
      <c r="H12594" t="s">
        <v>67</v>
      </c>
      <c r="I12594" t="s">
        <v>50</v>
      </c>
      <c r="J12594" t="s">
        <v>67</v>
      </c>
      <c r="K12594" t="s">
        <v>20436</v>
      </c>
      <c r="L12594" t="s">
        <v>200</v>
      </c>
      <c r="M12594" t="s">
        <v>20437</v>
      </c>
      <c r="N12594" t="s">
        <v>20436</v>
      </c>
      <c r="P12594">
        <v>20190331</v>
      </c>
      <c r="Q12594" t="s">
        <v>81371</v>
      </c>
      <c r="S12594" s="1">
        <v>4987443353589</v>
      </c>
      <c r="T12594" s="1">
        <v>24987443130009</v>
      </c>
      <c r="U12594">
        <v>20181221</v>
      </c>
      <c r="V12594">
        <v>201909</v>
      </c>
      <c r="W12594">
        <v>20260331</v>
      </c>
      <c r="X12594" t="s">
        <v>82267</v>
      </c>
    </row>
    <row r="12595" spans="1:24" x14ac:dyDescent="0.45">
      <c r="A12595" t="s">
        <v>52</v>
      </c>
      <c r="B12595" s="1" t="s">
        <v>20441</v>
      </c>
      <c r="C12595" s="1">
        <v>14987443130019</v>
      </c>
      <c r="D12595">
        <v>100</v>
      </c>
      <c r="E12595" t="s">
        <v>67</v>
      </c>
      <c r="G12595">
        <v>10</v>
      </c>
      <c r="H12595" t="s">
        <v>67</v>
      </c>
      <c r="I12595" t="s">
        <v>50</v>
      </c>
      <c r="J12595" t="s">
        <v>67</v>
      </c>
      <c r="K12595" t="s">
        <v>20439</v>
      </c>
      <c r="L12595" t="s">
        <v>204</v>
      </c>
      <c r="M12595" t="s">
        <v>20440</v>
      </c>
      <c r="N12595" t="s">
        <v>20439</v>
      </c>
      <c r="P12595">
        <v>20190331</v>
      </c>
      <c r="Q12595" t="s">
        <v>81371</v>
      </c>
      <c r="S12595" s="1">
        <v>4987443353596</v>
      </c>
      <c r="T12595" s="1">
        <v>24987443130016</v>
      </c>
      <c r="U12595">
        <v>20181221</v>
      </c>
      <c r="V12595">
        <v>202005</v>
      </c>
      <c r="W12595">
        <v>20260331</v>
      </c>
      <c r="X12595" t="s">
        <v>82267</v>
      </c>
    </row>
    <row r="12596" spans="1:24" x14ac:dyDescent="0.45">
      <c r="A12596" t="s">
        <v>561</v>
      </c>
      <c r="B12596" s="1" t="s">
        <v>20448</v>
      </c>
      <c r="C12596" s="1">
        <v>14987443334707</v>
      </c>
      <c r="D12596">
        <v>50</v>
      </c>
      <c r="E12596" t="s">
        <v>37</v>
      </c>
      <c r="F12596" t="s">
        <v>81393</v>
      </c>
      <c r="G12596">
        <v>50</v>
      </c>
      <c r="H12596" t="s">
        <v>37</v>
      </c>
      <c r="I12596" t="s">
        <v>50</v>
      </c>
      <c r="J12596" t="s">
        <v>15</v>
      </c>
      <c r="K12596" t="s">
        <v>20446</v>
      </c>
      <c r="L12596" t="s">
        <v>7995</v>
      </c>
      <c r="M12596" t="s">
        <v>20447</v>
      </c>
      <c r="N12596" t="s">
        <v>20446</v>
      </c>
      <c r="O12596">
        <v>20100528</v>
      </c>
      <c r="P12596">
        <v>20260331</v>
      </c>
      <c r="Q12596" t="s">
        <v>81371</v>
      </c>
      <c r="S12596" s="1">
        <v>4987443353602</v>
      </c>
      <c r="T12596" s="1">
        <v>24987443334704</v>
      </c>
      <c r="W12596">
        <v>20260331</v>
      </c>
      <c r="X12596" t="s">
        <v>82267</v>
      </c>
    </row>
    <row r="12597" spans="1:24" x14ac:dyDescent="0.45">
      <c r="A12597" t="s">
        <v>52</v>
      </c>
      <c r="B12597" s="1" t="s">
        <v>28834</v>
      </c>
      <c r="C12597" s="1">
        <v>14987153051710</v>
      </c>
      <c r="D12597">
        <v>100</v>
      </c>
      <c r="E12597" t="s">
        <v>53</v>
      </c>
      <c r="G12597">
        <v>10</v>
      </c>
      <c r="H12597" t="s">
        <v>53</v>
      </c>
      <c r="I12597" t="s">
        <v>50</v>
      </c>
      <c r="J12597" t="s">
        <v>51</v>
      </c>
      <c r="K12597" t="s">
        <v>28832</v>
      </c>
      <c r="L12597" t="s">
        <v>100</v>
      </c>
      <c r="M12597" t="s">
        <v>28833</v>
      </c>
      <c r="N12597" t="s">
        <v>28832</v>
      </c>
      <c r="O12597">
        <v>20180305</v>
      </c>
      <c r="P12597">
        <v>20190930</v>
      </c>
      <c r="Q12597" t="s">
        <v>81371</v>
      </c>
      <c r="S12597" s="1">
        <v>4987153053045</v>
      </c>
      <c r="T12597" s="1">
        <v>24987153051717</v>
      </c>
      <c r="U12597">
        <v>20190100</v>
      </c>
      <c r="W12597">
        <v>20260331</v>
      </c>
      <c r="X12597" t="s">
        <v>82384</v>
      </c>
    </row>
    <row r="12598" spans="1:24" x14ac:dyDescent="0.45">
      <c r="A12598" t="s">
        <v>52</v>
      </c>
      <c r="B12598" s="1" t="s">
        <v>28834</v>
      </c>
      <c r="C12598" s="1">
        <v>14987153051727</v>
      </c>
      <c r="D12598">
        <v>500</v>
      </c>
      <c r="E12598" t="s">
        <v>53</v>
      </c>
      <c r="G12598">
        <v>10</v>
      </c>
      <c r="H12598" t="s">
        <v>53</v>
      </c>
      <c r="I12598" t="s">
        <v>50</v>
      </c>
      <c r="J12598" t="s">
        <v>51</v>
      </c>
      <c r="K12598" t="s">
        <v>28832</v>
      </c>
      <c r="L12598" t="s">
        <v>100</v>
      </c>
      <c r="M12598" t="s">
        <v>28833</v>
      </c>
      <c r="N12598" t="s">
        <v>28832</v>
      </c>
      <c r="O12598">
        <v>20180305</v>
      </c>
      <c r="P12598">
        <v>20190930</v>
      </c>
      <c r="Q12598" t="s">
        <v>81371</v>
      </c>
      <c r="S12598" s="1">
        <v>4987153053045</v>
      </c>
      <c r="T12598" s="1">
        <v>24987153051724</v>
      </c>
      <c r="U12598">
        <v>20190100</v>
      </c>
      <c r="W12598">
        <v>20260331</v>
      </c>
      <c r="X12598" t="s">
        <v>82384</v>
      </c>
    </row>
    <row r="12599" spans="1:24" x14ac:dyDescent="0.45">
      <c r="A12599" t="s">
        <v>52</v>
      </c>
      <c r="B12599" s="1" t="s">
        <v>28834</v>
      </c>
      <c r="C12599" s="1">
        <v>14987153051734</v>
      </c>
      <c r="D12599">
        <v>1000</v>
      </c>
      <c r="E12599" t="s">
        <v>53</v>
      </c>
      <c r="G12599">
        <v>10</v>
      </c>
      <c r="H12599" t="s">
        <v>53</v>
      </c>
      <c r="I12599" t="s">
        <v>50</v>
      </c>
      <c r="J12599" t="s">
        <v>51</v>
      </c>
      <c r="K12599" t="s">
        <v>28832</v>
      </c>
      <c r="L12599" t="s">
        <v>100</v>
      </c>
      <c r="M12599" t="s">
        <v>28833</v>
      </c>
      <c r="N12599" t="s">
        <v>28832</v>
      </c>
      <c r="O12599">
        <v>20180305</v>
      </c>
      <c r="P12599">
        <v>20190930</v>
      </c>
      <c r="Q12599" t="s">
        <v>81371</v>
      </c>
      <c r="S12599" s="1">
        <v>4987153053045</v>
      </c>
      <c r="T12599" s="1">
        <v>24987153051731</v>
      </c>
      <c r="U12599">
        <v>20190200</v>
      </c>
      <c r="W12599">
        <v>20260331</v>
      </c>
      <c r="X12599" t="s">
        <v>82384</v>
      </c>
    </row>
    <row r="12600" spans="1:24" x14ac:dyDescent="0.45">
      <c r="A12600" t="s">
        <v>56</v>
      </c>
      <c r="B12600" s="1" t="s">
        <v>28835</v>
      </c>
      <c r="C12600" s="1">
        <v>14987153051741</v>
      </c>
      <c r="D12600">
        <v>500</v>
      </c>
      <c r="E12600" t="s">
        <v>53</v>
      </c>
      <c r="G12600">
        <v>500</v>
      </c>
      <c r="H12600" t="s">
        <v>53</v>
      </c>
      <c r="I12600" t="s">
        <v>50</v>
      </c>
      <c r="J12600" t="s">
        <v>51</v>
      </c>
      <c r="K12600" t="s">
        <v>28832</v>
      </c>
      <c r="L12600" t="s">
        <v>100</v>
      </c>
      <c r="M12600" t="s">
        <v>28833</v>
      </c>
      <c r="N12600" t="s">
        <v>28832</v>
      </c>
      <c r="O12600">
        <v>20180305</v>
      </c>
      <c r="P12600">
        <v>20190930</v>
      </c>
      <c r="Q12600" t="s">
        <v>81371</v>
      </c>
      <c r="S12600" s="1">
        <v>4987153053052</v>
      </c>
      <c r="T12600" s="1">
        <v>24987153051748</v>
      </c>
      <c r="U12600">
        <v>20190200</v>
      </c>
      <c r="W12600">
        <v>20260331</v>
      </c>
      <c r="X12600" t="s">
        <v>82384</v>
      </c>
    </row>
    <row r="12601" spans="1:24" x14ac:dyDescent="0.45">
      <c r="A12601" t="s">
        <v>1234</v>
      </c>
      <c r="B12601" s="1" t="s">
        <v>13580</v>
      </c>
      <c r="C12601" s="1">
        <v>14987614109103</v>
      </c>
      <c r="D12601">
        <v>600</v>
      </c>
      <c r="E12601" t="s">
        <v>37</v>
      </c>
      <c r="G12601">
        <v>600</v>
      </c>
      <c r="H12601" t="s">
        <v>37</v>
      </c>
      <c r="I12601" t="s">
        <v>50</v>
      </c>
      <c r="J12601" t="s">
        <v>15</v>
      </c>
      <c r="K12601" t="s">
        <v>13578</v>
      </c>
      <c r="L12601" t="s">
        <v>1939</v>
      </c>
      <c r="M12601" t="s">
        <v>13579</v>
      </c>
      <c r="N12601" t="s">
        <v>13578</v>
      </c>
      <c r="O12601">
        <v>20071221</v>
      </c>
      <c r="P12601">
        <v>20190331</v>
      </c>
      <c r="Q12601" t="s">
        <v>81371</v>
      </c>
      <c r="S12601" s="1">
        <v>4987614109168</v>
      </c>
      <c r="T12601" s="1">
        <v>24987614109100</v>
      </c>
      <c r="W12601">
        <v>20260331</v>
      </c>
      <c r="X12601" t="s">
        <v>82021</v>
      </c>
    </row>
    <row r="12602" spans="1:24" x14ac:dyDescent="0.45">
      <c r="A12602" t="s">
        <v>1234</v>
      </c>
      <c r="B12602" s="1" t="s">
        <v>13580</v>
      </c>
      <c r="C12602" s="1">
        <v>14987614109110</v>
      </c>
      <c r="D12602">
        <v>6000</v>
      </c>
      <c r="E12602" t="s">
        <v>37</v>
      </c>
      <c r="G12602">
        <v>600</v>
      </c>
      <c r="H12602" t="s">
        <v>37</v>
      </c>
      <c r="I12602" t="s">
        <v>50</v>
      </c>
      <c r="J12602" t="s">
        <v>15</v>
      </c>
      <c r="K12602" t="s">
        <v>13578</v>
      </c>
      <c r="L12602" t="s">
        <v>1939</v>
      </c>
      <c r="M12602" t="s">
        <v>13579</v>
      </c>
      <c r="N12602" t="s">
        <v>13578</v>
      </c>
      <c r="O12602">
        <v>20071221</v>
      </c>
      <c r="P12602">
        <v>20190331</v>
      </c>
      <c r="Q12602" t="s">
        <v>81371</v>
      </c>
      <c r="S12602" s="1">
        <v>4987614109168</v>
      </c>
      <c r="T12602" s="1">
        <v>24987614109117</v>
      </c>
      <c r="W12602">
        <v>20260331</v>
      </c>
      <c r="X12602" t="s">
        <v>82021</v>
      </c>
    </row>
    <row r="12603" spans="1:24" x14ac:dyDescent="0.45">
      <c r="A12603" t="s">
        <v>56</v>
      </c>
      <c r="B12603" s="1" t="s">
        <v>15638</v>
      </c>
      <c r="C12603" s="1">
        <v>14987138820423</v>
      </c>
      <c r="D12603">
        <v>500</v>
      </c>
      <c r="E12603" t="s">
        <v>87</v>
      </c>
      <c r="G12603">
        <v>500</v>
      </c>
      <c r="H12603" t="s">
        <v>87</v>
      </c>
      <c r="I12603" t="s">
        <v>50</v>
      </c>
      <c r="J12603" t="s">
        <v>36</v>
      </c>
      <c r="K12603" t="s">
        <v>15637</v>
      </c>
      <c r="L12603" t="s">
        <v>577</v>
      </c>
      <c r="M12603" t="s">
        <v>38700</v>
      </c>
      <c r="N12603" t="s">
        <v>38701</v>
      </c>
      <c r="O12603">
        <v>20260401</v>
      </c>
      <c r="Q12603" t="s">
        <v>81371</v>
      </c>
      <c r="S12603" s="1">
        <v>4987138840424</v>
      </c>
      <c r="T12603" s="1">
        <v>24987138820420</v>
      </c>
      <c r="W12603">
        <v>20260331</v>
      </c>
      <c r="X12603" t="s">
        <v>82074</v>
      </c>
    </row>
    <row r="12604" spans="1:24" x14ac:dyDescent="0.45">
      <c r="A12604" t="s">
        <v>56</v>
      </c>
      <c r="B12604" s="1" t="s">
        <v>45367</v>
      </c>
      <c r="C12604" s="1">
        <v>14987716232457</v>
      </c>
      <c r="D12604">
        <v>500</v>
      </c>
      <c r="E12604" t="s">
        <v>87</v>
      </c>
      <c r="G12604">
        <v>500</v>
      </c>
      <c r="H12604" t="s">
        <v>87</v>
      </c>
      <c r="I12604" t="s">
        <v>50</v>
      </c>
      <c r="J12604" t="s">
        <v>36</v>
      </c>
      <c r="K12604" t="s">
        <v>45366</v>
      </c>
      <c r="L12604" t="s">
        <v>577</v>
      </c>
      <c r="M12604" t="s">
        <v>38700</v>
      </c>
      <c r="N12604" t="s">
        <v>38701</v>
      </c>
      <c r="O12604">
        <v>20120305</v>
      </c>
      <c r="Q12604" t="s">
        <v>81371</v>
      </c>
      <c r="S12604" s="1">
        <v>4987716232405</v>
      </c>
      <c r="W12604">
        <v>20260331</v>
      </c>
      <c r="X12604" t="s">
        <v>82752</v>
      </c>
    </row>
    <row r="12605" spans="1:24" x14ac:dyDescent="0.45">
      <c r="A12605" t="s">
        <v>56</v>
      </c>
      <c r="B12605" s="1" t="s">
        <v>45368</v>
      </c>
      <c r="C12605" s="1">
        <v>14987716232655</v>
      </c>
      <c r="D12605">
        <v>500</v>
      </c>
      <c r="E12605" t="s">
        <v>87</v>
      </c>
      <c r="G12605">
        <v>500</v>
      </c>
      <c r="H12605" t="s">
        <v>87</v>
      </c>
      <c r="I12605" t="s">
        <v>50</v>
      </c>
      <c r="J12605" t="s">
        <v>36</v>
      </c>
      <c r="K12605" t="s">
        <v>45366</v>
      </c>
      <c r="L12605" t="s">
        <v>577</v>
      </c>
      <c r="M12605" t="s">
        <v>38700</v>
      </c>
      <c r="N12605" t="s">
        <v>38701</v>
      </c>
      <c r="O12605">
        <v>20120305</v>
      </c>
      <c r="Q12605" t="s">
        <v>81371</v>
      </c>
      <c r="S12605" s="1">
        <v>4987716232603</v>
      </c>
      <c r="W12605">
        <v>20260331</v>
      </c>
      <c r="X12605" t="s">
        <v>82752</v>
      </c>
    </row>
    <row r="12606" spans="1:24" x14ac:dyDescent="0.45">
      <c r="A12606" t="s">
        <v>52</v>
      </c>
      <c r="B12606" s="1" t="s">
        <v>48116</v>
      </c>
      <c r="C12606" s="1">
        <v>14987081655684</v>
      </c>
      <c r="D12606">
        <v>100</v>
      </c>
      <c r="E12606" t="s">
        <v>67</v>
      </c>
      <c r="G12606">
        <v>10</v>
      </c>
      <c r="H12606" t="s">
        <v>67</v>
      </c>
      <c r="I12606" t="s">
        <v>50</v>
      </c>
      <c r="J12606" t="s">
        <v>67</v>
      </c>
      <c r="K12606" t="s">
        <v>48113</v>
      </c>
      <c r="L12606" t="s">
        <v>200</v>
      </c>
      <c r="M12606" t="s">
        <v>48114</v>
      </c>
      <c r="N12606" t="s">
        <v>48115</v>
      </c>
      <c r="O12606">
        <v>19910524</v>
      </c>
      <c r="Q12606" t="s">
        <v>81371</v>
      </c>
      <c r="S12606" s="1">
        <v>4987081720538</v>
      </c>
      <c r="T12606" s="1">
        <v>24987081655681</v>
      </c>
      <c r="W12606">
        <v>20260331</v>
      </c>
      <c r="X12606" t="s">
        <v>82787</v>
      </c>
    </row>
    <row r="12607" spans="1:24" x14ac:dyDescent="0.45">
      <c r="A12607" t="s">
        <v>52</v>
      </c>
      <c r="B12607" s="1" t="s">
        <v>48116</v>
      </c>
      <c r="C12607" s="1">
        <v>14987081655752</v>
      </c>
      <c r="D12607">
        <v>500</v>
      </c>
      <c r="E12607" t="s">
        <v>67</v>
      </c>
      <c r="G12607">
        <v>10</v>
      </c>
      <c r="H12607" t="s">
        <v>67</v>
      </c>
      <c r="I12607" t="s">
        <v>50</v>
      </c>
      <c r="J12607" t="s">
        <v>67</v>
      </c>
      <c r="K12607" t="s">
        <v>48113</v>
      </c>
      <c r="L12607" t="s">
        <v>200</v>
      </c>
      <c r="M12607" t="s">
        <v>48114</v>
      </c>
      <c r="N12607" t="s">
        <v>48115</v>
      </c>
      <c r="O12607">
        <v>19910524</v>
      </c>
      <c r="Q12607" t="s">
        <v>81371</v>
      </c>
      <c r="S12607" s="1">
        <v>4987081720538</v>
      </c>
      <c r="T12607" s="1">
        <v>24987081655759</v>
      </c>
      <c r="W12607">
        <v>20260331</v>
      </c>
      <c r="X12607" t="s">
        <v>82787</v>
      </c>
    </row>
    <row r="12608" spans="1:24" x14ac:dyDescent="0.45">
      <c r="A12608" t="s">
        <v>56</v>
      </c>
      <c r="B12608" s="1" t="s">
        <v>48117</v>
      </c>
      <c r="C12608" s="1">
        <v>14987081656056</v>
      </c>
      <c r="D12608">
        <v>1000</v>
      </c>
      <c r="E12608" t="s">
        <v>67</v>
      </c>
      <c r="G12608">
        <v>1000</v>
      </c>
      <c r="H12608" t="s">
        <v>67</v>
      </c>
      <c r="I12608" t="s">
        <v>50</v>
      </c>
      <c r="J12608" t="s">
        <v>67</v>
      </c>
      <c r="K12608" t="s">
        <v>48113</v>
      </c>
      <c r="L12608" t="s">
        <v>200</v>
      </c>
      <c r="M12608" t="s">
        <v>48114</v>
      </c>
      <c r="N12608" t="s">
        <v>48115</v>
      </c>
      <c r="O12608">
        <v>19910524</v>
      </c>
      <c r="Q12608" t="s">
        <v>81371</v>
      </c>
      <c r="S12608" s="1">
        <v>4987081720552</v>
      </c>
      <c r="T12608" s="1">
        <v>24987081656053</v>
      </c>
      <c r="W12608">
        <v>20260331</v>
      </c>
      <c r="X12608" t="s">
        <v>82787</v>
      </c>
    </row>
    <row r="12609" spans="1:24" x14ac:dyDescent="0.45">
      <c r="A12609" t="s">
        <v>52</v>
      </c>
      <c r="B12609" s="1" t="s">
        <v>48121</v>
      </c>
      <c r="C12609" s="1">
        <v>14987081656124</v>
      </c>
      <c r="D12609">
        <v>100</v>
      </c>
      <c r="E12609" t="s">
        <v>67</v>
      </c>
      <c r="G12609">
        <v>10</v>
      </c>
      <c r="H12609" t="s">
        <v>67</v>
      </c>
      <c r="I12609" t="s">
        <v>50</v>
      </c>
      <c r="J12609" t="s">
        <v>67</v>
      </c>
      <c r="K12609" t="s">
        <v>48118</v>
      </c>
      <c r="L12609" t="s">
        <v>204</v>
      </c>
      <c r="M12609" t="s">
        <v>48119</v>
      </c>
      <c r="N12609" t="s">
        <v>48120</v>
      </c>
      <c r="O12609">
        <v>19910524</v>
      </c>
      <c r="Q12609" t="s">
        <v>81371</v>
      </c>
      <c r="S12609" s="1">
        <v>4987081720590</v>
      </c>
      <c r="T12609" s="1">
        <v>24987081656121</v>
      </c>
      <c r="W12609">
        <v>20260331</v>
      </c>
      <c r="X12609" t="s">
        <v>82787</v>
      </c>
    </row>
    <row r="12610" spans="1:24" x14ac:dyDescent="0.45">
      <c r="A12610" t="s">
        <v>52</v>
      </c>
      <c r="B12610" s="1" t="s">
        <v>48121</v>
      </c>
      <c r="C12610" s="1">
        <v>14987081656292</v>
      </c>
      <c r="D12610">
        <v>500</v>
      </c>
      <c r="E12610" t="s">
        <v>67</v>
      </c>
      <c r="G12610">
        <v>10</v>
      </c>
      <c r="H12610" t="s">
        <v>67</v>
      </c>
      <c r="I12610" t="s">
        <v>50</v>
      </c>
      <c r="J12610" t="s">
        <v>67</v>
      </c>
      <c r="K12610" t="s">
        <v>48118</v>
      </c>
      <c r="L12610" t="s">
        <v>204</v>
      </c>
      <c r="M12610" t="s">
        <v>48119</v>
      </c>
      <c r="N12610" t="s">
        <v>48120</v>
      </c>
      <c r="O12610">
        <v>19910524</v>
      </c>
      <c r="Q12610" t="s">
        <v>81371</v>
      </c>
      <c r="S12610" s="1">
        <v>4987081720590</v>
      </c>
      <c r="T12610" s="1">
        <v>24987081656299</v>
      </c>
      <c r="W12610">
        <v>20260331</v>
      </c>
      <c r="X12610" t="s">
        <v>82787</v>
      </c>
    </row>
    <row r="12611" spans="1:24" x14ac:dyDescent="0.45">
      <c r="A12611" t="s">
        <v>56</v>
      </c>
      <c r="B12611" s="1" t="s">
        <v>48122</v>
      </c>
      <c r="C12611" s="1">
        <v>14987081656506</v>
      </c>
      <c r="D12611">
        <v>1000</v>
      </c>
      <c r="E12611" t="s">
        <v>67</v>
      </c>
      <c r="G12611">
        <v>1000</v>
      </c>
      <c r="H12611" t="s">
        <v>67</v>
      </c>
      <c r="I12611" t="s">
        <v>50</v>
      </c>
      <c r="J12611" t="s">
        <v>67</v>
      </c>
      <c r="K12611" t="s">
        <v>48118</v>
      </c>
      <c r="L12611" t="s">
        <v>204</v>
      </c>
      <c r="M12611" t="s">
        <v>48119</v>
      </c>
      <c r="N12611" t="s">
        <v>48120</v>
      </c>
      <c r="O12611">
        <v>19910524</v>
      </c>
      <c r="Q12611" t="s">
        <v>81371</v>
      </c>
      <c r="S12611" s="1">
        <v>4987081720613</v>
      </c>
      <c r="T12611" s="1">
        <v>24987081656503</v>
      </c>
      <c r="W12611">
        <v>20260331</v>
      </c>
      <c r="X12611" t="s">
        <v>82787</v>
      </c>
    </row>
    <row r="12612" spans="1:24" x14ac:dyDescent="0.45">
      <c r="A12612" t="s">
        <v>52</v>
      </c>
      <c r="B12612" s="1" t="s">
        <v>55302</v>
      </c>
      <c r="C12612" s="1">
        <v>14987271126017</v>
      </c>
      <c r="D12612">
        <v>1200</v>
      </c>
      <c r="E12612" t="s">
        <v>67</v>
      </c>
      <c r="G12612">
        <v>10</v>
      </c>
      <c r="H12612" t="s">
        <v>67</v>
      </c>
      <c r="I12612" t="s">
        <v>50</v>
      </c>
      <c r="J12612" t="s">
        <v>67</v>
      </c>
      <c r="K12612" t="s">
        <v>55300</v>
      </c>
      <c r="L12612" t="s">
        <v>3312</v>
      </c>
      <c r="M12612" t="s">
        <v>55301</v>
      </c>
      <c r="N12612" t="s">
        <v>55300</v>
      </c>
      <c r="O12612">
        <v>20081219</v>
      </c>
      <c r="P12612">
        <v>20210930</v>
      </c>
      <c r="Q12612" t="s">
        <v>81371</v>
      </c>
      <c r="S12612" s="1">
        <v>4987271026006</v>
      </c>
      <c r="W12612">
        <v>20260331</v>
      </c>
      <c r="X12612" t="s">
        <v>82959</v>
      </c>
    </row>
    <row r="12613" spans="1:24" x14ac:dyDescent="0.45">
      <c r="A12613" t="s">
        <v>52</v>
      </c>
      <c r="B12613" s="1" t="s">
        <v>55302</v>
      </c>
      <c r="C12613" s="1">
        <v>14987271126024</v>
      </c>
      <c r="D12613">
        <v>6000</v>
      </c>
      <c r="E12613" t="s">
        <v>67</v>
      </c>
      <c r="G12613">
        <v>10</v>
      </c>
      <c r="H12613" t="s">
        <v>67</v>
      </c>
      <c r="I12613" t="s">
        <v>50</v>
      </c>
      <c r="J12613" t="s">
        <v>67</v>
      </c>
      <c r="K12613" t="s">
        <v>55300</v>
      </c>
      <c r="L12613" t="s">
        <v>3312</v>
      </c>
      <c r="M12613" t="s">
        <v>55301</v>
      </c>
      <c r="N12613" t="s">
        <v>55300</v>
      </c>
      <c r="O12613">
        <v>20081219</v>
      </c>
      <c r="P12613">
        <v>20210930</v>
      </c>
      <c r="Q12613" t="s">
        <v>81371</v>
      </c>
      <c r="S12613" s="1">
        <v>4987271026006</v>
      </c>
      <c r="W12613">
        <v>20260331</v>
      </c>
      <c r="X12613" t="s">
        <v>82959</v>
      </c>
    </row>
    <row r="12614" spans="1:24" x14ac:dyDescent="0.45">
      <c r="A12614" t="s">
        <v>52</v>
      </c>
      <c r="B12614" s="1" t="s">
        <v>55302</v>
      </c>
      <c r="C12614" s="1">
        <v>14987271126055</v>
      </c>
      <c r="D12614">
        <v>100</v>
      </c>
      <c r="E12614" t="s">
        <v>67</v>
      </c>
      <c r="G12614">
        <v>10</v>
      </c>
      <c r="H12614" t="s">
        <v>67</v>
      </c>
      <c r="I12614" t="s">
        <v>50</v>
      </c>
      <c r="J12614" t="s">
        <v>67</v>
      </c>
      <c r="K12614" t="s">
        <v>55300</v>
      </c>
      <c r="L12614" t="s">
        <v>3312</v>
      </c>
      <c r="M12614" t="s">
        <v>55301</v>
      </c>
      <c r="N12614" t="s">
        <v>55300</v>
      </c>
      <c r="O12614">
        <v>20081219</v>
      </c>
      <c r="P12614">
        <v>20210930</v>
      </c>
      <c r="Q12614" t="s">
        <v>81371</v>
      </c>
      <c r="S12614" s="1">
        <v>4987271026006</v>
      </c>
      <c r="W12614">
        <v>20260331</v>
      </c>
      <c r="X12614" t="s">
        <v>82959</v>
      </c>
    </row>
    <row r="12615" spans="1:24" x14ac:dyDescent="0.45">
      <c r="A12615" t="s">
        <v>56</v>
      </c>
      <c r="B12615" s="1" t="s">
        <v>55303</v>
      </c>
      <c r="C12615" s="1">
        <v>14987271126048</v>
      </c>
      <c r="D12615">
        <v>1200</v>
      </c>
      <c r="E12615" t="s">
        <v>67</v>
      </c>
      <c r="G12615">
        <v>1200</v>
      </c>
      <c r="H12615" t="s">
        <v>67</v>
      </c>
      <c r="I12615" t="s">
        <v>50</v>
      </c>
      <c r="J12615" t="s">
        <v>67</v>
      </c>
      <c r="K12615" t="s">
        <v>55300</v>
      </c>
      <c r="L12615" t="s">
        <v>3312</v>
      </c>
      <c r="M12615" t="s">
        <v>55301</v>
      </c>
      <c r="N12615" t="s">
        <v>55300</v>
      </c>
      <c r="O12615">
        <v>20081219</v>
      </c>
      <c r="P12615">
        <v>20210930</v>
      </c>
      <c r="Q12615" t="s">
        <v>81371</v>
      </c>
      <c r="S12615" s="1">
        <v>4987271026013</v>
      </c>
      <c r="W12615">
        <v>20260331</v>
      </c>
      <c r="X12615" t="s">
        <v>82959</v>
      </c>
    </row>
    <row r="12616" spans="1:24" x14ac:dyDescent="0.45">
      <c r="A12616" t="s">
        <v>56</v>
      </c>
      <c r="B12616" s="1" t="s">
        <v>55304</v>
      </c>
      <c r="C12616" s="1">
        <v>14987271126031</v>
      </c>
      <c r="D12616">
        <v>6000</v>
      </c>
      <c r="E12616" t="s">
        <v>67</v>
      </c>
      <c r="G12616">
        <v>6000</v>
      </c>
      <c r="H12616" t="s">
        <v>67</v>
      </c>
      <c r="I12616" t="s">
        <v>50</v>
      </c>
      <c r="J12616" t="s">
        <v>67</v>
      </c>
      <c r="K12616" t="s">
        <v>55300</v>
      </c>
      <c r="L12616" t="s">
        <v>3312</v>
      </c>
      <c r="M12616" t="s">
        <v>55301</v>
      </c>
      <c r="N12616" t="s">
        <v>55300</v>
      </c>
      <c r="O12616">
        <v>20081219</v>
      </c>
      <c r="P12616">
        <v>20210930</v>
      </c>
      <c r="Q12616" t="s">
        <v>81371</v>
      </c>
      <c r="W12616">
        <v>20260331</v>
      </c>
      <c r="X12616" t="s">
        <v>82959</v>
      </c>
    </row>
    <row r="12617" spans="1:24" x14ac:dyDescent="0.45">
      <c r="A12617" t="s">
        <v>52</v>
      </c>
      <c r="B12617" s="1" t="s">
        <v>55310</v>
      </c>
      <c r="C12617" s="1">
        <v>14987271127717</v>
      </c>
      <c r="D12617">
        <v>1200</v>
      </c>
      <c r="E12617" t="s">
        <v>67</v>
      </c>
      <c r="G12617">
        <v>10</v>
      </c>
      <c r="H12617" t="s">
        <v>67</v>
      </c>
      <c r="I12617" t="s">
        <v>50</v>
      </c>
      <c r="J12617" t="s">
        <v>67</v>
      </c>
      <c r="K12617" t="s">
        <v>55308</v>
      </c>
      <c r="L12617" t="s">
        <v>3312</v>
      </c>
      <c r="M12617" t="s">
        <v>55309</v>
      </c>
      <c r="N12617" t="s">
        <v>55308</v>
      </c>
      <c r="O12617">
        <v>20201210</v>
      </c>
      <c r="Q12617" t="s">
        <v>81371</v>
      </c>
      <c r="S12617" s="1">
        <v>4987271127703</v>
      </c>
      <c r="T12617" s="1">
        <v>24987271127714</v>
      </c>
      <c r="W12617">
        <v>20260331</v>
      </c>
      <c r="X12617" t="s">
        <v>82959</v>
      </c>
    </row>
    <row r="12618" spans="1:24" x14ac:dyDescent="0.45">
      <c r="A12618" t="s">
        <v>52</v>
      </c>
      <c r="B12618" s="1" t="s">
        <v>55310</v>
      </c>
      <c r="C12618" s="1">
        <v>14987271127724</v>
      </c>
      <c r="D12618">
        <v>6000</v>
      </c>
      <c r="E12618" t="s">
        <v>67</v>
      </c>
      <c r="G12618">
        <v>10</v>
      </c>
      <c r="H12618" t="s">
        <v>67</v>
      </c>
      <c r="I12618" t="s">
        <v>50</v>
      </c>
      <c r="J12618" t="s">
        <v>67</v>
      </c>
      <c r="K12618" t="s">
        <v>55308</v>
      </c>
      <c r="L12618" t="s">
        <v>3312</v>
      </c>
      <c r="M12618" t="s">
        <v>55309</v>
      </c>
      <c r="N12618" t="s">
        <v>55308</v>
      </c>
      <c r="O12618">
        <v>20201210</v>
      </c>
      <c r="Q12618" t="s">
        <v>81371</v>
      </c>
      <c r="S12618" s="1">
        <v>4987271127703</v>
      </c>
      <c r="T12618" s="1">
        <v>24987271127721</v>
      </c>
      <c r="W12618">
        <v>20260331</v>
      </c>
      <c r="X12618" t="s">
        <v>82959</v>
      </c>
    </row>
    <row r="12619" spans="1:24" x14ac:dyDescent="0.45">
      <c r="A12619" t="s">
        <v>52</v>
      </c>
      <c r="B12619" s="1" t="s">
        <v>55310</v>
      </c>
      <c r="C12619" s="1">
        <v>14987271127755</v>
      </c>
      <c r="D12619">
        <v>100</v>
      </c>
      <c r="E12619" t="s">
        <v>67</v>
      </c>
      <c r="G12619">
        <v>10</v>
      </c>
      <c r="H12619" t="s">
        <v>67</v>
      </c>
      <c r="I12619" t="s">
        <v>50</v>
      </c>
      <c r="J12619" t="s">
        <v>67</v>
      </c>
      <c r="K12619" t="s">
        <v>55308</v>
      </c>
      <c r="L12619" t="s">
        <v>3312</v>
      </c>
      <c r="M12619" t="s">
        <v>55309</v>
      </c>
      <c r="N12619" t="s">
        <v>55308</v>
      </c>
      <c r="O12619">
        <v>20201210</v>
      </c>
      <c r="Q12619" t="s">
        <v>81371</v>
      </c>
      <c r="S12619" s="1">
        <v>4987271127703</v>
      </c>
      <c r="T12619" s="1">
        <v>24987271127752</v>
      </c>
      <c r="W12619">
        <v>20260331</v>
      </c>
      <c r="X12619" t="s">
        <v>82959</v>
      </c>
    </row>
    <row r="12620" spans="1:24" x14ac:dyDescent="0.45">
      <c r="A12620" t="s">
        <v>56</v>
      </c>
      <c r="B12620" s="1" t="s">
        <v>55311</v>
      </c>
      <c r="C12620" s="1">
        <v>14987271127748</v>
      </c>
      <c r="D12620">
        <v>1200</v>
      </c>
      <c r="E12620" t="s">
        <v>67</v>
      </c>
      <c r="G12620">
        <v>1200</v>
      </c>
      <c r="H12620" t="s">
        <v>67</v>
      </c>
      <c r="I12620" t="s">
        <v>50</v>
      </c>
      <c r="J12620" t="s">
        <v>67</v>
      </c>
      <c r="K12620" t="s">
        <v>55308</v>
      </c>
      <c r="L12620" t="s">
        <v>3312</v>
      </c>
      <c r="M12620" t="s">
        <v>55309</v>
      </c>
      <c r="N12620" t="s">
        <v>55308</v>
      </c>
      <c r="O12620">
        <v>20201210</v>
      </c>
      <c r="Q12620" t="s">
        <v>81371</v>
      </c>
      <c r="S12620" s="1">
        <v>4987271127710</v>
      </c>
      <c r="T12620" s="1">
        <v>24987271127745</v>
      </c>
      <c r="W12620">
        <v>20260331</v>
      </c>
      <c r="X12620" t="s">
        <v>82959</v>
      </c>
    </row>
    <row r="12621" spans="1:24" x14ac:dyDescent="0.45">
      <c r="A12621" t="s">
        <v>56</v>
      </c>
      <c r="B12621" s="1" t="s">
        <v>71096</v>
      </c>
      <c r="C12621" s="1">
        <v>14987173082008</v>
      </c>
      <c r="D12621">
        <v>1000</v>
      </c>
      <c r="E12621" t="s">
        <v>87</v>
      </c>
      <c r="G12621">
        <v>1000</v>
      </c>
      <c r="H12621" t="s">
        <v>87</v>
      </c>
      <c r="I12621" t="s">
        <v>50</v>
      </c>
      <c r="J12621" t="s">
        <v>36</v>
      </c>
      <c r="K12621" t="s">
        <v>37357</v>
      </c>
      <c r="L12621" t="s">
        <v>577</v>
      </c>
      <c r="M12621" t="s">
        <v>71094</v>
      </c>
      <c r="N12621" t="s">
        <v>71095</v>
      </c>
      <c r="O12621">
        <v>20060306</v>
      </c>
      <c r="Q12621" t="s">
        <v>81371</v>
      </c>
      <c r="S12621" s="1">
        <v>4987173518357</v>
      </c>
      <c r="W12621">
        <v>20260331</v>
      </c>
      <c r="X12621" t="s">
        <v>83422</v>
      </c>
    </row>
    <row r="12622" spans="1:24" x14ac:dyDescent="0.45">
      <c r="A12622" t="s">
        <v>56</v>
      </c>
      <c r="B12622" s="1" t="s">
        <v>37358</v>
      </c>
      <c r="C12622" s="1">
        <v>14987286105632</v>
      </c>
      <c r="D12622">
        <v>500</v>
      </c>
      <c r="E12622" t="s">
        <v>87</v>
      </c>
      <c r="G12622">
        <v>500</v>
      </c>
      <c r="H12622" t="s">
        <v>87</v>
      </c>
      <c r="I12622" t="s">
        <v>50</v>
      </c>
      <c r="J12622" t="s">
        <v>36</v>
      </c>
      <c r="K12622" t="s">
        <v>37357</v>
      </c>
      <c r="L12622" t="s">
        <v>577</v>
      </c>
      <c r="M12622" t="s">
        <v>22993</v>
      </c>
      <c r="N12622" t="s">
        <v>22994</v>
      </c>
      <c r="O12622">
        <v>20230401</v>
      </c>
      <c r="Q12622" t="s">
        <v>81371</v>
      </c>
      <c r="S12622" s="1">
        <v>4987286805634</v>
      </c>
      <c r="T12622" s="1">
        <v>24987286105639</v>
      </c>
      <c r="W12622">
        <v>20260331</v>
      </c>
      <c r="X12622" t="s">
        <v>82505</v>
      </c>
    </row>
    <row r="12623" spans="1:24" x14ac:dyDescent="0.45">
      <c r="A12623" t="s">
        <v>56</v>
      </c>
      <c r="B12623" s="1" t="s">
        <v>37358</v>
      </c>
      <c r="C12623" s="1">
        <v>14987173080967</v>
      </c>
      <c r="D12623">
        <v>500</v>
      </c>
      <c r="E12623" t="s">
        <v>87</v>
      </c>
      <c r="G12623">
        <v>500</v>
      </c>
      <c r="H12623" t="s">
        <v>87</v>
      </c>
      <c r="I12623" t="s">
        <v>50</v>
      </c>
      <c r="J12623" t="s">
        <v>36</v>
      </c>
      <c r="K12623" t="s">
        <v>37357</v>
      </c>
      <c r="L12623" t="s">
        <v>577</v>
      </c>
      <c r="M12623" t="s">
        <v>71094</v>
      </c>
      <c r="N12623" t="s">
        <v>71095</v>
      </c>
      <c r="O12623">
        <v>20060306</v>
      </c>
      <c r="Q12623" t="s">
        <v>81371</v>
      </c>
      <c r="S12623" s="1">
        <v>4987173518340</v>
      </c>
      <c r="W12623">
        <v>20260331</v>
      </c>
      <c r="X12623" t="s">
        <v>83422</v>
      </c>
    </row>
    <row r="12624" spans="1:24" x14ac:dyDescent="0.45">
      <c r="A12624" t="s">
        <v>56</v>
      </c>
      <c r="B12624" s="1" t="s">
        <v>43706</v>
      </c>
      <c r="C12624" s="1">
        <v>14987039127003</v>
      </c>
      <c r="D12624">
        <v>500</v>
      </c>
      <c r="E12624" t="s">
        <v>87</v>
      </c>
      <c r="G12624">
        <v>500</v>
      </c>
      <c r="H12624" t="s">
        <v>87</v>
      </c>
      <c r="I12624" t="s">
        <v>50</v>
      </c>
      <c r="J12624" t="s">
        <v>177</v>
      </c>
      <c r="K12624" t="s">
        <v>43703</v>
      </c>
      <c r="L12624" t="s">
        <v>577</v>
      </c>
      <c r="M12624" t="s">
        <v>43704</v>
      </c>
      <c r="N12624" t="s">
        <v>43705</v>
      </c>
      <c r="O12624">
        <v>20060306</v>
      </c>
      <c r="P12624">
        <v>20220331</v>
      </c>
      <c r="Q12624" t="s">
        <v>81371</v>
      </c>
      <c r="S12624" s="1">
        <v>4987039459770</v>
      </c>
      <c r="W12624">
        <v>20260331</v>
      </c>
      <c r="X12624" t="s">
        <v>82709</v>
      </c>
    </row>
    <row r="12625" spans="1:24" x14ac:dyDescent="0.45">
      <c r="A12625" t="s">
        <v>56</v>
      </c>
      <c r="B12625" s="1" t="s">
        <v>43022</v>
      </c>
      <c r="C12625" s="1">
        <v>14987371610300</v>
      </c>
      <c r="D12625">
        <v>15000</v>
      </c>
      <c r="E12625" t="s">
        <v>87</v>
      </c>
      <c r="G12625">
        <v>15000</v>
      </c>
      <c r="H12625" t="s">
        <v>87</v>
      </c>
      <c r="I12625" t="s">
        <v>50</v>
      </c>
      <c r="J12625" t="s">
        <v>177</v>
      </c>
      <c r="K12625" t="s">
        <v>43019</v>
      </c>
      <c r="L12625" t="s">
        <v>577</v>
      </c>
      <c r="M12625" t="s">
        <v>43020</v>
      </c>
      <c r="N12625" t="s">
        <v>43021</v>
      </c>
      <c r="O12625">
        <v>20080305</v>
      </c>
      <c r="P12625">
        <v>20230331</v>
      </c>
      <c r="Q12625" t="s">
        <v>81371</v>
      </c>
      <c r="S12625" s="1">
        <v>4987371303014</v>
      </c>
      <c r="U12625">
        <v>20220430</v>
      </c>
      <c r="W12625">
        <v>20260331</v>
      </c>
      <c r="X12625" t="s">
        <v>82701</v>
      </c>
    </row>
    <row r="12626" spans="1:24" x14ac:dyDescent="0.45">
      <c r="A12626" t="s">
        <v>56</v>
      </c>
      <c r="B12626" s="1" t="s">
        <v>43023</v>
      </c>
      <c r="C12626" s="1">
        <v>14987371221605</v>
      </c>
      <c r="D12626">
        <v>500</v>
      </c>
      <c r="E12626" t="s">
        <v>87</v>
      </c>
      <c r="G12626">
        <v>500</v>
      </c>
      <c r="H12626" t="s">
        <v>87</v>
      </c>
      <c r="I12626" t="s">
        <v>50</v>
      </c>
      <c r="J12626" t="s">
        <v>177</v>
      </c>
      <c r="K12626" t="s">
        <v>43019</v>
      </c>
      <c r="L12626" t="s">
        <v>577</v>
      </c>
      <c r="M12626" t="s">
        <v>43020</v>
      </c>
      <c r="N12626" t="s">
        <v>43021</v>
      </c>
      <c r="O12626">
        <v>20080305</v>
      </c>
      <c r="P12626">
        <v>20230331</v>
      </c>
      <c r="Q12626" t="s">
        <v>81371</v>
      </c>
      <c r="S12626" s="1">
        <v>4987371806126</v>
      </c>
      <c r="U12626">
        <v>20220430</v>
      </c>
      <c r="W12626">
        <v>20260331</v>
      </c>
      <c r="X12626" t="s">
        <v>82701</v>
      </c>
    </row>
    <row r="12627" spans="1:24" x14ac:dyDescent="0.45">
      <c r="A12627" t="s">
        <v>56</v>
      </c>
      <c r="B12627" s="1" t="s">
        <v>22995</v>
      </c>
      <c r="C12627" s="1">
        <v>14987114027907</v>
      </c>
      <c r="D12627">
        <v>1000</v>
      </c>
      <c r="E12627" t="s">
        <v>87</v>
      </c>
      <c r="G12627">
        <v>1000</v>
      </c>
      <c r="H12627" t="s">
        <v>87</v>
      </c>
      <c r="I12627" t="s">
        <v>50</v>
      </c>
      <c r="J12627" t="s">
        <v>177</v>
      </c>
      <c r="K12627" t="s">
        <v>22992</v>
      </c>
      <c r="L12627" t="s">
        <v>577</v>
      </c>
      <c r="M12627" t="s">
        <v>22993</v>
      </c>
      <c r="N12627" t="s">
        <v>22994</v>
      </c>
      <c r="O12627">
        <v>20230401</v>
      </c>
      <c r="Q12627" t="s">
        <v>81371</v>
      </c>
      <c r="S12627" s="1">
        <v>4987114027993</v>
      </c>
      <c r="T12627" s="1">
        <v>24987114027904</v>
      </c>
      <c r="U12627">
        <v>20220426</v>
      </c>
      <c r="V12627">
        <v>202407</v>
      </c>
      <c r="W12627">
        <v>20260331</v>
      </c>
      <c r="X12627" t="s">
        <v>82302</v>
      </c>
    </row>
    <row r="12628" spans="1:24" x14ac:dyDescent="0.45">
      <c r="A12628" t="s">
        <v>56</v>
      </c>
      <c r="B12628" s="1" t="s">
        <v>22995</v>
      </c>
      <c r="C12628" s="1">
        <v>14987901057209</v>
      </c>
      <c r="D12628">
        <v>1000</v>
      </c>
      <c r="E12628" t="s">
        <v>87</v>
      </c>
      <c r="G12628">
        <v>1000</v>
      </c>
      <c r="H12628" t="s">
        <v>87</v>
      </c>
      <c r="I12628" t="s">
        <v>50</v>
      </c>
      <c r="J12628" t="s">
        <v>177</v>
      </c>
      <c r="K12628" t="s">
        <v>22992</v>
      </c>
      <c r="L12628" t="s">
        <v>577</v>
      </c>
      <c r="M12628" t="s">
        <v>22993</v>
      </c>
      <c r="N12628" t="s">
        <v>22994</v>
      </c>
      <c r="O12628">
        <v>20230401</v>
      </c>
      <c r="Q12628" t="s">
        <v>81371</v>
      </c>
      <c r="S12628" s="1">
        <v>4987901057295</v>
      </c>
      <c r="T12628" s="1">
        <v>24987901057206</v>
      </c>
      <c r="W12628">
        <v>20260331</v>
      </c>
      <c r="X12628" t="s">
        <v>82362</v>
      </c>
    </row>
    <row r="12629" spans="1:24" x14ac:dyDescent="0.45">
      <c r="A12629" t="s">
        <v>56</v>
      </c>
      <c r="B12629" s="1" t="s">
        <v>27811</v>
      </c>
      <c r="C12629" s="1">
        <v>14987901057209</v>
      </c>
      <c r="D12629">
        <v>1000</v>
      </c>
      <c r="E12629" t="s">
        <v>87</v>
      </c>
      <c r="G12629">
        <v>1000</v>
      </c>
      <c r="H12629" t="s">
        <v>87</v>
      </c>
      <c r="I12629" t="s">
        <v>50</v>
      </c>
      <c r="J12629" t="s">
        <v>177</v>
      </c>
      <c r="K12629" t="s">
        <v>22992</v>
      </c>
      <c r="L12629" t="s">
        <v>577</v>
      </c>
      <c r="M12629" t="s">
        <v>22993</v>
      </c>
      <c r="N12629" t="s">
        <v>22994</v>
      </c>
      <c r="O12629">
        <v>20230401</v>
      </c>
      <c r="Q12629" t="s">
        <v>81371</v>
      </c>
      <c r="S12629" s="1">
        <v>4987114027993</v>
      </c>
      <c r="T12629" s="1">
        <v>24987901057206</v>
      </c>
      <c r="W12629">
        <v>20260331</v>
      </c>
      <c r="X12629" t="s">
        <v>82362</v>
      </c>
    </row>
    <row r="12630" spans="1:24" x14ac:dyDescent="0.45">
      <c r="A12630" t="s">
        <v>56</v>
      </c>
      <c r="B12630" s="1" t="s">
        <v>22996</v>
      </c>
      <c r="C12630" s="1">
        <v>14987114028003</v>
      </c>
      <c r="D12630">
        <v>500</v>
      </c>
      <c r="E12630" t="s">
        <v>87</v>
      </c>
      <c r="G12630">
        <v>500</v>
      </c>
      <c r="H12630" t="s">
        <v>87</v>
      </c>
      <c r="I12630" t="s">
        <v>50</v>
      </c>
      <c r="J12630" t="s">
        <v>177</v>
      </c>
      <c r="K12630" t="s">
        <v>22992</v>
      </c>
      <c r="L12630" t="s">
        <v>577</v>
      </c>
      <c r="M12630" t="s">
        <v>22993</v>
      </c>
      <c r="N12630" t="s">
        <v>22994</v>
      </c>
      <c r="O12630">
        <v>20230401</v>
      </c>
      <c r="Q12630" t="s">
        <v>81371</v>
      </c>
      <c r="S12630" s="1">
        <v>4987114028099</v>
      </c>
      <c r="T12630" s="1">
        <v>24987114028000</v>
      </c>
      <c r="U12630">
        <v>20220426</v>
      </c>
      <c r="V12630">
        <v>202502</v>
      </c>
      <c r="W12630">
        <v>20260331</v>
      </c>
      <c r="X12630" t="s">
        <v>82302</v>
      </c>
    </row>
    <row r="12631" spans="1:24" x14ac:dyDescent="0.45">
      <c r="A12631" t="s">
        <v>56</v>
      </c>
      <c r="B12631" s="1" t="s">
        <v>22996</v>
      </c>
      <c r="C12631" s="1">
        <v>14987901057100</v>
      </c>
      <c r="D12631">
        <v>500</v>
      </c>
      <c r="E12631" t="s">
        <v>87</v>
      </c>
      <c r="G12631">
        <v>500</v>
      </c>
      <c r="H12631" t="s">
        <v>87</v>
      </c>
      <c r="I12631" t="s">
        <v>50</v>
      </c>
      <c r="J12631" t="s">
        <v>177</v>
      </c>
      <c r="K12631" t="s">
        <v>22992</v>
      </c>
      <c r="L12631" t="s">
        <v>577</v>
      </c>
      <c r="M12631" t="s">
        <v>22993</v>
      </c>
      <c r="N12631" t="s">
        <v>22994</v>
      </c>
      <c r="O12631">
        <v>20230401</v>
      </c>
      <c r="Q12631" t="s">
        <v>81371</v>
      </c>
      <c r="S12631" s="1">
        <v>4987901057196</v>
      </c>
      <c r="T12631" s="1">
        <v>24987901057107</v>
      </c>
      <c r="W12631">
        <v>20260331</v>
      </c>
      <c r="X12631" t="s">
        <v>82362</v>
      </c>
    </row>
    <row r="12632" spans="1:24" x14ac:dyDescent="0.45">
      <c r="A12632" t="s">
        <v>56</v>
      </c>
      <c r="B12632" s="1" t="s">
        <v>27812</v>
      </c>
      <c r="C12632" s="1">
        <v>14987901057100</v>
      </c>
      <c r="D12632">
        <v>500</v>
      </c>
      <c r="E12632" t="s">
        <v>87</v>
      </c>
      <c r="G12632">
        <v>500</v>
      </c>
      <c r="H12632" t="s">
        <v>87</v>
      </c>
      <c r="I12632" t="s">
        <v>50</v>
      </c>
      <c r="J12632" t="s">
        <v>177</v>
      </c>
      <c r="K12632" t="s">
        <v>22992</v>
      </c>
      <c r="L12632" t="s">
        <v>577</v>
      </c>
      <c r="M12632" t="s">
        <v>22993</v>
      </c>
      <c r="N12632" t="s">
        <v>22994</v>
      </c>
      <c r="O12632">
        <v>20230401</v>
      </c>
      <c r="Q12632" t="s">
        <v>81371</v>
      </c>
      <c r="S12632" s="1">
        <v>4987114028099</v>
      </c>
      <c r="T12632" s="1">
        <v>24987901057107</v>
      </c>
      <c r="W12632">
        <v>20260331</v>
      </c>
      <c r="X12632" t="s">
        <v>82362</v>
      </c>
    </row>
    <row r="12633" spans="1:24" x14ac:dyDescent="0.45">
      <c r="A12633" t="s">
        <v>56</v>
      </c>
      <c r="B12633" s="1" t="s">
        <v>33117</v>
      </c>
      <c r="C12633" s="1">
        <v>14987288455254</v>
      </c>
      <c r="D12633">
        <v>500</v>
      </c>
      <c r="E12633" t="s">
        <v>87</v>
      </c>
      <c r="G12633">
        <v>500</v>
      </c>
      <c r="H12633" t="s">
        <v>87</v>
      </c>
      <c r="I12633" t="s">
        <v>50</v>
      </c>
      <c r="J12633" t="s">
        <v>36</v>
      </c>
      <c r="K12633" t="s">
        <v>33114</v>
      </c>
      <c r="L12633" t="s">
        <v>577</v>
      </c>
      <c r="M12633" t="s">
        <v>33115</v>
      </c>
      <c r="N12633" t="s">
        <v>33116</v>
      </c>
      <c r="O12633">
        <v>20060306</v>
      </c>
      <c r="P12633">
        <v>20220331</v>
      </c>
      <c r="Q12633" t="s">
        <v>81371</v>
      </c>
      <c r="S12633" s="1">
        <v>4987288455011</v>
      </c>
      <c r="U12633">
        <v>20200901</v>
      </c>
      <c r="W12633">
        <v>20260331</v>
      </c>
      <c r="X12633" t="s">
        <v>82443</v>
      </c>
    </row>
    <row r="12634" spans="1:24" x14ac:dyDescent="0.45">
      <c r="A12634" t="s">
        <v>56</v>
      </c>
      <c r="B12634" s="1" t="s">
        <v>63183</v>
      </c>
      <c r="C12634" s="1">
        <v>14987376595114</v>
      </c>
      <c r="D12634">
        <v>500</v>
      </c>
      <c r="E12634" t="s">
        <v>87</v>
      </c>
      <c r="G12634">
        <v>500</v>
      </c>
      <c r="H12634" t="s">
        <v>87</v>
      </c>
      <c r="I12634" t="s">
        <v>50</v>
      </c>
      <c r="J12634" t="s">
        <v>177</v>
      </c>
      <c r="K12634" t="s">
        <v>63180</v>
      </c>
      <c r="L12634" t="s">
        <v>577</v>
      </c>
      <c r="M12634" t="s">
        <v>63181</v>
      </c>
      <c r="N12634" t="s">
        <v>63182</v>
      </c>
      <c r="O12634">
        <v>20120601</v>
      </c>
      <c r="P12634">
        <v>20220331</v>
      </c>
      <c r="Q12634" t="s">
        <v>81371</v>
      </c>
      <c r="S12634" s="1">
        <v>4987376595193</v>
      </c>
      <c r="W12634">
        <v>20260331</v>
      </c>
      <c r="X12634" t="s">
        <v>83220</v>
      </c>
    </row>
    <row r="12635" spans="1:24" x14ac:dyDescent="0.45">
      <c r="A12635" t="s">
        <v>56</v>
      </c>
      <c r="B12635" s="1" t="s">
        <v>31589</v>
      </c>
      <c r="C12635" s="1">
        <v>14987211127548</v>
      </c>
      <c r="D12635">
        <v>1000</v>
      </c>
      <c r="E12635" t="s">
        <v>87</v>
      </c>
      <c r="G12635">
        <v>1000</v>
      </c>
      <c r="H12635" t="s">
        <v>87</v>
      </c>
      <c r="I12635" t="s">
        <v>50</v>
      </c>
      <c r="J12635" t="s">
        <v>36</v>
      </c>
      <c r="K12635" t="s">
        <v>18305</v>
      </c>
      <c r="L12635" t="s">
        <v>577</v>
      </c>
      <c r="M12635" t="s">
        <v>18306</v>
      </c>
      <c r="N12635" t="s">
        <v>18307</v>
      </c>
      <c r="O12635">
        <v>20081219</v>
      </c>
      <c r="P12635">
        <v>20230331</v>
      </c>
      <c r="Q12635" t="s">
        <v>81371</v>
      </c>
      <c r="S12635" s="1">
        <v>4987211227548</v>
      </c>
      <c r="T12635" s="1">
        <v>24987211127545</v>
      </c>
      <c r="W12635">
        <v>20260331</v>
      </c>
      <c r="X12635" t="s">
        <v>82430</v>
      </c>
    </row>
    <row r="12636" spans="1:24" x14ac:dyDescent="0.45">
      <c r="A12636" t="s">
        <v>56</v>
      </c>
      <c r="B12636" s="1" t="s">
        <v>18308</v>
      </c>
      <c r="C12636" s="1">
        <v>14987190748642</v>
      </c>
      <c r="D12636">
        <v>500</v>
      </c>
      <c r="E12636" t="s">
        <v>87</v>
      </c>
      <c r="G12636">
        <v>500</v>
      </c>
      <c r="H12636" t="s">
        <v>87</v>
      </c>
      <c r="I12636" t="s">
        <v>50</v>
      </c>
      <c r="J12636" t="s">
        <v>177</v>
      </c>
      <c r="K12636" t="s">
        <v>18305</v>
      </c>
      <c r="L12636" t="s">
        <v>577</v>
      </c>
      <c r="M12636" t="s">
        <v>18306</v>
      </c>
      <c r="N12636" t="s">
        <v>18307</v>
      </c>
      <c r="O12636">
        <v>20081219</v>
      </c>
      <c r="P12636">
        <v>20230331</v>
      </c>
      <c r="Q12636" t="s">
        <v>81371</v>
      </c>
      <c r="S12636" s="1">
        <v>4987190671912</v>
      </c>
      <c r="T12636" s="1">
        <v>24987190748649</v>
      </c>
      <c r="W12636">
        <v>20260331</v>
      </c>
      <c r="X12636" t="s">
        <v>82183</v>
      </c>
    </row>
    <row r="12637" spans="1:24" x14ac:dyDescent="0.45">
      <c r="A12637" t="s">
        <v>56</v>
      </c>
      <c r="B12637" s="1" t="s">
        <v>18308</v>
      </c>
      <c r="C12637" s="1">
        <v>14987211127524</v>
      </c>
      <c r="D12637">
        <v>500</v>
      </c>
      <c r="E12637" t="s">
        <v>87</v>
      </c>
      <c r="G12637">
        <v>500</v>
      </c>
      <c r="H12637" t="s">
        <v>87</v>
      </c>
      <c r="I12637" t="s">
        <v>50</v>
      </c>
      <c r="J12637" t="s">
        <v>36</v>
      </c>
      <c r="K12637" t="s">
        <v>18305</v>
      </c>
      <c r="L12637" t="s">
        <v>577</v>
      </c>
      <c r="M12637" t="s">
        <v>18306</v>
      </c>
      <c r="N12637" t="s">
        <v>18307</v>
      </c>
      <c r="O12637">
        <v>20081219</v>
      </c>
      <c r="P12637">
        <v>20230331</v>
      </c>
      <c r="Q12637" t="s">
        <v>81371</v>
      </c>
      <c r="S12637" s="1">
        <v>4987211227524</v>
      </c>
      <c r="T12637" s="1">
        <v>24987211127521</v>
      </c>
      <c r="W12637">
        <v>20260331</v>
      </c>
      <c r="X12637" t="s">
        <v>82430</v>
      </c>
    </row>
    <row r="12638" spans="1:24" x14ac:dyDescent="0.45">
      <c r="A12638" t="s">
        <v>52</v>
      </c>
      <c r="B12638" s="1" t="s">
        <v>55317</v>
      </c>
      <c r="C12638" s="1">
        <v>14987271025952</v>
      </c>
      <c r="D12638">
        <v>100</v>
      </c>
      <c r="E12638" t="s">
        <v>53</v>
      </c>
      <c r="G12638">
        <v>10</v>
      </c>
      <c r="H12638" t="s">
        <v>53</v>
      </c>
      <c r="I12638" t="s">
        <v>50</v>
      </c>
      <c r="J12638" t="s">
        <v>51</v>
      </c>
      <c r="K12638" t="s">
        <v>55314</v>
      </c>
      <c r="L12638" t="s">
        <v>631</v>
      </c>
      <c r="M12638" t="s">
        <v>55315</v>
      </c>
      <c r="N12638" t="s">
        <v>55316</v>
      </c>
      <c r="O12638">
        <v>20180305</v>
      </c>
      <c r="Q12638" t="s">
        <v>81371</v>
      </c>
      <c r="S12638" s="1">
        <v>4987271025900</v>
      </c>
      <c r="W12638">
        <v>20260331</v>
      </c>
      <c r="X12638" t="s">
        <v>82959</v>
      </c>
    </row>
    <row r="12639" spans="1:24" x14ac:dyDescent="0.45">
      <c r="A12639" t="s">
        <v>52</v>
      </c>
      <c r="B12639" s="1" t="s">
        <v>55317</v>
      </c>
      <c r="C12639" s="1">
        <v>14987271025969</v>
      </c>
      <c r="D12639">
        <v>1000</v>
      </c>
      <c r="E12639" t="s">
        <v>53</v>
      </c>
      <c r="G12639">
        <v>10</v>
      </c>
      <c r="H12639" t="s">
        <v>53</v>
      </c>
      <c r="I12639" t="s">
        <v>50</v>
      </c>
      <c r="J12639" t="s">
        <v>51</v>
      </c>
      <c r="K12639" t="s">
        <v>55314</v>
      </c>
      <c r="L12639" t="s">
        <v>631</v>
      </c>
      <c r="M12639" t="s">
        <v>55315</v>
      </c>
      <c r="N12639" t="s">
        <v>55316</v>
      </c>
      <c r="O12639">
        <v>20180305</v>
      </c>
      <c r="Q12639" t="s">
        <v>81371</v>
      </c>
      <c r="S12639" s="1">
        <v>4987271025900</v>
      </c>
      <c r="W12639">
        <v>20260331</v>
      </c>
      <c r="X12639" t="s">
        <v>82959</v>
      </c>
    </row>
    <row r="12640" spans="1:24" x14ac:dyDescent="0.45">
      <c r="A12640" t="s">
        <v>56</v>
      </c>
      <c r="B12640" s="1" t="s">
        <v>55318</v>
      </c>
      <c r="C12640" s="1">
        <v>14987271025938</v>
      </c>
      <c r="D12640">
        <v>6000</v>
      </c>
      <c r="E12640" t="s">
        <v>53</v>
      </c>
      <c r="G12640">
        <v>6000</v>
      </c>
      <c r="H12640" t="s">
        <v>53</v>
      </c>
      <c r="I12640" t="s">
        <v>50</v>
      </c>
      <c r="J12640" t="s">
        <v>51</v>
      </c>
      <c r="K12640" t="s">
        <v>55314</v>
      </c>
      <c r="L12640" t="s">
        <v>631</v>
      </c>
      <c r="M12640" t="s">
        <v>55315</v>
      </c>
      <c r="N12640" t="s">
        <v>55316</v>
      </c>
      <c r="O12640">
        <v>20180305</v>
      </c>
      <c r="Q12640" t="s">
        <v>81371</v>
      </c>
      <c r="S12640" s="1">
        <v>4987271025917</v>
      </c>
      <c r="W12640">
        <v>20260331</v>
      </c>
      <c r="X12640" t="s">
        <v>82959</v>
      </c>
    </row>
    <row r="12641" spans="1:24" x14ac:dyDescent="0.45">
      <c r="A12641" t="s">
        <v>52</v>
      </c>
      <c r="B12641" s="1" t="s">
        <v>50354</v>
      </c>
      <c r="C12641" s="1">
        <v>14987080002113</v>
      </c>
      <c r="D12641">
        <v>100</v>
      </c>
      <c r="E12641" t="s">
        <v>53</v>
      </c>
      <c r="G12641">
        <v>10</v>
      </c>
      <c r="H12641" t="s">
        <v>53</v>
      </c>
      <c r="I12641" t="s">
        <v>50</v>
      </c>
      <c r="J12641" t="s">
        <v>51</v>
      </c>
      <c r="K12641" t="s">
        <v>50351</v>
      </c>
      <c r="L12641" t="s">
        <v>1359</v>
      </c>
      <c r="M12641" t="s">
        <v>35012</v>
      </c>
      <c r="N12641" t="s">
        <v>35013</v>
      </c>
      <c r="O12641">
        <v>20220401</v>
      </c>
      <c r="Q12641" t="s">
        <v>81371</v>
      </c>
      <c r="S12641" s="1">
        <v>4987080979289</v>
      </c>
      <c r="T12641" s="1">
        <v>24987080002110</v>
      </c>
      <c r="W12641">
        <v>20260331</v>
      </c>
      <c r="X12641" t="s">
        <v>82804</v>
      </c>
    </row>
    <row r="12642" spans="1:24" x14ac:dyDescent="0.45">
      <c r="A12642" t="s">
        <v>52</v>
      </c>
      <c r="B12642" s="1" t="s">
        <v>50354</v>
      </c>
      <c r="C12642" s="1">
        <v>14987080002120</v>
      </c>
      <c r="D12642">
        <v>1000</v>
      </c>
      <c r="E12642" t="s">
        <v>53</v>
      </c>
      <c r="G12642">
        <v>10</v>
      </c>
      <c r="H12642" t="s">
        <v>53</v>
      </c>
      <c r="I12642" t="s">
        <v>50</v>
      </c>
      <c r="J12642" t="s">
        <v>51</v>
      </c>
      <c r="K12642" t="s">
        <v>50351</v>
      </c>
      <c r="L12642" t="s">
        <v>1359</v>
      </c>
      <c r="M12642" t="s">
        <v>35012</v>
      </c>
      <c r="N12642" t="s">
        <v>35013</v>
      </c>
      <c r="O12642">
        <v>20220401</v>
      </c>
      <c r="Q12642" t="s">
        <v>81371</v>
      </c>
      <c r="S12642" s="1">
        <v>4987080979289</v>
      </c>
      <c r="T12642" s="1">
        <v>24987080002127</v>
      </c>
      <c r="W12642">
        <v>20260331</v>
      </c>
      <c r="X12642" t="s">
        <v>82804</v>
      </c>
    </row>
    <row r="12643" spans="1:24" x14ac:dyDescent="0.45">
      <c r="A12643" t="s">
        <v>56</v>
      </c>
      <c r="B12643" s="1" t="s">
        <v>50353</v>
      </c>
      <c r="C12643" s="1">
        <v>14987080002151</v>
      </c>
      <c r="D12643">
        <v>1000</v>
      </c>
      <c r="E12643" t="s">
        <v>53</v>
      </c>
      <c r="G12643">
        <v>1000</v>
      </c>
      <c r="H12643" t="s">
        <v>53</v>
      </c>
      <c r="I12643" t="s">
        <v>50</v>
      </c>
      <c r="J12643" t="s">
        <v>51</v>
      </c>
      <c r="K12643" t="s">
        <v>50351</v>
      </c>
      <c r="L12643" t="s">
        <v>1359</v>
      </c>
      <c r="M12643" t="s">
        <v>35012</v>
      </c>
      <c r="N12643" t="s">
        <v>35013</v>
      </c>
      <c r="O12643">
        <v>20220401</v>
      </c>
      <c r="Q12643" t="s">
        <v>81371</v>
      </c>
      <c r="S12643" s="1">
        <v>4987080979272</v>
      </c>
      <c r="T12643" s="1">
        <v>24987080002158</v>
      </c>
      <c r="W12643">
        <v>20260331</v>
      </c>
      <c r="X12643" t="s">
        <v>82804</v>
      </c>
    </row>
    <row r="12644" spans="1:24" x14ac:dyDescent="0.45">
      <c r="A12644" t="s">
        <v>56</v>
      </c>
      <c r="B12644" s="1" t="s">
        <v>50352</v>
      </c>
      <c r="C12644" s="1">
        <v>14987080002151</v>
      </c>
      <c r="D12644">
        <v>1000</v>
      </c>
      <c r="E12644" t="s">
        <v>53</v>
      </c>
      <c r="G12644">
        <v>500</v>
      </c>
      <c r="H12644" t="s">
        <v>53</v>
      </c>
      <c r="I12644" t="s">
        <v>50</v>
      </c>
      <c r="J12644" t="s">
        <v>51</v>
      </c>
      <c r="K12644" t="s">
        <v>50351</v>
      </c>
      <c r="L12644" t="s">
        <v>1359</v>
      </c>
      <c r="M12644" t="s">
        <v>35012</v>
      </c>
      <c r="N12644" t="s">
        <v>35013</v>
      </c>
      <c r="O12644">
        <v>20220401</v>
      </c>
      <c r="Q12644" t="s">
        <v>81371</v>
      </c>
      <c r="S12644" s="1">
        <v>4987080905530</v>
      </c>
      <c r="T12644" s="1">
        <v>24987080002158</v>
      </c>
      <c r="W12644">
        <v>20260331</v>
      </c>
      <c r="X12644" t="s">
        <v>82804</v>
      </c>
    </row>
    <row r="12645" spans="1:24" x14ac:dyDescent="0.45">
      <c r="A12645" t="s">
        <v>52</v>
      </c>
      <c r="B12645" s="1" t="s">
        <v>58950</v>
      </c>
      <c r="C12645" s="1">
        <v>14987155038047</v>
      </c>
      <c r="D12645">
        <v>1000</v>
      </c>
      <c r="E12645" t="s">
        <v>53</v>
      </c>
      <c r="G12645">
        <v>10</v>
      </c>
      <c r="H12645" t="s">
        <v>53</v>
      </c>
      <c r="I12645" t="s">
        <v>50</v>
      </c>
      <c r="J12645" t="s">
        <v>51</v>
      </c>
      <c r="K12645" t="s">
        <v>58948</v>
      </c>
      <c r="L12645" t="s">
        <v>1359</v>
      </c>
      <c r="M12645" t="s">
        <v>35012</v>
      </c>
      <c r="N12645" t="s">
        <v>35013</v>
      </c>
      <c r="O12645">
        <v>20220401</v>
      </c>
      <c r="Q12645" t="s">
        <v>81371</v>
      </c>
      <c r="S12645" s="1">
        <v>4987155038545</v>
      </c>
      <c r="W12645">
        <v>20260331</v>
      </c>
      <c r="X12645" t="s">
        <v>83013</v>
      </c>
    </row>
    <row r="12646" spans="1:24" x14ac:dyDescent="0.45">
      <c r="A12646" t="s">
        <v>52</v>
      </c>
      <c r="B12646" s="1" t="s">
        <v>58950</v>
      </c>
      <c r="C12646" s="1">
        <v>14987155038054</v>
      </c>
      <c r="D12646">
        <v>5000</v>
      </c>
      <c r="E12646" t="s">
        <v>53</v>
      </c>
      <c r="G12646">
        <v>10</v>
      </c>
      <c r="H12646" t="s">
        <v>53</v>
      </c>
      <c r="I12646" t="s">
        <v>50</v>
      </c>
      <c r="J12646" t="s">
        <v>51</v>
      </c>
      <c r="K12646" t="s">
        <v>58948</v>
      </c>
      <c r="L12646" t="s">
        <v>1359</v>
      </c>
      <c r="M12646" t="s">
        <v>35012</v>
      </c>
      <c r="N12646" t="s">
        <v>35013</v>
      </c>
      <c r="O12646">
        <v>20220401</v>
      </c>
      <c r="Q12646" t="s">
        <v>81371</v>
      </c>
      <c r="S12646" s="1">
        <v>4987155038545</v>
      </c>
      <c r="W12646">
        <v>20260331</v>
      </c>
      <c r="X12646" t="s">
        <v>83013</v>
      </c>
    </row>
    <row r="12647" spans="1:24" x14ac:dyDescent="0.45">
      <c r="A12647" t="s">
        <v>52</v>
      </c>
      <c r="B12647" s="1" t="s">
        <v>58950</v>
      </c>
      <c r="C12647" s="1">
        <v>14987155038061</v>
      </c>
      <c r="D12647">
        <v>100</v>
      </c>
      <c r="E12647" t="s">
        <v>53</v>
      </c>
      <c r="G12647">
        <v>10</v>
      </c>
      <c r="H12647" t="s">
        <v>53</v>
      </c>
      <c r="I12647" t="s">
        <v>50</v>
      </c>
      <c r="J12647" t="s">
        <v>51</v>
      </c>
      <c r="K12647" t="s">
        <v>58948</v>
      </c>
      <c r="L12647" t="s">
        <v>1359</v>
      </c>
      <c r="M12647" t="s">
        <v>35012</v>
      </c>
      <c r="N12647" t="s">
        <v>35013</v>
      </c>
      <c r="O12647">
        <v>20220401</v>
      </c>
      <c r="Q12647" t="s">
        <v>81371</v>
      </c>
      <c r="S12647" s="1">
        <v>4987155038545</v>
      </c>
      <c r="W12647">
        <v>20260331</v>
      </c>
      <c r="X12647" t="s">
        <v>83013</v>
      </c>
    </row>
    <row r="12648" spans="1:24" x14ac:dyDescent="0.45">
      <c r="A12648" t="s">
        <v>56</v>
      </c>
      <c r="B12648" s="1" t="s">
        <v>58949</v>
      </c>
      <c r="C12648" s="1">
        <v>14987155038023</v>
      </c>
      <c r="D12648">
        <v>1000</v>
      </c>
      <c r="E12648" t="s">
        <v>53</v>
      </c>
      <c r="G12648">
        <v>1000</v>
      </c>
      <c r="H12648" t="s">
        <v>53</v>
      </c>
      <c r="I12648" t="s">
        <v>50</v>
      </c>
      <c r="J12648" t="s">
        <v>51</v>
      </c>
      <c r="K12648" t="s">
        <v>58948</v>
      </c>
      <c r="L12648" t="s">
        <v>1359</v>
      </c>
      <c r="M12648" t="s">
        <v>35012</v>
      </c>
      <c r="N12648" t="s">
        <v>35013</v>
      </c>
      <c r="O12648">
        <v>20220401</v>
      </c>
      <c r="Q12648" t="s">
        <v>81371</v>
      </c>
      <c r="S12648" s="1">
        <v>4987155038521</v>
      </c>
      <c r="W12648">
        <v>20260331</v>
      </c>
      <c r="X12648" t="s">
        <v>83013</v>
      </c>
    </row>
    <row r="12649" spans="1:24" x14ac:dyDescent="0.45">
      <c r="A12649" t="s">
        <v>52</v>
      </c>
      <c r="B12649" s="1" t="s">
        <v>35014</v>
      </c>
      <c r="C12649" s="1">
        <v>14987058231286</v>
      </c>
      <c r="D12649">
        <v>100</v>
      </c>
      <c r="E12649" t="s">
        <v>53</v>
      </c>
      <c r="G12649">
        <v>10</v>
      </c>
      <c r="H12649" t="s">
        <v>53</v>
      </c>
      <c r="I12649" t="s">
        <v>50</v>
      </c>
      <c r="J12649" t="s">
        <v>51</v>
      </c>
      <c r="K12649" t="s">
        <v>35011</v>
      </c>
      <c r="L12649" t="s">
        <v>1359</v>
      </c>
      <c r="M12649" t="s">
        <v>35012</v>
      </c>
      <c r="N12649" t="s">
        <v>35013</v>
      </c>
      <c r="O12649">
        <v>20220401</v>
      </c>
      <c r="Q12649" t="s">
        <v>81371</v>
      </c>
      <c r="S12649" s="1">
        <v>4987058144664</v>
      </c>
      <c r="W12649">
        <v>20260331</v>
      </c>
      <c r="X12649" t="s">
        <v>82461</v>
      </c>
    </row>
    <row r="12650" spans="1:24" x14ac:dyDescent="0.45">
      <c r="A12650" t="s">
        <v>52</v>
      </c>
      <c r="B12650" s="1" t="s">
        <v>35014</v>
      </c>
      <c r="C12650" s="1">
        <v>14987058231293</v>
      </c>
      <c r="D12650">
        <v>1000</v>
      </c>
      <c r="E12650" t="s">
        <v>53</v>
      </c>
      <c r="G12650">
        <v>10</v>
      </c>
      <c r="H12650" t="s">
        <v>53</v>
      </c>
      <c r="I12650" t="s">
        <v>50</v>
      </c>
      <c r="J12650" t="s">
        <v>51</v>
      </c>
      <c r="K12650" t="s">
        <v>35011</v>
      </c>
      <c r="L12650" t="s">
        <v>1359</v>
      </c>
      <c r="M12650" t="s">
        <v>35012</v>
      </c>
      <c r="N12650" t="s">
        <v>35013</v>
      </c>
      <c r="O12650">
        <v>20220401</v>
      </c>
      <c r="Q12650" t="s">
        <v>81371</v>
      </c>
      <c r="S12650" s="1">
        <v>4987058144664</v>
      </c>
      <c r="W12650">
        <v>20260331</v>
      </c>
      <c r="X12650" t="s">
        <v>82461</v>
      </c>
    </row>
    <row r="12651" spans="1:24" x14ac:dyDescent="0.45">
      <c r="A12651" t="s">
        <v>52</v>
      </c>
      <c r="B12651" s="1" t="s">
        <v>35014</v>
      </c>
      <c r="C12651" s="1">
        <v>14987792101623</v>
      </c>
      <c r="D12651">
        <v>100</v>
      </c>
      <c r="E12651" t="s">
        <v>53</v>
      </c>
      <c r="G12651">
        <v>10</v>
      </c>
      <c r="H12651" t="s">
        <v>53</v>
      </c>
      <c r="I12651" t="s">
        <v>50</v>
      </c>
      <c r="J12651" t="s">
        <v>51</v>
      </c>
      <c r="K12651" t="s">
        <v>35011</v>
      </c>
      <c r="L12651" t="s">
        <v>1359</v>
      </c>
      <c r="M12651" t="s">
        <v>35012</v>
      </c>
      <c r="N12651" t="s">
        <v>35013</v>
      </c>
      <c r="O12651">
        <v>20220401</v>
      </c>
      <c r="Q12651" t="s">
        <v>81371</v>
      </c>
      <c r="S12651" s="1">
        <v>4987058144664</v>
      </c>
      <c r="W12651">
        <v>20260331</v>
      </c>
      <c r="X12651" t="s">
        <v>83365</v>
      </c>
    </row>
    <row r="12652" spans="1:24" x14ac:dyDescent="0.45">
      <c r="A12652" t="s">
        <v>56</v>
      </c>
      <c r="B12652" s="1" t="s">
        <v>35015</v>
      </c>
      <c r="C12652" s="1">
        <v>14987058231279</v>
      </c>
      <c r="D12652">
        <v>1000</v>
      </c>
      <c r="E12652" t="s">
        <v>53</v>
      </c>
      <c r="G12652">
        <v>1000</v>
      </c>
      <c r="H12652" t="s">
        <v>53</v>
      </c>
      <c r="I12652" t="s">
        <v>50</v>
      </c>
      <c r="J12652" t="s">
        <v>51</v>
      </c>
      <c r="K12652" t="s">
        <v>35011</v>
      </c>
      <c r="L12652" t="s">
        <v>1359</v>
      </c>
      <c r="M12652" t="s">
        <v>35012</v>
      </c>
      <c r="N12652" t="s">
        <v>35013</v>
      </c>
      <c r="O12652">
        <v>20220401</v>
      </c>
      <c r="Q12652" t="s">
        <v>81371</v>
      </c>
      <c r="S12652" s="1">
        <v>4987058212677</v>
      </c>
      <c r="W12652">
        <v>20260331</v>
      </c>
      <c r="X12652" t="s">
        <v>82461</v>
      </c>
    </row>
    <row r="12653" spans="1:24" x14ac:dyDescent="0.45">
      <c r="A12653" t="s">
        <v>52</v>
      </c>
      <c r="B12653" s="1" t="s">
        <v>47280</v>
      </c>
      <c r="C12653" s="1">
        <v>14987117331094</v>
      </c>
      <c r="D12653">
        <v>1000</v>
      </c>
      <c r="E12653" t="s">
        <v>53</v>
      </c>
      <c r="G12653">
        <v>10</v>
      </c>
      <c r="H12653" t="s">
        <v>53</v>
      </c>
      <c r="I12653" t="s">
        <v>50</v>
      </c>
      <c r="J12653" t="s">
        <v>51</v>
      </c>
      <c r="K12653" t="s">
        <v>47279</v>
      </c>
      <c r="L12653" t="s">
        <v>1359</v>
      </c>
      <c r="M12653" t="s">
        <v>35012</v>
      </c>
      <c r="N12653" t="s">
        <v>35013</v>
      </c>
      <c r="O12653">
        <v>20220401</v>
      </c>
      <c r="Q12653" t="s">
        <v>81371</v>
      </c>
      <c r="S12653" s="1">
        <v>4987117331103</v>
      </c>
      <c r="T12653" s="1">
        <v>24987117331091</v>
      </c>
      <c r="W12653">
        <v>20260331</v>
      </c>
      <c r="X12653" t="s">
        <v>82782</v>
      </c>
    </row>
    <row r="12654" spans="1:24" x14ac:dyDescent="0.45">
      <c r="A12654" t="s">
        <v>52</v>
      </c>
      <c r="B12654" s="1" t="s">
        <v>55320</v>
      </c>
      <c r="C12654" s="1">
        <v>14987271025723</v>
      </c>
      <c r="D12654">
        <v>6000</v>
      </c>
      <c r="E12654" t="s">
        <v>53</v>
      </c>
      <c r="G12654">
        <v>10</v>
      </c>
      <c r="H12654" t="s">
        <v>53</v>
      </c>
      <c r="I12654" t="s">
        <v>50</v>
      </c>
      <c r="J12654" t="s">
        <v>51</v>
      </c>
      <c r="K12654" t="s">
        <v>55319</v>
      </c>
      <c r="L12654" t="s">
        <v>1359</v>
      </c>
      <c r="M12654" t="s">
        <v>35012</v>
      </c>
      <c r="N12654" t="s">
        <v>35013</v>
      </c>
      <c r="O12654">
        <v>20220401</v>
      </c>
      <c r="Q12654" t="s">
        <v>81371</v>
      </c>
      <c r="S12654" s="1">
        <v>4987271025702</v>
      </c>
      <c r="W12654">
        <v>20260331</v>
      </c>
      <c r="X12654" t="s">
        <v>82959</v>
      </c>
    </row>
    <row r="12655" spans="1:24" x14ac:dyDescent="0.45">
      <c r="A12655" t="s">
        <v>52</v>
      </c>
      <c r="B12655" s="1" t="s">
        <v>55320</v>
      </c>
      <c r="C12655" s="1">
        <v>14987271025754</v>
      </c>
      <c r="D12655">
        <v>100</v>
      </c>
      <c r="E12655" t="s">
        <v>53</v>
      </c>
      <c r="G12655">
        <v>10</v>
      </c>
      <c r="H12655" t="s">
        <v>53</v>
      </c>
      <c r="I12655" t="s">
        <v>50</v>
      </c>
      <c r="J12655" t="s">
        <v>51</v>
      </c>
      <c r="K12655" t="s">
        <v>55319</v>
      </c>
      <c r="L12655" t="s">
        <v>1359</v>
      </c>
      <c r="M12655" t="s">
        <v>35012</v>
      </c>
      <c r="N12655" t="s">
        <v>35013</v>
      </c>
      <c r="O12655">
        <v>20220401</v>
      </c>
      <c r="Q12655" t="s">
        <v>81371</v>
      </c>
      <c r="S12655" s="1">
        <v>4987271025702</v>
      </c>
      <c r="W12655">
        <v>20260331</v>
      </c>
      <c r="X12655" t="s">
        <v>82959</v>
      </c>
    </row>
    <row r="12656" spans="1:24" x14ac:dyDescent="0.45">
      <c r="A12656" t="s">
        <v>52</v>
      </c>
      <c r="B12656" s="1" t="s">
        <v>55320</v>
      </c>
      <c r="C12656" s="1">
        <v>14987271025761</v>
      </c>
      <c r="D12656">
        <v>1000</v>
      </c>
      <c r="E12656" t="s">
        <v>53</v>
      </c>
      <c r="G12656">
        <v>10</v>
      </c>
      <c r="H12656" t="s">
        <v>53</v>
      </c>
      <c r="I12656" t="s">
        <v>50</v>
      </c>
      <c r="J12656" t="s">
        <v>51</v>
      </c>
      <c r="K12656" t="s">
        <v>55319</v>
      </c>
      <c r="L12656" t="s">
        <v>1359</v>
      </c>
      <c r="M12656" t="s">
        <v>35012</v>
      </c>
      <c r="N12656" t="s">
        <v>35013</v>
      </c>
      <c r="O12656">
        <v>20220401</v>
      </c>
      <c r="Q12656" t="s">
        <v>81371</v>
      </c>
      <c r="S12656" s="1">
        <v>4987271025702</v>
      </c>
      <c r="W12656">
        <v>20260331</v>
      </c>
      <c r="X12656" t="s">
        <v>82959</v>
      </c>
    </row>
    <row r="12657" spans="1:24" x14ac:dyDescent="0.45">
      <c r="A12657" t="s">
        <v>56</v>
      </c>
      <c r="B12657" s="1" t="s">
        <v>55321</v>
      </c>
      <c r="C12657" s="1">
        <v>14987271025747</v>
      </c>
      <c r="D12657">
        <v>1200</v>
      </c>
      <c r="E12657" t="s">
        <v>53</v>
      </c>
      <c r="G12657">
        <v>1200</v>
      </c>
      <c r="H12657" t="s">
        <v>53</v>
      </c>
      <c r="I12657" t="s">
        <v>50</v>
      </c>
      <c r="J12657" t="s">
        <v>51</v>
      </c>
      <c r="K12657" t="s">
        <v>55319</v>
      </c>
      <c r="L12657" t="s">
        <v>1359</v>
      </c>
      <c r="M12657" t="s">
        <v>35012</v>
      </c>
      <c r="N12657" t="s">
        <v>35013</v>
      </c>
      <c r="O12657">
        <v>20220401</v>
      </c>
      <c r="Q12657" t="s">
        <v>81371</v>
      </c>
      <c r="S12657" s="1">
        <v>4987271025719</v>
      </c>
      <c r="W12657">
        <v>20260331</v>
      </c>
      <c r="X12657" t="s">
        <v>82959</v>
      </c>
    </row>
    <row r="12658" spans="1:24" x14ac:dyDescent="0.45">
      <c r="A12658" t="s">
        <v>56</v>
      </c>
      <c r="B12658" s="1" t="s">
        <v>55322</v>
      </c>
      <c r="C12658" s="1">
        <v>14987271025730</v>
      </c>
      <c r="D12658">
        <v>6000</v>
      </c>
      <c r="E12658" t="s">
        <v>53</v>
      </c>
      <c r="G12658">
        <v>6000</v>
      </c>
      <c r="H12658" t="s">
        <v>53</v>
      </c>
      <c r="I12658" t="s">
        <v>50</v>
      </c>
      <c r="J12658" t="s">
        <v>51</v>
      </c>
      <c r="K12658" t="s">
        <v>55319</v>
      </c>
      <c r="L12658" t="s">
        <v>1359</v>
      </c>
      <c r="M12658" t="s">
        <v>35012</v>
      </c>
      <c r="N12658" t="s">
        <v>35013</v>
      </c>
      <c r="O12658">
        <v>20220401</v>
      </c>
      <c r="Q12658" t="s">
        <v>81371</v>
      </c>
      <c r="W12658">
        <v>20260331</v>
      </c>
      <c r="X12658" t="s">
        <v>82959</v>
      </c>
    </row>
    <row r="12659" spans="1:24" x14ac:dyDescent="0.45">
      <c r="A12659" t="s">
        <v>52</v>
      </c>
      <c r="B12659" s="1" t="s">
        <v>58953</v>
      </c>
      <c r="C12659" s="1">
        <v>14987155099048</v>
      </c>
      <c r="D12659">
        <v>1000</v>
      </c>
      <c r="E12659" t="s">
        <v>53</v>
      </c>
      <c r="G12659">
        <v>10</v>
      </c>
      <c r="H12659" t="s">
        <v>53</v>
      </c>
      <c r="I12659" t="s">
        <v>50</v>
      </c>
      <c r="J12659" t="s">
        <v>51</v>
      </c>
      <c r="K12659" t="s">
        <v>58951</v>
      </c>
      <c r="L12659" t="s">
        <v>60</v>
      </c>
      <c r="M12659" t="s">
        <v>35017</v>
      </c>
      <c r="N12659" t="s">
        <v>35018</v>
      </c>
      <c r="O12659">
        <v>20220401</v>
      </c>
      <c r="Q12659" t="s">
        <v>81371</v>
      </c>
      <c r="S12659" s="1">
        <v>4987155099546</v>
      </c>
      <c r="W12659">
        <v>20260331</v>
      </c>
      <c r="X12659" t="s">
        <v>83013</v>
      </c>
    </row>
    <row r="12660" spans="1:24" x14ac:dyDescent="0.45">
      <c r="A12660" t="s">
        <v>52</v>
      </c>
      <c r="B12660" s="1" t="s">
        <v>58953</v>
      </c>
      <c r="C12660" s="1">
        <v>14987155099062</v>
      </c>
      <c r="D12660">
        <v>100</v>
      </c>
      <c r="E12660" t="s">
        <v>53</v>
      </c>
      <c r="G12660">
        <v>10</v>
      </c>
      <c r="H12660" t="s">
        <v>53</v>
      </c>
      <c r="I12660" t="s">
        <v>50</v>
      </c>
      <c r="J12660" t="s">
        <v>51</v>
      </c>
      <c r="K12660" t="s">
        <v>58951</v>
      </c>
      <c r="L12660" t="s">
        <v>60</v>
      </c>
      <c r="M12660" t="s">
        <v>35017</v>
      </c>
      <c r="N12660" t="s">
        <v>35018</v>
      </c>
      <c r="O12660">
        <v>20220401</v>
      </c>
      <c r="Q12660" t="s">
        <v>81371</v>
      </c>
      <c r="S12660" s="1">
        <v>4987155099546</v>
      </c>
      <c r="W12660">
        <v>20260331</v>
      </c>
      <c r="X12660" t="s">
        <v>83013</v>
      </c>
    </row>
    <row r="12661" spans="1:24" x14ac:dyDescent="0.45">
      <c r="A12661" t="s">
        <v>56</v>
      </c>
      <c r="B12661" s="1" t="s">
        <v>58952</v>
      </c>
      <c r="C12661" s="1">
        <v>14987155099024</v>
      </c>
      <c r="D12661">
        <v>1000</v>
      </c>
      <c r="E12661" t="s">
        <v>53</v>
      </c>
      <c r="G12661">
        <v>1000</v>
      </c>
      <c r="H12661" t="s">
        <v>53</v>
      </c>
      <c r="I12661" t="s">
        <v>50</v>
      </c>
      <c r="J12661" t="s">
        <v>51</v>
      </c>
      <c r="K12661" t="s">
        <v>58951</v>
      </c>
      <c r="L12661" t="s">
        <v>60</v>
      </c>
      <c r="M12661" t="s">
        <v>35017</v>
      </c>
      <c r="N12661" t="s">
        <v>35018</v>
      </c>
      <c r="O12661">
        <v>20220401</v>
      </c>
      <c r="Q12661" t="s">
        <v>81371</v>
      </c>
      <c r="S12661" s="1">
        <v>4987155099522</v>
      </c>
      <c r="W12661">
        <v>20260331</v>
      </c>
      <c r="X12661" t="s">
        <v>83013</v>
      </c>
    </row>
    <row r="12662" spans="1:24" x14ac:dyDescent="0.45">
      <c r="A12662" t="s">
        <v>52</v>
      </c>
      <c r="B12662" s="1" t="s">
        <v>35019</v>
      </c>
      <c r="C12662" s="1">
        <v>14987058232283</v>
      </c>
      <c r="D12662">
        <v>100</v>
      </c>
      <c r="E12662" t="s">
        <v>53</v>
      </c>
      <c r="G12662">
        <v>10</v>
      </c>
      <c r="H12662" t="s">
        <v>53</v>
      </c>
      <c r="I12662" t="s">
        <v>50</v>
      </c>
      <c r="J12662" t="s">
        <v>51</v>
      </c>
      <c r="K12662" t="s">
        <v>35016</v>
      </c>
      <c r="L12662" t="s">
        <v>60</v>
      </c>
      <c r="M12662" t="s">
        <v>35017</v>
      </c>
      <c r="N12662" t="s">
        <v>35018</v>
      </c>
      <c r="O12662">
        <v>20220401</v>
      </c>
      <c r="Q12662" t="s">
        <v>81371</v>
      </c>
      <c r="S12662" s="1">
        <v>4987058144756</v>
      </c>
      <c r="W12662">
        <v>20260331</v>
      </c>
      <c r="X12662" t="s">
        <v>82461</v>
      </c>
    </row>
    <row r="12663" spans="1:24" x14ac:dyDescent="0.45">
      <c r="A12663" t="s">
        <v>52</v>
      </c>
      <c r="B12663" s="1" t="s">
        <v>35019</v>
      </c>
      <c r="C12663" s="1">
        <v>14987058232290</v>
      </c>
      <c r="D12663">
        <v>1000</v>
      </c>
      <c r="E12663" t="s">
        <v>53</v>
      </c>
      <c r="G12663">
        <v>10</v>
      </c>
      <c r="H12663" t="s">
        <v>53</v>
      </c>
      <c r="I12663" t="s">
        <v>50</v>
      </c>
      <c r="J12663" t="s">
        <v>51</v>
      </c>
      <c r="K12663" t="s">
        <v>35016</v>
      </c>
      <c r="L12663" t="s">
        <v>60</v>
      </c>
      <c r="M12663" t="s">
        <v>35017</v>
      </c>
      <c r="N12663" t="s">
        <v>35018</v>
      </c>
      <c r="O12663">
        <v>20220401</v>
      </c>
      <c r="Q12663" t="s">
        <v>81371</v>
      </c>
      <c r="S12663" s="1">
        <v>4987058144756</v>
      </c>
      <c r="W12663">
        <v>20260331</v>
      </c>
      <c r="X12663" t="s">
        <v>82461</v>
      </c>
    </row>
    <row r="12664" spans="1:24" x14ac:dyDescent="0.45">
      <c r="A12664" t="s">
        <v>52</v>
      </c>
      <c r="B12664" s="1" t="s">
        <v>35019</v>
      </c>
      <c r="C12664" s="1">
        <v>14987792101630</v>
      </c>
      <c r="D12664">
        <v>100</v>
      </c>
      <c r="E12664" t="s">
        <v>53</v>
      </c>
      <c r="G12664">
        <v>10</v>
      </c>
      <c r="H12664" t="s">
        <v>53</v>
      </c>
      <c r="I12664" t="s">
        <v>50</v>
      </c>
      <c r="J12664" t="s">
        <v>51</v>
      </c>
      <c r="K12664" t="s">
        <v>35016</v>
      </c>
      <c r="L12664" t="s">
        <v>60</v>
      </c>
      <c r="M12664" t="s">
        <v>35017</v>
      </c>
      <c r="N12664" t="s">
        <v>35018</v>
      </c>
      <c r="O12664">
        <v>20220401</v>
      </c>
      <c r="Q12664" t="s">
        <v>81371</v>
      </c>
      <c r="S12664" s="1">
        <v>4987058144756</v>
      </c>
      <c r="W12664">
        <v>20260331</v>
      </c>
      <c r="X12664" t="s">
        <v>83365</v>
      </c>
    </row>
    <row r="12665" spans="1:24" x14ac:dyDescent="0.45">
      <c r="A12665" t="s">
        <v>56</v>
      </c>
      <c r="B12665" s="1" t="s">
        <v>35020</v>
      </c>
      <c r="C12665" s="1">
        <v>14987058232276</v>
      </c>
      <c r="D12665">
        <v>1000</v>
      </c>
      <c r="E12665" t="s">
        <v>53</v>
      </c>
      <c r="G12665">
        <v>1000</v>
      </c>
      <c r="H12665" t="s">
        <v>53</v>
      </c>
      <c r="I12665" t="s">
        <v>50</v>
      </c>
      <c r="J12665" t="s">
        <v>51</v>
      </c>
      <c r="K12665" t="s">
        <v>35016</v>
      </c>
      <c r="L12665" t="s">
        <v>60</v>
      </c>
      <c r="M12665" t="s">
        <v>35017</v>
      </c>
      <c r="N12665" t="s">
        <v>35018</v>
      </c>
      <c r="O12665">
        <v>20220401</v>
      </c>
      <c r="Q12665" t="s">
        <v>81371</v>
      </c>
      <c r="S12665" s="1">
        <v>4987058212684</v>
      </c>
      <c r="W12665">
        <v>20260331</v>
      </c>
      <c r="X12665" t="s">
        <v>82461</v>
      </c>
    </row>
    <row r="12666" spans="1:24" x14ac:dyDescent="0.45">
      <c r="A12666" t="s">
        <v>52</v>
      </c>
      <c r="B12666" s="1" t="s">
        <v>47282</v>
      </c>
      <c r="C12666" s="1">
        <v>14987117331131</v>
      </c>
      <c r="D12666">
        <v>1000</v>
      </c>
      <c r="E12666" t="s">
        <v>53</v>
      </c>
      <c r="G12666">
        <v>10</v>
      </c>
      <c r="H12666" t="s">
        <v>53</v>
      </c>
      <c r="I12666" t="s">
        <v>50</v>
      </c>
      <c r="J12666" t="s">
        <v>51</v>
      </c>
      <c r="K12666" t="s">
        <v>47281</v>
      </c>
      <c r="L12666" t="s">
        <v>60</v>
      </c>
      <c r="M12666" t="s">
        <v>35017</v>
      </c>
      <c r="N12666" t="s">
        <v>35018</v>
      </c>
      <c r="O12666">
        <v>20220401</v>
      </c>
      <c r="Q12666" t="s">
        <v>81371</v>
      </c>
      <c r="S12666" s="1">
        <v>4987117331141</v>
      </c>
      <c r="T12666" s="1">
        <v>24987117331138</v>
      </c>
      <c r="W12666">
        <v>20260331</v>
      </c>
      <c r="X12666" t="s">
        <v>82782</v>
      </c>
    </row>
    <row r="12667" spans="1:24" x14ac:dyDescent="0.45">
      <c r="A12667" t="s">
        <v>52</v>
      </c>
      <c r="B12667" s="1" t="s">
        <v>55324</v>
      </c>
      <c r="C12667" s="1">
        <v>14987271025822</v>
      </c>
      <c r="D12667">
        <v>6000</v>
      </c>
      <c r="E12667" t="s">
        <v>53</v>
      </c>
      <c r="G12667">
        <v>10</v>
      </c>
      <c r="H12667" t="s">
        <v>53</v>
      </c>
      <c r="I12667" t="s">
        <v>50</v>
      </c>
      <c r="J12667" t="s">
        <v>51</v>
      </c>
      <c r="K12667" t="s">
        <v>55323</v>
      </c>
      <c r="L12667" t="s">
        <v>60</v>
      </c>
      <c r="M12667" t="s">
        <v>35017</v>
      </c>
      <c r="N12667" t="s">
        <v>35018</v>
      </c>
      <c r="O12667">
        <v>20220401</v>
      </c>
      <c r="Q12667" t="s">
        <v>81371</v>
      </c>
      <c r="S12667" s="1">
        <v>4987271025801</v>
      </c>
      <c r="W12667">
        <v>20260331</v>
      </c>
      <c r="X12667" t="s">
        <v>82959</v>
      </c>
    </row>
    <row r="12668" spans="1:24" x14ac:dyDescent="0.45">
      <c r="A12668" t="s">
        <v>52</v>
      </c>
      <c r="B12668" s="1" t="s">
        <v>55324</v>
      </c>
      <c r="C12668" s="1">
        <v>14987271025853</v>
      </c>
      <c r="D12668">
        <v>100</v>
      </c>
      <c r="E12668" t="s">
        <v>53</v>
      </c>
      <c r="G12668">
        <v>10</v>
      </c>
      <c r="H12668" t="s">
        <v>53</v>
      </c>
      <c r="I12668" t="s">
        <v>50</v>
      </c>
      <c r="J12668" t="s">
        <v>51</v>
      </c>
      <c r="K12668" t="s">
        <v>55323</v>
      </c>
      <c r="L12668" t="s">
        <v>60</v>
      </c>
      <c r="M12668" t="s">
        <v>35017</v>
      </c>
      <c r="N12668" t="s">
        <v>35018</v>
      </c>
      <c r="O12668">
        <v>20220401</v>
      </c>
      <c r="Q12668" t="s">
        <v>81371</v>
      </c>
      <c r="S12668" s="1">
        <v>4987271025801</v>
      </c>
      <c r="W12668">
        <v>20260331</v>
      </c>
      <c r="X12668" t="s">
        <v>82959</v>
      </c>
    </row>
    <row r="12669" spans="1:24" x14ac:dyDescent="0.45">
      <c r="A12669" t="s">
        <v>52</v>
      </c>
      <c r="B12669" s="1" t="s">
        <v>55324</v>
      </c>
      <c r="C12669" s="1">
        <v>14987271025860</v>
      </c>
      <c r="D12669">
        <v>1000</v>
      </c>
      <c r="E12669" t="s">
        <v>53</v>
      </c>
      <c r="G12669">
        <v>10</v>
      </c>
      <c r="H12669" t="s">
        <v>53</v>
      </c>
      <c r="I12669" t="s">
        <v>50</v>
      </c>
      <c r="J12669" t="s">
        <v>51</v>
      </c>
      <c r="K12669" t="s">
        <v>55323</v>
      </c>
      <c r="L12669" t="s">
        <v>60</v>
      </c>
      <c r="M12669" t="s">
        <v>35017</v>
      </c>
      <c r="N12669" t="s">
        <v>35018</v>
      </c>
      <c r="O12669">
        <v>20220401</v>
      </c>
      <c r="Q12669" t="s">
        <v>81371</v>
      </c>
      <c r="S12669" s="1">
        <v>4987271025801</v>
      </c>
      <c r="W12669">
        <v>20260331</v>
      </c>
      <c r="X12669" t="s">
        <v>82959</v>
      </c>
    </row>
    <row r="12670" spans="1:24" x14ac:dyDescent="0.45">
      <c r="A12670" t="s">
        <v>56</v>
      </c>
      <c r="B12670" s="1" t="s">
        <v>55325</v>
      </c>
      <c r="C12670" s="1">
        <v>14987271025846</v>
      </c>
      <c r="D12670">
        <v>1200</v>
      </c>
      <c r="E12670" t="s">
        <v>53</v>
      </c>
      <c r="G12670">
        <v>1200</v>
      </c>
      <c r="H12670" t="s">
        <v>53</v>
      </c>
      <c r="I12670" t="s">
        <v>50</v>
      </c>
      <c r="J12670" t="s">
        <v>51</v>
      </c>
      <c r="K12670" t="s">
        <v>55323</v>
      </c>
      <c r="L12670" t="s">
        <v>60</v>
      </c>
      <c r="M12670" t="s">
        <v>35017</v>
      </c>
      <c r="N12670" t="s">
        <v>35018</v>
      </c>
      <c r="O12670">
        <v>20220401</v>
      </c>
      <c r="Q12670" t="s">
        <v>81371</v>
      </c>
      <c r="S12670" s="1">
        <v>4987271025818</v>
      </c>
      <c r="W12670">
        <v>20260331</v>
      </c>
      <c r="X12670" t="s">
        <v>82959</v>
      </c>
    </row>
    <row r="12671" spans="1:24" x14ac:dyDescent="0.45">
      <c r="A12671" t="s">
        <v>52</v>
      </c>
      <c r="B12671" s="1" t="s">
        <v>58946</v>
      </c>
      <c r="C12671" s="1">
        <v>14987155035060</v>
      </c>
      <c r="D12671">
        <v>100</v>
      </c>
      <c r="E12671" t="s">
        <v>53</v>
      </c>
      <c r="G12671">
        <v>10</v>
      </c>
      <c r="H12671" t="s">
        <v>53</v>
      </c>
      <c r="I12671" t="s">
        <v>50</v>
      </c>
      <c r="J12671" t="s">
        <v>51</v>
      </c>
      <c r="K12671" t="s">
        <v>58944</v>
      </c>
      <c r="L12671" t="s">
        <v>96</v>
      </c>
      <c r="M12671" t="s">
        <v>58945</v>
      </c>
      <c r="N12671" t="s">
        <v>58944</v>
      </c>
      <c r="O12671">
        <v>20160304</v>
      </c>
      <c r="P12671">
        <v>20180331</v>
      </c>
      <c r="Q12671" t="s">
        <v>81371</v>
      </c>
      <c r="S12671" s="1">
        <v>4987155035568</v>
      </c>
      <c r="U12671">
        <v>20180331</v>
      </c>
      <c r="W12671">
        <v>20260331</v>
      </c>
      <c r="X12671" t="s">
        <v>83013</v>
      </c>
    </row>
    <row r="12672" spans="1:24" x14ac:dyDescent="0.45">
      <c r="A12672" t="s">
        <v>52</v>
      </c>
      <c r="B12672" s="1" t="s">
        <v>58946</v>
      </c>
      <c r="C12672" s="1">
        <v>14987155035084</v>
      </c>
      <c r="D12672">
        <v>1000</v>
      </c>
      <c r="E12672" t="s">
        <v>53</v>
      </c>
      <c r="G12672">
        <v>10</v>
      </c>
      <c r="H12672" t="s">
        <v>53</v>
      </c>
      <c r="I12672" t="s">
        <v>50</v>
      </c>
      <c r="J12672" t="s">
        <v>51</v>
      </c>
      <c r="K12672" t="s">
        <v>58944</v>
      </c>
      <c r="L12672" t="s">
        <v>96</v>
      </c>
      <c r="M12672" t="s">
        <v>58945</v>
      </c>
      <c r="N12672" t="s">
        <v>58944</v>
      </c>
      <c r="O12672">
        <v>20160304</v>
      </c>
      <c r="P12672">
        <v>20180331</v>
      </c>
      <c r="Q12672" t="s">
        <v>81371</v>
      </c>
      <c r="S12672" s="1">
        <v>4987155035568</v>
      </c>
      <c r="U12672">
        <v>20180331</v>
      </c>
      <c r="W12672">
        <v>20260331</v>
      </c>
      <c r="X12672" t="s">
        <v>83013</v>
      </c>
    </row>
    <row r="12673" spans="1:24" x14ac:dyDescent="0.45">
      <c r="A12673" t="s">
        <v>56</v>
      </c>
      <c r="B12673" s="1" t="s">
        <v>58947</v>
      </c>
      <c r="C12673" s="1">
        <v>14987155035077</v>
      </c>
      <c r="D12673">
        <v>1000</v>
      </c>
      <c r="E12673" t="s">
        <v>53</v>
      </c>
      <c r="G12673">
        <v>1000</v>
      </c>
      <c r="H12673" t="s">
        <v>53</v>
      </c>
      <c r="I12673" t="s">
        <v>50</v>
      </c>
      <c r="J12673" t="s">
        <v>51</v>
      </c>
      <c r="K12673" t="s">
        <v>58944</v>
      </c>
      <c r="L12673" t="s">
        <v>96</v>
      </c>
      <c r="M12673" t="s">
        <v>58945</v>
      </c>
      <c r="N12673" t="s">
        <v>58944</v>
      </c>
      <c r="O12673">
        <v>20160304</v>
      </c>
      <c r="P12673">
        <v>20180331</v>
      </c>
      <c r="Q12673" t="s">
        <v>81371</v>
      </c>
      <c r="S12673" s="1">
        <v>4987155035575</v>
      </c>
      <c r="U12673">
        <v>20180331</v>
      </c>
      <c r="W12673">
        <v>20260331</v>
      </c>
      <c r="X12673" t="s">
        <v>83013</v>
      </c>
    </row>
    <row r="12674" spans="1:24" x14ac:dyDescent="0.45">
      <c r="A12674" t="s">
        <v>52</v>
      </c>
      <c r="B12674" s="1" t="s">
        <v>2696</v>
      </c>
      <c r="C12674" s="1">
        <v>14987185808740</v>
      </c>
      <c r="D12674">
        <v>40</v>
      </c>
      <c r="E12674" t="s">
        <v>67</v>
      </c>
      <c r="G12674">
        <v>20</v>
      </c>
      <c r="H12674" t="s">
        <v>67</v>
      </c>
      <c r="I12674" t="s">
        <v>50</v>
      </c>
      <c r="J12674" t="s">
        <v>67</v>
      </c>
      <c r="K12674" t="s">
        <v>2694</v>
      </c>
      <c r="L12674" t="s">
        <v>200</v>
      </c>
      <c r="M12674" t="s">
        <v>2695</v>
      </c>
      <c r="N12674" t="s">
        <v>2694</v>
      </c>
      <c r="O12674">
        <v>20120622</v>
      </c>
      <c r="P12674">
        <v>20210331</v>
      </c>
      <c r="Q12674" t="s">
        <v>81371</v>
      </c>
      <c r="S12674" s="1">
        <v>4987185501255</v>
      </c>
      <c r="W12674">
        <v>20260331</v>
      </c>
      <c r="X12674" t="s">
        <v>81834</v>
      </c>
    </row>
    <row r="12675" spans="1:24" x14ac:dyDescent="0.45">
      <c r="A12675" t="s">
        <v>52</v>
      </c>
      <c r="B12675" s="1" t="s">
        <v>2696</v>
      </c>
      <c r="C12675" s="1">
        <v>14987858100102</v>
      </c>
      <c r="D12675">
        <v>40</v>
      </c>
      <c r="E12675" t="s">
        <v>67</v>
      </c>
      <c r="G12675">
        <v>20</v>
      </c>
      <c r="H12675" t="s">
        <v>67</v>
      </c>
      <c r="I12675" t="s">
        <v>50</v>
      </c>
      <c r="J12675" t="s">
        <v>67</v>
      </c>
      <c r="K12675" t="s">
        <v>2694</v>
      </c>
      <c r="L12675" t="s">
        <v>200</v>
      </c>
      <c r="M12675" t="s">
        <v>2695</v>
      </c>
      <c r="N12675" t="s">
        <v>2694</v>
      </c>
      <c r="O12675">
        <v>20120622</v>
      </c>
      <c r="P12675">
        <v>20210331</v>
      </c>
      <c r="Q12675" t="s">
        <v>81371</v>
      </c>
      <c r="S12675" s="1">
        <v>4987858000108</v>
      </c>
      <c r="T12675" s="1">
        <v>24987858100109</v>
      </c>
      <c r="W12675">
        <v>20260331</v>
      </c>
      <c r="X12675" t="s">
        <v>81970</v>
      </c>
    </row>
    <row r="12676" spans="1:24" x14ac:dyDescent="0.45">
      <c r="A12676" t="s">
        <v>52</v>
      </c>
      <c r="B12676" s="1" t="s">
        <v>11168</v>
      </c>
      <c r="C12676" s="1">
        <v>14987858100119</v>
      </c>
      <c r="D12676">
        <v>40</v>
      </c>
      <c r="E12676" t="s">
        <v>67</v>
      </c>
      <c r="G12676">
        <v>20</v>
      </c>
      <c r="H12676" t="s">
        <v>67</v>
      </c>
      <c r="I12676" t="s">
        <v>50</v>
      </c>
      <c r="J12676" t="s">
        <v>67</v>
      </c>
      <c r="K12676" t="s">
        <v>11166</v>
      </c>
      <c r="L12676" t="s">
        <v>200</v>
      </c>
      <c r="M12676" t="s">
        <v>11167</v>
      </c>
      <c r="N12676" t="s">
        <v>11166</v>
      </c>
      <c r="O12676">
        <v>20191126</v>
      </c>
      <c r="Q12676" t="s">
        <v>81371</v>
      </c>
      <c r="S12676" s="1">
        <v>4987858000115</v>
      </c>
      <c r="T12676" s="1">
        <v>24987858100116</v>
      </c>
      <c r="W12676">
        <v>20260331</v>
      </c>
      <c r="X12676" t="s">
        <v>81970</v>
      </c>
    </row>
    <row r="12677" spans="1:24" x14ac:dyDescent="0.45">
      <c r="A12677" t="s">
        <v>1234</v>
      </c>
      <c r="B12677" s="1" t="s">
        <v>56645</v>
      </c>
      <c r="C12677" s="1">
        <v>14987128063786</v>
      </c>
      <c r="D12677">
        <v>100</v>
      </c>
      <c r="E12677" t="s">
        <v>37</v>
      </c>
      <c r="G12677">
        <v>100</v>
      </c>
      <c r="H12677" t="s">
        <v>37</v>
      </c>
      <c r="I12677" t="s">
        <v>50</v>
      </c>
      <c r="J12677" t="s">
        <v>15</v>
      </c>
      <c r="K12677" t="s">
        <v>56643</v>
      </c>
      <c r="L12677" t="s">
        <v>5460</v>
      </c>
      <c r="M12677" t="s">
        <v>56644</v>
      </c>
      <c r="N12677" t="s">
        <v>56643</v>
      </c>
      <c r="O12677">
        <v>20090925</v>
      </c>
      <c r="Q12677" t="s">
        <v>81371</v>
      </c>
      <c r="S12677" s="1">
        <v>4987128911110</v>
      </c>
      <c r="W12677">
        <v>20260331</v>
      </c>
      <c r="X12677" t="s">
        <v>82981</v>
      </c>
    </row>
    <row r="12678" spans="1:24" x14ac:dyDescent="0.45">
      <c r="A12678" t="s">
        <v>52</v>
      </c>
      <c r="B12678" s="1" t="s">
        <v>55328</v>
      </c>
      <c r="C12678" s="1">
        <v>14987271126123</v>
      </c>
      <c r="D12678">
        <v>6000</v>
      </c>
      <c r="E12678" t="s">
        <v>53</v>
      </c>
      <c r="G12678">
        <v>10</v>
      </c>
      <c r="H12678" t="s">
        <v>53</v>
      </c>
      <c r="I12678" t="s">
        <v>50</v>
      </c>
      <c r="J12678" t="s">
        <v>51</v>
      </c>
      <c r="K12678" t="s">
        <v>55326</v>
      </c>
      <c r="L12678" t="s">
        <v>631</v>
      </c>
      <c r="M12678" t="s">
        <v>55327</v>
      </c>
      <c r="N12678" t="s">
        <v>55326</v>
      </c>
      <c r="O12678">
        <v>20090925</v>
      </c>
      <c r="P12678">
        <v>20200930</v>
      </c>
      <c r="Q12678" t="s">
        <v>81371</v>
      </c>
      <c r="S12678" s="1">
        <v>4987271026105</v>
      </c>
      <c r="W12678">
        <v>20260331</v>
      </c>
      <c r="X12678" t="s">
        <v>82959</v>
      </c>
    </row>
    <row r="12679" spans="1:24" x14ac:dyDescent="0.45">
      <c r="A12679" t="s">
        <v>52</v>
      </c>
      <c r="B12679" s="1" t="s">
        <v>55328</v>
      </c>
      <c r="C12679" s="1">
        <v>14987271126154</v>
      </c>
      <c r="D12679">
        <v>100</v>
      </c>
      <c r="E12679" t="s">
        <v>53</v>
      </c>
      <c r="G12679">
        <v>10</v>
      </c>
      <c r="H12679" t="s">
        <v>53</v>
      </c>
      <c r="I12679" t="s">
        <v>50</v>
      </c>
      <c r="J12679" t="s">
        <v>51</v>
      </c>
      <c r="K12679" t="s">
        <v>55326</v>
      </c>
      <c r="L12679" t="s">
        <v>631</v>
      </c>
      <c r="M12679" t="s">
        <v>55327</v>
      </c>
      <c r="N12679" t="s">
        <v>55326</v>
      </c>
      <c r="O12679">
        <v>20090925</v>
      </c>
      <c r="P12679">
        <v>20200930</v>
      </c>
      <c r="Q12679" t="s">
        <v>81371</v>
      </c>
      <c r="S12679" s="1">
        <v>4987271026105</v>
      </c>
      <c r="W12679">
        <v>20260331</v>
      </c>
      <c r="X12679" t="s">
        <v>82959</v>
      </c>
    </row>
    <row r="12680" spans="1:24" x14ac:dyDescent="0.45">
      <c r="A12680" t="s">
        <v>52</v>
      </c>
      <c r="B12680" s="1" t="s">
        <v>55328</v>
      </c>
      <c r="C12680" s="1">
        <v>14987271126161</v>
      </c>
      <c r="D12680">
        <v>1000</v>
      </c>
      <c r="E12680" t="s">
        <v>53</v>
      </c>
      <c r="G12680">
        <v>10</v>
      </c>
      <c r="H12680" t="s">
        <v>53</v>
      </c>
      <c r="I12680" t="s">
        <v>50</v>
      </c>
      <c r="J12680" t="s">
        <v>51</v>
      </c>
      <c r="K12680" t="s">
        <v>55326</v>
      </c>
      <c r="L12680" t="s">
        <v>631</v>
      </c>
      <c r="M12680" t="s">
        <v>55327</v>
      </c>
      <c r="N12680" t="s">
        <v>55326</v>
      </c>
      <c r="O12680">
        <v>20090925</v>
      </c>
      <c r="P12680">
        <v>20200930</v>
      </c>
      <c r="Q12680" t="s">
        <v>81371</v>
      </c>
      <c r="S12680" s="1">
        <v>4987271026105</v>
      </c>
      <c r="W12680">
        <v>20260331</v>
      </c>
      <c r="X12680" t="s">
        <v>82959</v>
      </c>
    </row>
    <row r="12681" spans="1:24" x14ac:dyDescent="0.45">
      <c r="A12681" t="s">
        <v>56</v>
      </c>
      <c r="B12681" s="1" t="s">
        <v>55330</v>
      </c>
      <c r="C12681" s="1">
        <v>14987271126147</v>
      </c>
      <c r="D12681">
        <v>1200</v>
      </c>
      <c r="E12681" t="s">
        <v>53</v>
      </c>
      <c r="G12681">
        <v>1200</v>
      </c>
      <c r="H12681" t="s">
        <v>53</v>
      </c>
      <c r="I12681" t="s">
        <v>50</v>
      </c>
      <c r="J12681" t="s">
        <v>51</v>
      </c>
      <c r="K12681" t="s">
        <v>55326</v>
      </c>
      <c r="L12681" t="s">
        <v>631</v>
      </c>
      <c r="M12681" t="s">
        <v>55327</v>
      </c>
      <c r="N12681" t="s">
        <v>55326</v>
      </c>
      <c r="O12681">
        <v>20090925</v>
      </c>
      <c r="P12681">
        <v>20200930</v>
      </c>
      <c r="Q12681" t="s">
        <v>81371</v>
      </c>
      <c r="W12681">
        <v>20260331</v>
      </c>
      <c r="X12681" t="s">
        <v>82959</v>
      </c>
    </row>
    <row r="12682" spans="1:24" x14ac:dyDescent="0.45">
      <c r="A12682" t="s">
        <v>56</v>
      </c>
      <c r="B12682" s="1" t="s">
        <v>55329</v>
      </c>
      <c r="C12682" s="1">
        <v>14987271126130</v>
      </c>
      <c r="D12682">
        <v>6000</v>
      </c>
      <c r="E12682" t="s">
        <v>53</v>
      </c>
      <c r="G12682">
        <v>6000</v>
      </c>
      <c r="H12682" t="s">
        <v>53</v>
      </c>
      <c r="I12682" t="s">
        <v>50</v>
      </c>
      <c r="J12682" t="s">
        <v>51</v>
      </c>
      <c r="K12682" t="s">
        <v>55326</v>
      </c>
      <c r="L12682" t="s">
        <v>631</v>
      </c>
      <c r="M12682" t="s">
        <v>55327</v>
      </c>
      <c r="N12682" t="s">
        <v>55326</v>
      </c>
      <c r="O12682">
        <v>20090925</v>
      </c>
      <c r="P12682">
        <v>20200930</v>
      </c>
      <c r="Q12682" t="s">
        <v>81371</v>
      </c>
      <c r="S12682" s="1">
        <v>4987271026112</v>
      </c>
      <c r="W12682">
        <v>20260331</v>
      </c>
      <c r="X12682" t="s">
        <v>82959</v>
      </c>
    </row>
    <row r="12683" spans="1:24" x14ac:dyDescent="0.45">
      <c r="A12683" t="s">
        <v>52</v>
      </c>
      <c r="B12683" s="1" t="s">
        <v>47286</v>
      </c>
      <c r="C12683" s="1">
        <v>14987117331056</v>
      </c>
      <c r="D12683">
        <v>1000</v>
      </c>
      <c r="E12683" t="s">
        <v>53</v>
      </c>
      <c r="G12683">
        <v>10</v>
      </c>
      <c r="H12683" t="s">
        <v>53</v>
      </c>
      <c r="I12683" t="s">
        <v>50</v>
      </c>
      <c r="J12683" t="s">
        <v>51</v>
      </c>
      <c r="K12683" t="s">
        <v>47283</v>
      </c>
      <c r="L12683" t="s">
        <v>1359</v>
      </c>
      <c r="M12683" t="s">
        <v>47284</v>
      </c>
      <c r="N12683" t="s">
        <v>47285</v>
      </c>
      <c r="P12683">
        <v>20210930</v>
      </c>
      <c r="Q12683" t="s">
        <v>81371</v>
      </c>
      <c r="S12683" s="1">
        <v>4987117331066</v>
      </c>
      <c r="T12683" s="1">
        <v>24987117331053</v>
      </c>
      <c r="W12683">
        <v>20260331</v>
      </c>
      <c r="X12683" t="s">
        <v>82782</v>
      </c>
    </row>
    <row r="12684" spans="1:24" x14ac:dyDescent="0.45">
      <c r="A12684" t="s">
        <v>56</v>
      </c>
      <c r="B12684" s="1" t="s">
        <v>47287</v>
      </c>
      <c r="C12684" s="1">
        <v>14987117331070</v>
      </c>
      <c r="D12684">
        <v>5000</v>
      </c>
      <c r="E12684" t="s">
        <v>53</v>
      </c>
      <c r="G12684">
        <v>5000</v>
      </c>
      <c r="H12684" t="s">
        <v>53</v>
      </c>
      <c r="I12684" t="s">
        <v>50</v>
      </c>
      <c r="J12684" t="s">
        <v>51</v>
      </c>
      <c r="K12684" t="s">
        <v>47283</v>
      </c>
      <c r="L12684" t="s">
        <v>1359</v>
      </c>
      <c r="M12684" t="s">
        <v>47284</v>
      </c>
      <c r="N12684" t="s">
        <v>47285</v>
      </c>
      <c r="P12684">
        <v>20210930</v>
      </c>
      <c r="Q12684" t="s">
        <v>81371</v>
      </c>
      <c r="S12684" s="1">
        <v>4987117331080</v>
      </c>
      <c r="T12684" s="1">
        <v>24987117331077</v>
      </c>
      <c r="W12684">
        <v>20260331</v>
      </c>
      <c r="X12684" t="s">
        <v>82782</v>
      </c>
    </row>
    <row r="12685" spans="1:24" x14ac:dyDescent="0.45">
      <c r="A12685" t="s">
        <v>52</v>
      </c>
      <c r="B12685" s="1" t="s">
        <v>47291</v>
      </c>
      <c r="C12685" s="1">
        <v>14987117331551</v>
      </c>
      <c r="D12685">
        <v>1000</v>
      </c>
      <c r="E12685" t="s">
        <v>53</v>
      </c>
      <c r="G12685">
        <v>10</v>
      </c>
      <c r="H12685" t="s">
        <v>53</v>
      </c>
      <c r="I12685" t="s">
        <v>50</v>
      </c>
      <c r="J12685" t="s">
        <v>51</v>
      </c>
      <c r="K12685" t="s">
        <v>47288</v>
      </c>
      <c r="L12685" t="s">
        <v>60</v>
      </c>
      <c r="M12685" t="s">
        <v>47289</v>
      </c>
      <c r="N12685" t="s">
        <v>47290</v>
      </c>
      <c r="P12685">
        <v>20210930</v>
      </c>
      <c r="Q12685" t="s">
        <v>81371</v>
      </c>
      <c r="S12685" s="1">
        <v>4987117331547</v>
      </c>
      <c r="T12685" s="1">
        <v>24987117331558</v>
      </c>
      <c r="W12685">
        <v>20260331</v>
      </c>
      <c r="X12685" t="s">
        <v>82782</v>
      </c>
    </row>
    <row r="12686" spans="1:24" x14ac:dyDescent="0.45">
      <c r="A12686" t="s">
        <v>52</v>
      </c>
      <c r="B12686" s="1" t="s">
        <v>71084</v>
      </c>
      <c r="C12686" s="1">
        <v>14987173017857</v>
      </c>
      <c r="D12686">
        <v>20</v>
      </c>
      <c r="E12686" t="s">
        <v>53</v>
      </c>
      <c r="G12686">
        <v>10</v>
      </c>
      <c r="H12686" t="s">
        <v>53</v>
      </c>
      <c r="I12686" t="s">
        <v>50</v>
      </c>
      <c r="J12686" t="s">
        <v>51</v>
      </c>
      <c r="K12686" t="s">
        <v>71082</v>
      </c>
      <c r="L12686" t="s">
        <v>631</v>
      </c>
      <c r="M12686" t="s">
        <v>71083</v>
      </c>
      <c r="N12686" t="s">
        <v>71082</v>
      </c>
      <c r="O12686">
        <v>20220401</v>
      </c>
      <c r="Q12686" t="s">
        <v>81371</v>
      </c>
      <c r="S12686" s="1">
        <v>4987173084012</v>
      </c>
      <c r="T12686" s="1">
        <v>24987173017854</v>
      </c>
      <c r="W12686">
        <v>20260331</v>
      </c>
      <c r="X12686" t="s">
        <v>83422</v>
      </c>
    </row>
    <row r="12687" spans="1:24" x14ac:dyDescent="0.45">
      <c r="A12687" t="s">
        <v>52</v>
      </c>
      <c r="B12687" s="1" t="s">
        <v>71084</v>
      </c>
      <c r="C12687" s="1">
        <v>14987173017864</v>
      </c>
      <c r="D12687">
        <v>40</v>
      </c>
      <c r="E12687" t="s">
        <v>53</v>
      </c>
      <c r="G12687">
        <v>10</v>
      </c>
      <c r="H12687" t="s">
        <v>53</v>
      </c>
      <c r="I12687" t="s">
        <v>50</v>
      </c>
      <c r="J12687" t="s">
        <v>51</v>
      </c>
      <c r="K12687" t="s">
        <v>71082</v>
      </c>
      <c r="L12687" t="s">
        <v>631</v>
      </c>
      <c r="M12687" t="s">
        <v>71083</v>
      </c>
      <c r="N12687" t="s">
        <v>71082</v>
      </c>
      <c r="O12687">
        <v>20220401</v>
      </c>
      <c r="Q12687" t="s">
        <v>81371</v>
      </c>
      <c r="S12687" s="1">
        <v>4987173084012</v>
      </c>
      <c r="T12687" s="1">
        <v>24987173017861</v>
      </c>
      <c r="W12687">
        <v>20260331</v>
      </c>
      <c r="X12687" t="s">
        <v>83422</v>
      </c>
    </row>
    <row r="12688" spans="1:24" x14ac:dyDescent="0.45">
      <c r="A12688" t="s">
        <v>52</v>
      </c>
      <c r="B12688" s="1" t="s">
        <v>71084</v>
      </c>
      <c r="C12688" s="1">
        <v>14987173019394</v>
      </c>
      <c r="D12688">
        <v>20</v>
      </c>
      <c r="E12688" t="s">
        <v>53</v>
      </c>
      <c r="G12688">
        <v>10</v>
      </c>
      <c r="H12688" t="s">
        <v>53</v>
      </c>
      <c r="I12688" t="s">
        <v>50</v>
      </c>
      <c r="J12688" t="s">
        <v>51</v>
      </c>
      <c r="K12688" t="s">
        <v>71082</v>
      </c>
      <c r="L12688" t="s">
        <v>631</v>
      </c>
      <c r="N12688" t="s">
        <v>71085</v>
      </c>
      <c r="O12688">
        <v>20070910</v>
      </c>
      <c r="Q12688" t="s">
        <v>81371</v>
      </c>
      <c r="S12688" s="1">
        <v>4987173084012</v>
      </c>
      <c r="T12688" s="1">
        <v>24987173019391</v>
      </c>
      <c r="W12688">
        <v>20260331</v>
      </c>
      <c r="X12688" t="s">
        <v>83422</v>
      </c>
    </row>
    <row r="12689" spans="1:24" x14ac:dyDescent="0.45">
      <c r="A12689" t="s">
        <v>52</v>
      </c>
      <c r="B12689" s="1" t="s">
        <v>71084</v>
      </c>
      <c r="C12689" s="1">
        <v>14987173019400</v>
      </c>
      <c r="D12689">
        <v>40</v>
      </c>
      <c r="E12689" t="s">
        <v>53</v>
      </c>
      <c r="G12689">
        <v>10</v>
      </c>
      <c r="H12689" t="s">
        <v>53</v>
      </c>
      <c r="I12689" t="s">
        <v>50</v>
      </c>
      <c r="J12689" t="s">
        <v>51</v>
      </c>
      <c r="K12689" t="s">
        <v>71082</v>
      </c>
      <c r="L12689" t="s">
        <v>631</v>
      </c>
      <c r="N12689" t="s">
        <v>71085</v>
      </c>
      <c r="O12689">
        <v>20070910</v>
      </c>
      <c r="Q12689" t="s">
        <v>81371</v>
      </c>
      <c r="S12689" s="1">
        <v>4987173084012</v>
      </c>
      <c r="T12689" s="1">
        <v>24987173019407</v>
      </c>
      <c r="W12689">
        <v>20260331</v>
      </c>
      <c r="X12689" t="s">
        <v>83422</v>
      </c>
    </row>
    <row r="12690" spans="1:24" x14ac:dyDescent="0.45">
      <c r="A12690" t="s">
        <v>52</v>
      </c>
      <c r="B12690" s="1" t="s">
        <v>71088</v>
      </c>
      <c r="C12690" s="1">
        <v>14987173017871</v>
      </c>
      <c r="D12690">
        <v>20</v>
      </c>
      <c r="E12690" t="s">
        <v>53</v>
      </c>
      <c r="G12690">
        <v>10</v>
      </c>
      <c r="H12690" t="s">
        <v>53</v>
      </c>
      <c r="I12690" t="s">
        <v>50</v>
      </c>
      <c r="J12690" t="s">
        <v>51</v>
      </c>
      <c r="K12690" t="s">
        <v>71086</v>
      </c>
      <c r="L12690" t="s">
        <v>96</v>
      </c>
      <c r="M12690" t="s">
        <v>71087</v>
      </c>
      <c r="N12690" t="s">
        <v>71086</v>
      </c>
      <c r="O12690">
        <v>20220401</v>
      </c>
      <c r="Q12690" t="s">
        <v>81371</v>
      </c>
      <c r="S12690" s="1">
        <v>4987173085019</v>
      </c>
      <c r="T12690" s="1">
        <v>24987173017878</v>
      </c>
      <c r="W12690">
        <v>20260331</v>
      </c>
      <c r="X12690" t="s">
        <v>83422</v>
      </c>
    </row>
    <row r="12691" spans="1:24" x14ac:dyDescent="0.45">
      <c r="A12691" t="s">
        <v>52</v>
      </c>
      <c r="B12691" s="1" t="s">
        <v>71088</v>
      </c>
      <c r="C12691" s="1">
        <v>14987173017888</v>
      </c>
      <c r="D12691">
        <v>40</v>
      </c>
      <c r="E12691" t="s">
        <v>53</v>
      </c>
      <c r="G12691">
        <v>10</v>
      </c>
      <c r="H12691" t="s">
        <v>53</v>
      </c>
      <c r="I12691" t="s">
        <v>50</v>
      </c>
      <c r="J12691" t="s">
        <v>51</v>
      </c>
      <c r="K12691" t="s">
        <v>71086</v>
      </c>
      <c r="L12691" t="s">
        <v>96</v>
      </c>
      <c r="M12691" t="s">
        <v>71087</v>
      </c>
      <c r="N12691" t="s">
        <v>71086</v>
      </c>
      <c r="O12691">
        <v>20220401</v>
      </c>
      <c r="Q12691" t="s">
        <v>81371</v>
      </c>
      <c r="S12691" s="1">
        <v>4987173085019</v>
      </c>
      <c r="T12691" s="1">
        <v>24987173017885</v>
      </c>
      <c r="W12691">
        <v>20260331</v>
      </c>
      <c r="X12691" t="s">
        <v>83422</v>
      </c>
    </row>
    <row r="12692" spans="1:24" x14ac:dyDescent="0.45">
      <c r="A12692" t="s">
        <v>52</v>
      </c>
      <c r="B12692" s="1" t="s">
        <v>71088</v>
      </c>
      <c r="C12692" s="1">
        <v>14987173019417</v>
      </c>
      <c r="D12692">
        <v>20</v>
      </c>
      <c r="E12692" t="s">
        <v>53</v>
      </c>
      <c r="G12692">
        <v>10</v>
      </c>
      <c r="H12692" t="s">
        <v>53</v>
      </c>
      <c r="I12692" t="s">
        <v>50</v>
      </c>
      <c r="J12692" t="s">
        <v>51</v>
      </c>
      <c r="K12692" t="s">
        <v>71086</v>
      </c>
      <c r="L12692" t="s">
        <v>96</v>
      </c>
      <c r="N12692" t="s">
        <v>71089</v>
      </c>
      <c r="O12692">
        <v>20070910</v>
      </c>
      <c r="Q12692" t="s">
        <v>81371</v>
      </c>
      <c r="S12692" s="1">
        <v>4987173085019</v>
      </c>
      <c r="T12692" s="1">
        <v>24987173019414</v>
      </c>
      <c r="W12692">
        <v>20260331</v>
      </c>
      <c r="X12692" t="s">
        <v>83422</v>
      </c>
    </row>
    <row r="12693" spans="1:24" x14ac:dyDescent="0.45">
      <c r="A12693" t="s">
        <v>52</v>
      </c>
      <c r="B12693" s="1" t="s">
        <v>71088</v>
      </c>
      <c r="C12693" s="1">
        <v>14987173019424</v>
      </c>
      <c r="D12693">
        <v>40</v>
      </c>
      <c r="E12693" t="s">
        <v>53</v>
      </c>
      <c r="G12693">
        <v>10</v>
      </c>
      <c r="H12693" t="s">
        <v>53</v>
      </c>
      <c r="I12693" t="s">
        <v>50</v>
      </c>
      <c r="J12693" t="s">
        <v>51</v>
      </c>
      <c r="K12693" t="s">
        <v>71086</v>
      </c>
      <c r="L12693" t="s">
        <v>96</v>
      </c>
      <c r="N12693" t="s">
        <v>71089</v>
      </c>
      <c r="O12693">
        <v>20070910</v>
      </c>
      <c r="Q12693" t="s">
        <v>81371</v>
      </c>
      <c r="S12693" s="1">
        <v>4987173085019</v>
      </c>
      <c r="T12693" s="1">
        <v>24987173019421</v>
      </c>
      <c r="W12693">
        <v>20260331</v>
      </c>
      <c r="X12693" t="s">
        <v>83422</v>
      </c>
    </row>
    <row r="12694" spans="1:24" x14ac:dyDescent="0.45">
      <c r="A12694" t="s">
        <v>52</v>
      </c>
      <c r="B12694" s="1" t="s">
        <v>71092</v>
      </c>
      <c r="C12694" s="1">
        <v>14987173017840</v>
      </c>
      <c r="D12694">
        <v>20</v>
      </c>
      <c r="E12694" t="s">
        <v>53</v>
      </c>
      <c r="G12694">
        <v>10</v>
      </c>
      <c r="H12694" t="s">
        <v>53</v>
      </c>
      <c r="I12694" t="s">
        <v>50</v>
      </c>
      <c r="J12694" t="s">
        <v>51</v>
      </c>
      <c r="K12694" t="s">
        <v>71090</v>
      </c>
      <c r="L12694" t="s">
        <v>60</v>
      </c>
      <c r="M12694" t="s">
        <v>71091</v>
      </c>
      <c r="N12694" t="s">
        <v>71090</v>
      </c>
      <c r="O12694">
        <v>20220401</v>
      </c>
      <c r="Q12694" t="s">
        <v>81371</v>
      </c>
      <c r="S12694" s="1">
        <v>4987173083015</v>
      </c>
      <c r="T12694" s="1">
        <v>24987173017847</v>
      </c>
      <c r="W12694">
        <v>20260331</v>
      </c>
      <c r="X12694" t="s">
        <v>83422</v>
      </c>
    </row>
    <row r="12695" spans="1:24" x14ac:dyDescent="0.45">
      <c r="A12695" t="s">
        <v>52</v>
      </c>
      <c r="B12695" s="1" t="s">
        <v>71092</v>
      </c>
      <c r="C12695" s="1">
        <v>14987173019387</v>
      </c>
      <c r="D12695">
        <v>20</v>
      </c>
      <c r="E12695" t="s">
        <v>53</v>
      </c>
      <c r="G12695">
        <v>10</v>
      </c>
      <c r="H12695" t="s">
        <v>53</v>
      </c>
      <c r="I12695" t="s">
        <v>50</v>
      </c>
      <c r="J12695" t="s">
        <v>51</v>
      </c>
      <c r="K12695" t="s">
        <v>71090</v>
      </c>
      <c r="L12695" t="s">
        <v>60</v>
      </c>
      <c r="N12695" t="s">
        <v>71093</v>
      </c>
      <c r="O12695">
        <v>20070910</v>
      </c>
      <c r="Q12695" t="s">
        <v>81371</v>
      </c>
      <c r="S12695" s="1">
        <v>4987173083015</v>
      </c>
      <c r="T12695" s="1">
        <v>24987173019384</v>
      </c>
      <c r="W12695">
        <v>20260331</v>
      </c>
      <c r="X12695" t="s">
        <v>83422</v>
      </c>
    </row>
    <row r="12696" spans="1:24" x14ac:dyDescent="0.45">
      <c r="A12696" t="s">
        <v>56</v>
      </c>
      <c r="B12696" s="1" t="s">
        <v>1276</v>
      </c>
      <c r="C12696" s="1">
        <v>14987246760017</v>
      </c>
      <c r="D12696">
        <v>60</v>
      </c>
      <c r="E12696" t="s">
        <v>53</v>
      </c>
      <c r="G12696">
        <v>60</v>
      </c>
      <c r="H12696" t="s">
        <v>53</v>
      </c>
      <c r="I12696" t="s">
        <v>50</v>
      </c>
      <c r="J12696" t="s">
        <v>51</v>
      </c>
      <c r="K12696" t="s">
        <v>1274</v>
      </c>
      <c r="L12696" t="s">
        <v>1155</v>
      </c>
      <c r="M12696" t="s">
        <v>1275</v>
      </c>
      <c r="N12696" t="s">
        <v>1274</v>
      </c>
      <c r="O12696">
        <v>20090116</v>
      </c>
      <c r="Q12696" t="s">
        <v>81371</v>
      </c>
      <c r="S12696" s="1">
        <v>4987246960014</v>
      </c>
      <c r="W12696">
        <v>20260331</v>
      </c>
      <c r="X12696" t="s">
        <v>81822</v>
      </c>
    </row>
    <row r="12697" spans="1:24" x14ac:dyDescent="0.45">
      <c r="A12697" t="s">
        <v>56</v>
      </c>
      <c r="B12697" s="1" t="s">
        <v>58838</v>
      </c>
      <c r="C12697" s="1">
        <v>14987155075066</v>
      </c>
      <c r="D12697">
        <v>1000</v>
      </c>
      <c r="E12697" t="s">
        <v>87</v>
      </c>
      <c r="G12697">
        <v>1000</v>
      </c>
      <c r="H12697" t="s">
        <v>87</v>
      </c>
      <c r="I12697" t="s">
        <v>50</v>
      </c>
      <c r="J12697" t="s">
        <v>177</v>
      </c>
      <c r="K12697" t="s">
        <v>58835</v>
      </c>
      <c r="L12697" t="s">
        <v>609</v>
      </c>
      <c r="M12697" t="s">
        <v>58836</v>
      </c>
      <c r="N12697" t="s">
        <v>58835</v>
      </c>
      <c r="O12697">
        <v>20060609</v>
      </c>
      <c r="P12697">
        <v>20180930</v>
      </c>
      <c r="Q12697" t="s">
        <v>81371</v>
      </c>
      <c r="S12697" s="1">
        <v>4987155075564</v>
      </c>
      <c r="U12697">
        <v>20180930</v>
      </c>
      <c r="W12697">
        <v>20260331</v>
      </c>
      <c r="X12697" t="s">
        <v>83013</v>
      </c>
    </row>
    <row r="12698" spans="1:24" x14ac:dyDescent="0.45">
      <c r="A12698" t="s">
        <v>56</v>
      </c>
      <c r="B12698" s="1" t="s">
        <v>58837</v>
      </c>
      <c r="C12698" s="1">
        <v>14987155075059</v>
      </c>
      <c r="D12698">
        <v>500</v>
      </c>
      <c r="E12698" t="s">
        <v>87</v>
      </c>
      <c r="G12698">
        <v>500</v>
      </c>
      <c r="H12698" t="s">
        <v>87</v>
      </c>
      <c r="I12698" t="s">
        <v>50</v>
      </c>
      <c r="J12698" t="s">
        <v>177</v>
      </c>
      <c r="K12698" t="s">
        <v>58835</v>
      </c>
      <c r="L12698" t="s">
        <v>609</v>
      </c>
      <c r="M12698" t="s">
        <v>58836</v>
      </c>
      <c r="N12698" t="s">
        <v>58835</v>
      </c>
      <c r="O12698">
        <v>20060609</v>
      </c>
      <c r="P12698">
        <v>20180930</v>
      </c>
      <c r="Q12698" t="s">
        <v>81371</v>
      </c>
      <c r="S12698" s="1">
        <v>4987155075557</v>
      </c>
      <c r="U12698">
        <v>20180930</v>
      </c>
      <c r="W12698">
        <v>20260331</v>
      </c>
      <c r="X12698" t="s">
        <v>83013</v>
      </c>
    </row>
    <row r="12699" spans="1:24" x14ac:dyDescent="0.45">
      <c r="A12699" t="s">
        <v>52</v>
      </c>
      <c r="B12699" s="1" t="s">
        <v>18242</v>
      </c>
      <c r="C12699" s="1">
        <v>14987190750409</v>
      </c>
      <c r="D12699">
        <v>100</v>
      </c>
      <c r="E12699" t="s">
        <v>53</v>
      </c>
      <c r="G12699">
        <v>10</v>
      </c>
      <c r="H12699" t="s">
        <v>53</v>
      </c>
      <c r="I12699" t="s">
        <v>50</v>
      </c>
      <c r="J12699" t="s">
        <v>51</v>
      </c>
      <c r="K12699" t="s">
        <v>18240</v>
      </c>
      <c r="L12699" t="s">
        <v>555</v>
      </c>
      <c r="M12699" t="s">
        <v>18241</v>
      </c>
      <c r="N12699" t="s">
        <v>18240</v>
      </c>
      <c r="O12699">
        <v>20060609</v>
      </c>
      <c r="P12699">
        <v>20180930</v>
      </c>
      <c r="Q12699" t="s">
        <v>81371</v>
      </c>
      <c r="S12699" s="1">
        <v>4987155109573</v>
      </c>
      <c r="W12699">
        <v>20260331</v>
      </c>
      <c r="X12699" t="s">
        <v>82183</v>
      </c>
    </row>
    <row r="12700" spans="1:24" x14ac:dyDescent="0.45">
      <c r="A12700" t="s">
        <v>52</v>
      </c>
      <c r="B12700" s="1" t="s">
        <v>18242</v>
      </c>
      <c r="C12700" s="1">
        <v>14987190750454</v>
      </c>
      <c r="D12700">
        <v>1000</v>
      </c>
      <c r="E12700" t="s">
        <v>53</v>
      </c>
      <c r="G12700">
        <v>10</v>
      </c>
      <c r="H12700" t="s">
        <v>53</v>
      </c>
      <c r="I12700" t="s">
        <v>50</v>
      </c>
      <c r="J12700" t="s">
        <v>51</v>
      </c>
      <c r="K12700" t="s">
        <v>18240</v>
      </c>
      <c r="L12700" t="s">
        <v>555</v>
      </c>
      <c r="M12700" t="s">
        <v>18241</v>
      </c>
      <c r="N12700" t="s">
        <v>18240</v>
      </c>
      <c r="O12700">
        <v>20060609</v>
      </c>
      <c r="P12700">
        <v>20180930</v>
      </c>
      <c r="Q12700" t="s">
        <v>81371</v>
      </c>
      <c r="S12700" s="1">
        <v>4987155109573</v>
      </c>
      <c r="W12700">
        <v>20260331</v>
      </c>
      <c r="X12700" t="s">
        <v>82183</v>
      </c>
    </row>
    <row r="12701" spans="1:24" x14ac:dyDescent="0.45">
      <c r="A12701" t="s">
        <v>52</v>
      </c>
      <c r="B12701" s="1" t="s">
        <v>18242</v>
      </c>
      <c r="C12701" s="1">
        <v>14987155109075</v>
      </c>
      <c r="D12701">
        <v>100</v>
      </c>
      <c r="E12701" t="s">
        <v>53</v>
      </c>
      <c r="G12701">
        <v>10</v>
      </c>
      <c r="H12701" t="s">
        <v>53</v>
      </c>
      <c r="I12701" t="s">
        <v>50</v>
      </c>
      <c r="J12701" t="s">
        <v>51</v>
      </c>
      <c r="K12701" t="s">
        <v>18240</v>
      </c>
      <c r="L12701" t="s">
        <v>555</v>
      </c>
      <c r="M12701" t="s">
        <v>18241</v>
      </c>
      <c r="N12701" t="s">
        <v>18240</v>
      </c>
      <c r="O12701">
        <v>20060609</v>
      </c>
      <c r="P12701">
        <v>20180930</v>
      </c>
      <c r="Q12701" t="s">
        <v>81371</v>
      </c>
      <c r="S12701" s="1">
        <v>4987155109573</v>
      </c>
      <c r="U12701">
        <v>20180930</v>
      </c>
      <c r="W12701">
        <v>20260331</v>
      </c>
      <c r="X12701" t="s">
        <v>83013</v>
      </c>
    </row>
    <row r="12702" spans="1:24" x14ac:dyDescent="0.45">
      <c r="A12702" t="s">
        <v>52</v>
      </c>
      <c r="B12702" s="1" t="s">
        <v>18242</v>
      </c>
      <c r="C12702" s="1">
        <v>14987155109099</v>
      </c>
      <c r="D12702">
        <v>1000</v>
      </c>
      <c r="E12702" t="s">
        <v>53</v>
      </c>
      <c r="G12702">
        <v>10</v>
      </c>
      <c r="H12702" t="s">
        <v>53</v>
      </c>
      <c r="I12702" t="s">
        <v>50</v>
      </c>
      <c r="J12702" t="s">
        <v>51</v>
      </c>
      <c r="K12702" t="s">
        <v>18240</v>
      </c>
      <c r="L12702" t="s">
        <v>555</v>
      </c>
      <c r="M12702" t="s">
        <v>18241</v>
      </c>
      <c r="N12702" t="s">
        <v>18240</v>
      </c>
      <c r="O12702">
        <v>20060609</v>
      </c>
      <c r="P12702">
        <v>20180930</v>
      </c>
      <c r="Q12702" t="s">
        <v>81371</v>
      </c>
      <c r="S12702" s="1">
        <v>4987155109573</v>
      </c>
      <c r="U12702">
        <v>20180930</v>
      </c>
      <c r="W12702">
        <v>20260331</v>
      </c>
      <c r="X12702" t="s">
        <v>83013</v>
      </c>
    </row>
    <row r="12703" spans="1:24" x14ac:dyDescent="0.45">
      <c r="A12703" t="s">
        <v>56</v>
      </c>
      <c r="B12703" s="1" t="s">
        <v>58839</v>
      </c>
      <c r="C12703" s="1">
        <v>14987155109082</v>
      </c>
      <c r="D12703">
        <v>1000</v>
      </c>
      <c r="E12703" t="s">
        <v>53</v>
      </c>
      <c r="G12703">
        <v>1000</v>
      </c>
      <c r="H12703" t="s">
        <v>53</v>
      </c>
      <c r="I12703" t="s">
        <v>50</v>
      </c>
      <c r="J12703" t="s">
        <v>51</v>
      </c>
      <c r="K12703" t="s">
        <v>18240</v>
      </c>
      <c r="L12703" t="s">
        <v>555</v>
      </c>
      <c r="M12703" t="s">
        <v>18241</v>
      </c>
      <c r="N12703" t="s">
        <v>18240</v>
      </c>
      <c r="O12703">
        <v>20060609</v>
      </c>
      <c r="P12703">
        <v>20180930</v>
      </c>
      <c r="Q12703" t="s">
        <v>81371</v>
      </c>
      <c r="S12703" s="1">
        <v>4987155109580</v>
      </c>
      <c r="U12703">
        <v>20180930</v>
      </c>
      <c r="W12703">
        <v>20260331</v>
      </c>
      <c r="X12703" t="s">
        <v>83013</v>
      </c>
    </row>
    <row r="12704" spans="1:24" x14ac:dyDescent="0.45">
      <c r="A12704" t="s">
        <v>52</v>
      </c>
      <c r="B12704" s="1" t="s">
        <v>52793</v>
      </c>
      <c r="C12704" s="1">
        <v>14987124115212</v>
      </c>
      <c r="D12704">
        <v>100</v>
      </c>
      <c r="E12704" t="s">
        <v>53</v>
      </c>
      <c r="G12704">
        <v>10</v>
      </c>
      <c r="H12704" t="s">
        <v>53</v>
      </c>
      <c r="I12704" t="s">
        <v>50</v>
      </c>
      <c r="J12704" t="s">
        <v>51</v>
      </c>
      <c r="K12704" t="s">
        <v>52792</v>
      </c>
      <c r="L12704" t="s">
        <v>1180</v>
      </c>
      <c r="M12704" t="s">
        <v>10932</v>
      </c>
      <c r="N12704" t="s">
        <v>10933</v>
      </c>
      <c r="O12704">
        <v>19980306</v>
      </c>
      <c r="P12704">
        <v>20220331</v>
      </c>
      <c r="Q12704" t="s">
        <v>81371</v>
      </c>
      <c r="W12704">
        <v>20260331</v>
      </c>
      <c r="X12704" t="s">
        <v>82925</v>
      </c>
    </row>
    <row r="12705" spans="1:24" x14ac:dyDescent="0.45">
      <c r="A12705" t="s">
        <v>52</v>
      </c>
      <c r="B12705" s="1" t="s">
        <v>52793</v>
      </c>
      <c r="C12705" s="1">
        <v>14987124115236</v>
      </c>
      <c r="D12705">
        <v>1200</v>
      </c>
      <c r="E12705" t="s">
        <v>53</v>
      </c>
      <c r="G12705">
        <v>10</v>
      </c>
      <c r="H12705" t="s">
        <v>53</v>
      </c>
      <c r="I12705" t="s">
        <v>50</v>
      </c>
      <c r="J12705" t="s">
        <v>51</v>
      </c>
      <c r="K12705" t="s">
        <v>52792</v>
      </c>
      <c r="L12705" t="s">
        <v>1180</v>
      </c>
      <c r="M12705" t="s">
        <v>10932</v>
      </c>
      <c r="N12705" t="s">
        <v>10933</v>
      </c>
      <c r="O12705">
        <v>19980306</v>
      </c>
      <c r="P12705">
        <v>20220331</v>
      </c>
      <c r="Q12705" t="s">
        <v>81371</v>
      </c>
      <c r="W12705">
        <v>20260331</v>
      </c>
      <c r="X12705" t="s">
        <v>82925</v>
      </c>
    </row>
    <row r="12706" spans="1:24" x14ac:dyDescent="0.45">
      <c r="A12706" t="s">
        <v>56</v>
      </c>
      <c r="B12706" s="1" t="s">
        <v>52794</v>
      </c>
      <c r="C12706" s="1">
        <v>14987124115267</v>
      </c>
      <c r="D12706">
        <v>1200</v>
      </c>
      <c r="E12706" t="s">
        <v>53</v>
      </c>
      <c r="G12706">
        <v>1200</v>
      </c>
      <c r="H12706" t="s">
        <v>53</v>
      </c>
      <c r="I12706" t="s">
        <v>50</v>
      </c>
      <c r="J12706" t="s">
        <v>51</v>
      </c>
      <c r="K12706" t="s">
        <v>52792</v>
      </c>
      <c r="L12706" t="s">
        <v>1180</v>
      </c>
      <c r="M12706" t="s">
        <v>10932</v>
      </c>
      <c r="N12706" t="s">
        <v>10933</v>
      </c>
      <c r="O12706">
        <v>19980306</v>
      </c>
      <c r="P12706">
        <v>20220331</v>
      </c>
      <c r="Q12706" t="s">
        <v>81371</v>
      </c>
      <c r="W12706">
        <v>20260331</v>
      </c>
      <c r="X12706" t="s">
        <v>82925</v>
      </c>
    </row>
    <row r="12707" spans="1:24" x14ac:dyDescent="0.45">
      <c r="A12707" t="s">
        <v>52</v>
      </c>
      <c r="B12707" s="1" t="s">
        <v>52796</v>
      </c>
      <c r="C12707" s="1">
        <v>14987124115311</v>
      </c>
      <c r="D12707">
        <v>100</v>
      </c>
      <c r="E12707" t="s">
        <v>53</v>
      </c>
      <c r="G12707">
        <v>10</v>
      </c>
      <c r="H12707" t="s">
        <v>53</v>
      </c>
      <c r="I12707" t="s">
        <v>50</v>
      </c>
      <c r="J12707" t="s">
        <v>51</v>
      </c>
      <c r="K12707" t="s">
        <v>52795</v>
      </c>
      <c r="L12707" t="s">
        <v>1151</v>
      </c>
      <c r="M12707" t="s">
        <v>10936</v>
      </c>
      <c r="N12707" t="s">
        <v>10937</v>
      </c>
      <c r="O12707">
        <v>19980306</v>
      </c>
      <c r="P12707">
        <v>20220331</v>
      </c>
      <c r="Q12707" t="s">
        <v>81371</v>
      </c>
      <c r="W12707">
        <v>20260331</v>
      </c>
      <c r="X12707" t="s">
        <v>82925</v>
      </c>
    </row>
    <row r="12708" spans="1:24" x14ac:dyDescent="0.45">
      <c r="A12708" t="s">
        <v>52</v>
      </c>
      <c r="B12708" s="1" t="s">
        <v>52796</v>
      </c>
      <c r="C12708" s="1">
        <v>14987124115335</v>
      </c>
      <c r="D12708">
        <v>1200</v>
      </c>
      <c r="E12708" t="s">
        <v>53</v>
      </c>
      <c r="G12708">
        <v>10</v>
      </c>
      <c r="H12708" t="s">
        <v>53</v>
      </c>
      <c r="I12708" t="s">
        <v>50</v>
      </c>
      <c r="J12708" t="s">
        <v>51</v>
      </c>
      <c r="K12708" t="s">
        <v>52795</v>
      </c>
      <c r="L12708" t="s">
        <v>1151</v>
      </c>
      <c r="M12708" t="s">
        <v>10936</v>
      </c>
      <c r="N12708" t="s">
        <v>10937</v>
      </c>
      <c r="O12708">
        <v>19980306</v>
      </c>
      <c r="P12708">
        <v>20220331</v>
      </c>
      <c r="Q12708" t="s">
        <v>81371</v>
      </c>
      <c r="W12708">
        <v>20260331</v>
      </c>
      <c r="X12708" t="s">
        <v>82925</v>
      </c>
    </row>
    <row r="12709" spans="1:24" x14ac:dyDescent="0.45">
      <c r="A12709" t="s">
        <v>56</v>
      </c>
      <c r="B12709" s="1" t="s">
        <v>58843</v>
      </c>
      <c r="C12709" s="1">
        <v>14987155203070</v>
      </c>
      <c r="D12709">
        <v>1000</v>
      </c>
      <c r="E12709" t="s">
        <v>87</v>
      </c>
      <c r="G12709">
        <v>1000</v>
      </c>
      <c r="H12709" t="s">
        <v>87</v>
      </c>
      <c r="I12709" t="s">
        <v>50</v>
      </c>
      <c r="J12709" t="s">
        <v>177</v>
      </c>
      <c r="K12709" t="s">
        <v>58840</v>
      </c>
      <c r="L12709" t="s">
        <v>570</v>
      </c>
      <c r="M12709" t="s">
        <v>58841</v>
      </c>
      <c r="N12709" t="s">
        <v>58840</v>
      </c>
      <c r="O12709">
        <v>20090925</v>
      </c>
      <c r="Q12709" t="s">
        <v>81371</v>
      </c>
      <c r="S12709" s="1">
        <v>4987155203578</v>
      </c>
      <c r="W12709">
        <v>20260331</v>
      </c>
      <c r="X12709" t="s">
        <v>83013</v>
      </c>
    </row>
    <row r="12710" spans="1:24" x14ac:dyDescent="0.45">
      <c r="A12710" t="s">
        <v>56</v>
      </c>
      <c r="B12710" s="1" t="s">
        <v>58842</v>
      </c>
      <c r="C12710" s="1">
        <v>14987155203025</v>
      </c>
      <c r="D12710">
        <v>1000</v>
      </c>
      <c r="E12710" t="s">
        <v>87</v>
      </c>
      <c r="G12710">
        <v>500</v>
      </c>
      <c r="H12710" t="s">
        <v>87</v>
      </c>
      <c r="I12710" t="s">
        <v>50</v>
      </c>
      <c r="J12710" t="s">
        <v>177</v>
      </c>
      <c r="K12710" t="s">
        <v>58840</v>
      </c>
      <c r="L12710" t="s">
        <v>570</v>
      </c>
      <c r="M12710" t="s">
        <v>58841</v>
      </c>
      <c r="N12710" t="s">
        <v>58840</v>
      </c>
      <c r="O12710">
        <v>20090925</v>
      </c>
      <c r="Q12710" t="s">
        <v>81371</v>
      </c>
      <c r="S12710" s="1">
        <v>4987155203523</v>
      </c>
      <c r="T12710" s="1">
        <v>24987155203022</v>
      </c>
      <c r="W12710">
        <v>20260331</v>
      </c>
      <c r="X12710" t="s">
        <v>83013</v>
      </c>
    </row>
    <row r="12711" spans="1:24" x14ac:dyDescent="0.45">
      <c r="A12711" t="s">
        <v>561</v>
      </c>
      <c r="B12711" s="1" t="s">
        <v>58844</v>
      </c>
      <c r="C12711" s="1">
        <v>14987155203087</v>
      </c>
      <c r="D12711">
        <v>1000</v>
      </c>
      <c r="E12711" t="s">
        <v>87</v>
      </c>
      <c r="F12711">
        <v>5</v>
      </c>
      <c r="G12711">
        <v>1</v>
      </c>
      <c r="H12711" t="s">
        <v>87</v>
      </c>
      <c r="I12711" t="s">
        <v>50</v>
      </c>
      <c r="J12711" t="s">
        <v>177</v>
      </c>
      <c r="K12711" t="s">
        <v>58840</v>
      </c>
      <c r="L12711" t="s">
        <v>570</v>
      </c>
      <c r="M12711" t="s">
        <v>58841</v>
      </c>
      <c r="N12711" t="s">
        <v>58840</v>
      </c>
      <c r="O12711">
        <v>20090925</v>
      </c>
      <c r="Q12711" t="s">
        <v>81371</v>
      </c>
      <c r="S12711" s="1">
        <v>4987155203585</v>
      </c>
      <c r="U12711">
        <v>20170417</v>
      </c>
      <c r="W12711">
        <v>20260331</v>
      </c>
      <c r="X12711" t="s">
        <v>83013</v>
      </c>
    </row>
    <row r="12712" spans="1:24" x14ac:dyDescent="0.45">
      <c r="A12712" t="s">
        <v>561</v>
      </c>
      <c r="B12712" s="1" t="s">
        <v>58844</v>
      </c>
      <c r="C12712" s="1">
        <v>14987155203094</v>
      </c>
      <c r="D12712">
        <v>1050</v>
      </c>
      <c r="E12712" t="s">
        <v>87</v>
      </c>
      <c r="F12712">
        <v>5</v>
      </c>
      <c r="G12712">
        <v>1</v>
      </c>
      <c r="H12712" t="s">
        <v>87</v>
      </c>
      <c r="I12712" t="s">
        <v>50</v>
      </c>
      <c r="J12712" t="s">
        <v>177</v>
      </c>
      <c r="K12712" t="s">
        <v>58840</v>
      </c>
      <c r="L12712" t="s">
        <v>570</v>
      </c>
      <c r="M12712" t="s">
        <v>58841</v>
      </c>
      <c r="N12712" t="s">
        <v>58840</v>
      </c>
      <c r="O12712">
        <v>20090925</v>
      </c>
      <c r="Q12712" t="s">
        <v>81371</v>
      </c>
      <c r="S12712" s="1">
        <v>4987155203585</v>
      </c>
      <c r="W12712">
        <v>20260331</v>
      </c>
      <c r="X12712" t="s">
        <v>83013</v>
      </c>
    </row>
    <row r="12713" spans="1:24" x14ac:dyDescent="0.45">
      <c r="A12713" t="s">
        <v>52</v>
      </c>
      <c r="B12713" s="1" t="s">
        <v>22999</v>
      </c>
      <c r="C12713" s="1">
        <v>14987114229905</v>
      </c>
      <c r="D12713">
        <v>100</v>
      </c>
      <c r="E12713" t="s">
        <v>53</v>
      </c>
      <c r="G12713">
        <v>10</v>
      </c>
      <c r="H12713" t="s">
        <v>53</v>
      </c>
      <c r="I12713" t="s">
        <v>50</v>
      </c>
      <c r="J12713" t="s">
        <v>51</v>
      </c>
      <c r="K12713" t="s">
        <v>22997</v>
      </c>
      <c r="L12713" t="s">
        <v>1180</v>
      </c>
      <c r="M12713" t="s">
        <v>22998</v>
      </c>
      <c r="N12713" t="s">
        <v>22997</v>
      </c>
      <c r="O12713">
        <v>20141211</v>
      </c>
      <c r="Q12713" t="s">
        <v>81371</v>
      </c>
      <c r="S12713" s="1">
        <v>4987114229991</v>
      </c>
      <c r="T12713" s="1">
        <v>24987114229902</v>
      </c>
      <c r="U12713">
        <v>20210826</v>
      </c>
      <c r="V12713">
        <v>202212</v>
      </c>
      <c r="W12713">
        <v>20260331</v>
      </c>
      <c r="X12713" t="s">
        <v>82302</v>
      </c>
    </row>
    <row r="12714" spans="1:24" x14ac:dyDescent="0.45">
      <c r="A12714" t="s">
        <v>52</v>
      </c>
      <c r="B12714" s="1" t="s">
        <v>22999</v>
      </c>
      <c r="C12714" s="1">
        <v>14987901004807</v>
      </c>
      <c r="D12714">
        <v>100</v>
      </c>
      <c r="E12714" t="s">
        <v>53</v>
      </c>
      <c r="G12714">
        <v>10</v>
      </c>
      <c r="H12714" t="s">
        <v>53</v>
      </c>
      <c r="I12714" t="s">
        <v>50</v>
      </c>
      <c r="J12714" t="s">
        <v>51</v>
      </c>
      <c r="K12714" t="s">
        <v>22997</v>
      </c>
      <c r="L12714" t="s">
        <v>1180</v>
      </c>
      <c r="M12714" t="s">
        <v>22998</v>
      </c>
      <c r="N12714" t="s">
        <v>22997</v>
      </c>
      <c r="O12714">
        <v>20141211</v>
      </c>
      <c r="Q12714" t="s">
        <v>81371</v>
      </c>
      <c r="S12714" s="1">
        <v>4987901004893</v>
      </c>
      <c r="T12714" s="1">
        <v>24987901004804</v>
      </c>
      <c r="W12714">
        <v>20260331</v>
      </c>
      <c r="X12714" t="s">
        <v>82362</v>
      </c>
    </row>
    <row r="12715" spans="1:24" x14ac:dyDescent="0.45">
      <c r="A12715" t="s">
        <v>52</v>
      </c>
      <c r="B12715" s="1" t="s">
        <v>27813</v>
      </c>
      <c r="C12715" s="1">
        <v>14987901004807</v>
      </c>
      <c r="D12715">
        <v>100</v>
      </c>
      <c r="E12715" t="s">
        <v>53</v>
      </c>
      <c r="G12715">
        <v>10</v>
      </c>
      <c r="H12715" t="s">
        <v>53</v>
      </c>
      <c r="I12715" t="s">
        <v>50</v>
      </c>
      <c r="J12715" t="s">
        <v>51</v>
      </c>
      <c r="K12715" t="s">
        <v>22997</v>
      </c>
      <c r="L12715" t="s">
        <v>1180</v>
      </c>
      <c r="M12715" t="s">
        <v>22998</v>
      </c>
      <c r="N12715" t="s">
        <v>22997</v>
      </c>
      <c r="O12715">
        <v>20141211</v>
      </c>
      <c r="Q12715" t="s">
        <v>81371</v>
      </c>
      <c r="S12715" s="1">
        <v>4987114229991</v>
      </c>
      <c r="T12715" s="1">
        <v>24987901004804</v>
      </c>
      <c r="W12715">
        <v>20260331</v>
      </c>
      <c r="X12715" t="s">
        <v>82362</v>
      </c>
    </row>
    <row r="12716" spans="1:24" x14ac:dyDescent="0.45">
      <c r="A12716" t="s">
        <v>52</v>
      </c>
      <c r="B12716" s="1" t="s">
        <v>23002</v>
      </c>
      <c r="C12716" s="1">
        <v>14987114229509</v>
      </c>
      <c r="D12716">
        <v>100</v>
      </c>
      <c r="E12716" t="s">
        <v>53</v>
      </c>
      <c r="G12716">
        <v>10</v>
      </c>
      <c r="H12716" t="s">
        <v>53</v>
      </c>
      <c r="I12716" t="s">
        <v>50</v>
      </c>
      <c r="J12716" t="s">
        <v>51</v>
      </c>
      <c r="K12716" t="s">
        <v>23000</v>
      </c>
      <c r="L12716" t="s">
        <v>1456</v>
      </c>
      <c r="M12716" t="s">
        <v>23001</v>
      </c>
      <c r="N12716" t="s">
        <v>23000</v>
      </c>
      <c r="O12716">
        <v>20141211</v>
      </c>
      <c r="Q12716" t="s">
        <v>81371</v>
      </c>
      <c r="S12716" s="1">
        <v>4987114229595</v>
      </c>
      <c r="T12716" s="1">
        <v>24987114229506</v>
      </c>
      <c r="U12716">
        <v>20210826</v>
      </c>
      <c r="V12716">
        <v>202312</v>
      </c>
      <c r="W12716">
        <v>20260331</v>
      </c>
      <c r="X12716" t="s">
        <v>82302</v>
      </c>
    </row>
    <row r="12717" spans="1:24" x14ac:dyDescent="0.45">
      <c r="A12717" t="s">
        <v>52</v>
      </c>
      <c r="B12717" s="1" t="s">
        <v>23002</v>
      </c>
      <c r="C12717" s="1">
        <v>14987901004609</v>
      </c>
      <c r="D12717">
        <v>100</v>
      </c>
      <c r="E12717" t="s">
        <v>53</v>
      </c>
      <c r="G12717">
        <v>10</v>
      </c>
      <c r="H12717" t="s">
        <v>53</v>
      </c>
      <c r="I12717" t="s">
        <v>50</v>
      </c>
      <c r="J12717" t="s">
        <v>51</v>
      </c>
      <c r="K12717" t="s">
        <v>23000</v>
      </c>
      <c r="L12717" t="s">
        <v>1456</v>
      </c>
      <c r="M12717" t="s">
        <v>23001</v>
      </c>
      <c r="N12717" t="s">
        <v>23000</v>
      </c>
      <c r="O12717">
        <v>20141211</v>
      </c>
      <c r="Q12717" t="s">
        <v>81371</v>
      </c>
      <c r="S12717" s="1">
        <v>4987901004695</v>
      </c>
      <c r="T12717" s="1">
        <v>24987901004606</v>
      </c>
      <c r="W12717">
        <v>20260331</v>
      </c>
      <c r="X12717" t="s">
        <v>82362</v>
      </c>
    </row>
    <row r="12718" spans="1:24" x14ac:dyDescent="0.45">
      <c r="A12718" t="s">
        <v>52</v>
      </c>
      <c r="B12718" s="1" t="s">
        <v>27814</v>
      </c>
      <c r="C12718" s="1">
        <v>14987901004609</v>
      </c>
      <c r="D12718">
        <v>100</v>
      </c>
      <c r="E12718" t="s">
        <v>53</v>
      </c>
      <c r="G12718">
        <v>10</v>
      </c>
      <c r="H12718" t="s">
        <v>53</v>
      </c>
      <c r="I12718" t="s">
        <v>50</v>
      </c>
      <c r="J12718" t="s">
        <v>51</v>
      </c>
      <c r="K12718" t="s">
        <v>23000</v>
      </c>
      <c r="L12718" t="s">
        <v>1456</v>
      </c>
      <c r="M12718" t="s">
        <v>23001</v>
      </c>
      <c r="N12718" t="s">
        <v>23000</v>
      </c>
      <c r="O12718">
        <v>20141211</v>
      </c>
      <c r="Q12718" t="s">
        <v>81371</v>
      </c>
      <c r="S12718" s="1">
        <v>4987114229595</v>
      </c>
      <c r="T12718" s="1">
        <v>24987901004606</v>
      </c>
      <c r="W12718">
        <v>20260331</v>
      </c>
      <c r="X12718" t="s">
        <v>82362</v>
      </c>
    </row>
    <row r="12719" spans="1:24" x14ac:dyDescent="0.45">
      <c r="A12719" t="s">
        <v>52</v>
      </c>
      <c r="B12719" s="1" t="s">
        <v>23005</v>
      </c>
      <c r="C12719" s="1">
        <v>14987114229707</v>
      </c>
      <c r="D12719">
        <v>100</v>
      </c>
      <c r="E12719" t="s">
        <v>53</v>
      </c>
      <c r="G12719">
        <v>10</v>
      </c>
      <c r="H12719" t="s">
        <v>53</v>
      </c>
      <c r="I12719" t="s">
        <v>50</v>
      </c>
      <c r="J12719" t="s">
        <v>51</v>
      </c>
      <c r="K12719" t="s">
        <v>23003</v>
      </c>
      <c r="L12719" t="s">
        <v>100</v>
      </c>
      <c r="M12719" t="s">
        <v>23004</v>
      </c>
      <c r="N12719" t="s">
        <v>23003</v>
      </c>
      <c r="O12719">
        <v>20141211</v>
      </c>
      <c r="Q12719" t="s">
        <v>81371</v>
      </c>
      <c r="S12719" s="1">
        <v>4987114229793</v>
      </c>
      <c r="T12719" s="1">
        <v>24987114229704</v>
      </c>
      <c r="U12719">
        <v>20210826</v>
      </c>
      <c r="V12719">
        <v>202306</v>
      </c>
      <c r="W12719">
        <v>20260331</v>
      </c>
      <c r="X12719" t="s">
        <v>82302</v>
      </c>
    </row>
    <row r="12720" spans="1:24" x14ac:dyDescent="0.45">
      <c r="A12720" t="s">
        <v>52</v>
      </c>
      <c r="B12720" s="1" t="s">
        <v>23005</v>
      </c>
      <c r="C12720" s="1">
        <v>14987901004708</v>
      </c>
      <c r="D12720">
        <v>100</v>
      </c>
      <c r="E12720" t="s">
        <v>53</v>
      </c>
      <c r="G12720">
        <v>10</v>
      </c>
      <c r="H12720" t="s">
        <v>53</v>
      </c>
      <c r="I12720" t="s">
        <v>50</v>
      </c>
      <c r="J12720" t="s">
        <v>51</v>
      </c>
      <c r="K12720" t="s">
        <v>23003</v>
      </c>
      <c r="L12720" t="s">
        <v>100</v>
      </c>
      <c r="M12720" t="s">
        <v>23004</v>
      </c>
      <c r="N12720" t="s">
        <v>23003</v>
      </c>
      <c r="O12720">
        <v>20141211</v>
      </c>
      <c r="Q12720" t="s">
        <v>81371</v>
      </c>
      <c r="S12720" s="1">
        <v>4987901004794</v>
      </c>
      <c r="T12720" s="1">
        <v>24987901004705</v>
      </c>
      <c r="W12720">
        <v>20260331</v>
      </c>
      <c r="X12720" t="s">
        <v>82362</v>
      </c>
    </row>
    <row r="12721" spans="1:24" x14ac:dyDescent="0.45">
      <c r="A12721" t="s">
        <v>52</v>
      </c>
      <c r="B12721" s="1" t="s">
        <v>27815</v>
      </c>
      <c r="C12721" s="1">
        <v>14987901004708</v>
      </c>
      <c r="D12721">
        <v>100</v>
      </c>
      <c r="E12721" t="s">
        <v>53</v>
      </c>
      <c r="G12721">
        <v>10</v>
      </c>
      <c r="H12721" t="s">
        <v>53</v>
      </c>
      <c r="I12721" t="s">
        <v>50</v>
      </c>
      <c r="J12721" t="s">
        <v>51</v>
      </c>
      <c r="K12721" t="s">
        <v>23003</v>
      </c>
      <c r="L12721" t="s">
        <v>100</v>
      </c>
      <c r="M12721" t="s">
        <v>23004</v>
      </c>
      <c r="N12721" t="s">
        <v>23003</v>
      </c>
      <c r="O12721">
        <v>20141211</v>
      </c>
      <c r="Q12721" t="s">
        <v>81371</v>
      </c>
      <c r="S12721" s="1">
        <v>4987114229793</v>
      </c>
      <c r="T12721" s="1">
        <v>24987901004705</v>
      </c>
      <c r="W12721">
        <v>20260331</v>
      </c>
      <c r="X12721" t="s">
        <v>82362</v>
      </c>
    </row>
    <row r="12722" spans="1:24" x14ac:dyDescent="0.45">
      <c r="A12722" t="s">
        <v>52</v>
      </c>
      <c r="B12722" s="1" t="s">
        <v>23008</v>
      </c>
      <c r="C12722" s="1">
        <v>14987114229301</v>
      </c>
      <c r="D12722">
        <v>100</v>
      </c>
      <c r="E12722" t="s">
        <v>53</v>
      </c>
      <c r="G12722">
        <v>10</v>
      </c>
      <c r="H12722" t="s">
        <v>53</v>
      </c>
      <c r="I12722" t="s">
        <v>50</v>
      </c>
      <c r="J12722" t="s">
        <v>51</v>
      </c>
      <c r="K12722" t="s">
        <v>23006</v>
      </c>
      <c r="L12722" t="s">
        <v>1180</v>
      </c>
      <c r="M12722" t="s">
        <v>23007</v>
      </c>
      <c r="N12722" t="s">
        <v>23006</v>
      </c>
      <c r="O12722">
        <v>20140530</v>
      </c>
      <c r="Q12722" t="s">
        <v>81371</v>
      </c>
      <c r="S12722" s="1">
        <v>4987114229397</v>
      </c>
      <c r="T12722" s="1">
        <v>24987114229308</v>
      </c>
      <c r="U12722">
        <v>20210826</v>
      </c>
      <c r="V12722">
        <v>202310</v>
      </c>
      <c r="W12722">
        <v>20260331</v>
      </c>
      <c r="X12722" t="s">
        <v>82302</v>
      </c>
    </row>
    <row r="12723" spans="1:24" x14ac:dyDescent="0.45">
      <c r="A12723" t="s">
        <v>52</v>
      </c>
      <c r="B12723" s="1" t="s">
        <v>23008</v>
      </c>
      <c r="C12723" s="1">
        <v>14987901004500</v>
      </c>
      <c r="D12723">
        <v>100</v>
      </c>
      <c r="E12723" t="s">
        <v>53</v>
      </c>
      <c r="G12723">
        <v>10</v>
      </c>
      <c r="H12723" t="s">
        <v>53</v>
      </c>
      <c r="I12723" t="s">
        <v>50</v>
      </c>
      <c r="J12723" t="s">
        <v>51</v>
      </c>
      <c r="K12723" t="s">
        <v>23006</v>
      </c>
      <c r="L12723" t="s">
        <v>1180</v>
      </c>
      <c r="M12723" t="s">
        <v>23007</v>
      </c>
      <c r="N12723" t="s">
        <v>23006</v>
      </c>
      <c r="O12723">
        <v>20140530</v>
      </c>
      <c r="Q12723" t="s">
        <v>81371</v>
      </c>
      <c r="S12723" s="1">
        <v>4987901004596</v>
      </c>
      <c r="T12723" s="1">
        <v>24987901004507</v>
      </c>
      <c r="W12723">
        <v>20260331</v>
      </c>
      <c r="X12723" t="s">
        <v>82362</v>
      </c>
    </row>
    <row r="12724" spans="1:24" x14ac:dyDescent="0.45">
      <c r="A12724" t="s">
        <v>52</v>
      </c>
      <c r="B12724" s="1" t="s">
        <v>27816</v>
      </c>
      <c r="C12724" s="1">
        <v>14987901004500</v>
      </c>
      <c r="D12724">
        <v>100</v>
      </c>
      <c r="E12724" t="s">
        <v>53</v>
      </c>
      <c r="G12724">
        <v>10</v>
      </c>
      <c r="H12724" t="s">
        <v>53</v>
      </c>
      <c r="I12724" t="s">
        <v>50</v>
      </c>
      <c r="J12724" t="s">
        <v>51</v>
      </c>
      <c r="K12724" t="s">
        <v>23006</v>
      </c>
      <c r="L12724" t="s">
        <v>1180</v>
      </c>
      <c r="M12724" t="s">
        <v>23007</v>
      </c>
      <c r="N12724" t="s">
        <v>23006</v>
      </c>
      <c r="O12724">
        <v>20140530</v>
      </c>
      <c r="Q12724" t="s">
        <v>81371</v>
      </c>
      <c r="S12724" s="1">
        <v>4987114229397</v>
      </c>
      <c r="T12724" s="1">
        <v>24987901004507</v>
      </c>
      <c r="W12724">
        <v>20260331</v>
      </c>
      <c r="X12724" t="s">
        <v>82362</v>
      </c>
    </row>
    <row r="12725" spans="1:24" x14ac:dyDescent="0.45">
      <c r="A12725" t="s">
        <v>52</v>
      </c>
      <c r="B12725" s="1" t="s">
        <v>23011</v>
      </c>
      <c r="C12725" s="1">
        <v>14987114230109</v>
      </c>
      <c r="D12725">
        <v>100</v>
      </c>
      <c r="E12725" t="s">
        <v>53</v>
      </c>
      <c r="G12725">
        <v>10</v>
      </c>
      <c r="H12725" t="s">
        <v>53</v>
      </c>
      <c r="I12725" t="s">
        <v>50</v>
      </c>
      <c r="J12725" t="s">
        <v>51</v>
      </c>
      <c r="K12725" t="s">
        <v>23009</v>
      </c>
      <c r="L12725" t="s">
        <v>1456</v>
      </c>
      <c r="M12725" t="s">
        <v>23010</v>
      </c>
      <c r="N12725" t="s">
        <v>23009</v>
      </c>
      <c r="O12725">
        <v>20060601</v>
      </c>
      <c r="Q12725" t="s">
        <v>81371</v>
      </c>
      <c r="S12725" s="1">
        <v>4987114230195</v>
      </c>
      <c r="T12725" s="1">
        <v>24987114230106</v>
      </c>
      <c r="U12725">
        <v>20210826</v>
      </c>
      <c r="V12725">
        <v>202310</v>
      </c>
      <c r="W12725">
        <v>20260331</v>
      </c>
      <c r="X12725" t="s">
        <v>82302</v>
      </c>
    </row>
    <row r="12726" spans="1:24" x14ac:dyDescent="0.45">
      <c r="A12726" t="s">
        <v>52</v>
      </c>
      <c r="B12726" s="1" t="s">
        <v>23011</v>
      </c>
      <c r="C12726" s="1">
        <v>14987114230208</v>
      </c>
      <c r="D12726">
        <v>500</v>
      </c>
      <c r="E12726" t="s">
        <v>53</v>
      </c>
      <c r="G12726">
        <v>10</v>
      </c>
      <c r="H12726" t="s">
        <v>53</v>
      </c>
      <c r="I12726" t="s">
        <v>50</v>
      </c>
      <c r="J12726" t="s">
        <v>51</v>
      </c>
      <c r="K12726" t="s">
        <v>23009</v>
      </c>
      <c r="L12726" t="s">
        <v>1456</v>
      </c>
      <c r="M12726" t="s">
        <v>23010</v>
      </c>
      <c r="N12726" t="s">
        <v>23009</v>
      </c>
      <c r="O12726">
        <v>20060601</v>
      </c>
      <c r="Q12726" t="s">
        <v>81371</v>
      </c>
      <c r="S12726" s="1">
        <v>4987114230195</v>
      </c>
      <c r="T12726" s="1">
        <v>24987114230205</v>
      </c>
      <c r="U12726">
        <v>20210826</v>
      </c>
      <c r="V12726">
        <v>202309</v>
      </c>
      <c r="W12726">
        <v>20260331</v>
      </c>
      <c r="X12726" t="s">
        <v>82302</v>
      </c>
    </row>
    <row r="12727" spans="1:24" x14ac:dyDescent="0.45">
      <c r="A12727" t="s">
        <v>52</v>
      </c>
      <c r="B12727" s="1" t="s">
        <v>23011</v>
      </c>
      <c r="C12727" s="1">
        <v>14987901003701</v>
      </c>
      <c r="D12727">
        <v>100</v>
      </c>
      <c r="E12727" t="s">
        <v>53</v>
      </c>
      <c r="G12727">
        <v>10</v>
      </c>
      <c r="H12727" t="s">
        <v>53</v>
      </c>
      <c r="I12727" t="s">
        <v>50</v>
      </c>
      <c r="J12727" t="s">
        <v>51</v>
      </c>
      <c r="K12727" t="s">
        <v>23009</v>
      </c>
      <c r="L12727" t="s">
        <v>1456</v>
      </c>
      <c r="M12727" t="s">
        <v>23010</v>
      </c>
      <c r="N12727" t="s">
        <v>23009</v>
      </c>
      <c r="O12727">
        <v>20060601</v>
      </c>
      <c r="Q12727" t="s">
        <v>81371</v>
      </c>
      <c r="S12727" s="1">
        <v>4987901003797</v>
      </c>
      <c r="T12727" s="1">
        <v>24987901003708</v>
      </c>
      <c r="W12727">
        <v>20260331</v>
      </c>
      <c r="X12727" t="s">
        <v>82362</v>
      </c>
    </row>
    <row r="12728" spans="1:24" x14ac:dyDescent="0.45">
      <c r="A12728" t="s">
        <v>52</v>
      </c>
      <c r="B12728" s="1" t="s">
        <v>23011</v>
      </c>
      <c r="C12728" s="1">
        <v>14987901003800</v>
      </c>
      <c r="D12728">
        <v>500</v>
      </c>
      <c r="E12728" t="s">
        <v>53</v>
      </c>
      <c r="G12728">
        <v>10</v>
      </c>
      <c r="H12728" t="s">
        <v>53</v>
      </c>
      <c r="I12728" t="s">
        <v>50</v>
      </c>
      <c r="J12728" t="s">
        <v>51</v>
      </c>
      <c r="K12728" t="s">
        <v>23009</v>
      </c>
      <c r="L12728" t="s">
        <v>1456</v>
      </c>
      <c r="M12728" t="s">
        <v>23010</v>
      </c>
      <c r="N12728" t="s">
        <v>23009</v>
      </c>
      <c r="O12728">
        <v>20060601</v>
      </c>
      <c r="Q12728" t="s">
        <v>81371</v>
      </c>
      <c r="S12728" s="1">
        <v>4987901003797</v>
      </c>
      <c r="T12728" s="1">
        <v>24987901003807</v>
      </c>
      <c r="W12728">
        <v>20260331</v>
      </c>
      <c r="X12728" t="s">
        <v>82362</v>
      </c>
    </row>
    <row r="12729" spans="1:24" x14ac:dyDescent="0.45">
      <c r="A12729" t="s">
        <v>52</v>
      </c>
      <c r="B12729" s="1" t="s">
        <v>27817</v>
      </c>
      <c r="C12729" s="1">
        <v>14987901003701</v>
      </c>
      <c r="D12729">
        <v>100</v>
      </c>
      <c r="E12729" t="s">
        <v>53</v>
      </c>
      <c r="G12729">
        <v>10</v>
      </c>
      <c r="H12729" t="s">
        <v>53</v>
      </c>
      <c r="I12729" t="s">
        <v>50</v>
      </c>
      <c r="J12729" t="s">
        <v>51</v>
      </c>
      <c r="K12729" t="s">
        <v>23009</v>
      </c>
      <c r="L12729" t="s">
        <v>1456</v>
      </c>
      <c r="M12729" t="s">
        <v>23010</v>
      </c>
      <c r="N12729" t="s">
        <v>23009</v>
      </c>
      <c r="O12729">
        <v>20060601</v>
      </c>
      <c r="Q12729" t="s">
        <v>81371</v>
      </c>
      <c r="S12729" s="1">
        <v>4987114230195</v>
      </c>
      <c r="T12729" s="1">
        <v>24987901003708</v>
      </c>
      <c r="W12729">
        <v>20260331</v>
      </c>
      <c r="X12729" t="s">
        <v>82362</v>
      </c>
    </row>
    <row r="12730" spans="1:24" x14ac:dyDescent="0.45">
      <c r="A12730" t="s">
        <v>52</v>
      </c>
      <c r="B12730" s="1" t="s">
        <v>27817</v>
      </c>
      <c r="C12730" s="1">
        <v>14987901003800</v>
      </c>
      <c r="D12730">
        <v>500</v>
      </c>
      <c r="E12730" t="s">
        <v>53</v>
      </c>
      <c r="G12730">
        <v>10</v>
      </c>
      <c r="H12730" t="s">
        <v>53</v>
      </c>
      <c r="I12730" t="s">
        <v>50</v>
      </c>
      <c r="J12730" t="s">
        <v>51</v>
      </c>
      <c r="K12730" t="s">
        <v>23009</v>
      </c>
      <c r="L12730" t="s">
        <v>1456</v>
      </c>
      <c r="M12730" t="s">
        <v>23010</v>
      </c>
      <c r="N12730" t="s">
        <v>23009</v>
      </c>
      <c r="O12730">
        <v>20060601</v>
      </c>
      <c r="Q12730" t="s">
        <v>81371</v>
      </c>
      <c r="S12730" s="1">
        <v>4987114230195</v>
      </c>
      <c r="T12730" s="1">
        <v>24987901003807</v>
      </c>
      <c r="W12730">
        <v>20260331</v>
      </c>
      <c r="X12730" t="s">
        <v>82362</v>
      </c>
    </row>
    <row r="12731" spans="1:24" x14ac:dyDescent="0.45">
      <c r="A12731" t="s">
        <v>52</v>
      </c>
      <c r="B12731" s="1" t="s">
        <v>23013</v>
      </c>
      <c r="C12731" s="1">
        <v>14987114230406</v>
      </c>
      <c r="D12731">
        <v>140</v>
      </c>
      <c r="E12731" t="s">
        <v>53</v>
      </c>
      <c r="G12731">
        <v>14</v>
      </c>
      <c r="H12731" t="s">
        <v>53</v>
      </c>
      <c r="I12731" t="s">
        <v>50</v>
      </c>
      <c r="J12731" t="s">
        <v>51</v>
      </c>
      <c r="K12731" t="s">
        <v>23009</v>
      </c>
      <c r="L12731" t="s">
        <v>1456</v>
      </c>
      <c r="M12731" t="s">
        <v>23010</v>
      </c>
      <c r="N12731" t="s">
        <v>23009</v>
      </c>
      <c r="O12731">
        <v>20060601</v>
      </c>
      <c r="Q12731" t="s">
        <v>81371</v>
      </c>
      <c r="S12731" s="1">
        <v>4987114230492</v>
      </c>
      <c r="T12731" s="1">
        <v>24987114230403</v>
      </c>
      <c r="U12731">
        <v>20210826</v>
      </c>
      <c r="V12731">
        <v>202309</v>
      </c>
      <c r="W12731">
        <v>20260331</v>
      </c>
      <c r="X12731" t="s">
        <v>82302</v>
      </c>
    </row>
    <row r="12732" spans="1:24" x14ac:dyDescent="0.45">
      <c r="A12732" t="s">
        <v>52</v>
      </c>
      <c r="B12732" s="1" t="s">
        <v>23013</v>
      </c>
      <c r="C12732" s="1">
        <v>14987901003909</v>
      </c>
      <c r="D12732">
        <v>140</v>
      </c>
      <c r="E12732" t="s">
        <v>53</v>
      </c>
      <c r="G12732">
        <v>14</v>
      </c>
      <c r="H12732" t="s">
        <v>53</v>
      </c>
      <c r="I12732" t="s">
        <v>50</v>
      </c>
      <c r="J12732" t="s">
        <v>51</v>
      </c>
      <c r="K12732" t="s">
        <v>23009</v>
      </c>
      <c r="L12732" t="s">
        <v>1456</v>
      </c>
      <c r="M12732" t="s">
        <v>23010</v>
      </c>
      <c r="N12732" t="s">
        <v>23009</v>
      </c>
      <c r="O12732">
        <v>20060601</v>
      </c>
      <c r="Q12732" t="s">
        <v>81371</v>
      </c>
      <c r="S12732" s="1">
        <v>4987901003995</v>
      </c>
      <c r="T12732" s="1">
        <v>24987901003906</v>
      </c>
      <c r="W12732">
        <v>20260331</v>
      </c>
      <c r="X12732" t="s">
        <v>82362</v>
      </c>
    </row>
    <row r="12733" spans="1:24" x14ac:dyDescent="0.45">
      <c r="A12733" t="s">
        <v>52</v>
      </c>
      <c r="B12733" s="1" t="s">
        <v>27819</v>
      </c>
      <c r="C12733" s="1">
        <v>14987901003909</v>
      </c>
      <c r="D12733">
        <v>140</v>
      </c>
      <c r="E12733" t="s">
        <v>53</v>
      </c>
      <c r="G12733">
        <v>14</v>
      </c>
      <c r="H12733" t="s">
        <v>53</v>
      </c>
      <c r="I12733" t="s">
        <v>50</v>
      </c>
      <c r="J12733" t="s">
        <v>51</v>
      </c>
      <c r="K12733" t="s">
        <v>23009</v>
      </c>
      <c r="L12733" t="s">
        <v>1456</v>
      </c>
      <c r="M12733" t="s">
        <v>23010</v>
      </c>
      <c r="N12733" t="s">
        <v>23009</v>
      </c>
      <c r="O12733">
        <v>20060601</v>
      </c>
      <c r="Q12733" t="s">
        <v>81371</v>
      </c>
      <c r="S12733" s="1">
        <v>4987114230492</v>
      </c>
      <c r="T12733" s="1">
        <v>24987901003906</v>
      </c>
      <c r="W12733">
        <v>20260331</v>
      </c>
      <c r="X12733" t="s">
        <v>82362</v>
      </c>
    </row>
    <row r="12734" spans="1:24" x14ac:dyDescent="0.45">
      <c r="A12734" t="s">
        <v>56</v>
      </c>
      <c r="B12734" s="1" t="s">
        <v>23012</v>
      </c>
      <c r="C12734" s="1">
        <v>14987114230307</v>
      </c>
      <c r="D12734">
        <v>500</v>
      </c>
      <c r="E12734" t="s">
        <v>53</v>
      </c>
      <c r="G12734">
        <v>500</v>
      </c>
      <c r="H12734" t="s">
        <v>53</v>
      </c>
      <c r="I12734" t="s">
        <v>50</v>
      </c>
      <c r="J12734" t="s">
        <v>51</v>
      </c>
      <c r="K12734" t="s">
        <v>23009</v>
      </c>
      <c r="L12734" t="s">
        <v>1456</v>
      </c>
      <c r="M12734" t="s">
        <v>23010</v>
      </c>
      <c r="N12734" t="s">
        <v>23009</v>
      </c>
      <c r="O12734">
        <v>20060601</v>
      </c>
      <c r="Q12734" t="s">
        <v>81371</v>
      </c>
      <c r="S12734" s="1">
        <v>4987114230393</v>
      </c>
      <c r="T12734" s="1">
        <v>24987114230304</v>
      </c>
      <c r="U12734">
        <v>20210826</v>
      </c>
      <c r="V12734">
        <v>202309</v>
      </c>
      <c r="W12734">
        <v>20260331</v>
      </c>
      <c r="X12734" t="s">
        <v>82302</v>
      </c>
    </row>
    <row r="12735" spans="1:24" x14ac:dyDescent="0.45">
      <c r="A12735" t="s">
        <v>56</v>
      </c>
      <c r="B12735" s="1" t="s">
        <v>23012</v>
      </c>
      <c r="C12735" s="1">
        <v>14987901004005</v>
      </c>
      <c r="D12735">
        <v>500</v>
      </c>
      <c r="E12735" t="s">
        <v>53</v>
      </c>
      <c r="G12735">
        <v>500</v>
      </c>
      <c r="H12735" t="s">
        <v>53</v>
      </c>
      <c r="I12735" t="s">
        <v>50</v>
      </c>
      <c r="J12735" t="s">
        <v>51</v>
      </c>
      <c r="K12735" t="s">
        <v>23009</v>
      </c>
      <c r="L12735" t="s">
        <v>1456</v>
      </c>
      <c r="M12735" t="s">
        <v>23010</v>
      </c>
      <c r="N12735" t="s">
        <v>23009</v>
      </c>
      <c r="O12735">
        <v>20060601</v>
      </c>
      <c r="Q12735" t="s">
        <v>81371</v>
      </c>
      <c r="S12735" s="1">
        <v>4987901004091</v>
      </c>
      <c r="T12735" s="1">
        <v>24987901004002</v>
      </c>
      <c r="W12735">
        <v>20260331</v>
      </c>
      <c r="X12735" t="s">
        <v>82362</v>
      </c>
    </row>
    <row r="12736" spans="1:24" x14ac:dyDescent="0.45">
      <c r="A12736" t="s">
        <v>56</v>
      </c>
      <c r="B12736" s="1" t="s">
        <v>27818</v>
      </c>
      <c r="C12736" s="1">
        <v>14987901004005</v>
      </c>
      <c r="D12736">
        <v>500</v>
      </c>
      <c r="E12736" t="s">
        <v>53</v>
      </c>
      <c r="G12736">
        <v>500</v>
      </c>
      <c r="H12736" t="s">
        <v>53</v>
      </c>
      <c r="I12736" t="s">
        <v>50</v>
      </c>
      <c r="J12736" t="s">
        <v>51</v>
      </c>
      <c r="K12736" t="s">
        <v>23009</v>
      </c>
      <c r="L12736" t="s">
        <v>1456</v>
      </c>
      <c r="M12736" t="s">
        <v>23010</v>
      </c>
      <c r="N12736" t="s">
        <v>23009</v>
      </c>
      <c r="O12736">
        <v>20060601</v>
      </c>
      <c r="Q12736" t="s">
        <v>81371</v>
      </c>
      <c r="S12736" s="1">
        <v>4987114230393</v>
      </c>
      <c r="T12736" s="1">
        <v>24987901004002</v>
      </c>
      <c r="W12736">
        <v>20260331</v>
      </c>
      <c r="X12736" t="s">
        <v>82362</v>
      </c>
    </row>
    <row r="12737" spans="1:24" x14ac:dyDescent="0.45">
      <c r="A12737" t="s">
        <v>52</v>
      </c>
      <c r="B12737" s="1" t="s">
        <v>23016</v>
      </c>
      <c r="C12737" s="1">
        <v>14987114230505</v>
      </c>
      <c r="D12737">
        <v>100</v>
      </c>
      <c r="E12737" t="s">
        <v>53</v>
      </c>
      <c r="G12737">
        <v>10</v>
      </c>
      <c r="H12737" t="s">
        <v>53</v>
      </c>
      <c r="I12737" t="s">
        <v>50</v>
      </c>
      <c r="J12737" t="s">
        <v>51</v>
      </c>
      <c r="K12737" t="s">
        <v>23014</v>
      </c>
      <c r="L12737" t="s">
        <v>100</v>
      </c>
      <c r="M12737" t="s">
        <v>23015</v>
      </c>
      <c r="N12737" t="s">
        <v>23014</v>
      </c>
      <c r="O12737">
        <v>20060601</v>
      </c>
      <c r="Q12737" t="s">
        <v>81371</v>
      </c>
      <c r="S12737" s="1">
        <v>4987114230591</v>
      </c>
      <c r="T12737" s="1">
        <v>24987114230502</v>
      </c>
      <c r="U12737">
        <v>20210826</v>
      </c>
      <c r="V12737">
        <v>202310</v>
      </c>
      <c r="W12737">
        <v>20260331</v>
      </c>
      <c r="X12737" t="s">
        <v>82302</v>
      </c>
    </row>
    <row r="12738" spans="1:24" x14ac:dyDescent="0.45">
      <c r="A12738" t="s">
        <v>52</v>
      </c>
      <c r="B12738" s="1" t="s">
        <v>23016</v>
      </c>
      <c r="C12738" s="1">
        <v>14987114230604</v>
      </c>
      <c r="D12738">
        <v>500</v>
      </c>
      <c r="E12738" t="s">
        <v>53</v>
      </c>
      <c r="G12738">
        <v>10</v>
      </c>
      <c r="H12738" t="s">
        <v>53</v>
      </c>
      <c r="I12738" t="s">
        <v>50</v>
      </c>
      <c r="J12738" t="s">
        <v>51</v>
      </c>
      <c r="K12738" t="s">
        <v>23014</v>
      </c>
      <c r="L12738" t="s">
        <v>100</v>
      </c>
      <c r="M12738" t="s">
        <v>23015</v>
      </c>
      <c r="N12738" t="s">
        <v>23014</v>
      </c>
      <c r="O12738">
        <v>20060601</v>
      </c>
      <c r="Q12738" t="s">
        <v>81371</v>
      </c>
      <c r="S12738" s="1">
        <v>4987114230591</v>
      </c>
      <c r="T12738" s="1">
        <v>24987114230601</v>
      </c>
      <c r="U12738">
        <v>20210826</v>
      </c>
      <c r="V12738">
        <v>202310</v>
      </c>
      <c r="W12738">
        <v>20260331</v>
      </c>
      <c r="X12738" t="s">
        <v>82302</v>
      </c>
    </row>
    <row r="12739" spans="1:24" x14ac:dyDescent="0.45">
      <c r="A12739" t="s">
        <v>52</v>
      </c>
      <c r="B12739" s="1" t="s">
        <v>23016</v>
      </c>
      <c r="C12739" s="1">
        <v>14987901004104</v>
      </c>
      <c r="D12739">
        <v>100</v>
      </c>
      <c r="E12739" t="s">
        <v>53</v>
      </c>
      <c r="G12739">
        <v>10</v>
      </c>
      <c r="H12739" t="s">
        <v>53</v>
      </c>
      <c r="I12739" t="s">
        <v>50</v>
      </c>
      <c r="J12739" t="s">
        <v>51</v>
      </c>
      <c r="K12739" t="s">
        <v>23014</v>
      </c>
      <c r="L12739" t="s">
        <v>100</v>
      </c>
      <c r="M12739" t="s">
        <v>23015</v>
      </c>
      <c r="N12739" t="s">
        <v>23014</v>
      </c>
      <c r="O12739">
        <v>20060601</v>
      </c>
      <c r="Q12739" t="s">
        <v>81371</v>
      </c>
      <c r="S12739" s="1">
        <v>4987901004190</v>
      </c>
      <c r="T12739" s="1">
        <v>24987901004101</v>
      </c>
      <c r="W12739">
        <v>20260331</v>
      </c>
      <c r="X12739" t="s">
        <v>82362</v>
      </c>
    </row>
    <row r="12740" spans="1:24" x14ac:dyDescent="0.45">
      <c r="A12740" t="s">
        <v>52</v>
      </c>
      <c r="B12740" s="1" t="s">
        <v>23016</v>
      </c>
      <c r="C12740" s="1">
        <v>14987901004203</v>
      </c>
      <c r="D12740">
        <v>500</v>
      </c>
      <c r="E12740" t="s">
        <v>53</v>
      </c>
      <c r="G12740">
        <v>10</v>
      </c>
      <c r="H12740" t="s">
        <v>53</v>
      </c>
      <c r="I12740" t="s">
        <v>50</v>
      </c>
      <c r="J12740" t="s">
        <v>51</v>
      </c>
      <c r="K12740" t="s">
        <v>23014</v>
      </c>
      <c r="L12740" t="s">
        <v>100</v>
      </c>
      <c r="M12740" t="s">
        <v>23015</v>
      </c>
      <c r="N12740" t="s">
        <v>23014</v>
      </c>
      <c r="O12740">
        <v>20060601</v>
      </c>
      <c r="Q12740" t="s">
        <v>81371</v>
      </c>
      <c r="S12740" s="1">
        <v>4987901004190</v>
      </c>
      <c r="T12740" s="1">
        <v>24987901004200</v>
      </c>
      <c r="W12740">
        <v>20260331</v>
      </c>
      <c r="X12740" t="s">
        <v>82362</v>
      </c>
    </row>
    <row r="12741" spans="1:24" x14ac:dyDescent="0.45">
      <c r="A12741" t="s">
        <v>52</v>
      </c>
      <c r="B12741" s="1" t="s">
        <v>27820</v>
      </c>
      <c r="C12741" s="1">
        <v>14987901004104</v>
      </c>
      <c r="D12741">
        <v>100</v>
      </c>
      <c r="E12741" t="s">
        <v>53</v>
      </c>
      <c r="G12741">
        <v>10</v>
      </c>
      <c r="H12741" t="s">
        <v>53</v>
      </c>
      <c r="I12741" t="s">
        <v>50</v>
      </c>
      <c r="J12741" t="s">
        <v>51</v>
      </c>
      <c r="K12741" t="s">
        <v>23014</v>
      </c>
      <c r="L12741" t="s">
        <v>100</v>
      </c>
      <c r="M12741" t="s">
        <v>23015</v>
      </c>
      <c r="N12741" t="s">
        <v>23014</v>
      </c>
      <c r="O12741">
        <v>20060601</v>
      </c>
      <c r="Q12741" t="s">
        <v>81371</v>
      </c>
      <c r="S12741" s="1">
        <v>4987114230591</v>
      </c>
      <c r="T12741" s="1">
        <v>24987901004101</v>
      </c>
      <c r="W12741">
        <v>20260331</v>
      </c>
      <c r="X12741" t="s">
        <v>82362</v>
      </c>
    </row>
    <row r="12742" spans="1:24" x14ac:dyDescent="0.45">
      <c r="A12742" t="s">
        <v>52</v>
      </c>
      <c r="B12742" s="1" t="s">
        <v>27820</v>
      </c>
      <c r="C12742" s="1">
        <v>14987901004203</v>
      </c>
      <c r="D12742">
        <v>500</v>
      </c>
      <c r="E12742" t="s">
        <v>53</v>
      </c>
      <c r="G12742">
        <v>10</v>
      </c>
      <c r="H12742" t="s">
        <v>53</v>
      </c>
      <c r="I12742" t="s">
        <v>50</v>
      </c>
      <c r="J12742" t="s">
        <v>51</v>
      </c>
      <c r="K12742" t="s">
        <v>23014</v>
      </c>
      <c r="L12742" t="s">
        <v>100</v>
      </c>
      <c r="M12742" t="s">
        <v>23015</v>
      </c>
      <c r="N12742" t="s">
        <v>23014</v>
      </c>
      <c r="O12742">
        <v>20060601</v>
      </c>
      <c r="Q12742" t="s">
        <v>81371</v>
      </c>
      <c r="S12742" s="1">
        <v>4987114230591</v>
      </c>
      <c r="T12742" s="1">
        <v>24987901004200</v>
      </c>
      <c r="W12742">
        <v>20260331</v>
      </c>
      <c r="X12742" t="s">
        <v>82362</v>
      </c>
    </row>
    <row r="12743" spans="1:24" x14ac:dyDescent="0.45">
      <c r="A12743" t="s">
        <v>52</v>
      </c>
      <c r="B12743" s="1" t="s">
        <v>23018</v>
      </c>
      <c r="C12743" s="1">
        <v>14987114230802</v>
      </c>
      <c r="D12743">
        <v>140</v>
      </c>
      <c r="E12743" t="s">
        <v>53</v>
      </c>
      <c r="G12743">
        <v>14</v>
      </c>
      <c r="H12743" t="s">
        <v>53</v>
      </c>
      <c r="I12743" t="s">
        <v>50</v>
      </c>
      <c r="J12743" t="s">
        <v>51</v>
      </c>
      <c r="K12743" t="s">
        <v>23014</v>
      </c>
      <c r="L12743" t="s">
        <v>100</v>
      </c>
      <c r="M12743" t="s">
        <v>23015</v>
      </c>
      <c r="N12743" t="s">
        <v>23014</v>
      </c>
      <c r="O12743">
        <v>20060601</v>
      </c>
      <c r="Q12743" t="s">
        <v>81371</v>
      </c>
      <c r="S12743" s="1">
        <v>4987114230898</v>
      </c>
      <c r="T12743" s="1">
        <v>24987114230809</v>
      </c>
      <c r="U12743">
        <v>20210826</v>
      </c>
      <c r="V12743">
        <v>202306</v>
      </c>
      <c r="W12743">
        <v>20260331</v>
      </c>
      <c r="X12743" t="s">
        <v>82302</v>
      </c>
    </row>
    <row r="12744" spans="1:24" x14ac:dyDescent="0.45">
      <c r="A12744" t="s">
        <v>52</v>
      </c>
      <c r="B12744" s="1" t="s">
        <v>23018</v>
      </c>
      <c r="C12744" s="1">
        <v>14987901004302</v>
      </c>
      <c r="D12744">
        <v>140</v>
      </c>
      <c r="E12744" t="s">
        <v>53</v>
      </c>
      <c r="G12744">
        <v>14</v>
      </c>
      <c r="H12744" t="s">
        <v>53</v>
      </c>
      <c r="I12744" t="s">
        <v>50</v>
      </c>
      <c r="J12744" t="s">
        <v>51</v>
      </c>
      <c r="K12744" t="s">
        <v>23014</v>
      </c>
      <c r="L12744" t="s">
        <v>100</v>
      </c>
      <c r="M12744" t="s">
        <v>23015</v>
      </c>
      <c r="N12744" t="s">
        <v>23014</v>
      </c>
      <c r="O12744">
        <v>20060601</v>
      </c>
      <c r="Q12744" t="s">
        <v>81371</v>
      </c>
      <c r="S12744" s="1">
        <v>4987901004398</v>
      </c>
      <c r="T12744" s="1">
        <v>24987901004309</v>
      </c>
      <c r="W12744">
        <v>20260331</v>
      </c>
      <c r="X12744" t="s">
        <v>82362</v>
      </c>
    </row>
    <row r="12745" spans="1:24" x14ac:dyDescent="0.45">
      <c r="A12745" t="s">
        <v>52</v>
      </c>
      <c r="B12745" s="1" t="s">
        <v>27822</v>
      </c>
      <c r="C12745" s="1">
        <v>14987901004302</v>
      </c>
      <c r="D12745">
        <v>140</v>
      </c>
      <c r="E12745" t="s">
        <v>53</v>
      </c>
      <c r="G12745">
        <v>14</v>
      </c>
      <c r="H12745" t="s">
        <v>53</v>
      </c>
      <c r="I12745" t="s">
        <v>50</v>
      </c>
      <c r="J12745" t="s">
        <v>51</v>
      </c>
      <c r="K12745" t="s">
        <v>23014</v>
      </c>
      <c r="L12745" t="s">
        <v>100</v>
      </c>
      <c r="M12745" t="s">
        <v>23015</v>
      </c>
      <c r="N12745" t="s">
        <v>23014</v>
      </c>
      <c r="O12745">
        <v>20060601</v>
      </c>
      <c r="Q12745" t="s">
        <v>81371</v>
      </c>
      <c r="S12745" s="1">
        <v>4987114230898</v>
      </c>
      <c r="T12745" s="1">
        <v>24987901004309</v>
      </c>
      <c r="W12745">
        <v>20260331</v>
      </c>
      <c r="X12745" t="s">
        <v>82362</v>
      </c>
    </row>
    <row r="12746" spans="1:24" x14ac:dyDescent="0.45">
      <c r="A12746" t="s">
        <v>56</v>
      </c>
      <c r="B12746" s="1" t="s">
        <v>23017</v>
      </c>
      <c r="C12746" s="1">
        <v>14987114230703</v>
      </c>
      <c r="D12746">
        <v>500</v>
      </c>
      <c r="E12746" t="s">
        <v>53</v>
      </c>
      <c r="G12746">
        <v>500</v>
      </c>
      <c r="H12746" t="s">
        <v>53</v>
      </c>
      <c r="I12746" t="s">
        <v>50</v>
      </c>
      <c r="J12746" t="s">
        <v>51</v>
      </c>
      <c r="K12746" t="s">
        <v>23014</v>
      </c>
      <c r="L12746" t="s">
        <v>100</v>
      </c>
      <c r="M12746" t="s">
        <v>23015</v>
      </c>
      <c r="N12746" t="s">
        <v>23014</v>
      </c>
      <c r="O12746">
        <v>20060601</v>
      </c>
      <c r="Q12746" t="s">
        <v>81371</v>
      </c>
      <c r="S12746" s="1">
        <v>4987114230799</v>
      </c>
      <c r="T12746" s="1">
        <v>24987114230700</v>
      </c>
      <c r="U12746">
        <v>20210826</v>
      </c>
      <c r="V12746">
        <v>202304</v>
      </c>
      <c r="W12746">
        <v>20260331</v>
      </c>
      <c r="X12746" t="s">
        <v>82302</v>
      </c>
    </row>
    <row r="12747" spans="1:24" x14ac:dyDescent="0.45">
      <c r="A12747" t="s">
        <v>56</v>
      </c>
      <c r="B12747" s="1" t="s">
        <v>23017</v>
      </c>
      <c r="C12747" s="1">
        <v>14987901004401</v>
      </c>
      <c r="D12747">
        <v>500</v>
      </c>
      <c r="E12747" t="s">
        <v>53</v>
      </c>
      <c r="G12747">
        <v>500</v>
      </c>
      <c r="H12747" t="s">
        <v>53</v>
      </c>
      <c r="I12747" t="s">
        <v>50</v>
      </c>
      <c r="J12747" t="s">
        <v>51</v>
      </c>
      <c r="K12747" t="s">
        <v>23014</v>
      </c>
      <c r="L12747" t="s">
        <v>100</v>
      </c>
      <c r="M12747" t="s">
        <v>23015</v>
      </c>
      <c r="N12747" t="s">
        <v>23014</v>
      </c>
      <c r="O12747">
        <v>20060601</v>
      </c>
      <c r="Q12747" t="s">
        <v>81371</v>
      </c>
      <c r="S12747" s="1">
        <v>4987901004497</v>
      </c>
      <c r="T12747" s="1">
        <v>24987901004408</v>
      </c>
      <c r="W12747">
        <v>20260331</v>
      </c>
      <c r="X12747" t="s">
        <v>82362</v>
      </c>
    </row>
    <row r="12748" spans="1:24" x14ac:dyDescent="0.45">
      <c r="A12748" t="s">
        <v>56</v>
      </c>
      <c r="B12748" s="1" t="s">
        <v>27821</v>
      </c>
      <c r="C12748" s="1">
        <v>14987901004401</v>
      </c>
      <c r="D12748">
        <v>500</v>
      </c>
      <c r="E12748" t="s">
        <v>53</v>
      </c>
      <c r="G12748">
        <v>500</v>
      </c>
      <c r="H12748" t="s">
        <v>53</v>
      </c>
      <c r="I12748" t="s">
        <v>50</v>
      </c>
      <c r="J12748" t="s">
        <v>51</v>
      </c>
      <c r="K12748" t="s">
        <v>23014</v>
      </c>
      <c r="L12748" t="s">
        <v>100</v>
      </c>
      <c r="M12748" t="s">
        <v>23015</v>
      </c>
      <c r="N12748" t="s">
        <v>23014</v>
      </c>
      <c r="O12748">
        <v>20060601</v>
      </c>
      <c r="Q12748" t="s">
        <v>81371</v>
      </c>
      <c r="S12748" s="1">
        <v>4987114230799</v>
      </c>
      <c r="T12748" s="1">
        <v>24987901004408</v>
      </c>
      <c r="W12748">
        <v>20260331</v>
      </c>
      <c r="X12748" t="s">
        <v>82362</v>
      </c>
    </row>
    <row r="12749" spans="1:24" x14ac:dyDescent="0.45">
      <c r="A12749" t="s">
        <v>52</v>
      </c>
      <c r="B12749" s="1" t="s">
        <v>47294</v>
      </c>
      <c r="C12749" s="1">
        <v>14987117331568</v>
      </c>
      <c r="D12749">
        <v>40</v>
      </c>
      <c r="E12749" t="s">
        <v>53</v>
      </c>
      <c r="G12749">
        <v>10</v>
      </c>
      <c r="H12749" t="s">
        <v>53</v>
      </c>
      <c r="I12749" t="s">
        <v>50</v>
      </c>
      <c r="J12749" t="s">
        <v>51</v>
      </c>
      <c r="K12749" t="s">
        <v>47292</v>
      </c>
      <c r="L12749" t="s">
        <v>120</v>
      </c>
      <c r="M12749" t="s">
        <v>47293</v>
      </c>
      <c r="N12749" t="s">
        <v>47292</v>
      </c>
      <c r="O12749">
        <v>20220817</v>
      </c>
      <c r="Q12749" t="s">
        <v>81371</v>
      </c>
      <c r="S12749" s="1">
        <v>4987117331578</v>
      </c>
      <c r="T12749" s="1">
        <v>24987117331565</v>
      </c>
      <c r="W12749">
        <v>20260331</v>
      </c>
      <c r="X12749" t="s">
        <v>82782</v>
      </c>
    </row>
    <row r="12750" spans="1:24" x14ac:dyDescent="0.45">
      <c r="A12750" t="s">
        <v>52</v>
      </c>
      <c r="B12750" s="1" t="s">
        <v>45987</v>
      </c>
      <c r="C12750" s="1">
        <v>14987306300016</v>
      </c>
      <c r="D12750">
        <v>100</v>
      </c>
      <c r="E12750" t="s">
        <v>53</v>
      </c>
      <c r="G12750">
        <v>10</v>
      </c>
      <c r="H12750" t="s">
        <v>53</v>
      </c>
      <c r="I12750" t="s">
        <v>50</v>
      </c>
      <c r="J12750" t="s">
        <v>51</v>
      </c>
      <c r="K12750" t="s">
        <v>5936</v>
      </c>
      <c r="L12750" t="s">
        <v>1151</v>
      </c>
      <c r="M12750" t="s">
        <v>5937</v>
      </c>
      <c r="N12750" t="s">
        <v>5936</v>
      </c>
      <c r="O12750">
        <v>20070921</v>
      </c>
      <c r="Q12750" t="s">
        <v>81371</v>
      </c>
      <c r="S12750" s="1">
        <v>4987306304994</v>
      </c>
      <c r="T12750" s="1">
        <v>24987306300013</v>
      </c>
      <c r="W12750">
        <v>20260331</v>
      </c>
      <c r="X12750" t="s">
        <v>82768</v>
      </c>
    </row>
    <row r="12751" spans="1:24" x14ac:dyDescent="0.45">
      <c r="A12751" t="s">
        <v>52</v>
      </c>
      <c r="B12751" s="1" t="s">
        <v>45987</v>
      </c>
      <c r="C12751" s="1">
        <v>14987306300023</v>
      </c>
      <c r="D12751">
        <v>500</v>
      </c>
      <c r="E12751" t="s">
        <v>53</v>
      </c>
      <c r="G12751">
        <v>10</v>
      </c>
      <c r="H12751" t="s">
        <v>53</v>
      </c>
      <c r="I12751" t="s">
        <v>50</v>
      </c>
      <c r="J12751" t="s">
        <v>51</v>
      </c>
      <c r="K12751" t="s">
        <v>5936</v>
      </c>
      <c r="L12751" t="s">
        <v>1151</v>
      </c>
      <c r="M12751" t="s">
        <v>5937</v>
      </c>
      <c r="N12751" t="s">
        <v>5936</v>
      </c>
      <c r="O12751">
        <v>20070921</v>
      </c>
      <c r="Q12751" t="s">
        <v>81371</v>
      </c>
      <c r="S12751" s="1">
        <v>4987306304994</v>
      </c>
      <c r="T12751" s="1">
        <v>24987306300020</v>
      </c>
      <c r="W12751">
        <v>20260331</v>
      </c>
      <c r="X12751" t="s">
        <v>82768</v>
      </c>
    </row>
    <row r="12752" spans="1:24" x14ac:dyDescent="0.45">
      <c r="A12752" t="s">
        <v>52</v>
      </c>
      <c r="B12752" s="1" t="s">
        <v>5938</v>
      </c>
      <c r="C12752" s="1">
        <v>14987233001550</v>
      </c>
      <c r="D12752">
        <v>100</v>
      </c>
      <c r="E12752" t="s">
        <v>53</v>
      </c>
      <c r="G12752">
        <v>10</v>
      </c>
      <c r="H12752" t="s">
        <v>53</v>
      </c>
      <c r="I12752" t="s">
        <v>50</v>
      </c>
      <c r="J12752" t="s">
        <v>51</v>
      </c>
      <c r="K12752" t="s">
        <v>5936</v>
      </c>
      <c r="L12752" t="s">
        <v>1151</v>
      </c>
      <c r="M12752" t="s">
        <v>5937</v>
      </c>
      <c r="N12752" t="s">
        <v>5936</v>
      </c>
      <c r="O12752">
        <v>20070921</v>
      </c>
      <c r="Q12752" t="s">
        <v>81371</v>
      </c>
      <c r="S12752" s="1">
        <v>4987233745242</v>
      </c>
      <c r="T12752" s="1">
        <v>24987233001557</v>
      </c>
      <c r="U12752">
        <v>20240318</v>
      </c>
      <c r="W12752">
        <v>20260331</v>
      </c>
      <c r="X12752" t="s">
        <v>81878</v>
      </c>
    </row>
    <row r="12753" spans="1:24" x14ac:dyDescent="0.45">
      <c r="A12753" t="s">
        <v>52</v>
      </c>
      <c r="B12753" s="1" t="s">
        <v>5938</v>
      </c>
      <c r="C12753" s="1">
        <v>14987233001567</v>
      </c>
      <c r="D12753">
        <v>500</v>
      </c>
      <c r="E12753" t="s">
        <v>53</v>
      </c>
      <c r="G12753">
        <v>10</v>
      </c>
      <c r="H12753" t="s">
        <v>53</v>
      </c>
      <c r="I12753" t="s">
        <v>50</v>
      </c>
      <c r="J12753" t="s">
        <v>51</v>
      </c>
      <c r="K12753" t="s">
        <v>5936</v>
      </c>
      <c r="L12753" t="s">
        <v>1151</v>
      </c>
      <c r="M12753" t="s">
        <v>5937</v>
      </c>
      <c r="N12753" t="s">
        <v>5936</v>
      </c>
      <c r="O12753">
        <v>20070921</v>
      </c>
      <c r="Q12753" t="s">
        <v>81371</v>
      </c>
      <c r="S12753" s="1">
        <v>4987233745242</v>
      </c>
      <c r="T12753" s="1">
        <v>24987233001564</v>
      </c>
      <c r="U12753">
        <v>20240318</v>
      </c>
      <c r="W12753">
        <v>20260331</v>
      </c>
      <c r="X12753" t="s">
        <v>81878</v>
      </c>
    </row>
    <row r="12754" spans="1:24" x14ac:dyDescent="0.45">
      <c r="A12754" t="s">
        <v>52</v>
      </c>
      <c r="B12754" s="1" t="s">
        <v>72697</v>
      </c>
      <c r="C12754" s="1">
        <v>14987431190407</v>
      </c>
      <c r="D12754">
        <v>100</v>
      </c>
      <c r="E12754" t="s">
        <v>53</v>
      </c>
      <c r="G12754">
        <v>10</v>
      </c>
      <c r="H12754" t="s">
        <v>53</v>
      </c>
      <c r="I12754" t="s">
        <v>50</v>
      </c>
      <c r="J12754" t="s">
        <v>51</v>
      </c>
      <c r="K12754" t="s">
        <v>72695</v>
      </c>
      <c r="L12754" t="s">
        <v>1652</v>
      </c>
      <c r="M12754" t="s">
        <v>72696</v>
      </c>
      <c r="N12754" t="s">
        <v>72695</v>
      </c>
      <c r="O12754">
        <v>20180614</v>
      </c>
      <c r="Q12754" t="s">
        <v>81371</v>
      </c>
      <c r="S12754" s="1">
        <v>4987431101376</v>
      </c>
      <c r="W12754">
        <v>20260331</v>
      </c>
      <c r="X12754" t="s">
        <v>83443</v>
      </c>
    </row>
    <row r="12755" spans="1:24" x14ac:dyDescent="0.45">
      <c r="A12755" t="s">
        <v>52</v>
      </c>
      <c r="B12755" s="1" t="s">
        <v>77055</v>
      </c>
      <c r="C12755" s="1">
        <v>14987123160220</v>
      </c>
      <c r="D12755">
        <v>100</v>
      </c>
      <c r="E12755" t="s">
        <v>53</v>
      </c>
      <c r="G12755">
        <v>10</v>
      </c>
      <c r="H12755" t="s">
        <v>53</v>
      </c>
      <c r="I12755" t="s">
        <v>50</v>
      </c>
      <c r="J12755" t="s">
        <v>51</v>
      </c>
      <c r="K12755" t="s">
        <v>77053</v>
      </c>
      <c r="L12755" t="s">
        <v>1652</v>
      </c>
      <c r="M12755" t="s">
        <v>77054</v>
      </c>
      <c r="N12755" t="s">
        <v>77053</v>
      </c>
      <c r="O12755">
        <v>20170615</v>
      </c>
      <c r="P12755">
        <v>20230331</v>
      </c>
      <c r="Q12755" t="s">
        <v>81371</v>
      </c>
      <c r="S12755" s="1">
        <v>4987123513128</v>
      </c>
      <c r="T12755" s="1">
        <v>24987123160227</v>
      </c>
      <c r="W12755">
        <v>20260331</v>
      </c>
      <c r="X12755" t="s">
        <v>83475</v>
      </c>
    </row>
    <row r="12756" spans="1:24" x14ac:dyDescent="0.45">
      <c r="A12756" t="s">
        <v>52</v>
      </c>
      <c r="B12756" s="1" t="s">
        <v>11583</v>
      </c>
      <c r="C12756" s="1">
        <v>14987051276123</v>
      </c>
      <c r="D12756">
        <v>60</v>
      </c>
      <c r="E12756" t="s">
        <v>53</v>
      </c>
      <c r="G12756">
        <v>10</v>
      </c>
      <c r="H12756" t="s">
        <v>53</v>
      </c>
      <c r="I12756" t="s">
        <v>50</v>
      </c>
      <c r="J12756" t="s">
        <v>51</v>
      </c>
      <c r="K12756" t="s">
        <v>11581</v>
      </c>
      <c r="L12756" t="s">
        <v>1652</v>
      </c>
      <c r="M12756" t="s">
        <v>11582</v>
      </c>
      <c r="N12756" t="s">
        <v>11581</v>
      </c>
      <c r="O12756">
        <v>20171207</v>
      </c>
      <c r="Q12756" t="s">
        <v>81371</v>
      </c>
      <c r="S12756" s="1">
        <v>4987051276102</v>
      </c>
      <c r="T12756" s="1">
        <v>24987051276120</v>
      </c>
      <c r="W12756">
        <v>20260331</v>
      </c>
      <c r="X12756" t="s">
        <v>81979</v>
      </c>
    </row>
    <row r="12757" spans="1:24" x14ac:dyDescent="0.45">
      <c r="A12757" t="s">
        <v>52</v>
      </c>
      <c r="B12757" s="1" t="s">
        <v>58956</v>
      </c>
      <c r="C12757" s="1">
        <v>14987155139324</v>
      </c>
      <c r="D12757">
        <v>60</v>
      </c>
      <c r="E12757" t="s">
        <v>53</v>
      </c>
      <c r="G12757">
        <v>10</v>
      </c>
      <c r="H12757" t="s">
        <v>53</v>
      </c>
      <c r="I12757" t="s">
        <v>50</v>
      </c>
      <c r="J12757" t="s">
        <v>51</v>
      </c>
      <c r="K12757" t="s">
        <v>58954</v>
      </c>
      <c r="L12757" t="s">
        <v>1652</v>
      </c>
      <c r="M12757" t="s">
        <v>58955</v>
      </c>
      <c r="N12757" t="s">
        <v>58954</v>
      </c>
      <c r="O12757">
        <v>20171207</v>
      </c>
      <c r="Q12757" t="s">
        <v>81371</v>
      </c>
      <c r="S12757" s="1">
        <v>4987155139822</v>
      </c>
      <c r="W12757">
        <v>20260331</v>
      </c>
      <c r="X12757" t="s">
        <v>83013</v>
      </c>
    </row>
    <row r="12758" spans="1:24" x14ac:dyDescent="0.45">
      <c r="A12758" t="s">
        <v>52</v>
      </c>
      <c r="B12758" s="1" t="s">
        <v>41602</v>
      </c>
      <c r="C12758" s="1">
        <v>14987224057382</v>
      </c>
      <c r="D12758">
        <v>100</v>
      </c>
      <c r="E12758" t="s">
        <v>53</v>
      </c>
      <c r="G12758">
        <v>10</v>
      </c>
      <c r="H12758" t="s">
        <v>53</v>
      </c>
      <c r="I12758" t="s">
        <v>50</v>
      </c>
      <c r="J12758" t="s">
        <v>51</v>
      </c>
      <c r="K12758" t="s">
        <v>41600</v>
      </c>
      <c r="L12758" t="s">
        <v>1652</v>
      </c>
      <c r="M12758" t="s">
        <v>41601</v>
      </c>
      <c r="N12758" t="s">
        <v>41600</v>
      </c>
      <c r="O12758">
        <v>20170615</v>
      </c>
      <c r="Q12758" t="s">
        <v>81371</v>
      </c>
      <c r="S12758" s="1">
        <v>4987224721804</v>
      </c>
      <c r="T12758" s="1">
        <v>24987224057389</v>
      </c>
      <c r="W12758">
        <v>20260331</v>
      </c>
      <c r="X12758" t="s">
        <v>82688</v>
      </c>
    </row>
    <row r="12759" spans="1:24" x14ac:dyDescent="0.45">
      <c r="A12759" t="s">
        <v>52</v>
      </c>
      <c r="B12759" s="1" t="s">
        <v>41603</v>
      </c>
      <c r="C12759" s="1">
        <v>14987224057405</v>
      </c>
      <c r="D12759">
        <v>140</v>
      </c>
      <c r="E12759" t="s">
        <v>53</v>
      </c>
      <c r="G12759">
        <v>14</v>
      </c>
      <c r="H12759" t="s">
        <v>53</v>
      </c>
      <c r="I12759" t="s">
        <v>50</v>
      </c>
      <c r="J12759" t="s">
        <v>51</v>
      </c>
      <c r="K12759" t="s">
        <v>41600</v>
      </c>
      <c r="L12759" t="s">
        <v>1652</v>
      </c>
      <c r="M12759" t="s">
        <v>41601</v>
      </c>
      <c r="N12759" t="s">
        <v>41600</v>
      </c>
      <c r="O12759">
        <v>20170615</v>
      </c>
      <c r="Q12759" t="s">
        <v>81371</v>
      </c>
      <c r="S12759" s="1">
        <v>4987224721811</v>
      </c>
      <c r="T12759" s="1">
        <v>24987224057402</v>
      </c>
      <c r="W12759">
        <v>20260331</v>
      </c>
      <c r="X12759" t="s">
        <v>82688</v>
      </c>
    </row>
    <row r="12760" spans="1:24" x14ac:dyDescent="0.45">
      <c r="A12760" t="s">
        <v>52</v>
      </c>
      <c r="B12760" s="1" t="s">
        <v>41606</v>
      </c>
      <c r="C12760" s="1">
        <v>14987224057276</v>
      </c>
      <c r="D12760">
        <v>140</v>
      </c>
      <c r="E12760" t="s">
        <v>53</v>
      </c>
      <c r="G12760">
        <v>14</v>
      </c>
      <c r="H12760" t="s">
        <v>53</v>
      </c>
      <c r="I12760" t="s">
        <v>50</v>
      </c>
      <c r="J12760" t="s">
        <v>51</v>
      </c>
      <c r="K12760" t="s">
        <v>41604</v>
      </c>
      <c r="L12760" t="s">
        <v>150</v>
      </c>
      <c r="M12760" t="s">
        <v>41605</v>
      </c>
      <c r="N12760" t="s">
        <v>41604</v>
      </c>
      <c r="O12760">
        <v>20220616</v>
      </c>
      <c r="Q12760" t="s">
        <v>81371</v>
      </c>
      <c r="S12760" s="1">
        <v>4987224723914</v>
      </c>
      <c r="W12760">
        <v>20260331</v>
      </c>
      <c r="X12760" t="s">
        <v>82688</v>
      </c>
    </row>
    <row r="12761" spans="1:24" x14ac:dyDescent="0.45">
      <c r="A12761" t="s">
        <v>52</v>
      </c>
      <c r="B12761" s="1" t="s">
        <v>72700</v>
      </c>
      <c r="C12761" s="1">
        <v>14987431190391</v>
      </c>
      <c r="D12761">
        <v>100</v>
      </c>
      <c r="E12761" t="s">
        <v>53</v>
      </c>
      <c r="G12761">
        <v>10</v>
      </c>
      <c r="H12761" t="s">
        <v>53</v>
      </c>
      <c r="I12761" t="s">
        <v>50</v>
      </c>
      <c r="J12761" t="s">
        <v>51</v>
      </c>
      <c r="K12761" t="s">
        <v>72698</v>
      </c>
      <c r="L12761" t="s">
        <v>1652</v>
      </c>
      <c r="M12761" t="s">
        <v>72699</v>
      </c>
      <c r="N12761" t="s">
        <v>72698</v>
      </c>
      <c r="O12761">
        <v>20170615</v>
      </c>
      <c r="Q12761" t="s">
        <v>81371</v>
      </c>
      <c r="S12761" s="1">
        <v>4987431101369</v>
      </c>
      <c r="W12761">
        <v>20260331</v>
      </c>
      <c r="X12761" t="s">
        <v>83443</v>
      </c>
    </row>
    <row r="12762" spans="1:24" x14ac:dyDescent="0.45">
      <c r="A12762" t="s">
        <v>52</v>
      </c>
      <c r="B12762" s="1" t="s">
        <v>68837</v>
      </c>
      <c r="C12762" s="1">
        <v>14987792221413</v>
      </c>
      <c r="D12762">
        <v>100</v>
      </c>
      <c r="E12762" t="s">
        <v>53</v>
      </c>
      <c r="G12762">
        <v>10</v>
      </c>
      <c r="H12762" t="s">
        <v>53</v>
      </c>
      <c r="I12762" t="s">
        <v>50</v>
      </c>
      <c r="J12762" t="s">
        <v>51</v>
      </c>
      <c r="K12762" t="s">
        <v>68835</v>
      </c>
      <c r="L12762" t="s">
        <v>1652</v>
      </c>
      <c r="M12762" t="s">
        <v>68836</v>
      </c>
      <c r="N12762" t="s">
        <v>68835</v>
      </c>
      <c r="O12762">
        <v>20170615</v>
      </c>
      <c r="P12762">
        <v>20260331</v>
      </c>
      <c r="Q12762" t="s">
        <v>81371</v>
      </c>
      <c r="S12762" s="1">
        <v>4987792948283</v>
      </c>
      <c r="W12762">
        <v>20260331</v>
      </c>
      <c r="X12762" t="s">
        <v>83365</v>
      </c>
    </row>
    <row r="12763" spans="1:24" x14ac:dyDescent="0.45">
      <c r="A12763" t="s">
        <v>52</v>
      </c>
      <c r="B12763" s="1" t="s">
        <v>77058</v>
      </c>
      <c r="C12763" s="1">
        <v>14987123160213</v>
      </c>
      <c r="D12763">
        <v>100</v>
      </c>
      <c r="E12763" t="s">
        <v>53</v>
      </c>
      <c r="G12763">
        <v>10</v>
      </c>
      <c r="H12763" t="s">
        <v>53</v>
      </c>
      <c r="I12763" t="s">
        <v>50</v>
      </c>
      <c r="J12763" t="s">
        <v>51</v>
      </c>
      <c r="K12763" t="s">
        <v>77056</v>
      </c>
      <c r="L12763" t="s">
        <v>1652</v>
      </c>
      <c r="M12763" t="s">
        <v>77057</v>
      </c>
      <c r="N12763" t="s">
        <v>77056</v>
      </c>
      <c r="O12763">
        <v>20170615</v>
      </c>
      <c r="P12763">
        <v>20230331</v>
      </c>
      <c r="Q12763" t="s">
        <v>81371</v>
      </c>
      <c r="S12763" s="1">
        <v>4987123513111</v>
      </c>
      <c r="T12763" s="1">
        <v>24987123160210</v>
      </c>
      <c r="W12763">
        <v>20260331</v>
      </c>
      <c r="X12763" t="s">
        <v>83475</v>
      </c>
    </row>
    <row r="12764" spans="1:24" x14ac:dyDescent="0.45">
      <c r="A12764" t="s">
        <v>52</v>
      </c>
      <c r="B12764" s="1" t="s">
        <v>27194</v>
      </c>
      <c r="C12764" s="1">
        <v>14987888140109</v>
      </c>
      <c r="D12764">
        <v>100</v>
      </c>
      <c r="E12764" t="s">
        <v>53</v>
      </c>
      <c r="G12764">
        <v>10</v>
      </c>
      <c r="H12764" t="s">
        <v>53</v>
      </c>
      <c r="I12764" t="s">
        <v>50</v>
      </c>
      <c r="J12764" t="s">
        <v>51</v>
      </c>
      <c r="K12764" t="s">
        <v>27192</v>
      </c>
      <c r="L12764" t="s">
        <v>1652</v>
      </c>
      <c r="M12764" t="s">
        <v>27193</v>
      </c>
      <c r="N12764" t="s">
        <v>27192</v>
      </c>
      <c r="O12764">
        <v>20170615</v>
      </c>
      <c r="P12764">
        <v>20250331</v>
      </c>
      <c r="Q12764" t="s">
        <v>81371</v>
      </c>
      <c r="S12764" s="1">
        <v>4987888180108</v>
      </c>
      <c r="T12764" s="1">
        <v>24987888140106</v>
      </c>
      <c r="U12764">
        <v>20231031</v>
      </c>
      <c r="W12764">
        <v>20260331</v>
      </c>
      <c r="X12764" t="s">
        <v>82360</v>
      </c>
    </row>
    <row r="12765" spans="1:24" x14ac:dyDescent="0.45">
      <c r="A12765" t="s">
        <v>52</v>
      </c>
      <c r="B12765" s="1" t="s">
        <v>27194</v>
      </c>
      <c r="C12765" s="1">
        <v>14987901113004</v>
      </c>
      <c r="D12765">
        <v>100</v>
      </c>
      <c r="E12765" t="s">
        <v>53</v>
      </c>
      <c r="G12765">
        <v>10</v>
      </c>
      <c r="H12765" t="s">
        <v>53</v>
      </c>
      <c r="I12765" t="s">
        <v>50</v>
      </c>
      <c r="J12765" t="s">
        <v>51</v>
      </c>
      <c r="K12765" t="s">
        <v>27192</v>
      </c>
      <c r="L12765" t="s">
        <v>1652</v>
      </c>
      <c r="M12765" t="s">
        <v>27193</v>
      </c>
      <c r="N12765" t="s">
        <v>27192</v>
      </c>
      <c r="O12765">
        <v>20170615</v>
      </c>
      <c r="P12765">
        <v>20250331</v>
      </c>
      <c r="Q12765" t="s">
        <v>81371</v>
      </c>
      <c r="S12765" s="1">
        <v>4987901113090</v>
      </c>
      <c r="T12765" s="1">
        <v>24987901113001</v>
      </c>
      <c r="W12765">
        <v>20260331</v>
      </c>
      <c r="X12765" t="s">
        <v>82362</v>
      </c>
    </row>
    <row r="12766" spans="1:24" x14ac:dyDescent="0.45">
      <c r="A12766" t="s">
        <v>52</v>
      </c>
      <c r="B12766" s="1" t="s">
        <v>27823</v>
      </c>
      <c r="C12766" s="1">
        <v>14987901113004</v>
      </c>
      <c r="D12766">
        <v>100</v>
      </c>
      <c r="E12766" t="s">
        <v>53</v>
      </c>
      <c r="G12766">
        <v>10</v>
      </c>
      <c r="H12766" t="s">
        <v>53</v>
      </c>
      <c r="I12766" t="s">
        <v>50</v>
      </c>
      <c r="J12766" t="s">
        <v>51</v>
      </c>
      <c r="K12766" t="s">
        <v>27192</v>
      </c>
      <c r="L12766" t="s">
        <v>1652</v>
      </c>
      <c r="M12766" t="s">
        <v>27193</v>
      </c>
      <c r="N12766" t="s">
        <v>27192</v>
      </c>
      <c r="O12766">
        <v>20170615</v>
      </c>
      <c r="P12766">
        <v>20250331</v>
      </c>
      <c r="Q12766" t="s">
        <v>81371</v>
      </c>
      <c r="S12766" s="1">
        <v>4987888180108</v>
      </c>
      <c r="T12766" s="1">
        <v>24987901113001</v>
      </c>
      <c r="W12766">
        <v>20260331</v>
      </c>
      <c r="X12766" t="s">
        <v>82362</v>
      </c>
    </row>
    <row r="12767" spans="1:24" x14ac:dyDescent="0.45">
      <c r="A12767" t="s">
        <v>52</v>
      </c>
      <c r="B12767" s="1" t="s">
        <v>12434</v>
      </c>
      <c r="C12767" s="1">
        <v>14987605001218</v>
      </c>
      <c r="D12767">
        <v>100</v>
      </c>
      <c r="E12767" t="s">
        <v>53</v>
      </c>
      <c r="G12767">
        <v>10</v>
      </c>
      <c r="H12767" t="s">
        <v>53</v>
      </c>
      <c r="I12767" t="s">
        <v>50</v>
      </c>
      <c r="J12767" t="s">
        <v>51</v>
      </c>
      <c r="K12767" t="s">
        <v>12431</v>
      </c>
      <c r="L12767" t="s">
        <v>1652</v>
      </c>
      <c r="M12767" t="s">
        <v>12432</v>
      </c>
      <c r="N12767" t="s">
        <v>12433</v>
      </c>
      <c r="O12767">
        <v>20180305</v>
      </c>
      <c r="P12767">
        <v>20240331</v>
      </c>
      <c r="Q12767" t="s">
        <v>81371</v>
      </c>
      <c r="S12767" s="1">
        <v>4987873005843</v>
      </c>
      <c r="T12767" s="1">
        <v>24987605001215</v>
      </c>
      <c r="W12767">
        <v>20260331</v>
      </c>
      <c r="X12767" t="s">
        <v>82002</v>
      </c>
    </row>
    <row r="12768" spans="1:24" x14ac:dyDescent="0.45">
      <c r="A12768" t="s">
        <v>52</v>
      </c>
      <c r="B12768" s="1" t="s">
        <v>11586</v>
      </c>
      <c r="C12768" s="1">
        <v>14987051275126</v>
      </c>
      <c r="D12768">
        <v>60</v>
      </c>
      <c r="E12768" t="s">
        <v>53</v>
      </c>
      <c r="G12768">
        <v>10</v>
      </c>
      <c r="H12768" t="s">
        <v>53</v>
      </c>
      <c r="I12768" t="s">
        <v>50</v>
      </c>
      <c r="J12768" t="s">
        <v>51</v>
      </c>
      <c r="K12768" t="s">
        <v>11584</v>
      </c>
      <c r="L12768" t="s">
        <v>1652</v>
      </c>
      <c r="M12768" t="s">
        <v>11585</v>
      </c>
      <c r="N12768" t="s">
        <v>11584</v>
      </c>
      <c r="O12768">
        <v>20170615</v>
      </c>
      <c r="Q12768" t="s">
        <v>81371</v>
      </c>
      <c r="S12768" s="1">
        <v>4987051275105</v>
      </c>
      <c r="T12768" s="1">
        <v>24987051275123</v>
      </c>
      <c r="W12768">
        <v>20260331</v>
      </c>
      <c r="X12768" t="s">
        <v>81979</v>
      </c>
    </row>
    <row r="12769" spans="1:24" x14ac:dyDescent="0.45">
      <c r="A12769" t="s">
        <v>52</v>
      </c>
      <c r="B12769" s="1" t="s">
        <v>50357</v>
      </c>
      <c r="C12769" s="1">
        <v>14987080129216</v>
      </c>
      <c r="D12769">
        <v>100</v>
      </c>
      <c r="E12769" t="s">
        <v>53</v>
      </c>
      <c r="G12769">
        <v>10</v>
      </c>
      <c r="H12769" t="s">
        <v>53</v>
      </c>
      <c r="I12769" t="s">
        <v>50</v>
      </c>
      <c r="J12769" t="s">
        <v>51</v>
      </c>
      <c r="K12769" t="s">
        <v>50355</v>
      </c>
      <c r="L12769" t="s">
        <v>1652</v>
      </c>
      <c r="M12769" t="s">
        <v>50356</v>
      </c>
      <c r="N12769" t="s">
        <v>50355</v>
      </c>
      <c r="O12769">
        <v>20170615</v>
      </c>
      <c r="Q12769" t="s">
        <v>81371</v>
      </c>
      <c r="S12769" s="1">
        <v>4987080906773</v>
      </c>
      <c r="T12769" s="1">
        <v>24987080129213</v>
      </c>
      <c r="W12769">
        <v>20260331</v>
      </c>
      <c r="X12769" t="s">
        <v>82804</v>
      </c>
    </row>
    <row r="12770" spans="1:24" x14ac:dyDescent="0.45">
      <c r="A12770" t="s">
        <v>52</v>
      </c>
      <c r="B12770" s="1" t="s">
        <v>58959</v>
      </c>
      <c r="C12770" s="1">
        <v>14987155347019</v>
      </c>
      <c r="D12770">
        <v>60</v>
      </c>
      <c r="E12770" t="s">
        <v>53</v>
      </c>
      <c r="G12770">
        <v>10</v>
      </c>
      <c r="H12770" t="s">
        <v>53</v>
      </c>
      <c r="I12770" t="s">
        <v>50</v>
      </c>
      <c r="J12770" t="s">
        <v>51</v>
      </c>
      <c r="K12770" t="s">
        <v>58957</v>
      </c>
      <c r="L12770" t="s">
        <v>1652</v>
      </c>
      <c r="M12770" t="s">
        <v>58958</v>
      </c>
      <c r="N12770" t="s">
        <v>58957</v>
      </c>
      <c r="O12770">
        <v>20170615</v>
      </c>
      <c r="Q12770" t="s">
        <v>81371</v>
      </c>
      <c r="S12770" s="1">
        <v>4987155347517</v>
      </c>
      <c r="W12770">
        <v>20260331</v>
      </c>
      <c r="X12770" t="s">
        <v>83013</v>
      </c>
    </row>
    <row r="12771" spans="1:24" x14ac:dyDescent="0.45">
      <c r="A12771" t="s">
        <v>52</v>
      </c>
      <c r="B12771" s="1" t="s">
        <v>18311</v>
      </c>
      <c r="C12771" s="1">
        <v>14987190087802</v>
      </c>
      <c r="D12771">
        <v>100</v>
      </c>
      <c r="E12771" t="s">
        <v>53</v>
      </c>
      <c r="G12771">
        <v>10</v>
      </c>
      <c r="H12771" t="s">
        <v>53</v>
      </c>
      <c r="I12771" t="s">
        <v>50</v>
      </c>
      <c r="J12771" t="s">
        <v>51</v>
      </c>
      <c r="K12771" t="s">
        <v>18309</v>
      </c>
      <c r="L12771" t="s">
        <v>1652</v>
      </c>
      <c r="M12771" t="s">
        <v>18310</v>
      </c>
      <c r="N12771" t="s">
        <v>18309</v>
      </c>
      <c r="O12771">
        <v>20170615</v>
      </c>
      <c r="Q12771" t="s">
        <v>81371</v>
      </c>
      <c r="S12771" s="1">
        <v>4987190685308</v>
      </c>
      <c r="T12771" s="1">
        <v>24987190087809</v>
      </c>
      <c r="W12771">
        <v>20260331</v>
      </c>
      <c r="X12771" t="s">
        <v>82183</v>
      </c>
    </row>
    <row r="12772" spans="1:24" x14ac:dyDescent="0.45">
      <c r="A12772" t="s">
        <v>52</v>
      </c>
      <c r="B12772" s="1" t="s">
        <v>41609</v>
      </c>
      <c r="C12772" s="1">
        <v>14987224057306</v>
      </c>
      <c r="D12772">
        <v>100</v>
      </c>
      <c r="E12772" t="s">
        <v>53</v>
      </c>
      <c r="G12772">
        <v>10</v>
      </c>
      <c r="H12772" t="s">
        <v>53</v>
      </c>
      <c r="I12772" t="s">
        <v>50</v>
      </c>
      <c r="J12772" t="s">
        <v>51</v>
      </c>
      <c r="K12772" t="s">
        <v>41607</v>
      </c>
      <c r="L12772" t="s">
        <v>1652</v>
      </c>
      <c r="M12772" t="s">
        <v>41608</v>
      </c>
      <c r="N12772" t="s">
        <v>41607</v>
      </c>
      <c r="O12772">
        <v>20170615</v>
      </c>
      <c r="Q12772" t="s">
        <v>81371</v>
      </c>
      <c r="S12772" s="1">
        <v>4987224721705</v>
      </c>
      <c r="T12772" s="1">
        <v>24987224057303</v>
      </c>
      <c r="W12772">
        <v>20260331</v>
      </c>
      <c r="X12772" t="s">
        <v>82688</v>
      </c>
    </row>
    <row r="12773" spans="1:24" x14ac:dyDescent="0.45">
      <c r="A12773" t="s">
        <v>52</v>
      </c>
      <c r="B12773" s="1" t="s">
        <v>41610</v>
      </c>
      <c r="C12773" s="1">
        <v>14987224057320</v>
      </c>
      <c r="D12773">
        <v>140</v>
      </c>
      <c r="E12773" t="s">
        <v>53</v>
      </c>
      <c r="G12773">
        <v>14</v>
      </c>
      <c r="H12773" t="s">
        <v>53</v>
      </c>
      <c r="I12773" t="s">
        <v>50</v>
      </c>
      <c r="J12773" t="s">
        <v>51</v>
      </c>
      <c r="K12773" t="s">
        <v>41607</v>
      </c>
      <c r="L12773" t="s">
        <v>1652</v>
      </c>
      <c r="M12773" t="s">
        <v>41608</v>
      </c>
      <c r="N12773" t="s">
        <v>41607</v>
      </c>
      <c r="O12773">
        <v>20170615</v>
      </c>
      <c r="Q12773" t="s">
        <v>81371</v>
      </c>
      <c r="S12773" s="1">
        <v>4987224721712</v>
      </c>
      <c r="T12773" s="1">
        <v>24987224057327</v>
      </c>
      <c r="W12773">
        <v>20260331</v>
      </c>
      <c r="X12773" t="s">
        <v>82688</v>
      </c>
    </row>
    <row r="12774" spans="1:24" x14ac:dyDescent="0.45">
      <c r="A12774" t="s">
        <v>52</v>
      </c>
      <c r="B12774" s="1" t="s">
        <v>20190</v>
      </c>
      <c r="C12774" s="1">
        <v>14987846112018</v>
      </c>
      <c r="D12774">
        <v>63</v>
      </c>
      <c r="E12774" t="s">
        <v>53</v>
      </c>
      <c r="G12774">
        <v>21</v>
      </c>
      <c r="H12774" t="s">
        <v>53</v>
      </c>
      <c r="I12774" t="s">
        <v>50</v>
      </c>
      <c r="J12774" t="s">
        <v>51</v>
      </c>
      <c r="K12774" t="s">
        <v>20188</v>
      </c>
      <c r="L12774" t="s">
        <v>92</v>
      </c>
      <c r="M12774" t="s">
        <v>20189</v>
      </c>
      <c r="N12774" t="s">
        <v>20188</v>
      </c>
      <c r="O12774">
        <v>20180828</v>
      </c>
      <c r="Q12774" t="s">
        <v>81371</v>
      </c>
      <c r="S12774" s="1">
        <v>4987846112097</v>
      </c>
      <c r="T12774" s="1">
        <v>24987846112015</v>
      </c>
      <c r="W12774">
        <v>20260331</v>
      </c>
      <c r="X12774" t="s">
        <v>82266</v>
      </c>
    </row>
    <row r="12775" spans="1:24" x14ac:dyDescent="0.45">
      <c r="A12775" t="s">
        <v>52</v>
      </c>
      <c r="B12775" s="1" t="s">
        <v>20191</v>
      </c>
      <c r="C12775" s="1">
        <v>14987846112117</v>
      </c>
      <c r="D12775">
        <v>84</v>
      </c>
      <c r="E12775" t="s">
        <v>53</v>
      </c>
      <c r="G12775">
        <v>28</v>
      </c>
      <c r="H12775" t="s">
        <v>53</v>
      </c>
      <c r="I12775" t="s">
        <v>50</v>
      </c>
      <c r="J12775" t="s">
        <v>51</v>
      </c>
      <c r="K12775" t="s">
        <v>20188</v>
      </c>
      <c r="L12775" t="s">
        <v>92</v>
      </c>
      <c r="M12775" t="s">
        <v>20189</v>
      </c>
      <c r="N12775" t="s">
        <v>20188</v>
      </c>
      <c r="O12775">
        <v>20180828</v>
      </c>
      <c r="Q12775" t="s">
        <v>81371</v>
      </c>
      <c r="S12775" s="1">
        <v>4987846112196</v>
      </c>
      <c r="T12775" s="1">
        <v>24987846112114</v>
      </c>
      <c r="W12775">
        <v>20260331</v>
      </c>
      <c r="X12775" t="s">
        <v>82266</v>
      </c>
    </row>
    <row r="12776" spans="1:24" x14ac:dyDescent="0.45">
      <c r="A12776" t="s">
        <v>56</v>
      </c>
      <c r="B12776" s="1" t="s">
        <v>45389</v>
      </c>
      <c r="C12776" s="1">
        <v>14987716233256</v>
      </c>
      <c r="D12776">
        <v>500</v>
      </c>
      <c r="E12776" t="s">
        <v>87</v>
      </c>
      <c r="G12776">
        <v>500</v>
      </c>
      <c r="H12776" t="s">
        <v>87</v>
      </c>
      <c r="I12776" t="s">
        <v>50</v>
      </c>
      <c r="J12776" t="s">
        <v>36</v>
      </c>
      <c r="K12776" t="s">
        <v>45387</v>
      </c>
      <c r="L12776" t="s">
        <v>577</v>
      </c>
      <c r="M12776" t="s">
        <v>82757</v>
      </c>
      <c r="N12776" t="s">
        <v>82758</v>
      </c>
      <c r="O12776">
        <v>20260401</v>
      </c>
      <c r="Q12776" t="s">
        <v>81371</v>
      </c>
      <c r="S12776" s="1">
        <v>4987716233204</v>
      </c>
      <c r="W12776">
        <v>20260331</v>
      </c>
      <c r="X12776" t="s">
        <v>82752</v>
      </c>
    </row>
    <row r="12777" spans="1:24" x14ac:dyDescent="0.45">
      <c r="A12777" t="s">
        <v>56</v>
      </c>
      <c r="B12777" s="1" t="s">
        <v>45391</v>
      </c>
      <c r="C12777" s="1">
        <v>14987716233652</v>
      </c>
      <c r="D12777">
        <v>500</v>
      </c>
      <c r="E12777" t="s">
        <v>87</v>
      </c>
      <c r="G12777">
        <v>500</v>
      </c>
      <c r="H12777" t="s">
        <v>87</v>
      </c>
      <c r="I12777" t="s">
        <v>50</v>
      </c>
      <c r="J12777" t="s">
        <v>36</v>
      </c>
      <c r="K12777" t="s">
        <v>45387</v>
      </c>
      <c r="L12777" t="s">
        <v>577</v>
      </c>
      <c r="M12777" t="s">
        <v>82757</v>
      </c>
      <c r="N12777" t="s">
        <v>82758</v>
      </c>
      <c r="O12777">
        <v>20260401</v>
      </c>
      <c r="Q12777" t="s">
        <v>81371</v>
      </c>
      <c r="S12777" s="1">
        <v>4987716233600</v>
      </c>
      <c r="W12777">
        <v>20260331</v>
      </c>
      <c r="X12777" t="s">
        <v>82752</v>
      </c>
    </row>
    <row r="12778" spans="1:24" x14ac:dyDescent="0.45">
      <c r="A12778" t="s">
        <v>56</v>
      </c>
      <c r="B12778" s="1" t="s">
        <v>45388</v>
      </c>
      <c r="C12778" s="1">
        <v>14987716233157</v>
      </c>
      <c r="D12778">
        <v>500</v>
      </c>
      <c r="E12778" t="s">
        <v>87</v>
      </c>
      <c r="G12778">
        <v>500</v>
      </c>
      <c r="H12778" t="s">
        <v>87</v>
      </c>
      <c r="I12778" t="s">
        <v>50</v>
      </c>
      <c r="J12778" t="s">
        <v>36</v>
      </c>
      <c r="K12778" t="s">
        <v>45387</v>
      </c>
      <c r="L12778" t="s">
        <v>577</v>
      </c>
      <c r="M12778" t="s">
        <v>82757</v>
      </c>
      <c r="N12778" t="s">
        <v>82758</v>
      </c>
      <c r="O12778">
        <v>20260401</v>
      </c>
      <c r="Q12778" t="s">
        <v>81371</v>
      </c>
      <c r="S12778" s="1">
        <v>4987716233105</v>
      </c>
      <c r="W12778">
        <v>20260331</v>
      </c>
      <c r="X12778" t="s">
        <v>82752</v>
      </c>
    </row>
    <row r="12779" spans="1:24" x14ac:dyDescent="0.45">
      <c r="A12779" t="s">
        <v>56</v>
      </c>
      <c r="B12779" s="1" t="s">
        <v>45390</v>
      </c>
      <c r="C12779" s="1">
        <v>14987716233355</v>
      </c>
      <c r="D12779">
        <v>500</v>
      </c>
      <c r="E12779" t="s">
        <v>87</v>
      </c>
      <c r="G12779">
        <v>500</v>
      </c>
      <c r="H12779" t="s">
        <v>87</v>
      </c>
      <c r="I12779" t="s">
        <v>50</v>
      </c>
      <c r="J12779" t="s">
        <v>36</v>
      </c>
      <c r="K12779" t="s">
        <v>45387</v>
      </c>
      <c r="L12779" t="s">
        <v>577</v>
      </c>
      <c r="M12779" t="s">
        <v>82757</v>
      </c>
      <c r="N12779" t="s">
        <v>82758</v>
      </c>
      <c r="O12779">
        <v>20260401</v>
      </c>
      <c r="Q12779" t="s">
        <v>81371</v>
      </c>
      <c r="S12779" s="1">
        <v>4987716233303</v>
      </c>
      <c r="W12779">
        <v>20260331</v>
      </c>
      <c r="X12779" t="s">
        <v>82752</v>
      </c>
    </row>
    <row r="12780" spans="1:24" x14ac:dyDescent="0.45">
      <c r="A12780" t="s">
        <v>52</v>
      </c>
      <c r="B12780" s="1" t="s">
        <v>70088</v>
      </c>
      <c r="C12780" s="1">
        <v>14987413400517</v>
      </c>
      <c r="D12780">
        <v>14</v>
      </c>
      <c r="E12780" t="s">
        <v>53</v>
      </c>
      <c r="G12780">
        <v>7</v>
      </c>
      <c r="H12780" t="s">
        <v>53</v>
      </c>
      <c r="I12780" t="s">
        <v>50</v>
      </c>
      <c r="J12780" t="s">
        <v>51</v>
      </c>
      <c r="K12780" t="s">
        <v>70086</v>
      </c>
      <c r="L12780" t="s">
        <v>96</v>
      </c>
      <c r="M12780" t="s">
        <v>70087</v>
      </c>
      <c r="N12780" t="s">
        <v>70086</v>
      </c>
      <c r="O12780">
        <v>20140417</v>
      </c>
      <c r="Q12780" t="s">
        <v>81371</v>
      </c>
      <c r="S12780" s="1">
        <v>4987413950640</v>
      </c>
      <c r="T12780" s="1">
        <v>24987413400514</v>
      </c>
      <c r="W12780">
        <v>20260331</v>
      </c>
      <c r="X12780" t="s">
        <v>83405</v>
      </c>
    </row>
    <row r="12781" spans="1:24" x14ac:dyDescent="0.45">
      <c r="A12781" t="s">
        <v>52</v>
      </c>
      <c r="B12781" s="1" t="s">
        <v>70091</v>
      </c>
      <c r="C12781" s="1">
        <v>14987413400616</v>
      </c>
      <c r="D12781">
        <v>14</v>
      </c>
      <c r="E12781" t="s">
        <v>53</v>
      </c>
      <c r="G12781">
        <v>7</v>
      </c>
      <c r="H12781" t="s">
        <v>53</v>
      </c>
      <c r="I12781" t="s">
        <v>50</v>
      </c>
      <c r="J12781" t="s">
        <v>51</v>
      </c>
      <c r="K12781" t="s">
        <v>70089</v>
      </c>
      <c r="L12781" t="s">
        <v>647</v>
      </c>
      <c r="M12781" t="s">
        <v>70090</v>
      </c>
      <c r="N12781" t="s">
        <v>70089</v>
      </c>
      <c r="O12781">
        <v>20140417</v>
      </c>
      <c r="Q12781" t="s">
        <v>81371</v>
      </c>
      <c r="S12781" s="1">
        <v>4987413950657</v>
      </c>
      <c r="T12781" s="1">
        <v>24987413400613</v>
      </c>
      <c r="W12781">
        <v>20260331</v>
      </c>
      <c r="X12781" t="s">
        <v>83405</v>
      </c>
    </row>
    <row r="12782" spans="1:24" x14ac:dyDescent="0.45">
      <c r="A12782" t="s">
        <v>52</v>
      </c>
      <c r="B12782" s="1" t="s">
        <v>70094</v>
      </c>
      <c r="C12782" s="1">
        <v>14987413400715</v>
      </c>
      <c r="D12782">
        <v>14</v>
      </c>
      <c r="E12782" t="s">
        <v>53</v>
      </c>
      <c r="G12782">
        <v>7</v>
      </c>
      <c r="H12782" t="s">
        <v>53</v>
      </c>
      <c r="I12782" t="s">
        <v>50</v>
      </c>
      <c r="J12782" t="s">
        <v>51</v>
      </c>
      <c r="K12782" t="s">
        <v>70092</v>
      </c>
      <c r="L12782" t="s">
        <v>120</v>
      </c>
      <c r="M12782" t="s">
        <v>70093</v>
      </c>
      <c r="N12782" t="s">
        <v>70092</v>
      </c>
      <c r="O12782">
        <v>20140417</v>
      </c>
      <c r="Q12782" t="s">
        <v>81371</v>
      </c>
      <c r="S12782" s="1">
        <v>4987413950664</v>
      </c>
      <c r="T12782" s="1">
        <v>24987413400712</v>
      </c>
      <c r="W12782">
        <v>20260331</v>
      </c>
      <c r="X12782" t="s">
        <v>83405</v>
      </c>
    </row>
    <row r="12783" spans="1:24" x14ac:dyDescent="0.45">
      <c r="A12783" t="s">
        <v>52</v>
      </c>
      <c r="B12783" s="1" t="s">
        <v>70097</v>
      </c>
      <c r="C12783" s="1">
        <v>14987413400814</v>
      </c>
      <c r="D12783">
        <v>14</v>
      </c>
      <c r="E12783" t="s">
        <v>53</v>
      </c>
      <c r="G12783">
        <v>7</v>
      </c>
      <c r="H12783" t="s">
        <v>53</v>
      </c>
      <c r="I12783" t="s">
        <v>50</v>
      </c>
      <c r="J12783" t="s">
        <v>51</v>
      </c>
      <c r="K12783" t="s">
        <v>70095</v>
      </c>
      <c r="L12783" t="s">
        <v>100</v>
      </c>
      <c r="M12783" t="s">
        <v>70096</v>
      </c>
      <c r="N12783" t="s">
        <v>70095</v>
      </c>
      <c r="O12783">
        <v>20140417</v>
      </c>
      <c r="P12783">
        <v>20240331</v>
      </c>
      <c r="Q12783" t="s">
        <v>81371</v>
      </c>
      <c r="S12783" s="1">
        <v>4987413950671</v>
      </c>
      <c r="T12783" s="1">
        <v>24987413400811</v>
      </c>
      <c r="W12783">
        <v>20260331</v>
      </c>
      <c r="X12783" t="s">
        <v>83405</v>
      </c>
    </row>
    <row r="12784" spans="1:24" x14ac:dyDescent="0.45">
      <c r="A12784" t="s">
        <v>52</v>
      </c>
      <c r="B12784" s="1" t="s">
        <v>20513</v>
      </c>
      <c r="C12784" s="1">
        <v>14987443368689</v>
      </c>
      <c r="D12784">
        <v>14</v>
      </c>
      <c r="E12784" t="s">
        <v>67</v>
      </c>
      <c r="G12784">
        <v>7</v>
      </c>
      <c r="H12784" t="s">
        <v>67</v>
      </c>
      <c r="I12784" t="s">
        <v>50</v>
      </c>
      <c r="J12784" t="s">
        <v>67</v>
      </c>
      <c r="K12784" t="s">
        <v>20511</v>
      </c>
      <c r="L12784" t="s">
        <v>240</v>
      </c>
      <c r="M12784" t="s">
        <v>20512</v>
      </c>
      <c r="N12784" t="s">
        <v>20511</v>
      </c>
      <c r="O12784">
        <v>20160524</v>
      </c>
      <c r="P12784">
        <v>20210331</v>
      </c>
      <c r="Q12784" t="s">
        <v>81371</v>
      </c>
      <c r="S12784" s="1">
        <v>4987443369542</v>
      </c>
      <c r="T12784" s="1">
        <v>24987443368686</v>
      </c>
      <c r="W12784">
        <v>20260331</v>
      </c>
      <c r="X12784" t="s">
        <v>82267</v>
      </c>
    </row>
    <row r="12785" spans="1:24" x14ac:dyDescent="0.45">
      <c r="A12785" t="s">
        <v>52</v>
      </c>
      <c r="B12785" s="1" t="s">
        <v>20516</v>
      </c>
      <c r="C12785" s="1">
        <v>14987443380759</v>
      </c>
      <c r="D12785">
        <v>14</v>
      </c>
      <c r="E12785" t="s">
        <v>53</v>
      </c>
      <c r="G12785">
        <v>14</v>
      </c>
      <c r="H12785" t="s">
        <v>53</v>
      </c>
      <c r="I12785" t="s">
        <v>50</v>
      </c>
      <c r="J12785" t="s">
        <v>51</v>
      </c>
      <c r="K12785" t="s">
        <v>20514</v>
      </c>
      <c r="L12785" t="s">
        <v>1155</v>
      </c>
      <c r="M12785" t="s">
        <v>20515</v>
      </c>
      <c r="N12785" t="s">
        <v>20514</v>
      </c>
      <c r="O12785">
        <v>20191126</v>
      </c>
      <c r="Q12785" t="s">
        <v>81371</v>
      </c>
      <c r="S12785" s="1">
        <v>4987443379565</v>
      </c>
      <c r="W12785">
        <v>20260331</v>
      </c>
      <c r="X12785" t="s">
        <v>82267</v>
      </c>
    </row>
    <row r="12786" spans="1:24" x14ac:dyDescent="0.45">
      <c r="A12786" t="s">
        <v>86</v>
      </c>
      <c r="B12786" s="1" t="s">
        <v>63186</v>
      </c>
      <c r="C12786" s="1">
        <v>14987376565513</v>
      </c>
      <c r="D12786">
        <v>288</v>
      </c>
      <c r="E12786" t="s">
        <v>37</v>
      </c>
      <c r="G12786">
        <v>2</v>
      </c>
      <c r="H12786" t="s">
        <v>37</v>
      </c>
      <c r="I12786" t="s">
        <v>50</v>
      </c>
      <c r="J12786" t="s">
        <v>15</v>
      </c>
      <c r="K12786" t="s">
        <v>63184</v>
      </c>
      <c r="L12786" t="s">
        <v>5544</v>
      </c>
      <c r="M12786" t="s">
        <v>63185</v>
      </c>
      <c r="N12786" t="s">
        <v>63184</v>
      </c>
      <c r="O12786">
        <v>20070615</v>
      </c>
      <c r="P12786">
        <v>20180331</v>
      </c>
      <c r="Q12786" t="s">
        <v>81371</v>
      </c>
      <c r="S12786" s="1">
        <v>4987376565578</v>
      </c>
      <c r="U12786">
        <v>20180300</v>
      </c>
      <c r="W12786">
        <v>20260331</v>
      </c>
      <c r="X12786" t="s">
        <v>83220</v>
      </c>
    </row>
    <row r="12787" spans="1:24" x14ac:dyDescent="0.45">
      <c r="A12787" t="s">
        <v>86</v>
      </c>
      <c r="B12787" s="1" t="s">
        <v>63187</v>
      </c>
      <c r="C12787" s="1">
        <v>14987376565520</v>
      </c>
      <c r="D12787">
        <v>432</v>
      </c>
      <c r="E12787" t="s">
        <v>37</v>
      </c>
      <c r="G12787">
        <v>3</v>
      </c>
      <c r="H12787" t="s">
        <v>37</v>
      </c>
      <c r="I12787" t="s">
        <v>50</v>
      </c>
      <c r="J12787" t="s">
        <v>15</v>
      </c>
      <c r="K12787" t="s">
        <v>63184</v>
      </c>
      <c r="L12787" t="s">
        <v>5544</v>
      </c>
      <c r="M12787" t="s">
        <v>63185</v>
      </c>
      <c r="N12787" t="s">
        <v>63184</v>
      </c>
      <c r="O12787">
        <v>20070615</v>
      </c>
      <c r="P12787">
        <v>20180331</v>
      </c>
      <c r="Q12787" t="s">
        <v>81371</v>
      </c>
      <c r="S12787" s="1">
        <v>4987376565585</v>
      </c>
      <c r="U12787">
        <v>20180300</v>
      </c>
      <c r="W12787">
        <v>20260331</v>
      </c>
      <c r="X12787" t="s">
        <v>83220</v>
      </c>
    </row>
    <row r="12788" spans="1:24" x14ac:dyDescent="0.45">
      <c r="A12788" t="s">
        <v>86</v>
      </c>
      <c r="B12788" s="1" t="s">
        <v>63188</v>
      </c>
      <c r="C12788" s="1">
        <v>14987376565537</v>
      </c>
      <c r="D12788">
        <v>720</v>
      </c>
      <c r="E12788" t="s">
        <v>37</v>
      </c>
      <c r="G12788">
        <v>5</v>
      </c>
      <c r="H12788" t="s">
        <v>37</v>
      </c>
      <c r="I12788" t="s">
        <v>50</v>
      </c>
      <c r="J12788" t="s">
        <v>15</v>
      </c>
      <c r="K12788" t="s">
        <v>63184</v>
      </c>
      <c r="L12788" t="s">
        <v>5544</v>
      </c>
      <c r="M12788" t="s">
        <v>63185</v>
      </c>
      <c r="N12788" t="s">
        <v>63184</v>
      </c>
      <c r="O12788">
        <v>20070615</v>
      </c>
      <c r="P12788">
        <v>20180331</v>
      </c>
      <c r="Q12788" t="s">
        <v>81371</v>
      </c>
      <c r="S12788" s="1">
        <v>4987376565592</v>
      </c>
      <c r="U12788">
        <v>20180300</v>
      </c>
      <c r="W12788">
        <v>20260331</v>
      </c>
      <c r="X12788" t="s">
        <v>83220</v>
      </c>
    </row>
    <row r="12789" spans="1:24" x14ac:dyDescent="0.45">
      <c r="A12789" t="s">
        <v>52</v>
      </c>
      <c r="B12789" s="1" t="s">
        <v>53835</v>
      </c>
      <c r="C12789" s="1">
        <v>14987136104457</v>
      </c>
      <c r="D12789">
        <v>100</v>
      </c>
      <c r="E12789" t="s">
        <v>53</v>
      </c>
      <c r="G12789">
        <v>10</v>
      </c>
      <c r="H12789" t="s">
        <v>53</v>
      </c>
      <c r="I12789" t="s">
        <v>50</v>
      </c>
      <c r="J12789" t="s">
        <v>51</v>
      </c>
      <c r="K12789" t="s">
        <v>53833</v>
      </c>
      <c r="L12789" t="s">
        <v>49</v>
      </c>
      <c r="M12789" t="s">
        <v>53834</v>
      </c>
      <c r="N12789" t="s">
        <v>53833</v>
      </c>
      <c r="Q12789" t="s">
        <v>81371</v>
      </c>
      <c r="S12789" s="1">
        <v>4987136520618</v>
      </c>
      <c r="T12789" s="1">
        <v>24987136104454</v>
      </c>
      <c r="W12789">
        <v>20260331</v>
      </c>
      <c r="X12789" t="s">
        <v>82943</v>
      </c>
    </row>
    <row r="12790" spans="1:24" x14ac:dyDescent="0.45">
      <c r="A12790" t="s">
        <v>52</v>
      </c>
      <c r="B12790" s="1" t="s">
        <v>53835</v>
      </c>
      <c r="C12790" s="1">
        <v>14987136104471</v>
      </c>
      <c r="D12790">
        <v>500</v>
      </c>
      <c r="E12790" t="s">
        <v>53</v>
      </c>
      <c r="G12790">
        <v>10</v>
      </c>
      <c r="H12790" t="s">
        <v>53</v>
      </c>
      <c r="I12790" t="s">
        <v>50</v>
      </c>
      <c r="J12790" t="s">
        <v>51</v>
      </c>
      <c r="K12790" t="s">
        <v>53833</v>
      </c>
      <c r="L12790" t="s">
        <v>49</v>
      </c>
      <c r="M12790" t="s">
        <v>53834</v>
      </c>
      <c r="N12790" t="s">
        <v>53833</v>
      </c>
      <c r="Q12790" t="s">
        <v>81371</v>
      </c>
      <c r="S12790" s="1">
        <v>4987136520618</v>
      </c>
      <c r="T12790" s="1">
        <v>24987136104478</v>
      </c>
      <c r="W12790">
        <v>20260331</v>
      </c>
      <c r="X12790" t="s">
        <v>82943</v>
      </c>
    </row>
    <row r="12791" spans="1:24" x14ac:dyDescent="0.45">
      <c r="A12791" t="s">
        <v>52</v>
      </c>
      <c r="B12791" s="1" t="s">
        <v>53836</v>
      </c>
      <c r="C12791" s="1">
        <v>14987136104464</v>
      </c>
      <c r="D12791">
        <v>420</v>
      </c>
      <c r="E12791" t="s">
        <v>53</v>
      </c>
      <c r="G12791">
        <v>21</v>
      </c>
      <c r="H12791" t="s">
        <v>53</v>
      </c>
      <c r="I12791" t="s">
        <v>50</v>
      </c>
      <c r="J12791" t="s">
        <v>51</v>
      </c>
      <c r="K12791" t="s">
        <v>53833</v>
      </c>
      <c r="L12791" t="s">
        <v>49</v>
      </c>
      <c r="M12791" t="s">
        <v>53834</v>
      </c>
      <c r="N12791" t="s">
        <v>53833</v>
      </c>
      <c r="Q12791" t="s">
        <v>81371</v>
      </c>
      <c r="S12791" s="1">
        <v>4987136520625</v>
      </c>
      <c r="T12791" s="1">
        <v>24987136104461</v>
      </c>
      <c r="W12791">
        <v>20260331</v>
      </c>
      <c r="X12791" t="s">
        <v>82943</v>
      </c>
    </row>
    <row r="12792" spans="1:24" x14ac:dyDescent="0.45">
      <c r="A12792" t="s">
        <v>56</v>
      </c>
      <c r="B12792" s="1" t="s">
        <v>53837</v>
      </c>
      <c r="C12792" s="1">
        <v>14987136165465</v>
      </c>
      <c r="D12792">
        <v>1000</v>
      </c>
      <c r="E12792" t="s">
        <v>53</v>
      </c>
      <c r="G12792">
        <v>1000</v>
      </c>
      <c r="H12792" t="s">
        <v>53</v>
      </c>
      <c r="I12792" t="s">
        <v>50</v>
      </c>
      <c r="J12792" t="s">
        <v>51</v>
      </c>
      <c r="K12792" t="s">
        <v>53833</v>
      </c>
      <c r="L12792" t="s">
        <v>49</v>
      </c>
      <c r="M12792" t="s">
        <v>53834</v>
      </c>
      <c r="N12792" t="s">
        <v>53833</v>
      </c>
      <c r="Q12792" t="s">
        <v>81371</v>
      </c>
      <c r="S12792" s="1">
        <v>4987136520632</v>
      </c>
      <c r="T12792" s="1">
        <v>24987136165462</v>
      </c>
      <c r="W12792">
        <v>20260331</v>
      </c>
      <c r="X12792" t="s">
        <v>82943</v>
      </c>
    </row>
    <row r="12793" spans="1:24" x14ac:dyDescent="0.45">
      <c r="A12793" t="s">
        <v>52</v>
      </c>
      <c r="B12793" s="1" t="s">
        <v>53840</v>
      </c>
      <c r="C12793" s="1">
        <v>14987136104488</v>
      </c>
      <c r="D12793">
        <v>100</v>
      </c>
      <c r="E12793" t="s">
        <v>53</v>
      </c>
      <c r="G12793">
        <v>10</v>
      </c>
      <c r="H12793" t="s">
        <v>53</v>
      </c>
      <c r="I12793" t="s">
        <v>50</v>
      </c>
      <c r="J12793" t="s">
        <v>51</v>
      </c>
      <c r="K12793" t="s">
        <v>53838</v>
      </c>
      <c r="L12793" t="s">
        <v>60</v>
      </c>
      <c r="M12793" t="s">
        <v>53839</v>
      </c>
      <c r="N12793" t="s">
        <v>53838</v>
      </c>
      <c r="Q12793" t="s">
        <v>81371</v>
      </c>
      <c r="S12793" s="1">
        <v>4987136520649</v>
      </c>
      <c r="T12793" s="1">
        <v>24987136104485</v>
      </c>
      <c r="W12793">
        <v>20260331</v>
      </c>
      <c r="X12793" t="s">
        <v>82943</v>
      </c>
    </row>
    <row r="12794" spans="1:24" x14ac:dyDescent="0.45">
      <c r="A12794" t="s">
        <v>52</v>
      </c>
      <c r="B12794" s="1" t="s">
        <v>53840</v>
      </c>
      <c r="C12794" s="1">
        <v>14987136104501</v>
      </c>
      <c r="D12794">
        <v>1000</v>
      </c>
      <c r="E12794" t="s">
        <v>53</v>
      </c>
      <c r="G12794">
        <v>10</v>
      </c>
      <c r="H12794" t="s">
        <v>53</v>
      </c>
      <c r="I12794" t="s">
        <v>50</v>
      </c>
      <c r="J12794" t="s">
        <v>51</v>
      </c>
      <c r="K12794" t="s">
        <v>53838</v>
      </c>
      <c r="L12794" t="s">
        <v>60</v>
      </c>
      <c r="M12794" t="s">
        <v>53839</v>
      </c>
      <c r="N12794" t="s">
        <v>53838</v>
      </c>
      <c r="Q12794" t="s">
        <v>81371</v>
      </c>
      <c r="S12794" s="1">
        <v>4987136520649</v>
      </c>
      <c r="T12794" s="1">
        <v>24987136104508</v>
      </c>
      <c r="W12794">
        <v>20260331</v>
      </c>
      <c r="X12794" t="s">
        <v>82943</v>
      </c>
    </row>
    <row r="12795" spans="1:24" x14ac:dyDescent="0.45">
      <c r="A12795" t="s">
        <v>52</v>
      </c>
      <c r="B12795" s="1" t="s">
        <v>53841</v>
      </c>
      <c r="C12795" s="1">
        <v>14987136104495</v>
      </c>
      <c r="D12795">
        <v>420</v>
      </c>
      <c r="E12795" t="s">
        <v>53</v>
      </c>
      <c r="G12795">
        <v>21</v>
      </c>
      <c r="H12795" t="s">
        <v>53</v>
      </c>
      <c r="I12795" t="s">
        <v>50</v>
      </c>
      <c r="J12795" t="s">
        <v>51</v>
      </c>
      <c r="K12795" t="s">
        <v>53838</v>
      </c>
      <c r="L12795" t="s">
        <v>60</v>
      </c>
      <c r="M12795" t="s">
        <v>53839</v>
      </c>
      <c r="N12795" t="s">
        <v>53838</v>
      </c>
      <c r="Q12795" t="s">
        <v>81371</v>
      </c>
      <c r="S12795" s="1">
        <v>4987136520656</v>
      </c>
      <c r="T12795" s="1">
        <v>24987136104492</v>
      </c>
      <c r="W12795">
        <v>20260331</v>
      </c>
      <c r="X12795" t="s">
        <v>82943</v>
      </c>
    </row>
    <row r="12796" spans="1:24" x14ac:dyDescent="0.45">
      <c r="A12796" t="s">
        <v>56</v>
      </c>
      <c r="B12796" s="1" t="s">
        <v>53842</v>
      </c>
      <c r="C12796" s="1">
        <v>14987136162105</v>
      </c>
      <c r="D12796">
        <v>1000</v>
      </c>
      <c r="E12796" t="s">
        <v>53</v>
      </c>
      <c r="G12796">
        <v>1000</v>
      </c>
      <c r="H12796" t="s">
        <v>53</v>
      </c>
      <c r="I12796" t="s">
        <v>50</v>
      </c>
      <c r="J12796" t="s">
        <v>51</v>
      </c>
      <c r="K12796" t="s">
        <v>53838</v>
      </c>
      <c r="L12796" t="s">
        <v>60</v>
      </c>
      <c r="M12796" t="s">
        <v>53839</v>
      </c>
      <c r="N12796" t="s">
        <v>53838</v>
      </c>
      <c r="Q12796" t="s">
        <v>81371</v>
      </c>
      <c r="S12796" s="1">
        <v>4987136520663</v>
      </c>
      <c r="T12796" s="1">
        <v>24987136162102</v>
      </c>
      <c r="W12796">
        <v>20260331</v>
      </c>
      <c r="X12796" t="s">
        <v>82943</v>
      </c>
    </row>
    <row r="12797" spans="1:24" x14ac:dyDescent="0.45">
      <c r="A12797" t="s">
        <v>52</v>
      </c>
      <c r="B12797" s="1" t="s">
        <v>58855</v>
      </c>
      <c r="C12797" s="1">
        <v>14987155225072</v>
      </c>
      <c r="D12797">
        <v>100</v>
      </c>
      <c r="E12797" t="s">
        <v>67</v>
      </c>
      <c r="G12797">
        <v>10</v>
      </c>
      <c r="H12797" t="s">
        <v>67</v>
      </c>
      <c r="I12797" t="s">
        <v>50</v>
      </c>
      <c r="J12797" t="s">
        <v>67</v>
      </c>
      <c r="K12797" t="s">
        <v>58853</v>
      </c>
      <c r="L12797" t="s">
        <v>3312</v>
      </c>
      <c r="M12797" t="s">
        <v>58854</v>
      </c>
      <c r="N12797" t="s">
        <v>58853</v>
      </c>
      <c r="O12797">
        <v>20120622</v>
      </c>
      <c r="P12797">
        <v>20240331</v>
      </c>
      <c r="Q12797" t="s">
        <v>81371</v>
      </c>
      <c r="S12797" s="1">
        <v>4987155225570</v>
      </c>
      <c r="U12797">
        <v>20240331</v>
      </c>
      <c r="W12797">
        <v>20260331</v>
      </c>
      <c r="X12797" t="s">
        <v>83013</v>
      </c>
    </row>
    <row r="12798" spans="1:24" x14ac:dyDescent="0.45">
      <c r="A12798" t="s">
        <v>52</v>
      </c>
      <c r="B12798" s="1" t="s">
        <v>58855</v>
      </c>
      <c r="C12798" s="1">
        <v>14987155225096</v>
      </c>
      <c r="D12798">
        <v>1000</v>
      </c>
      <c r="E12798" t="s">
        <v>67</v>
      </c>
      <c r="G12798">
        <v>10</v>
      </c>
      <c r="H12798" t="s">
        <v>67</v>
      </c>
      <c r="I12798" t="s">
        <v>50</v>
      </c>
      <c r="J12798" t="s">
        <v>67</v>
      </c>
      <c r="K12798" t="s">
        <v>58853</v>
      </c>
      <c r="L12798" t="s">
        <v>3312</v>
      </c>
      <c r="M12798" t="s">
        <v>58854</v>
      </c>
      <c r="N12798" t="s">
        <v>58853</v>
      </c>
      <c r="O12798">
        <v>20120622</v>
      </c>
      <c r="P12798">
        <v>20240331</v>
      </c>
      <c r="Q12798" t="s">
        <v>81371</v>
      </c>
      <c r="S12798" s="1">
        <v>4987155225570</v>
      </c>
      <c r="U12798">
        <v>20240331</v>
      </c>
      <c r="W12798">
        <v>20260331</v>
      </c>
      <c r="X12798" t="s">
        <v>83013</v>
      </c>
    </row>
    <row r="12799" spans="1:24" x14ac:dyDescent="0.45">
      <c r="A12799" t="s">
        <v>56</v>
      </c>
      <c r="B12799" s="1" t="s">
        <v>58856</v>
      </c>
      <c r="C12799" s="1">
        <v>14987155225089</v>
      </c>
      <c r="D12799">
        <v>1000</v>
      </c>
      <c r="E12799" t="s">
        <v>67</v>
      </c>
      <c r="G12799">
        <v>1000</v>
      </c>
      <c r="H12799" t="s">
        <v>67</v>
      </c>
      <c r="I12799" t="s">
        <v>50</v>
      </c>
      <c r="J12799" t="s">
        <v>67</v>
      </c>
      <c r="K12799" t="s">
        <v>58853</v>
      </c>
      <c r="L12799" t="s">
        <v>3312</v>
      </c>
      <c r="M12799" t="s">
        <v>58854</v>
      </c>
      <c r="N12799" t="s">
        <v>58853</v>
      </c>
      <c r="O12799">
        <v>20120622</v>
      </c>
      <c r="P12799">
        <v>20240331</v>
      </c>
      <c r="Q12799" t="s">
        <v>81371</v>
      </c>
      <c r="S12799" s="1">
        <v>4987155225587</v>
      </c>
      <c r="U12799">
        <v>20240331</v>
      </c>
      <c r="W12799">
        <v>20260331</v>
      </c>
      <c r="X12799" t="s">
        <v>83013</v>
      </c>
    </row>
    <row r="12800" spans="1:24" x14ac:dyDescent="0.45">
      <c r="A12800" t="s">
        <v>52</v>
      </c>
      <c r="B12800" s="1" t="s">
        <v>3652</v>
      </c>
      <c r="C12800" s="1">
        <v>14987222674239</v>
      </c>
      <c r="D12800">
        <v>100</v>
      </c>
      <c r="E12800" t="s">
        <v>53</v>
      </c>
      <c r="G12800">
        <v>10</v>
      </c>
      <c r="H12800" t="s">
        <v>53</v>
      </c>
      <c r="I12800" t="s">
        <v>50</v>
      </c>
      <c r="J12800" t="s">
        <v>51</v>
      </c>
      <c r="K12800" t="s">
        <v>3650</v>
      </c>
      <c r="L12800" t="s">
        <v>631</v>
      </c>
      <c r="M12800" t="s">
        <v>3651</v>
      </c>
      <c r="N12800" t="s">
        <v>3650</v>
      </c>
      <c r="O12800">
        <v>20160524</v>
      </c>
      <c r="Q12800" t="s">
        <v>81371</v>
      </c>
      <c r="S12800" s="1">
        <v>4987222674560</v>
      </c>
      <c r="T12800" s="1">
        <v>24987222674236</v>
      </c>
      <c r="W12800">
        <v>20260331</v>
      </c>
      <c r="X12800" t="s">
        <v>81836</v>
      </c>
    </row>
    <row r="12801" spans="1:24" x14ac:dyDescent="0.45">
      <c r="A12801" t="s">
        <v>52</v>
      </c>
      <c r="B12801" s="1" t="s">
        <v>3652</v>
      </c>
      <c r="C12801" s="1">
        <v>14987222674376</v>
      </c>
      <c r="D12801">
        <v>300</v>
      </c>
      <c r="E12801" t="s">
        <v>53</v>
      </c>
      <c r="G12801">
        <v>10</v>
      </c>
      <c r="H12801" t="s">
        <v>53</v>
      </c>
      <c r="I12801" t="s">
        <v>50</v>
      </c>
      <c r="J12801" t="s">
        <v>51</v>
      </c>
      <c r="K12801" t="s">
        <v>3650</v>
      </c>
      <c r="L12801" t="s">
        <v>631</v>
      </c>
      <c r="M12801" t="s">
        <v>3651</v>
      </c>
      <c r="N12801" t="s">
        <v>3650</v>
      </c>
      <c r="O12801">
        <v>20160524</v>
      </c>
      <c r="Q12801" t="s">
        <v>81371</v>
      </c>
      <c r="S12801" s="1">
        <v>4987222674560</v>
      </c>
      <c r="T12801" s="1">
        <v>24987222674373</v>
      </c>
      <c r="W12801">
        <v>20260331</v>
      </c>
      <c r="X12801" t="s">
        <v>81836</v>
      </c>
    </row>
    <row r="12802" spans="1:24" x14ac:dyDescent="0.45">
      <c r="A12802" t="s">
        <v>52</v>
      </c>
      <c r="B12802" s="1" t="s">
        <v>3655</v>
      </c>
      <c r="C12802" s="1">
        <v>14987222673737</v>
      </c>
      <c r="D12802">
        <v>100</v>
      </c>
      <c r="E12802" t="s">
        <v>53</v>
      </c>
      <c r="G12802">
        <v>10</v>
      </c>
      <c r="H12802" t="s">
        <v>53</v>
      </c>
      <c r="I12802" t="s">
        <v>50</v>
      </c>
      <c r="J12802" t="s">
        <v>51</v>
      </c>
      <c r="K12802" t="s">
        <v>3653</v>
      </c>
      <c r="L12802" t="s">
        <v>60</v>
      </c>
      <c r="M12802" t="s">
        <v>3654</v>
      </c>
      <c r="N12802" t="s">
        <v>3653</v>
      </c>
      <c r="O12802">
        <v>20160524</v>
      </c>
      <c r="Q12802" t="s">
        <v>81371</v>
      </c>
      <c r="S12802" s="1">
        <v>4987222674072</v>
      </c>
      <c r="T12802" s="1">
        <v>24987222673734</v>
      </c>
      <c r="W12802">
        <v>20260331</v>
      </c>
      <c r="X12802" t="s">
        <v>81836</v>
      </c>
    </row>
    <row r="12803" spans="1:24" x14ac:dyDescent="0.45">
      <c r="A12803" t="s">
        <v>52</v>
      </c>
      <c r="B12803" s="1" t="s">
        <v>3655</v>
      </c>
      <c r="C12803" s="1">
        <v>14987222673874</v>
      </c>
      <c r="D12803">
        <v>300</v>
      </c>
      <c r="E12803" t="s">
        <v>53</v>
      </c>
      <c r="G12803">
        <v>10</v>
      </c>
      <c r="H12803" t="s">
        <v>53</v>
      </c>
      <c r="I12803" t="s">
        <v>50</v>
      </c>
      <c r="J12803" t="s">
        <v>51</v>
      </c>
      <c r="K12803" t="s">
        <v>3653</v>
      </c>
      <c r="L12803" t="s">
        <v>60</v>
      </c>
      <c r="M12803" t="s">
        <v>3654</v>
      </c>
      <c r="N12803" t="s">
        <v>3653</v>
      </c>
      <c r="O12803">
        <v>20160524</v>
      </c>
      <c r="Q12803" t="s">
        <v>81371</v>
      </c>
      <c r="S12803" s="1">
        <v>4987222674072</v>
      </c>
      <c r="T12803" s="1">
        <v>24987222673871</v>
      </c>
      <c r="W12803">
        <v>20260331</v>
      </c>
      <c r="X12803" t="s">
        <v>81836</v>
      </c>
    </row>
    <row r="12804" spans="1:24" x14ac:dyDescent="0.45">
      <c r="A12804" t="s">
        <v>52</v>
      </c>
      <c r="B12804" s="1" t="s">
        <v>21903</v>
      </c>
      <c r="C12804" s="1">
        <v>14987809111317</v>
      </c>
      <c r="D12804">
        <v>100</v>
      </c>
      <c r="E12804" t="s">
        <v>67</v>
      </c>
      <c r="G12804">
        <v>10</v>
      </c>
      <c r="H12804" t="s">
        <v>67</v>
      </c>
      <c r="I12804" t="s">
        <v>50</v>
      </c>
      <c r="J12804" t="s">
        <v>67</v>
      </c>
      <c r="K12804" t="s">
        <v>21901</v>
      </c>
      <c r="L12804" t="s">
        <v>2434</v>
      </c>
      <c r="M12804" t="s">
        <v>21902</v>
      </c>
      <c r="N12804" t="s">
        <v>21901</v>
      </c>
      <c r="O12804">
        <v>20120116</v>
      </c>
      <c r="Q12804" t="s">
        <v>81371</v>
      </c>
      <c r="S12804" s="1">
        <v>4987809311109</v>
      </c>
      <c r="W12804">
        <v>20260331</v>
      </c>
      <c r="X12804" t="s">
        <v>82296</v>
      </c>
    </row>
    <row r="12805" spans="1:24" x14ac:dyDescent="0.45">
      <c r="A12805" t="s">
        <v>52</v>
      </c>
      <c r="B12805" s="1" t="s">
        <v>21903</v>
      </c>
      <c r="C12805" s="1">
        <v>14987923302202</v>
      </c>
      <c r="D12805">
        <v>100</v>
      </c>
      <c r="E12805" t="s">
        <v>67</v>
      </c>
      <c r="G12805">
        <v>10</v>
      </c>
      <c r="H12805" t="s">
        <v>67</v>
      </c>
      <c r="I12805" t="s">
        <v>50</v>
      </c>
      <c r="J12805" t="s">
        <v>67</v>
      </c>
      <c r="K12805" t="s">
        <v>21901</v>
      </c>
      <c r="L12805" t="s">
        <v>2434</v>
      </c>
      <c r="M12805" t="s">
        <v>21902</v>
      </c>
      <c r="N12805" t="s">
        <v>21901</v>
      </c>
      <c r="O12805">
        <v>20120116</v>
      </c>
      <c r="Q12805" t="s">
        <v>81371</v>
      </c>
      <c r="S12805" s="1">
        <v>4987809311109</v>
      </c>
      <c r="W12805">
        <v>20260331</v>
      </c>
      <c r="X12805" t="s">
        <v>82308</v>
      </c>
    </row>
    <row r="12806" spans="1:24" x14ac:dyDescent="0.45">
      <c r="A12806" t="s">
        <v>52</v>
      </c>
      <c r="B12806" s="1" t="s">
        <v>21903</v>
      </c>
      <c r="C12806" s="1">
        <v>14987792356917</v>
      </c>
      <c r="D12806">
        <v>100</v>
      </c>
      <c r="E12806" t="s">
        <v>67</v>
      </c>
      <c r="G12806">
        <v>10</v>
      </c>
      <c r="H12806" t="s">
        <v>67</v>
      </c>
      <c r="I12806" t="s">
        <v>50</v>
      </c>
      <c r="J12806" t="s">
        <v>67</v>
      </c>
      <c r="K12806" t="s">
        <v>21901</v>
      </c>
      <c r="L12806" t="s">
        <v>2434</v>
      </c>
      <c r="M12806" t="s">
        <v>21902</v>
      </c>
      <c r="N12806" t="s">
        <v>21901</v>
      </c>
      <c r="O12806">
        <v>20120116</v>
      </c>
      <c r="Q12806" t="s">
        <v>81371</v>
      </c>
      <c r="S12806" s="1">
        <v>4987792969684</v>
      </c>
      <c r="W12806">
        <v>20260331</v>
      </c>
      <c r="X12806" t="s">
        <v>83365</v>
      </c>
    </row>
    <row r="12807" spans="1:24" x14ac:dyDescent="0.45">
      <c r="A12807" t="s">
        <v>52</v>
      </c>
      <c r="B12807" s="1" t="s">
        <v>21903</v>
      </c>
      <c r="C12807" s="1">
        <v>14987431198779</v>
      </c>
      <c r="D12807">
        <v>100</v>
      </c>
      <c r="E12807" t="s">
        <v>67</v>
      </c>
      <c r="G12807">
        <v>10</v>
      </c>
      <c r="H12807" t="s">
        <v>67</v>
      </c>
      <c r="I12807" t="s">
        <v>50</v>
      </c>
      <c r="J12807" t="s">
        <v>67</v>
      </c>
      <c r="K12807" t="s">
        <v>21901</v>
      </c>
      <c r="L12807" t="s">
        <v>2434</v>
      </c>
      <c r="M12807" t="s">
        <v>21902</v>
      </c>
      <c r="N12807" t="s">
        <v>21901</v>
      </c>
      <c r="O12807">
        <v>20120116</v>
      </c>
      <c r="Q12807" t="s">
        <v>81371</v>
      </c>
      <c r="S12807" s="1">
        <v>4987431100904</v>
      </c>
      <c r="W12807">
        <v>20260331</v>
      </c>
      <c r="X12807" t="s">
        <v>83443</v>
      </c>
    </row>
    <row r="12808" spans="1:24" x14ac:dyDescent="0.45">
      <c r="A12808" t="s">
        <v>52</v>
      </c>
      <c r="B12808" s="1" t="s">
        <v>50241</v>
      </c>
      <c r="C12808" s="1">
        <v>14987080112911</v>
      </c>
      <c r="D12808">
        <v>100</v>
      </c>
      <c r="E12808" t="s">
        <v>67</v>
      </c>
      <c r="G12808">
        <v>10</v>
      </c>
      <c r="H12808" t="s">
        <v>67</v>
      </c>
      <c r="I12808" t="s">
        <v>50</v>
      </c>
      <c r="J12808" t="s">
        <v>67</v>
      </c>
      <c r="K12808" t="s">
        <v>50239</v>
      </c>
      <c r="L12808" t="s">
        <v>2434</v>
      </c>
      <c r="M12808" t="s">
        <v>50240</v>
      </c>
      <c r="N12808" t="s">
        <v>50239</v>
      </c>
      <c r="O12808">
        <v>20141211</v>
      </c>
      <c r="Q12808" t="s">
        <v>81371</v>
      </c>
      <c r="S12808" s="1">
        <v>4987080903390</v>
      </c>
      <c r="T12808" s="1">
        <v>24987080112918</v>
      </c>
      <c r="W12808">
        <v>20260331</v>
      </c>
      <c r="X12808" t="s">
        <v>82804</v>
      </c>
    </row>
    <row r="12809" spans="1:24" x14ac:dyDescent="0.45">
      <c r="A12809" t="s">
        <v>52</v>
      </c>
      <c r="B12809" s="1" t="s">
        <v>27765</v>
      </c>
      <c r="C12809" s="1">
        <v>14987901057704</v>
      </c>
      <c r="D12809">
        <v>100</v>
      </c>
      <c r="E12809" t="s">
        <v>67</v>
      </c>
      <c r="G12809">
        <v>10</v>
      </c>
      <c r="H12809" t="s">
        <v>67</v>
      </c>
      <c r="I12809" t="s">
        <v>50</v>
      </c>
      <c r="J12809" t="s">
        <v>67</v>
      </c>
      <c r="K12809" t="s">
        <v>27763</v>
      </c>
      <c r="L12809" t="s">
        <v>2434</v>
      </c>
      <c r="M12809" t="s">
        <v>27764</v>
      </c>
      <c r="N12809" t="s">
        <v>27763</v>
      </c>
      <c r="O12809">
        <v>20220616</v>
      </c>
      <c r="Q12809" t="s">
        <v>81371</v>
      </c>
      <c r="S12809" s="1">
        <v>4987901057790</v>
      </c>
      <c r="T12809" s="1">
        <v>24987901057701</v>
      </c>
      <c r="W12809">
        <v>20260331</v>
      </c>
      <c r="X12809" t="s">
        <v>82362</v>
      </c>
    </row>
    <row r="12810" spans="1:24" x14ac:dyDescent="0.45">
      <c r="A12810" t="s">
        <v>52</v>
      </c>
      <c r="B12810" s="1" t="s">
        <v>13584</v>
      </c>
      <c r="C12810" s="1">
        <v>14987614421113</v>
      </c>
      <c r="D12810">
        <v>100</v>
      </c>
      <c r="E12810" t="s">
        <v>67</v>
      </c>
      <c r="G12810">
        <v>10</v>
      </c>
      <c r="H12810" t="s">
        <v>67</v>
      </c>
      <c r="I12810" t="s">
        <v>50</v>
      </c>
      <c r="J12810" t="s">
        <v>67</v>
      </c>
      <c r="K12810" t="s">
        <v>13581</v>
      </c>
      <c r="L12810" t="s">
        <v>2434</v>
      </c>
      <c r="M12810" t="s">
        <v>13582</v>
      </c>
      <c r="N12810" t="s">
        <v>13583</v>
      </c>
      <c r="O12810">
        <v>20200305</v>
      </c>
      <c r="Q12810" t="s">
        <v>81371</v>
      </c>
      <c r="S12810" s="1">
        <v>4987614421161</v>
      </c>
      <c r="T12810" s="1">
        <v>24987614421110</v>
      </c>
      <c r="W12810">
        <v>20260331</v>
      </c>
      <c r="X12810" t="s">
        <v>82021</v>
      </c>
    </row>
    <row r="12811" spans="1:24" x14ac:dyDescent="0.45">
      <c r="A12811" t="s">
        <v>52</v>
      </c>
      <c r="B12811" s="1" t="s">
        <v>58848</v>
      </c>
      <c r="C12811" s="1">
        <v>14987155575016</v>
      </c>
      <c r="D12811">
        <v>100</v>
      </c>
      <c r="E12811" t="s">
        <v>67</v>
      </c>
      <c r="G12811">
        <v>10</v>
      </c>
      <c r="H12811" t="s">
        <v>67</v>
      </c>
      <c r="I12811" t="s">
        <v>50</v>
      </c>
      <c r="J12811" t="s">
        <v>67</v>
      </c>
      <c r="K12811" t="s">
        <v>58847</v>
      </c>
      <c r="L12811" t="s">
        <v>2434</v>
      </c>
      <c r="M12811" t="s">
        <v>13582</v>
      </c>
      <c r="N12811" t="s">
        <v>13583</v>
      </c>
      <c r="O12811">
        <v>20200305</v>
      </c>
      <c r="Q12811" t="s">
        <v>81371</v>
      </c>
      <c r="S12811" s="1">
        <v>4987155575514</v>
      </c>
      <c r="W12811">
        <v>20260331</v>
      </c>
      <c r="X12811" t="s">
        <v>83013</v>
      </c>
    </row>
    <row r="12812" spans="1:24" x14ac:dyDescent="0.45">
      <c r="A12812" t="s">
        <v>52</v>
      </c>
      <c r="B12812" s="1" t="s">
        <v>22944</v>
      </c>
      <c r="C12812" s="1">
        <v>14987114619409</v>
      </c>
      <c r="D12812">
        <v>100</v>
      </c>
      <c r="E12812" t="s">
        <v>67</v>
      </c>
      <c r="G12812">
        <v>10</v>
      </c>
      <c r="H12812" t="s">
        <v>67</v>
      </c>
      <c r="I12812" t="s">
        <v>50</v>
      </c>
      <c r="J12812" t="s">
        <v>67</v>
      </c>
      <c r="K12812" t="s">
        <v>22942</v>
      </c>
      <c r="L12812" t="s">
        <v>2434</v>
      </c>
      <c r="M12812" t="s">
        <v>22943</v>
      </c>
      <c r="N12812" t="s">
        <v>22942</v>
      </c>
      <c r="O12812">
        <v>20140620</v>
      </c>
      <c r="P12812">
        <v>20230331</v>
      </c>
      <c r="Q12812" t="s">
        <v>81371</v>
      </c>
      <c r="S12812" s="1">
        <v>4987114619495</v>
      </c>
      <c r="T12812" s="1">
        <v>24987114619406</v>
      </c>
      <c r="U12812">
        <v>20220628</v>
      </c>
      <c r="V12812">
        <v>202409</v>
      </c>
      <c r="W12812">
        <v>20260331</v>
      </c>
      <c r="X12812" t="s">
        <v>82302</v>
      </c>
    </row>
    <row r="12813" spans="1:24" x14ac:dyDescent="0.45">
      <c r="A12813" t="s">
        <v>52</v>
      </c>
      <c r="B12813" s="1" t="s">
        <v>27766</v>
      </c>
      <c r="C12813" s="1">
        <v>14987901057704</v>
      </c>
      <c r="D12813">
        <v>100</v>
      </c>
      <c r="E12813" t="s">
        <v>67</v>
      </c>
      <c r="G12813">
        <v>10</v>
      </c>
      <c r="H12813" t="s">
        <v>67</v>
      </c>
      <c r="I12813" t="s">
        <v>50</v>
      </c>
      <c r="J12813" t="s">
        <v>67</v>
      </c>
      <c r="K12813" t="s">
        <v>22942</v>
      </c>
      <c r="L12813" t="s">
        <v>2434</v>
      </c>
      <c r="M12813" t="s">
        <v>22943</v>
      </c>
      <c r="N12813" t="s">
        <v>22942</v>
      </c>
      <c r="O12813">
        <v>20140620</v>
      </c>
      <c r="P12813">
        <v>20230331</v>
      </c>
      <c r="Q12813" t="s">
        <v>81371</v>
      </c>
      <c r="S12813" s="1">
        <v>4987114619495</v>
      </c>
      <c r="T12813" s="1">
        <v>24987901057701</v>
      </c>
      <c r="W12813">
        <v>20260331</v>
      </c>
      <c r="X12813" t="s">
        <v>82362</v>
      </c>
    </row>
    <row r="12814" spans="1:24" x14ac:dyDescent="0.45">
      <c r="A12814" t="s">
        <v>52</v>
      </c>
      <c r="B12814" s="1" t="s">
        <v>63070</v>
      </c>
      <c r="C12814" s="1">
        <v>14987376044711</v>
      </c>
      <c r="D12814">
        <v>100</v>
      </c>
      <c r="E12814" t="s">
        <v>67</v>
      </c>
      <c r="G12814">
        <v>10</v>
      </c>
      <c r="H12814" t="s">
        <v>67</v>
      </c>
      <c r="I12814" t="s">
        <v>50</v>
      </c>
      <c r="J12814" t="s">
        <v>67</v>
      </c>
      <c r="K12814" t="s">
        <v>63068</v>
      </c>
      <c r="L12814" t="s">
        <v>2434</v>
      </c>
      <c r="M12814" t="s">
        <v>63069</v>
      </c>
      <c r="N12814" t="s">
        <v>63068</v>
      </c>
      <c r="O12814">
        <v>20240401</v>
      </c>
      <c r="Q12814" t="s">
        <v>81371</v>
      </c>
      <c r="S12814" s="1">
        <v>4987376044790</v>
      </c>
      <c r="T12814" s="1">
        <v>24987376044718</v>
      </c>
      <c r="W12814">
        <v>20260331</v>
      </c>
      <c r="X12814" t="s">
        <v>83220</v>
      </c>
    </row>
    <row r="12815" spans="1:24" x14ac:dyDescent="0.45">
      <c r="A12815" t="s">
        <v>52</v>
      </c>
      <c r="B12815" s="1" t="s">
        <v>21906</v>
      </c>
      <c r="C12815" s="1">
        <v>14987809111119</v>
      </c>
      <c r="D12815">
        <v>100</v>
      </c>
      <c r="E12815" t="s">
        <v>67</v>
      </c>
      <c r="G12815">
        <v>10</v>
      </c>
      <c r="H12815" t="s">
        <v>67</v>
      </c>
      <c r="I12815" t="s">
        <v>50</v>
      </c>
      <c r="J12815" t="s">
        <v>67</v>
      </c>
      <c r="K12815" t="s">
        <v>21904</v>
      </c>
      <c r="L12815" t="s">
        <v>200</v>
      </c>
      <c r="M12815" t="s">
        <v>21905</v>
      </c>
      <c r="N12815" t="s">
        <v>21904</v>
      </c>
      <c r="O12815">
        <v>20120116</v>
      </c>
      <c r="Q12815" t="s">
        <v>81371</v>
      </c>
      <c r="S12815" s="1">
        <v>4987809311208</v>
      </c>
      <c r="W12815">
        <v>20260331</v>
      </c>
      <c r="X12815" t="s">
        <v>82296</v>
      </c>
    </row>
    <row r="12816" spans="1:24" x14ac:dyDescent="0.45">
      <c r="A12816" t="s">
        <v>52</v>
      </c>
      <c r="B12816" s="1" t="s">
        <v>21906</v>
      </c>
      <c r="C12816" s="1">
        <v>14987923302301</v>
      </c>
      <c r="D12816">
        <v>100</v>
      </c>
      <c r="E12816" t="s">
        <v>67</v>
      </c>
      <c r="G12816">
        <v>10</v>
      </c>
      <c r="H12816" t="s">
        <v>67</v>
      </c>
      <c r="I12816" t="s">
        <v>50</v>
      </c>
      <c r="J12816" t="s">
        <v>67</v>
      </c>
      <c r="K12816" t="s">
        <v>21904</v>
      </c>
      <c r="L12816" t="s">
        <v>200</v>
      </c>
      <c r="M12816" t="s">
        <v>21905</v>
      </c>
      <c r="N12816" t="s">
        <v>21904</v>
      </c>
      <c r="O12816">
        <v>20120116</v>
      </c>
      <c r="Q12816" t="s">
        <v>81371</v>
      </c>
      <c r="S12816" s="1">
        <v>4987809311208</v>
      </c>
      <c r="W12816">
        <v>20260331</v>
      </c>
      <c r="X12816" t="s">
        <v>82308</v>
      </c>
    </row>
    <row r="12817" spans="1:24" x14ac:dyDescent="0.45">
      <c r="A12817" t="s">
        <v>52</v>
      </c>
      <c r="B12817" s="1" t="s">
        <v>21906</v>
      </c>
      <c r="C12817" s="1">
        <v>14987792357013</v>
      </c>
      <c r="D12817">
        <v>100</v>
      </c>
      <c r="E12817" t="s">
        <v>67</v>
      </c>
      <c r="G12817">
        <v>10</v>
      </c>
      <c r="H12817" t="s">
        <v>67</v>
      </c>
      <c r="I12817" t="s">
        <v>50</v>
      </c>
      <c r="J12817" t="s">
        <v>67</v>
      </c>
      <c r="K12817" t="s">
        <v>21904</v>
      </c>
      <c r="L12817" t="s">
        <v>200</v>
      </c>
      <c r="M12817" t="s">
        <v>21905</v>
      </c>
      <c r="N12817" t="s">
        <v>21904</v>
      </c>
      <c r="O12817">
        <v>20120116</v>
      </c>
      <c r="Q12817" t="s">
        <v>81371</v>
      </c>
      <c r="S12817" s="1">
        <v>4987792969783</v>
      </c>
      <c r="W12817">
        <v>20260331</v>
      </c>
      <c r="X12817" t="s">
        <v>83365</v>
      </c>
    </row>
    <row r="12818" spans="1:24" x14ac:dyDescent="0.45">
      <c r="A12818" t="s">
        <v>52</v>
      </c>
      <c r="B12818" s="1" t="s">
        <v>21906</v>
      </c>
      <c r="C12818" s="1">
        <v>14987431198786</v>
      </c>
      <c r="D12818">
        <v>100</v>
      </c>
      <c r="E12818" t="s">
        <v>67</v>
      </c>
      <c r="G12818">
        <v>10</v>
      </c>
      <c r="H12818" t="s">
        <v>67</v>
      </c>
      <c r="I12818" t="s">
        <v>50</v>
      </c>
      <c r="J12818" t="s">
        <v>67</v>
      </c>
      <c r="K12818" t="s">
        <v>21904</v>
      </c>
      <c r="L12818" t="s">
        <v>200</v>
      </c>
      <c r="M12818" t="s">
        <v>21905</v>
      </c>
      <c r="N12818" t="s">
        <v>21904</v>
      </c>
      <c r="O12818">
        <v>20120116</v>
      </c>
      <c r="Q12818" t="s">
        <v>81371</v>
      </c>
      <c r="S12818" s="1">
        <v>4987431100911</v>
      </c>
      <c r="W12818">
        <v>20260331</v>
      </c>
      <c r="X12818" t="s">
        <v>83443</v>
      </c>
    </row>
    <row r="12819" spans="1:24" x14ac:dyDescent="0.45">
      <c r="A12819" t="s">
        <v>52</v>
      </c>
      <c r="B12819" s="1" t="s">
        <v>50243</v>
      </c>
      <c r="C12819" s="1">
        <v>14987080113918</v>
      </c>
      <c r="D12819">
        <v>100</v>
      </c>
      <c r="E12819" t="s">
        <v>67</v>
      </c>
      <c r="G12819">
        <v>10</v>
      </c>
      <c r="H12819" t="s">
        <v>67</v>
      </c>
      <c r="I12819" t="s">
        <v>50</v>
      </c>
      <c r="J12819" t="s">
        <v>67</v>
      </c>
      <c r="K12819" t="s">
        <v>50242</v>
      </c>
      <c r="L12819" t="s">
        <v>200</v>
      </c>
      <c r="M12819" t="s">
        <v>13586</v>
      </c>
      <c r="N12819" t="s">
        <v>13587</v>
      </c>
      <c r="O12819">
        <v>20200305</v>
      </c>
      <c r="Q12819" t="s">
        <v>81371</v>
      </c>
      <c r="S12819" s="1">
        <v>4987080903406</v>
      </c>
      <c r="T12819" s="1">
        <v>24987080113915</v>
      </c>
      <c r="W12819">
        <v>20260331</v>
      </c>
      <c r="X12819" t="s">
        <v>82804</v>
      </c>
    </row>
    <row r="12820" spans="1:24" x14ac:dyDescent="0.45">
      <c r="A12820" t="s">
        <v>52</v>
      </c>
      <c r="B12820" s="1" t="s">
        <v>14335</v>
      </c>
      <c r="C12820" s="1">
        <v>14987047109060</v>
      </c>
      <c r="D12820">
        <v>100</v>
      </c>
      <c r="E12820" t="s">
        <v>67</v>
      </c>
      <c r="G12820">
        <v>10</v>
      </c>
      <c r="H12820" t="s">
        <v>67</v>
      </c>
      <c r="I12820" t="s">
        <v>50</v>
      </c>
      <c r="J12820" t="s">
        <v>67</v>
      </c>
      <c r="K12820" t="s">
        <v>14333</v>
      </c>
      <c r="L12820" t="s">
        <v>200</v>
      </c>
      <c r="M12820" t="s">
        <v>14334</v>
      </c>
      <c r="N12820" t="s">
        <v>14333</v>
      </c>
      <c r="O12820">
        <v>20220616</v>
      </c>
      <c r="Q12820" t="s">
        <v>81371</v>
      </c>
      <c r="S12820" s="1">
        <v>4987047209060</v>
      </c>
      <c r="T12820" s="1">
        <v>24987047109067</v>
      </c>
      <c r="W12820">
        <v>20260331</v>
      </c>
      <c r="X12820" t="s">
        <v>82047</v>
      </c>
    </row>
    <row r="12821" spans="1:24" x14ac:dyDescent="0.45">
      <c r="A12821" t="s">
        <v>52</v>
      </c>
      <c r="B12821" s="1" t="s">
        <v>14335</v>
      </c>
      <c r="C12821" s="1">
        <v>14987901057803</v>
      </c>
      <c r="D12821">
        <v>100</v>
      </c>
      <c r="E12821" t="s">
        <v>67</v>
      </c>
      <c r="G12821">
        <v>10</v>
      </c>
      <c r="H12821" t="s">
        <v>67</v>
      </c>
      <c r="I12821" t="s">
        <v>50</v>
      </c>
      <c r="J12821" t="s">
        <v>67</v>
      </c>
      <c r="K12821" t="s">
        <v>14333</v>
      </c>
      <c r="L12821" t="s">
        <v>200</v>
      </c>
      <c r="M12821" t="s">
        <v>14334</v>
      </c>
      <c r="N12821" t="s">
        <v>14333</v>
      </c>
      <c r="O12821">
        <v>20220616</v>
      </c>
      <c r="Q12821" t="s">
        <v>81371</v>
      </c>
      <c r="S12821" s="1">
        <v>4987901057899</v>
      </c>
      <c r="T12821" s="1">
        <v>24987901057800</v>
      </c>
      <c r="W12821">
        <v>20260331</v>
      </c>
      <c r="X12821" t="s">
        <v>82362</v>
      </c>
    </row>
    <row r="12822" spans="1:24" x14ac:dyDescent="0.45">
      <c r="A12822" t="s">
        <v>52</v>
      </c>
      <c r="B12822" s="1" t="s">
        <v>13588</v>
      </c>
      <c r="C12822" s="1">
        <v>14987614421212</v>
      </c>
      <c r="D12822">
        <v>100</v>
      </c>
      <c r="E12822" t="s">
        <v>67</v>
      </c>
      <c r="G12822">
        <v>5</v>
      </c>
      <c r="H12822" t="s">
        <v>67</v>
      </c>
      <c r="I12822" t="s">
        <v>50</v>
      </c>
      <c r="J12822" t="s">
        <v>67</v>
      </c>
      <c r="K12822" t="s">
        <v>13585</v>
      </c>
      <c r="L12822" t="s">
        <v>200</v>
      </c>
      <c r="M12822" t="s">
        <v>13586</v>
      </c>
      <c r="N12822" t="s">
        <v>13587</v>
      </c>
      <c r="O12822">
        <v>20200305</v>
      </c>
      <c r="Q12822" t="s">
        <v>81371</v>
      </c>
      <c r="S12822" s="1">
        <v>4987614421260</v>
      </c>
      <c r="T12822" s="1">
        <v>24987614421219</v>
      </c>
      <c r="W12822">
        <v>20260331</v>
      </c>
      <c r="X12822" t="s">
        <v>82021</v>
      </c>
    </row>
    <row r="12823" spans="1:24" x14ac:dyDescent="0.45">
      <c r="A12823" t="s">
        <v>52</v>
      </c>
      <c r="B12823" s="1" t="s">
        <v>58850</v>
      </c>
      <c r="C12823" s="1">
        <v>14987155576013</v>
      </c>
      <c r="D12823">
        <v>100</v>
      </c>
      <c r="E12823" t="s">
        <v>67</v>
      </c>
      <c r="G12823">
        <v>10</v>
      </c>
      <c r="H12823" t="s">
        <v>67</v>
      </c>
      <c r="I12823" t="s">
        <v>50</v>
      </c>
      <c r="J12823" t="s">
        <v>67</v>
      </c>
      <c r="K12823" t="s">
        <v>58849</v>
      </c>
      <c r="L12823" t="s">
        <v>200</v>
      </c>
      <c r="M12823" t="s">
        <v>13586</v>
      </c>
      <c r="N12823" t="s">
        <v>13587</v>
      </c>
      <c r="O12823">
        <v>20200305</v>
      </c>
      <c r="Q12823" t="s">
        <v>81371</v>
      </c>
      <c r="S12823" s="1">
        <v>4987155576511</v>
      </c>
      <c r="W12823">
        <v>20260331</v>
      </c>
      <c r="X12823" t="s">
        <v>83013</v>
      </c>
    </row>
    <row r="12824" spans="1:24" x14ac:dyDescent="0.45">
      <c r="A12824" t="s">
        <v>52</v>
      </c>
      <c r="B12824" s="1" t="s">
        <v>14338</v>
      </c>
      <c r="C12824" s="1">
        <v>14987047109039</v>
      </c>
      <c r="D12824">
        <v>100</v>
      </c>
      <c r="E12824" t="s">
        <v>67</v>
      </c>
      <c r="G12824">
        <v>10</v>
      </c>
      <c r="H12824" t="s">
        <v>67</v>
      </c>
      <c r="I12824" t="s">
        <v>50</v>
      </c>
      <c r="J12824" t="s">
        <v>67</v>
      </c>
      <c r="K12824" t="s">
        <v>14336</v>
      </c>
      <c r="L12824" t="s">
        <v>200</v>
      </c>
      <c r="M12824" t="s">
        <v>14337</v>
      </c>
      <c r="N12824" t="s">
        <v>14336</v>
      </c>
      <c r="O12824">
        <v>20140620</v>
      </c>
      <c r="P12824">
        <v>20230331</v>
      </c>
      <c r="Q12824" t="s">
        <v>81371</v>
      </c>
      <c r="S12824" s="1">
        <v>4987047209039</v>
      </c>
      <c r="T12824" s="1">
        <v>24987047109036</v>
      </c>
      <c r="W12824">
        <v>20260331</v>
      </c>
      <c r="X12824" t="s">
        <v>82047</v>
      </c>
    </row>
    <row r="12825" spans="1:24" x14ac:dyDescent="0.45">
      <c r="A12825" t="s">
        <v>52</v>
      </c>
      <c r="B12825" s="1" t="s">
        <v>14338</v>
      </c>
      <c r="C12825" s="1">
        <v>14987114619300</v>
      </c>
      <c r="D12825">
        <v>100</v>
      </c>
      <c r="E12825" t="s">
        <v>67</v>
      </c>
      <c r="G12825">
        <v>10</v>
      </c>
      <c r="H12825" t="s">
        <v>67</v>
      </c>
      <c r="I12825" t="s">
        <v>50</v>
      </c>
      <c r="J12825" t="s">
        <v>67</v>
      </c>
      <c r="K12825" t="s">
        <v>14336</v>
      </c>
      <c r="L12825" t="s">
        <v>200</v>
      </c>
      <c r="M12825" t="s">
        <v>14337</v>
      </c>
      <c r="N12825" t="s">
        <v>14336</v>
      </c>
      <c r="O12825">
        <v>20140620</v>
      </c>
      <c r="P12825">
        <v>20230331</v>
      </c>
      <c r="Q12825" t="s">
        <v>81371</v>
      </c>
      <c r="S12825" s="1">
        <v>4987114619396</v>
      </c>
      <c r="T12825" s="1">
        <v>24987114619307</v>
      </c>
      <c r="U12825">
        <v>20220628</v>
      </c>
      <c r="V12825">
        <v>202502</v>
      </c>
      <c r="W12825">
        <v>20260331</v>
      </c>
      <c r="X12825" t="s">
        <v>82302</v>
      </c>
    </row>
    <row r="12826" spans="1:24" x14ac:dyDescent="0.45">
      <c r="A12826" t="s">
        <v>52</v>
      </c>
      <c r="B12826" s="1" t="s">
        <v>27767</v>
      </c>
      <c r="C12826" s="1">
        <v>14987901057803</v>
      </c>
      <c r="D12826">
        <v>100</v>
      </c>
      <c r="E12826" t="s">
        <v>67</v>
      </c>
      <c r="G12826">
        <v>10</v>
      </c>
      <c r="H12826" t="s">
        <v>67</v>
      </c>
      <c r="I12826" t="s">
        <v>50</v>
      </c>
      <c r="J12826" t="s">
        <v>67</v>
      </c>
      <c r="K12826" t="s">
        <v>14336</v>
      </c>
      <c r="L12826" t="s">
        <v>200</v>
      </c>
      <c r="M12826" t="s">
        <v>14337</v>
      </c>
      <c r="N12826" t="s">
        <v>14336</v>
      </c>
      <c r="O12826">
        <v>20140620</v>
      </c>
      <c r="P12826">
        <v>20230331</v>
      </c>
      <c r="Q12826" t="s">
        <v>81371</v>
      </c>
      <c r="S12826" s="1">
        <v>4987114619396</v>
      </c>
      <c r="T12826" s="1">
        <v>24987901057800</v>
      </c>
      <c r="W12826">
        <v>20260331</v>
      </c>
      <c r="X12826" t="s">
        <v>82362</v>
      </c>
    </row>
    <row r="12827" spans="1:24" x14ac:dyDescent="0.45">
      <c r="A12827" t="s">
        <v>52</v>
      </c>
      <c r="B12827" s="1" t="s">
        <v>63073</v>
      </c>
      <c r="C12827" s="1">
        <v>14987376044810</v>
      </c>
      <c r="D12827">
        <v>100</v>
      </c>
      <c r="E12827" t="s">
        <v>67</v>
      </c>
      <c r="G12827">
        <v>10</v>
      </c>
      <c r="H12827" t="s">
        <v>67</v>
      </c>
      <c r="I12827" t="s">
        <v>50</v>
      </c>
      <c r="J12827" t="s">
        <v>67</v>
      </c>
      <c r="K12827" t="s">
        <v>63071</v>
      </c>
      <c r="L12827" t="s">
        <v>200</v>
      </c>
      <c r="M12827" t="s">
        <v>63072</v>
      </c>
      <c r="N12827" t="s">
        <v>63071</v>
      </c>
      <c r="O12827">
        <v>20130621</v>
      </c>
      <c r="Q12827" t="s">
        <v>81371</v>
      </c>
      <c r="S12827" s="1">
        <v>4987376044899</v>
      </c>
      <c r="T12827" s="1">
        <v>24987376044817</v>
      </c>
      <c r="W12827">
        <v>20260331</v>
      </c>
      <c r="X12827" t="s">
        <v>83220</v>
      </c>
    </row>
    <row r="12828" spans="1:24" x14ac:dyDescent="0.45">
      <c r="A12828" t="s">
        <v>52</v>
      </c>
      <c r="B12828" s="1" t="s">
        <v>21909</v>
      </c>
      <c r="C12828" s="1">
        <v>14987809111218</v>
      </c>
      <c r="D12828">
        <v>100</v>
      </c>
      <c r="E12828" t="s">
        <v>67</v>
      </c>
      <c r="G12828">
        <v>10</v>
      </c>
      <c r="H12828" t="s">
        <v>67</v>
      </c>
      <c r="I12828" t="s">
        <v>50</v>
      </c>
      <c r="J12828" t="s">
        <v>67</v>
      </c>
      <c r="K12828" t="s">
        <v>21907</v>
      </c>
      <c r="L12828" t="s">
        <v>204</v>
      </c>
      <c r="M12828" t="s">
        <v>21908</v>
      </c>
      <c r="N12828" t="s">
        <v>21907</v>
      </c>
      <c r="O12828">
        <v>20120116</v>
      </c>
      <c r="Q12828" t="s">
        <v>81371</v>
      </c>
      <c r="S12828" s="1">
        <v>4987809311307</v>
      </c>
      <c r="W12828">
        <v>20260331</v>
      </c>
      <c r="X12828" t="s">
        <v>82296</v>
      </c>
    </row>
    <row r="12829" spans="1:24" x14ac:dyDescent="0.45">
      <c r="A12829" t="s">
        <v>52</v>
      </c>
      <c r="B12829" s="1" t="s">
        <v>21909</v>
      </c>
      <c r="C12829" s="1">
        <v>14987923302400</v>
      </c>
      <c r="D12829">
        <v>100</v>
      </c>
      <c r="E12829" t="s">
        <v>67</v>
      </c>
      <c r="G12829">
        <v>10</v>
      </c>
      <c r="H12829" t="s">
        <v>67</v>
      </c>
      <c r="I12829" t="s">
        <v>50</v>
      </c>
      <c r="J12829" t="s">
        <v>67</v>
      </c>
      <c r="K12829" t="s">
        <v>21907</v>
      </c>
      <c r="L12829" t="s">
        <v>204</v>
      </c>
      <c r="M12829" t="s">
        <v>21908</v>
      </c>
      <c r="N12829" t="s">
        <v>21907</v>
      </c>
      <c r="O12829">
        <v>20120116</v>
      </c>
      <c r="Q12829" t="s">
        <v>81371</v>
      </c>
      <c r="S12829" s="1">
        <v>4987809311307</v>
      </c>
      <c r="W12829">
        <v>20260331</v>
      </c>
      <c r="X12829" t="s">
        <v>82308</v>
      </c>
    </row>
    <row r="12830" spans="1:24" x14ac:dyDescent="0.45">
      <c r="A12830" t="s">
        <v>52</v>
      </c>
      <c r="B12830" s="1" t="s">
        <v>21909</v>
      </c>
      <c r="C12830" s="1">
        <v>14987792357112</v>
      </c>
      <c r="D12830">
        <v>100</v>
      </c>
      <c r="E12830" t="s">
        <v>67</v>
      </c>
      <c r="G12830">
        <v>10</v>
      </c>
      <c r="H12830" t="s">
        <v>67</v>
      </c>
      <c r="I12830" t="s">
        <v>50</v>
      </c>
      <c r="J12830" t="s">
        <v>67</v>
      </c>
      <c r="K12830" t="s">
        <v>21907</v>
      </c>
      <c r="L12830" t="s">
        <v>204</v>
      </c>
      <c r="M12830" t="s">
        <v>21908</v>
      </c>
      <c r="N12830" t="s">
        <v>21907</v>
      </c>
      <c r="O12830">
        <v>20120116</v>
      </c>
      <c r="Q12830" t="s">
        <v>81371</v>
      </c>
      <c r="S12830" s="1">
        <v>4987792969882</v>
      </c>
      <c r="W12830">
        <v>20260331</v>
      </c>
      <c r="X12830" t="s">
        <v>83365</v>
      </c>
    </row>
    <row r="12831" spans="1:24" x14ac:dyDescent="0.45">
      <c r="A12831" t="s">
        <v>52</v>
      </c>
      <c r="B12831" s="1" t="s">
        <v>21909</v>
      </c>
      <c r="C12831" s="1">
        <v>14987431198793</v>
      </c>
      <c r="D12831">
        <v>100</v>
      </c>
      <c r="E12831" t="s">
        <v>67</v>
      </c>
      <c r="G12831">
        <v>10</v>
      </c>
      <c r="H12831" t="s">
        <v>67</v>
      </c>
      <c r="I12831" t="s">
        <v>50</v>
      </c>
      <c r="J12831" t="s">
        <v>67</v>
      </c>
      <c r="K12831" t="s">
        <v>21907</v>
      </c>
      <c r="L12831" t="s">
        <v>204</v>
      </c>
      <c r="M12831" t="s">
        <v>21908</v>
      </c>
      <c r="N12831" t="s">
        <v>21907</v>
      </c>
      <c r="O12831">
        <v>20120116</v>
      </c>
      <c r="Q12831" t="s">
        <v>81371</v>
      </c>
      <c r="S12831" s="1">
        <v>4987431100928</v>
      </c>
      <c r="W12831">
        <v>20260331</v>
      </c>
      <c r="X12831" t="s">
        <v>83443</v>
      </c>
    </row>
    <row r="12832" spans="1:24" x14ac:dyDescent="0.45">
      <c r="A12832" t="s">
        <v>52</v>
      </c>
      <c r="B12832" s="1" t="s">
        <v>50246</v>
      </c>
      <c r="C12832" s="1">
        <v>14987080114915</v>
      </c>
      <c r="D12832">
        <v>100</v>
      </c>
      <c r="E12832" t="s">
        <v>67</v>
      </c>
      <c r="G12832">
        <v>10</v>
      </c>
      <c r="H12832" t="s">
        <v>67</v>
      </c>
      <c r="I12832" t="s">
        <v>50</v>
      </c>
      <c r="J12832" t="s">
        <v>67</v>
      </c>
      <c r="K12832" t="s">
        <v>50244</v>
      </c>
      <c r="L12832" t="s">
        <v>204</v>
      </c>
      <c r="M12832" t="s">
        <v>50245</v>
      </c>
      <c r="N12832" t="s">
        <v>50244</v>
      </c>
      <c r="O12832">
        <v>20141211</v>
      </c>
      <c r="Q12832" t="s">
        <v>81371</v>
      </c>
      <c r="S12832" s="1">
        <v>4987080903413</v>
      </c>
      <c r="T12832" s="1">
        <v>24987080114912</v>
      </c>
      <c r="W12832">
        <v>20260331</v>
      </c>
      <c r="X12832" t="s">
        <v>82804</v>
      </c>
    </row>
    <row r="12833" spans="1:24" x14ac:dyDescent="0.45">
      <c r="A12833" t="s">
        <v>52</v>
      </c>
      <c r="B12833" s="1" t="s">
        <v>14341</v>
      </c>
      <c r="C12833" s="1">
        <v>14987047109077</v>
      </c>
      <c r="D12833">
        <v>100</v>
      </c>
      <c r="E12833" t="s">
        <v>67</v>
      </c>
      <c r="G12833">
        <v>10</v>
      </c>
      <c r="H12833" t="s">
        <v>67</v>
      </c>
      <c r="I12833" t="s">
        <v>50</v>
      </c>
      <c r="J12833" t="s">
        <v>67</v>
      </c>
      <c r="K12833" t="s">
        <v>14339</v>
      </c>
      <c r="L12833" t="s">
        <v>204</v>
      </c>
      <c r="M12833" t="s">
        <v>14340</v>
      </c>
      <c r="N12833" t="s">
        <v>14339</v>
      </c>
      <c r="O12833">
        <v>20220616</v>
      </c>
      <c r="Q12833" t="s">
        <v>81371</v>
      </c>
      <c r="S12833" s="1">
        <v>4987047209077</v>
      </c>
      <c r="T12833" s="1">
        <v>24987047109074</v>
      </c>
      <c r="W12833">
        <v>20260331</v>
      </c>
      <c r="X12833" t="s">
        <v>82047</v>
      </c>
    </row>
    <row r="12834" spans="1:24" x14ac:dyDescent="0.45">
      <c r="A12834" t="s">
        <v>52</v>
      </c>
      <c r="B12834" s="1" t="s">
        <v>14341</v>
      </c>
      <c r="C12834" s="1">
        <v>14987901057902</v>
      </c>
      <c r="D12834">
        <v>100</v>
      </c>
      <c r="E12834" t="s">
        <v>67</v>
      </c>
      <c r="G12834">
        <v>10</v>
      </c>
      <c r="H12834" t="s">
        <v>67</v>
      </c>
      <c r="I12834" t="s">
        <v>50</v>
      </c>
      <c r="J12834" t="s">
        <v>67</v>
      </c>
      <c r="K12834" t="s">
        <v>14339</v>
      </c>
      <c r="L12834" t="s">
        <v>204</v>
      </c>
      <c r="M12834" t="s">
        <v>14340</v>
      </c>
      <c r="N12834" t="s">
        <v>14339</v>
      </c>
      <c r="O12834">
        <v>20220616</v>
      </c>
      <c r="Q12834" t="s">
        <v>81371</v>
      </c>
      <c r="S12834" s="1">
        <v>4987901057998</v>
      </c>
      <c r="T12834" s="1">
        <v>24987901057909</v>
      </c>
      <c r="W12834">
        <v>20260331</v>
      </c>
      <c r="X12834" t="s">
        <v>82362</v>
      </c>
    </row>
    <row r="12835" spans="1:24" x14ac:dyDescent="0.45">
      <c r="A12835" t="s">
        <v>52</v>
      </c>
      <c r="B12835" s="1" t="s">
        <v>13592</v>
      </c>
      <c r="C12835" s="1">
        <v>14987614421311</v>
      </c>
      <c r="D12835">
        <v>100</v>
      </c>
      <c r="E12835" t="s">
        <v>67</v>
      </c>
      <c r="G12835">
        <v>5</v>
      </c>
      <c r="H12835" t="s">
        <v>67</v>
      </c>
      <c r="I12835" t="s">
        <v>50</v>
      </c>
      <c r="J12835" t="s">
        <v>67</v>
      </c>
      <c r="K12835" t="s">
        <v>13589</v>
      </c>
      <c r="L12835" t="s">
        <v>204</v>
      </c>
      <c r="M12835" t="s">
        <v>13590</v>
      </c>
      <c r="N12835" t="s">
        <v>13591</v>
      </c>
      <c r="O12835">
        <v>20200305</v>
      </c>
      <c r="Q12835" t="s">
        <v>81371</v>
      </c>
      <c r="S12835" s="1">
        <v>4987614421369</v>
      </c>
      <c r="T12835" s="1">
        <v>24987614421318</v>
      </c>
      <c r="W12835">
        <v>20260331</v>
      </c>
      <c r="X12835" t="s">
        <v>82021</v>
      </c>
    </row>
    <row r="12836" spans="1:24" x14ac:dyDescent="0.45">
      <c r="A12836" t="s">
        <v>52</v>
      </c>
      <c r="B12836" s="1" t="s">
        <v>58852</v>
      </c>
      <c r="C12836" s="1">
        <v>14987155577010</v>
      </c>
      <c r="D12836">
        <v>100</v>
      </c>
      <c r="E12836" t="s">
        <v>67</v>
      </c>
      <c r="G12836">
        <v>10</v>
      </c>
      <c r="H12836" t="s">
        <v>67</v>
      </c>
      <c r="I12836" t="s">
        <v>50</v>
      </c>
      <c r="J12836" t="s">
        <v>67</v>
      </c>
      <c r="K12836" t="s">
        <v>58851</v>
      </c>
      <c r="L12836" t="s">
        <v>204</v>
      </c>
      <c r="M12836" t="s">
        <v>13590</v>
      </c>
      <c r="N12836" t="s">
        <v>13591</v>
      </c>
      <c r="O12836">
        <v>20200305</v>
      </c>
      <c r="Q12836" t="s">
        <v>81371</v>
      </c>
      <c r="S12836" s="1">
        <v>4987155577518</v>
      </c>
      <c r="W12836">
        <v>20260331</v>
      </c>
      <c r="X12836" t="s">
        <v>83013</v>
      </c>
    </row>
    <row r="12837" spans="1:24" x14ac:dyDescent="0.45">
      <c r="A12837" t="s">
        <v>52</v>
      </c>
      <c r="B12837" s="1" t="s">
        <v>14344</v>
      </c>
      <c r="C12837" s="1">
        <v>14987047109046</v>
      </c>
      <c r="D12837">
        <v>100</v>
      </c>
      <c r="E12837" t="s">
        <v>67</v>
      </c>
      <c r="G12837">
        <v>10</v>
      </c>
      <c r="H12837" t="s">
        <v>67</v>
      </c>
      <c r="I12837" t="s">
        <v>50</v>
      </c>
      <c r="J12837" t="s">
        <v>67</v>
      </c>
      <c r="K12837" t="s">
        <v>14342</v>
      </c>
      <c r="L12837" t="s">
        <v>204</v>
      </c>
      <c r="M12837" t="s">
        <v>14343</v>
      </c>
      <c r="N12837" t="s">
        <v>14342</v>
      </c>
      <c r="O12837">
        <v>20140620</v>
      </c>
      <c r="P12837">
        <v>20230331</v>
      </c>
      <c r="Q12837" t="s">
        <v>81371</v>
      </c>
      <c r="S12837" s="1">
        <v>4987047209046</v>
      </c>
      <c r="T12837" s="1">
        <v>24987047109043</v>
      </c>
      <c r="W12837">
        <v>20260331</v>
      </c>
      <c r="X12837" t="s">
        <v>82047</v>
      </c>
    </row>
    <row r="12838" spans="1:24" x14ac:dyDescent="0.45">
      <c r="A12838" t="s">
        <v>52</v>
      </c>
      <c r="B12838" s="1" t="s">
        <v>14344</v>
      </c>
      <c r="C12838" s="1">
        <v>14987114619201</v>
      </c>
      <c r="D12838">
        <v>100</v>
      </c>
      <c r="E12838" t="s">
        <v>67</v>
      </c>
      <c r="G12838">
        <v>10</v>
      </c>
      <c r="H12838" t="s">
        <v>67</v>
      </c>
      <c r="I12838" t="s">
        <v>50</v>
      </c>
      <c r="J12838" t="s">
        <v>67</v>
      </c>
      <c r="K12838" t="s">
        <v>14342</v>
      </c>
      <c r="L12838" t="s">
        <v>204</v>
      </c>
      <c r="M12838" t="s">
        <v>14343</v>
      </c>
      <c r="N12838" t="s">
        <v>14342</v>
      </c>
      <c r="O12838">
        <v>20140620</v>
      </c>
      <c r="P12838">
        <v>20230331</v>
      </c>
      <c r="Q12838" t="s">
        <v>81371</v>
      </c>
      <c r="S12838" s="1">
        <v>4987114619297</v>
      </c>
      <c r="T12838" s="1">
        <v>24987114619208</v>
      </c>
      <c r="U12838">
        <v>20220628</v>
      </c>
      <c r="V12838">
        <v>202503</v>
      </c>
      <c r="W12838">
        <v>20260331</v>
      </c>
      <c r="X12838" t="s">
        <v>82302</v>
      </c>
    </row>
    <row r="12839" spans="1:24" x14ac:dyDescent="0.45">
      <c r="A12839" t="s">
        <v>52</v>
      </c>
      <c r="B12839" s="1" t="s">
        <v>27768</v>
      </c>
      <c r="C12839" s="1">
        <v>14987901057902</v>
      </c>
      <c r="D12839">
        <v>100</v>
      </c>
      <c r="E12839" t="s">
        <v>67</v>
      </c>
      <c r="G12839">
        <v>10</v>
      </c>
      <c r="H12839" t="s">
        <v>67</v>
      </c>
      <c r="I12839" t="s">
        <v>50</v>
      </c>
      <c r="J12839" t="s">
        <v>67</v>
      </c>
      <c r="K12839" t="s">
        <v>14342</v>
      </c>
      <c r="L12839" t="s">
        <v>204</v>
      </c>
      <c r="M12839" t="s">
        <v>14343</v>
      </c>
      <c r="N12839" t="s">
        <v>14342</v>
      </c>
      <c r="O12839">
        <v>20140620</v>
      </c>
      <c r="P12839">
        <v>20230331</v>
      </c>
      <c r="Q12839" t="s">
        <v>81371</v>
      </c>
      <c r="S12839" s="1">
        <v>4987114619297</v>
      </c>
      <c r="T12839" s="1">
        <v>24987901057909</v>
      </c>
      <c r="W12839">
        <v>20260331</v>
      </c>
      <c r="X12839" t="s">
        <v>82362</v>
      </c>
    </row>
    <row r="12840" spans="1:24" x14ac:dyDescent="0.45">
      <c r="A12840" t="s">
        <v>52</v>
      </c>
      <c r="B12840" s="1" t="s">
        <v>63075</v>
      </c>
      <c r="C12840" s="1">
        <v>14987376044919</v>
      </c>
      <c r="D12840">
        <v>100</v>
      </c>
      <c r="E12840" t="s">
        <v>67</v>
      </c>
      <c r="G12840">
        <v>10</v>
      </c>
      <c r="H12840" t="s">
        <v>67</v>
      </c>
      <c r="I12840" t="s">
        <v>50</v>
      </c>
      <c r="J12840" t="s">
        <v>67</v>
      </c>
      <c r="K12840" t="s">
        <v>63074</v>
      </c>
      <c r="L12840" t="s">
        <v>204</v>
      </c>
      <c r="M12840" t="s">
        <v>13590</v>
      </c>
      <c r="N12840" t="s">
        <v>13591</v>
      </c>
      <c r="O12840">
        <v>20200305</v>
      </c>
      <c r="Q12840" t="s">
        <v>81371</v>
      </c>
      <c r="S12840" s="1">
        <v>4987376044998</v>
      </c>
      <c r="T12840" s="1">
        <v>24987376044916</v>
      </c>
      <c r="W12840">
        <v>20260331</v>
      </c>
      <c r="X12840" t="s">
        <v>83220</v>
      </c>
    </row>
    <row r="12841" spans="1:24" x14ac:dyDescent="0.45">
      <c r="A12841" t="s">
        <v>56</v>
      </c>
      <c r="B12841" s="1" t="s">
        <v>27771</v>
      </c>
      <c r="C12841" s="1">
        <v>14987901057506</v>
      </c>
      <c r="D12841">
        <v>100</v>
      </c>
      <c r="E12841" t="s">
        <v>87</v>
      </c>
      <c r="G12841">
        <v>100</v>
      </c>
      <c r="H12841" t="s">
        <v>87</v>
      </c>
      <c r="I12841" t="s">
        <v>50</v>
      </c>
      <c r="J12841" t="s">
        <v>177</v>
      </c>
      <c r="K12841" t="s">
        <v>27769</v>
      </c>
      <c r="L12841" t="s">
        <v>22947</v>
      </c>
      <c r="M12841" t="s">
        <v>27770</v>
      </c>
      <c r="N12841" t="s">
        <v>27769</v>
      </c>
      <c r="O12841">
        <v>20220616</v>
      </c>
      <c r="Q12841" t="s">
        <v>81371</v>
      </c>
      <c r="S12841" s="1">
        <v>4987901057592</v>
      </c>
      <c r="T12841" s="1">
        <v>24987901057503</v>
      </c>
      <c r="W12841">
        <v>20260331</v>
      </c>
      <c r="X12841" t="s">
        <v>82362</v>
      </c>
    </row>
    <row r="12842" spans="1:24" x14ac:dyDescent="0.45">
      <c r="A12842" t="s">
        <v>561</v>
      </c>
      <c r="B12842" s="1" t="s">
        <v>27772</v>
      </c>
      <c r="C12842" s="1">
        <v>14987901057605</v>
      </c>
      <c r="D12842">
        <v>36</v>
      </c>
      <c r="E12842" t="s">
        <v>87</v>
      </c>
      <c r="F12842">
        <v>3</v>
      </c>
      <c r="G12842">
        <v>0.3</v>
      </c>
      <c r="H12842" t="s">
        <v>87</v>
      </c>
      <c r="I12842" t="s">
        <v>50</v>
      </c>
      <c r="J12842" t="s">
        <v>177</v>
      </c>
      <c r="K12842" t="s">
        <v>27769</v>
      </c>
      <c r="L12842" t="s">
        <v>22947</v>
      </c>
      <c r="M12842" t="s">
        <v>27770</v>
      </c>
      <c r="N12842" t="s">
        <v>27769</v>
      </c>
      <c r="O12842">
        <v>20220616</v>
      </c>
      <c r="Q12842" t="s">
        <v>81371</v>
      </c>
      <c r="S12842" s="1">
        <v>4987901057691</v>
      </c>
      <c r="T12842" s="1">
        <v>24987901057602</v>
      </c>
      <c r="W12842">
        <v>20260331</v>
      </c>
      <c r="X12842" t="s">
        <v>82362</v>
      </c>
    </row>
    <row r="12843" spans="1:24" x14ac:dyDescent="0.45">
      <c r="A12843" t="s">
        <v>56</v>
      </c>
      <c r="B12843" s="1" t="s">
        <v>22948</v>
      </c>
      <c r="C12843" s="1">
        <v>14987114619003</v>
      </c>
      <c r="D12843">
        <v>100</v>
      </c>
      <c r="E12843" t="s">
        <v>87</v>
      </c>
      <c r="G12843">
        <v>100</v>
      </c>
      <c r="H12843" t="s">
        <v>87</v>
      </c>
      <c r="I12843" t="s">
        <v>50</v>
      </c>
      <c r="J12843" t="s">
        <v>177</v>
      </c>
      <c r="K12843" t="s">
        <v>22945</v>
      </c>
      <c r="L12843" t="s">
        <v>22947</v>
      </c>
      <c r="M12843" t="s">
        <v>22946</v>
      </c>
      <c r="N12843" t="s">
        <v>22945</v>
      </c>
      <c r="O12843">
        <v>20140620</v>
      </c>
      <c r="P12843">
        <v>20230331</v>
      </c>
      <c r="Q12843" t="s">
        <v>81371</v>
      </c>
      <c r="S12843" s="1">
        <v>4987114619099</v>
      </c>
      <c r="T12843" s="1">
        <v>24987114619000</v>
      </c>
      <c r="U12843">
        <v>20220628</v>
      </c>
      <c r="V12843">
        <v>202503</v>
      </c>
      <c r="W12843">
        <v>20260331</v>
      </c>
      <c r="X12843" t="s">
        <v>82302</v>
      </c>
    </row>
    <row r="12844" spans="1:24" x14ac:dyDescent="0.45">
      <c r="A12844" t="s">
        <v>56</v>
      </c>
      <c r="B12844" s="1" t="s">
        <v>27773</v>
      </c>
      <c r="C12844" s="1">
        <v>14987901057506</v>
      </c>
      <c r="D12844">
        <v>100</v>
      </c>
      <c r="E12844" t="s">
        <v>87</v>
      </c>
      <c r="G12844">
        <v>100</v>
      </c>
      <c r="H12844" t="s">
        <v>87</v>
      </c>
      <c r="I12844" t="s">
        <v>50</v>
      </c>
      <c r="J12844" t="s">
        <v>177</v>
      </c>
      <c r="K12844" t="s">
        <v>22945</v>
      </c>
      <c r="L12844" t="s">
        <v>22947</v>
      </c>
      <c r="M12844" t="s">
        <v>22946</v>
      </c>
      <c r="N12844" t="s">
        <v>22945</v>
      </c>
      <c r="O12844">
        <v>20140620</v>
      </c>
      <c r="P12844">
        <v>20230331</v>
      </c>
      <c r="Q12844" t="s">
        <v>81371</v>
      </c>
      <c r="S12844" s="1">
        <v>4987114619099</v>
      </c>
      <c r="T12844" s="1">
        <v>24987901057503</v>
      </c>
      <c r="W12844">
        <v>20260331</v>
      </c>
      <c r="X12844" t="s">
        <v>82362</v>
      </c>
    </row>
    <row r="12845" spans="1:24" x14ac:dyDescent="0.45">
      <c r="A12845" t="s">
        <v>561</v>
      </c>
      <c r="B12845" s="1" t="s">
        <v>22949</v>
      </c>
      <c r="C12845" s="1">
        <v>14987114619102</v>
      </c>
      <c r="D12845">
        <v>36</v>
      </c>
      <c r="E12845" t="s">
        <v>87</v>
      </c>
      <c r="F12845">
        <v>3</v>
      </c>
      <c r="G12845">
        <v>0.3</v>
      </c>
      <c r="H12845" t="s">
        <v>87</v>
      </c>
      <c r="I12845" t="s">
        <v>50</v>
      </c>
      <c r="J12845" t="s">
        <v>177</v>
      </c>
      <c r="K12845" t="s">
        <v>22945</v>
      </c>
      <c r="L12845" t="s">
        <v>22947</v>
      </c>
      <c r="M12845" t="s">
        <v>22946</v>
      </c>
      <c r="N12845" t="s">
        <v>22945</v>
      </c>
      <c r="O12845">
        <v>20140620</v>
      </c>
      <c r="P12845">
        <v>20230331</v>
      </c>
      <c r="Q12845" t="s">
        <v>81371</v>
      </c>
      <c r="S12845" s="1">
        <v>4987114619198</v>
      </c>
      <c r="T12845" s="1">
        <v>24987114619109</v>
      </c>
      <c r="U12845">
        <v>20220628</v>
      </c>
      <c r="V12845">
        <v>202412</v>
      </c>
      <c r="W12845">
        <v>20260331</v>
      </c>
      <c r="X12845" t="s">
        <v>82302</v>
      </c>
    </row>
    <row r="12846" spans="1:24" x14ac:dyDescent="0.45">
      <c r="A12846" t="s">
        <v>561</v>
      </c>
      <c r="B12846" s="1" t="s">
        <v>27774</v>
      </c>
      <c r="C12846" s="1">
        <v>14987901057605</v>
      </c>
      <c r="D12846">
        <v>36</v>
      </c>
      <c r="E12846" t="s">
        <v>87</v>
      </c>
      <c r="F12846">
        <v>3</v>
      </c>
      <c r="G12846">
        <v>0.3</v>
      </c>
      <c r="H12846" t="s">
        <v>87</v>
      </c>
      <c r="I12846" t="s">
        <v>50</v>
      </c>
      <c r="J12846" t="s">
        <v>177</v>
      </c>
      <c r="K12846" t="s">
        <v>22945</v>
      </c>
      <c r="L12846" t="s">
        <v>22947</v>
      </c>
      <c r="M12846" t="s">
        <v>22946</v>
      </c>
      <c r="N12846" t="s">
        <v>22945</v>
      </c>
      <c r="O12846">
        <v>20140620</v>
      </c>
      <c r="P12846">
        <v>20230331</v>
      </c>
      <c r="Q12846" t="s">
        <v>81371</v>
      </c>
      <c r="S12846" s="1">
        <v>4987114619198</v>
      </c>
      <c r="T12846" s="1">
        <v>24987901057602</v>
      </c>
      <c r="W12846">
        <v>20260331</v>
      </c>
      <c r="X12846" t="s">
        <v>82362</v>
      </c>
    </row>
    <row r="12847" spans="1:24" x14ac:dyDescent="0.45">
      <c r="A12847" t="s">
        <v>52</v>
      </c>
      <c r="B12847" s="1" t="s">
        <v>18315</v>
      </c>
      <c r="C12847" s="1">
        <v>14987190500202</v>
      </c>
      <c r="D12847">
        <v>100</v>
      </c>
      <c r="E12847" t="s">
        <v>67</v>
      </c>
      <c r="G12847">
        <v>10</v>
      </c>
      <c r="H12847" t="s">
        <v>67</v>
      </c>
      <c r="I12847" t="s">
        <v>50</v>
      </c>
      <c r="J12847" t="s">
        <v>67</v>
      </c>
      <c r="K12847" t="s">
        <v>18312</v>
      </c>
      <c r="L12847" t="s">
        <v>18221</v>
      </c>
      <c r="M12847" t="s">
        <v>18313</v>
      </c>
      <c r="N12847" t="s">
        <v>18314</v>
      </c>
      <c r="O12847">
        <v>20200305</v>
      </c>
      <c r="P12847">
        <v>20240331</v>
      </c>
      <c r="Q12847" t="s">
        <v>81371</v>
      </c>
      <c r="S12847" s="1">
        <v>4987104575015</v>
      </c>
      <c r="T12847" s="1">
        <v>24987190500209</v>
      </c>
      <c r="W12847">
        <v>20260331</v>
      </c>
      <c r="X12847" t="s">
        <v>82183</v>
      </c>
    </row>
    <row r="12848" spans="1:24" x14ac:dyDescent="0.45">
      <c r="A12848" t="s">
        <v>52</v>
      </c>
      <c r="B12848" s="1" t="s">
        <v>18315</v>
      </c>
      <c r="C12848" s="1">
        <v>14987104075017</v>
      </c>
      <c r="D12848">
        <v>100</v>
      </c>
      <c r="E12848" t="s">
        <v>67</v>
      </c>
      <c r="G12848">
        <v>10</v>
      </c>
      <c r="H12848" t="s">
        <v>67</v>
      </c>
      <c r="I12848" t="s">
        <v>50</v>
      </c>
      <c r="J12848" t="s">
        <v>67</v>
      </c>
      <c r="K12848" t="s">
        <v>18312</v>
      </c>
      <c r="L12848" t="s">
        <v>18221</v>
      </c>
      <c r="M12848" t="s">
        <v>18313</v>
      </c>
      <c r="N12848" t="s">
        <v>18314</v>
      </c>
      <c r="O12848">
        <v>20200305</v>
      </c>
      <c r="P12848">
        <v>20240331</v>
      </c>
      <c r="Q12848" t="s">
        <v>81371</v>
      </c>
      <c r="S12848" s="1">
        <v>4987104575015</v>
      </c>
      <c r="T12848" s="1">
        <v>24987104075014</v>
      </c>
      <c r="W12848">
        <v>20260331</v>
      </c>
      <c r="X12848" t="s">
        <v>82730</v>
      </c>
    </row>
    <row r="12849" spans="1:24" x14ac:dyDescent="0.45">
      <c r="A12849" t="s">
        <v>52</v>
      </c>
      <c r="B12849" s="1" t="s">
        <v>18315</v>
      </c>
      <c r="C12849" s="1">
        <v>14987104075024</v>
      </c>
      <c r="D12849">
        <v>1000</v>
      </c>
      <c r="E12849" t="s">
        <v>67</v>
      </c>
      <c r="G12849">
        <v>10</v>
      </c>
      <c r="H12849" t="s">
        <v>67</v>
      </c>
      <c r="I12849" t="s">
        <v>50</v>
      </c>
      <c r="J12849" t="s">
        <v>67</v>
      </c>
      <c r="K12849" t="s">
        <v>18312</v>
      </c>
      <c r="L12849" t="s">
        <v>18221</v>
      </c>
      <c r="M12849" t="s">
        <v>18313</v>
      </c>
      <c r="N12849" t="s">
        <v>18314</v>
      </c>
      <c r="O12849">
        <v>20200305</v>
      </c>
      <c r="P12849">
        <v>20240331</v>
      </c>
      <c r="Q12849" t="s">
        <v>81371</v>
      </c>
      <c r="S12849" s="1">
        <v>4987104575015</v>
      </c>
      <c r="T12849" s="1">
        <v>24987104075021</v>
      </c>
      <c r="W12849">
        <v>20260331</v>
      </c>
      <c r="X12849" t="s">
        <v>82730</v>
      </c>
    </row>
    <row r="12850" spans="1:24" x14ac:dyDescent="0.45">
      <c r="A12850" t="s">
        <v>56</v>
      </c>
      <c r="B12850" s="1" t="s">
        <v>44108</v>
      </c>
      <c r="C12850" s="1">
        <v>14987104075031</v>
      </c>
      <c r="D12850">
        <v>500</v>
      </c>
      <c r="E12850" t="s">
        <v>67</v>
      </c>
      <c r="G12850">
        <v>500</v>
      </c>
      <c r="H12850" t="s">
        <v>67</v>
      </c>
      <c r="I12850" t="s">
        <v>50</v>
      </c>
      <c r="J12850" t="s">
        <v>67</v>
      </c>
      <c r="K12850" t="s">
        <v>18312</v>
      </c>
      <c r="L12850" t="s">
        <v>18221</v>
      </c>
      <c r="M12850" t="s">
        <v>18313</v>
      </c>
      <c r="N12850" t="s">
        <v>18314</v>
      </c>
      <c r="O12850">
        <v>20200305</v>
      </c>
      <c r="P12850">
        <v>20240331</v>
      </c>
      <c r="Q12850" t="s">
        <v>81371</v>
      </c>
      <c r="S12850" s="1">
        <v>4987104575053</v>
      </c>
      <c r="W12850">
        <v>20260331</v>
      </c>
      <c r="X12850" t="s">
        <v>82730</v>
      </c>
    </row>
    <row r="12851" spans="1:24" x14ac:dyDescent="0.45">
      <c r="A12851" t="s">
        <v>52</v>
      </c>
      <c r="B12851" s="1" t="s">
        <v>58965</v>
      </c>
      <c r="C12851" s="1">
        <v>14987155028130</v>
      </c>
      <c r="D12851">
        <v>100</v>
      </c>
      <c r="E12851" t="s">
        <v>67</v>
      </c>
      <c r="G12851">
        <v>10</v>
      </c>
      <c r="H12851" t="s">
        <v>67</v>
      </c>
      <c r="I12851" t="s">
        <v>50</v>
      </c>
      <c r="J12851" t="s">
        <v>67</v>
      </c>
      <c r="K12851" t="s">
        <v>58964</v>
      </c>
      <c r="L12851" t="s">
        <v>18221</v>
      </c>
      <c r="M12851" t="s">
        <v>18313</v>
      </c>
      <c r="N12851" t="s">
        <v>18314</v>
      </c>
      <c r="O12851">
        <v>20200305</v>
      </c>
      <c r="P12851">
        <v>20240331</v>
      </c>
      <c r="Q12851" t="s">
        <v>81371</v>
      </c>
      <c r="S12851" s="1">
        <v>4987155028638</v>
      </c>
      <c r="U12851">
        <v>20240331</v>
      </c>
      <c r="W12851">
        <v>20260331</v>
      </c>
      <c r="X12851" t="s">
        <v>83013</v>
      </c>
    </row>
    <row r="12852" spans="1:24" x14ac:dyDescent="0.45">
      <c r="A12852" t="s">
        <v>52</v>
      </c>
      <c r="B12852" s="1" t="s">
        <v>58965</v>
      </c>
      <c r="C12852" s="1">
        <v>14987155028154</v>
      </c>
      <c r="D12852">
        <v>1000</v>
      </c>
      <c r="E12852" t="s">
        <v>67</v>
      </c>
      <c r="G12852">
        <v>10</v>
      </c>
      <c r="H12852" t="s">
        <v>67</v>
      </c>
      <c r="I12852" t="s">
        <v>50</v>
      </c>
      <c r="J12852" t="s">
        <v>67</v>
      </c>
      <c r="K12852" t="s">
        <v>58964</v>
      </c>
      <c r="L12852" t="s">
        <v>18221</v>
      </c>
      <c r="M12852" t="s">
        <v>18313</v>
      </c>
      <c r="N12852" t="s">
        <v>18314</v>
      </c>
      <c r="O12852">
        <v>20200305</v>
      </c>
      <c r="P12852">
        <v>20240331</v>
      </c>
      <c r="Q12852" t="s">
        <v>81371</v>
      </c>
      <c r="S12852" s="1">
        <v>4987155028638</v>
      </c>
      <c r="U12852">
        <v>20240331</v>
      </c>
      <c r="W12852">
        <v>20260331</v>
      </c>
      <c r="X12852" t="s">
        <v>83013</v>
      </c>
    </row>
    <row r="12853" spans="1:24" x14ac:dyDescent="0.45">
      <c r="A12853" t="s">
        <v>56</v>
      </c>
      <c r="B12853" s="1" t="s">
        <v>58966</v>
      </c>
      <c r="C12853" s="1">
        <v>14987155028147</v>
      </c>
      <c r="D12853">
        <v>500</v>
      </c>
      <c r="E12853" t="s">
        <v>67</v>
      </c>
      <c r="G12853">
        <v>500</v>
      </c>
      <c r="H12853" t="s">
        <v>67</v>
      </c>
      <c r="I12853" t="s">
        <v>50</v>
      </c>
      <c r="J12853" t="s">
        <v>67</v>
      </c>
      <c r="K12853" t="s">
        <v>58964</v>
      </c>
      <c r="L12853" t="s">
        <v>18221</v>
      </c>
      <c r="M12853" t="s">
        <v>18313</v>
      </c>
      <c r="N12853" t="s">
        <v>18314</v>
      </c>
      <c r="O12853">
        <v>20200305</v>
      </c>
      <c r="P12853">
        <v>20240331</v>
      </c>
      <c r="Q12853" t="s">
        <v>81371</v>
      </c>
      <c r="S12853" s="1">
        <v>4987155028645</v>
      </c>
      <c r="U12853">
        <v>20240331</v>
      </c>
      <c r="W12853">
        <v>20260331</v>
      </c>
      <c r="X12853" t="s">
        <v>83013</v>
      </c>
    </row>
    <row r="12854" spans="1:24" x14ac:dyDescent="0.45">
      <c r="A12854" t="s">
        <v>52</v>
      </c>
      <c r="B12854" s="1" t="s">
        <v>77081</v>
      </c>
      <c r="C12854" s="1">
        <v>14987376738566</v>
      </c>
      <c r="D12854">
        <v>100</v>
      </c>
      <c r="E12854" t="s">
        <v>53</v>
      </c>
      <c r="G12854">
        <v>10</v>
      </c>
      <c r="H12854" t="s">
        <v>53</v>
      </c>
      <c r="I12854" t="s">
        <v>50</v>
      </c>
      <c r="J12854" t="s">
        <v>51</v>
      </c>
      <c r="K12854" t="s">
        <v>77080</v>
      </c>
      <c r="L12854" t="s">
        <v>1456</v>
      </c>
      <c r="M12854" t="s">
        <v>18317</v>
      </c>
      <c r="N12854" t="s">
        <v>18318</v>
      </c>
      <c r="O12854">
        <v>20200305</v>
      </c>
      <c r="Q12854" t="s">
        <v>81371</v>
      </c>
      <c r="S12854" s="1">
        <v>4987376738583</v>
      </c>
      <c r="T12854" s="1">
        <v>24987376738563</v>
      </c>
      <c r="W12854">
        <v>20260331</v>
      </c>
      <c r="X12854" t="s">
        <v>83220</v>
      </c>
    </row>
    <row r="12855" spans="1:24" x14ac:dyDescent="0.45">
      <c r="A12855" t="s">
        <v>52</v>
      </c>
      <c r="B12855" s="1" t="s">
        <v>77081</v>
      </c>
      <c r="C12855" s="1">
        <v>14987376738573</v>
      </c>
      <c r="D12855">
        <v>1000</v>
      </c>
      <c r="E12855" t="s">
        <v>53</v>
      </c>
      <c r="G12855">
        <v>10</v>
      </c>
      <c r="H12855" t="s">
        <v>53</v>
      </c>
      <c r="I12855" t="s">
        <v>50</v>
      </c>
      <c r="J12855" t="s">
        <v>51</v>
      </c>
      <c r="K12855" t="s">
        <v>77080</v>
      </c>
      <c r="L12855" t="s">
        <v>1456</v>
      </c>
      <c r="M12855" t="s">
        <v>18317</v>
      </c>
      <c r="N12855" t="s">
        <v>18318</v>
      </c>
      <c r="O12855">
        <v>20200305</v>
      </c>
      <c r="Q12855" t="s">
        <v>81371</v>
      </c>
      <c r="S12855" s="1">
        <v>4987376738583</v>
      </c>
      <c r="T12855" s="1">
        <v>24987376738570</v>
      </c>
      <c r="W12855">
        <v>20260331</v>
      </c>
      <c r="X12855" t="s">
        <v>83220</v>
      </c>
    </row>
    <row r="12856" spans="1:24" x14ac:dyDescent="0.45">
      <c r="A12856" t="s">
        <v>52</v>
      </c>
      <c r="B12856" s="1" t="s">
        <v>77081</v>
      </c>
      <c r="C12856" s="1">
        <v>14987123875902</v>
      </c>
      <c r="D12856">
        <v>100</v>
      </c>
      <c r="E12856" t="s">
        <v>53</v>
      </c>
      <c r="G12856">
        <v>10</v>
      </c>
      <c r="H12856" t="s">
        <v>53</v>
      </c>
      <c r="I12856" t="s">
        <v>50</v>
      </c>
      <c r="J12856" t="s">
        <v>51</v>
      </c>
      <c r="K12856" t="s">
        <v>77080</v>
      </c>
      <c r="L12856" t="s">
        <v>1456</v>
      </c>
      <c r="M12856" t="s">
        <v>18317</v>
      </c>
      <c r="N12856" t="s">
        <v>18318</v>
      </c>
      <c r="O12856">
        <v>20200305</v>
      </c>
      <c r="Q12856" t="s">
        <v>81371</v>
      </c>
      <c r="S12856" s="1">
        <v>4987123570916</v>
      </c>
      <c r="T12856" s="1">
        <v>24987123875909</v>
      </c>
      <c r="W12856">
        <v>20260331</v>
      </c>
      <c r="X12856" t="s">
        <v>83475</v>
      </c>
    </row>
    <row r="12857" spans="1:24" x14ac:dyDescent="0.45">
      <c r="A12857" t="s">
        <v>52</v>
      </c>
      <c r="B12857" s="1" t="s">
        <v>77081</v>
      </c>
      <c r="C12857" s="1">
        <v>14987123875919</v>
      </c>
      <c r="D12857">
        <v>1000</v>
      </c>
      <c r="E12857" t="s">
        <v>53</v>
      </c>
      <c r="G12857">
        <v>10</v>
      </c>
      <c r="H12857" t="s">
        <v>53</v>
      </c>
      <c r="I12857" t="s">
        <v>50</v>
      </c>
      <c r="J12857" t="s">
        <v>51</v>
      </c>
      <c r="K12857" t="s">
        <v>77080</v>
      </c>
      <c r="L12857" t="s">
        <v>1456</v>
      </c>
      <c r="M12857" t="s">
        <v>18317</v>
      </c>
      <c r="N12857" t="s">
        <v>18318</v>
      </c>
      <c r="O12857">
        <v>20200305</v>
      </c>
      <c r="Q12857" t="s">
        <v>81371</v>
      </c>
      <c r="S12857" s="1">
        <v>4987123570916</v>
      </c>
      <c r="T12857" s="1">
        <v>24987123875916</v>
      </c>
      <c r="W12857">
        <v>20260331</v>
      </c>
      <c r="X12857" t="s">
        <v>83475</v>
      </c>
    </row>
    <row r="12858" spans="1:24" x14ac:dyDescent="0.45">
      <c r="A12858" t="s">
        <v>52</v>
      </c>
      <c r="B12858" s="1" t="s">
        <v>18319</v>
      </c>
      <c r="C12858" s="1">
        <v>14987190037401</v>
      </c>
      <c r="D12858">
        <v>100</v>
      </c>
      <c r="E12858" t="s">
        <v>53</v>
      </c>
      <c r="G12858">
        <v>10</v>
      </c>
      <c r="H12858" t="s">
        <v>53</v>
      </c>
      <c r="I12858" t="s">
        <v>50</v>
      </c>
      <c r="J12858" t="s">
        <v>51</v>
      </c>
      <c r="K12858" t="s">
        <v>18316</v>
      </c>
      <c r="L12858" t="s">
        <v>1456</v>
      </c>
      <c r="M12858" t="s">
        <v>18317</v>
      </c>
      <c r="N12858" t="s">
        <v>18318</v>
      </c>
      <c r="O12858">
        <v>20200305</v>
      </c>
      <c r="Q12858" t="s">
        <v>81371</v>
      </c>
      <c r="S12858" s="1">
        <v>4987190645111</v>
      </c>
      <c r="T12858" s="1">
        <v>24987190037408</v>
      </c>
      <c r="W12858">
        <v>20260331</v>
      </c>
      <c r="X12858" t="s">
        <v>82183</v>
      </c>
    </row>
    <row r="12859" spans="1:24" x14ac:dyDescent="0.45">
      <c r="A12859" t="s">
        <v>52</v>
      </c>
      <c r="B12859" s="1" t="s">
        <v>18319</v>
      </c>
      <c r="C12859" s="1">
        <v>14987190037456</v>
      </c>
      <c r="D12859">
        <v>1000</v>
      </c>
      <c r="E12859" t="s">
        <v>53</v>
      </c>
      <c r="G12859">
        <v>10</v>
      </c>
      <c r="H12859" t="s">
        <v>53</v>
      </c>
      <c r="I12859" t="s">
        <v>50</v>
      </c>
      <c r="J12859" t="s">
        <v>51</v>
      </c>
      <c r="K12859" t="s">
        <v>18316</v>
      </c>
      <c r="L12859" t="s">
        <v>1456</v>
      </c>
      <c r="M12859" t="s">
        <v>18317</v>
      </c>
      <c r="N12859" t="s">
        <v>18318</v>
      </c>
      <c r="O12859">
        <v>20200305</v>
      </c>
      <c r="Q12859" t="s">
        <v>81371</v>
      </c>
      <c r="S12859" s="1">
        <v>4987190645111</v>
      </c>
      <c r="T12859" s="1">
        <v>24987190037453</v>
      </c>
      <c r="W12859">
        <v>20260331</v>
      </c>
      <c r="X12859" t="s">
        <v>82183</v>
      </c>
    </row>
    <row r="12860" spans="1:24" x14ac:dyDescent="0.45">
      <c r="A12860" t="s">
        <v>52</v>
      </c>
      <c r="B12860" s="1" t="s">
        <v>52820</v>
      </c>
      <c r="C12860" s="1">
        <v>14987124145318</v>
      </c>
      <c r="D12860">
        <v>100</v>
      </c>
      <c r="E12860" t="s">
        <v>53</v>
      </c>
      <c r="G12860">
        <v>10</v>
      </c>
      <c r="H12860" t="s">
        <v>53</v>
      </c>
      <c r="I12860" t="s">
        <v>50</v>
      </c>
      <c r="J12860" t="s">
        <v>51</v>
      </c>
      <c r="K12860" t="s">
        <v>52819</v>
      </c>
      <c r="L12860" t="s">
        <v>1456</v>
      </c>
      <c r="M12860" t="s">
        <v>18317</v>
      </c>
      <c r="N12860" t="s">
        <v>18318</v>
      </c>
      <c r="O12860">
        <v>20200305</v>
      </c>
      <c r="Q12860" t="s">
        <v>81371</v>
      </c>
      <c r="S12860" s="1">
        <v>4987124902211</v>
      </c>
      <c r="T12860" s="1">
        <v>24987124145315</v>
      </c>
      <c r="W12860">
        <v>20260331</v>
      </c>
      <c r="X12860" t="s">
        <v>82925</v>
      </c>
    </row>
    <row r="12861" spans="1:24" x14ac:dyDescent="0.45">
      <c r="A12861" t="s">
        <v>52</v>
      </c>
      <c r="B12861" s="1" t="s">
        <v>52820</v>
      </c>
      <c r="C12861" s="1">
        <v>14987124145332</v>
      </c>
      <c r="D12861">
        <v>1200</v>
      </c>
      <c r="E12861" t="s">
        <v>53</v>
      </c>
      <c r="G12861">
        <v>10</v>
      </c>
      <c r="H12861" t="s">
        <v>53</v>
      </c>
      <c r="I12861" t="s">
        <v>50</v>
      </c>
      <c r="J12861" t="s">
        <v>51</v>
      </c>
      <c r="K12861" t="s">
        <v>52819</v>
      </c>
      <c r="L12861" t="s">
        <v>1456</v>
      </c>
      <c r="M12861" t="s">
        <v>18317</v>
      </c>
      <c r="N12861" t="s">
        <v>18318</v>
      </c>
      <c r="O12861">
        <v>20200305</v>
      </c>
      <c r="Q12861" t="s">
        <v>81371</v>
      </c>
      <c r="S12861" s="1">
        <v>4987124902211</v>
      </c>
      <c r="T12861" s="1">
        <v>24987124145339</v>
      </c>
      <c r="W12861">
        <v>20260331</v>
      </c>
      <c r="X12861" t="s">
        <v>82925</v>
      </c>
    </row>
    <row r="12862" spans="1:24" x14ac:dyDescent="0.45">
      <c r="A12862" t="s">
        <v>52</v>
      </c>
      <c r="B12862" s="1" t="s">
        <v>52820</v>
      </c>
      <c r="C12862" s="1">
        <v>14987792170315</v>
      </c>
      <c r="D12862">
        <v>100</v>
      </c>
      <c r="E12862" t="s">
        <v>53</v>
      </c>
      <c r="G12862">
        <v>10</v>
      </c>
      <c r="H12862" t="s">
        <v>53</v>
      </c>
      <c r="I12862" t="s">
        <v>50</v>
      </c>
      <c r="J12862" t="s">
        <v>51</v>
      </c>
      <c r="K12862" t="s">
        <v>52819</v>
      </c>
      <c r="L12862" t="s">
        <v>1456</v>
      </c>
      <c r="M12862" t="s">
        <v>18317</v>
      </c>
      <c r="N12862" t="s">
        <v>18318</v>
      </c>
      <c r="O12862">
        <v>20200305</v>
      </c>
      <c r="Q12862" t="s">
        <v>81371</v>
      </c>
      <c r="S12862" s="1">
        <v>4987792021986</v>
      </c>
      <c r="W12862">
        <v>20260331</v>
      </c>
      <c r="X12862" t="s">
        <v>83365</v>
      </c>
    </row>
    <row r="12863" spans="1:24" x14ac:dyDescent="0.45">
      <c r="A12863" t="s">
        <v>52</v>
      </c>
      <c r="B12863" s="1" t="s">
        <v>68841</v>
      </c>
      <c r="C12863" s="1">
        <v>14987792170315</v>
      </c>
      <c r="D12863">
        <v>100</v>
      </c>
      <c r="E12863" t="s">
        <v>53</v>
      </c>
      <c r="G12863">
        <v>10</v>
      </c>
      <c r="H12863" t="s">
        <v>53</v>
      </c>
      <c r="I12863" t="s">
        <v>50</v>
      </c>
      <c r="J12863" t="s">
        <v>51</v>
      </c>
      <c r="K12863" t="s">
        <v>52819</v>
      </c>
      <c r="L12863" t="s">
        <v>1456</v>
      </c>
      <c r="M12863" t="s">
        <v>18317</v>
      </c>
      <c r="N12863" t="s">
        <v>18318</v>
      </c>
      <c r="O12863">
        <v>20200305</v>
      </c>
      <c r="Q12863" t="s">
        <v>81371</v>
      </c>
      <c r="S12863" s="1">
        <v>4987124929812</v>
      </c>
      <c r="W12863">
        <v>20260331</v>
      </c>
      <c r="X12863" t="s">
        <v>83365</v>
      </c>
    </row>
    <row r="12864" spans="1:24" x14ac:dyDescent="0.45">
      <c r="A12864" t="s">
        <v>52</v>
      </c>
      <c r="B12864" s="1" t="s">
        <v>79950</v>
      </c>
      <c r="C12864" s="1">
        <v>14987476158806</v>
      </c>
      <c r="D12864">
        <v>100</v>
      </c>
      <c r="E12864" t="s">
        <v>53</v>
      </c>
      <c r="G12864">
        <v>10</v>
      </c>
      <c r="H12864" t="s">
        <v>53</v>
      </c>
      <c r="I12864" t="s">
        <v>50</v>
      </c>
      <c r="J12864" t="s">
        <v>51</v>
      </c>
      <c r="K12864" t="s">
        <v>79949</v>
      </c>
      <c r="L12864" t="s">
        <v>1456</v>
      </c>
      <c r="M12864" t="s">
        <v>18317</v>
      </c>
      <c r="N12864" t="s">
        <v>18318</v>
      </c>
      <c r="O12864">
        <v>20200305</v>
      </c>
      <c r="Q12864" t="s">
        <v>81371</v>
      </c>
      <c r="S12864" s="1">
        <v>4987476238600</v>
      </c>
      <c r="T12864" s="1">
        <v>24987476158803</v>
      </c>
      <c r="W12864">
        <v>20260331</v>
      </c>
      <c r="X12864" t="s">
        <v>83504</v>
      </c>
    </row>
    <row r="12865" spans="1:24" x14ac:dyDescent="0.45">
      <c r="A12865" t="s">
        <v>52</v>
      </c>
      <c r="B12865" s="1" t="s">
        <v>79950</v>
      </c>
      <c r="C12865" s="1">
        <v>14987476158813</v>
      </c>
      <c r="D12865">
        <v>1000</v>
      </c>
      <c r="E12865" t="s">
        <v>53</v>
      </c>
      <c r="G12865">
        <v>10</v>
      </c>
      <c r="H12865" t="s">
        <v>53</v>
      </c>
      <c r="I12865" t="s">
        <v>50</v>
      </c>
      <c r="J12865" t="s">
        <v>51</v>
      </c>
      <c r="K12865" t="s">
        <v>79949</v>
      </c>
      <c r="L12865" t="s">
        <v>1456</v>
      </c>
      <c r="M12865" t="s">
        <v>18317</v>
      </c>
      <c r="N12865" t="s">
        <v>18318</v>
      </c>
      <c r="O12865">
        <v>20200305</v>
      </c>
      <c r="Q12865" t="s">
        <v>81371</v>
      </c>
      <c r="S12865" s="1">
        <v>4987476238600</v>
      </c>
      <c r="T12865" s="1">
        <v>24987476158810</v>
      </c>
      <c r="W12865">
        <v>20260331</v>
      </c>
      <c r="X12865" t="s">
        <v>83504</v>
      </c>
    </row>
    <row r="12866" spans="1:24" x14ac:dyDescent="0.45">
      <c r="A12866" t="s">
        <v>52</v>
      </c>
      <c r="B12866" s="1" t="s">
        <v>50359</v>
      </c>
      <c r="C12866" s="1">
        <v>14987080119910</v>
      </c>
      <c r="D12866">
        <v>100</v>
      </c>
      <c r="E12866" t="s">
        <v>53</v>
      </c>
      <c r="G12866">
        <v>10</v>
      </c>
      <c r="H12866" t="s">
        <v>53</v>
      </c>
      <c r="I12866" t="s">
        <v>50</v>
      </c>
      <c r="J12866" t="s">
        <v>51</v>
      </c>
      <c r="K12866" t="s">
        <v>50358</v>
      </c>
      <c r="L12866" t="s">
        <v>1456</v>
      </c>
      <c r="M12866" t="s">
        <v>18317</v>
      </c>
      <c r="N12866" t="s">
        <v>18318</v>
      </c>
      <c r="O12866">
        <v>20200305</v>
      </c>
      <c r="Q12866" t="s">
        <v>81371</v>
      </c>
      <c r="S12866" s="1">
        <v>4987080903437</v>
      </c>
      <c r="T12866" s="1">
        <v>24987080119917</v>
      </c>
      <c r="W12866">
        <v>20260331</v>
      </c>
      <c r="X12866" t="s">
        <v>82804</v>
      </c>
    </row>
    <row r="12867" spans="1:24" x14ac:dyDescent="0.45">
      <c r="A12867" t="s">
        <v>52</v>
      </c>
      <c r="B12867" s="1" t="s">
        <v>50359</v>
      </c>
      <c r="C12867" s="1">
        <v>14987080119934</v>
      </c>
      <c r="D12867">
        <v>1000</v>
      </c>
      <c r="E12867" t="s">
        <v>53</v>
      </c>
      <c r="G12867">
        <v>10</v>
      </c>
      <c r="H12867" t="s">
        <v>53</v>
      </c>
      <c r="I12867" t="s">
        <v>50</v>
      </c>
      <c r="J12867" t="s">
        <v>51</v>
      </c>
      <c r="K12867" t="s">
        <v>50358</v>
      </c>
      <c r="L12867" t="s">
        <v>1456</v>
      </c>
      <c r="M12867" t="s">
        <v>18317</v>
      </c>
      <c r="N12867" t="s">
        <v>18318</v>
      </c>
      <c r="O12867">
        <v>20200305</v>
      </c>
      <c r="Q12867" t="s">
        <v>81371</v>
      </c>
      <c r="S12867" s="1">
        <v>4987080903437</v>
      </c>
      <c r="T12867" s="1">
        <v>24987080119931</v>
      </c>
      <c r="W12867">
        <v>20260331</v>
      </c>
      <c r="X12867" t="s">
        <v>82804</v>
      </c>
    </row>
    <row r="12868" spans="1:24" x14ac:dyDescent="0.45">
      <c r="A12868" t="s">
        <v>52</v>
      </c>
      <c r="B12868" s="1" t="s">
        <v>55341</v>
      </c>
      <c r="C12868" s="1">
        <v>14987271028625</v>
      </c>
      <c r="D12868">
        <v>6000</v>
      </c>
      <c r="E12868" t="s">
        <v>53</v>
      </c>
      <c r="G12868">
        <v>10</v>
      </c>
      <c r="H12868" t="s">
        <v>53</v>
      </c>
      <c r="I12868" t="s">
        <v>50</v>
      </c>
      <c r="J12868" t="s">
        <v>51</v>
      </c>
      <c r="K12868" t="s">
        <v>55340</v>
      </c>
      <c r="L12868" t="s">
        <v>1456</v>
      </c>
      <c r="M12868" t="s">
        <v>18317</v>
      </c>
      <c r="N12868" t="s">
        <v>18318</v>
      </c>
      <c r="O12868">
        <v>20200305</v>
      </c>
      <c r="Q12868" t="s">
        <v>81371</v>
      </c>
      <c r="S12868" s="1">
        <v>4987271028604</v>
      </c>
      <c r="W12868">
        <v>20260331</v>
      </c>
      <c r="X12868" t="s">
        <v>82959</v>
      </c>
    </row>
    <row r="12869" spans="1:24" x14ac:dyDescent="0.45">
      <c r="A12869" t="s">
        <v>52</v>
      </c>
      <c r="B12869" s="1" t="s">
        <v>55341</v>
      </c>
      <c r="C12869" s="1">
        <v>14987271028656</v>
      </c>
      <c r="D12869">
        <v>100</v>
      </c>
      <c r="E12869" t="s">
        <v>53</v>
      </c>
      <c r="G12869">
        <v>10</v>
      </c>
      <c r="H12869" t="s">
        <v>53</v>
      </c>
      <c r="I12869" t="s">
        <v>50</v>
      </c>
      <c r="J12869" t="s">
        <v>51</v>
      </c>
      <c r="K12869" t="s">
        <v>55340</v>
      </c>
      <c r="L12869" t="s">
        <v>1456</v>
      </c>
      <c r="M12869" t="s">
        <v>18317</v>
      </c>
      <c r="N12869" t="s">
        <v>18318</v>
      </c>
      <c r="O12869">
        <v>20200305</v>
      </c>
      <c r="Q12869" t="s">
        <v>81371</v>
      </c>
      <c r="S12869" s="1">
        <v>4987271028604</v>
      </c>
      <c r="W12869">
        <v>20260331</v>
      </c>
      <c r="X12869" t="s">
        <v>82959</v>
      </c>
    </row>
    <row r="12870" spans="1:24" x14ac:dyDescent="0.45">
      <c r="A12870" t="s">
        <v>52</v>
      </c>
      <c r="B12870" s="1" t="s">
        <v>55341</v>
      </c>
      <c r="C12870" s="1">
        <v>14987271028663</v>
      </c>
      <c r="D12870">
        <v>1000</v>
      </c>
      <c r="E12870" t="s">
        <v>53</v>
      </c>
      <c r="G12870">
        <v>10</v>
      </c>
      <c r="H12870" t="s">
        <v>53</v>
      </c>
      <c r="I12870" t="s">
        <v>50</v>
      </c>
      <c r="J12870" t="s">
        <v>51</v>
      </c>
      <c r="K12870" t="s">
        <v>55340</v>
      </c>
      <c r="L12870" t="s">
        <v>1456</v>
      </c>
      <c r="M12870" t="s">
        <v>18317</v>
      </c>
      <c r="N12870" t="s">
        <v>18318</v>
      </c>
      <c r="O12870">
        <v>20200305</v>
      </c>
      <c r="Q12870" t="s">
        <v>81371</v>
      </c>
      <c r="S12870" s="1">
        <v>4987271028604</v>
      </c>
      <c r="W12870">
        <v>20260331</v>
      </c>
      <c r="X12870" t="s">
        <v>82959</v>
      </c>
    </row>
    <row r="12871" spans="1:24" x14ac:dyDescent="0.45">
      <c r="A12871" t="s">
        <v>56</v>
      </c>
      <c r="B12871" s="1" t="s">
        <v>55342</v>
      </c>
      <c r="C12871" s="1">
        <v>14987271028649</v>
      </c>
      <c r="D12871">
        <v>1200</v>
      </c>
      <c r="E12871" t="s">
        <v>53</v>
      </c>
      <c r="G12871">
        <v>1200</v>
      </c>
      <c r="H12871" t="s">
        <v>53</v>
      </c>
      <c r="I12871" t="s">
        <v>50</v>
      </c>
      <c r="J12871" t="s">
        <v>51</v>
      </c>
      <c r="K12871" t="s">
        <v>55340</v>
      </c>
      <c r="L12871" t="s">
        <v>1456</v>
      </c>
      <c r="M12871" t="s">
        <v>18317</v>
      </c>
      <c r="N12871" t="s">
        <v>18318</v>
      </c>
      <c r="O12871">
        <v>20200305</v>
      </c>
      <c r="Q12871" t="s">
        <v>81371</v>
      </c>
      <c r="S12871" s="1">
        <v>4987271028611</v>
      </c>
      <c r="W12871">
        <v>20260331</v>
      </c>
      <c r="X12871" t="s">
        <v>82959</v>
      </c>
    </row>
    <row r="12872" spans="1:24" x14ac:dyDescent="0.45">
      <c r="A12872" t="s">
        <v>52</v>
      </c>
      <c r="B12872" s="1" t="s">
        <v>58968</v>
      </c>
      <c r="C12872" s="1">
        <v>14987155056119</v>
      </c>
      <c r="D12872">
        <v>100</v>
      </c>
      <c r="E12872" t="s">
        <v>53</v>
      </c>
      <c r="G12872">
        <v>10</v>
      </c>
      <c r="H12872" t="s">
        <v>53</v>
      </c>
      <c r="I12872" t="s">
        <v>50</v>
      </c>
      <c r="J12872" t="s">
        <v>51</v>
      </c>
      <c r="K12872" t="s">
        <v>58967</v>
      </c>
      <c r="L12872" t="s">
        <v>1456</v>
      </c>
      <c r="M12872" t="s">
        <v>18317</v>
      </c>
      <c r="N12872" t="s">
        <v>18318</v>
      </c>
      <c r="O12872">
        <v>20200305</v>
      </c>
      <c r="Q12872" t="s">
        <v>81371</v>
      </c>
      <c r="S12872" s="1">
        <v>4987155056617</v>
      </c>
      <c r="W12872">
        <v>20260331</v>
      </c>
      <c r="X12872" t="s">
        <v>83013</v>
      </c>
    </row>
    <row r="12873" spans="1:24" x14ac:dyDescent="0.45">
      <c r="A12873" t="s">
        <v>52</v>
      </c>
      <c r="B12873" s="1" t="s">
        <v>58968</v>
      </c>
      <c r="C12873" s="1">
        <v>14987155056133</v>
      </c>
      <c r="D12873">
        <v>1000</v>
      </c>
      <c r="E12873" t="s">
        <v>53</v>
      </c>
      <c r="G12873">
        <v>10</v>
      </c>
      <c r="H12873" t="s">
        <v>53</v>
      </c>
      <c r="I12873" t="s">
        <v>50</v>
      </c>
      <c r="J12873" t="s">
        <v>51</v>
      </c>
      <c r="K12873" t="s">
        <v>58967</v>
      </c>
      <c r="L12873" t="s">
        <v>1456</v>
      </c>
      <c r="M12873" t="s">
        <v>18317</v>
      </c>
      <c r="N12873" t="s">
        <v>18318</v>
      </c>
      <c r="O12873">
        <v>20200305</v>
      </c>
      <c r="Q12873" t="s">
        <v>81371</v>
      </c>
      <c r="S12873" s="1">
        <v>4987155056617</v>
      </c>
      <c r="W12873">
        <v>20260331</v>
      </c>
      <c r="X12873" t="s">
        <v>83013</v>
      </c>
    </row>
    <row r="12874" spans="1:24" x14ac:dyDescent="0.45">
      <c r="A12874" t="s">
        <v>52</v>
      </c>
      <c r="B12874" s="1" t="s">
        <v>58968</v>
      </c>
      <c r="C12874" s="1">
        <v>14987376388013</v>
      </c>
      <c r="D12874">
        <v>100</v>
      </c>
      <c r="E12874" t="s">
        <v>53</v>
      </c>
      <c r="G12874">
        <v>10</v>
      </c>
      <c r="H12874" t="s">
        <v>53</v>
      </c>
      <c r="I12874" t="s">
        <v>50</v>
      </c>
      <c r="J12874" t="s">
        <v>51</v>
      </c>
      <c r="K12874" t="s">
        <v>58967</v>
      </c>
      <c r="L12874" t="s">
        <v>1456</v>
      </c>
      <c r="M12874" t="s">
        <v>18317</v>
      </c>
      <c r="N12874" t="s">
        <v>18318</v>
      </c>
      <c r="O12874">
        <v>20200305</v>
      </c>
      <c r="Q12874" t="s">
        <v>81371</v>
      </c>
      <c r="S12874" s="1">
        <v>4987155056617</v>
      </c>
      <c r="T12874" s="1">
        <v>24987376388010</v>
      </c>
      <c r="W12874">
        <v>20260331</v>
      </c>
      <c r="X12874" t="s">
        <v>83220</v>
      </c>
    </row>
    <row r="12875" spans="1:24" x14ac:dyDescent="0.45">
      <c r="A12875" t="s">
        <v>52</v>
      </c>
      <c r="B12875" s="1" t="s">
        <v>58968</v>
      </c>
      <c r="C12875" s="1">
        <v>14987376388020</v>
      </c>
      <c r="D12875">
        <v>1000</v>
      </c>
      <c r="E12875" t="s">
        <v>53</v>
      </c>
      <c r="G12875">
        <v>10</v>
      </c>
      <c r="H12875" t="s">
        <v>53</v>
      </c>
      <c r="I12875" t="s">
        <v>50</v>
      </c>
      <c r="J12875" t="s">
        <v>51</v>
      </c>
      <c r="K12875" t="s">
        <v>58967</v>
      </c>
      <c r="L12875" t="s">
        <v>1456</v>
      </c>
      <c r="M12875" t="s">
        <v>18317</v>
      </c>
      <c r="N12875" t="s">
        <v>18318</v>
      </c>
      <c r="O12875">
        <v>20200305</v>
      </c>
      <c r="Q12875" t="s">
        <v>81371</v>
      </c>
      <c r="S12875" s="1">
        <v>4987155056617</v>
      </c>
      <c r="T12875" s="1">
        <v>24987376388027</v>
      </c>
      <c r="W12875">
        <v>20260331</v>
      </c>
      <c r="X12875" t="s">
        <v>83220</v>
      </c>
    </row>
    <row r="12876" spans="1:24" x14ac:dyDescent="0.45">
      <c r="A12876" t="s">
        <v>56</v>
      </c>
      <c r="B12876" s="1" t="s">
        <v>58969</v>
      </c>
      <c r="C12876" s="1">
        <v>14987155056126</v>
      </c>
      <c r="D12876">
        <v>1000</v>
      </c>
      <c r="E12876" t="s">
        <v>53</v>
      </c>
      <c r="G12876">
        <v>1000</v>
      </c>
      <c r="H12876" t="s">
        <v>53</v>
      </c>
      <c r="I12876" t="s">
        <v>50</v>
      </c>
      <c r="J12876" t="s">
        <v>51</v>
      </c>
      <c r="K12876" t="s">
        <v>58967</v>
      </c>
      <c r="L12876" t="s">
        <v>1456</v>
      </c>
      <c r="M12876" t="s">
        <v>18317</v>
      </c>
      <c r="N12876" t="s">
        <v>18318</v>
      </c>
      <c r="O12876">
        <v>20200305</v>
      </c>
      <c r="Q12876" t="s">
        <v>81371</v>
      </c>
      <c r="S12876" s="1">
        <v>4987155056624</v>
      </c>
      <c r="W12876">
        <v>20260331</v>
      </c>
      <c r="X12876" t="s">
        <v>83013</v>
      </c>
    </row>
    <row r="12877" spans="1:24" x14ac:dyDescent="0.45">
      <c r="A12877" t="s">
        <v>56</v>
      </c>
      <c r="B12877" s="1" t="s">
        <v>58969</v>
      </c>
      <c r="C12877" s="1">
        <v>14987376388037</v>
      </c>
      <c r="D12877">
        <v>1000</v>
      </c>
      <c r="E12877" t="s">
        <v>53</v>
      </c>
      <c r="G12877">
        <v>1000</v>
      </c>
      <c r="H12877" t="s">
        <v>53</v>
      </c>
      <c r="I12877" t="s">
        <v>50</v>
      </c>
      <c r="J12877" t="s">
        <v>51</v>
      </c>
      <c r="K12877" t="s">
        <v>58967</v>
      </c>
      <c r="L12877" t="s">
        <v>1456</v>
      </c>
      <c r="M12877" t="s">
        <v>18317</v>
      </c>
      <c r="N12877" t="s">
        <v>18318</v>
      </c>
      <c r="O12877">
        <v>20200305</v>
      </c>
      <c r="Q12877" t="s">
        <v>81371</v>
      </c>
      <c r="S12877" s="1">
        <v>4987376388092</v>
      </c>
      <c r="T12877" s="1">
        <v>24987376388034</v>
      </c>
      <c r="W12877">
        <v>20260331</v>
      </c>
      <c r="X12877" t="s">
        <v>83220</v>
      </c>
    </row>
    <row r="12878" spans="1:24" x14ac:dyDescent="0.45">
      <c r="A12878" t="s">
        <v>52</v>
      </c>
      <c r="B12878" s="1" t="s">
        <v>77083</v>
      </c>
      <c r="C12878" s="1">
        <v>14987123417706</v>
      </c>
      <c r="D12878">
        <v>100</v>
      </c>
      <c r="E12878" t="s">
        <v>53</v>
      </c>
      <c r="G12878">
        <v>10</v>
      </c>
      <c r="H12878" t="s">
        <v>53</v>
      </c>
      <c r="I12878" t="s">
        <v>50</v>
      </c>
      <c r="J12878" t="s">
        <v>51</v>
      </c>
      <c r="K12878" t="s">
        <v>77082</v>
      </c>
      <c r="L12878" t="s">
        <v>1456</v>
      </c>
      <c r="M12878" t="s">
        <v>18317</v>
      </c>
      <c r="N12878" t="s">
        <v>18318</v>
      </c>
      <c r="O12878">
        <v>20200305</v>
      </c>
      <c r="Q12878" t="s">
        <v>81371</v>
      </c>
      <c r="S12878" s="1">
        <v>4987123563499</v>
      </c>
      <c r="T12878" s="1">
        <v>24987123417703</v>
      </c>
      <c r="W12878">
        <v>20260331</v>
      </c>
      <c r="X12878" t="s">
        <v>83475</v>
      </c>
    </row>
    <row r="12879" spans="1:24" x14ac:dyDescent="0.45">
      <c r="A12879" t="s">
        <v>52</v>
      </c>
      <c r="B12879" s="1" t="s">
        <v>77083</v>
      </c>
      <c r="C12879" s="1">
        <v>14987123417713</v>
      </c>
      <c r="D12879">
        <v>1000</v>
      </c>
      <c r="E12879" t="s">
        <v>53</v>
      </c>
      <c r="G12879">
        <v>10</v>
      </c>
      <c r="H12879" t="s">
        <v>53</v>
      </c>
      <c r="I12879" t="s">
        <v>50</v>
      </c>
      <c r="J12879" t="s">
        <v>51</v>
      </c>
      <c r="K12879" t="s">
        <v>77082</v>
      </c>
      <c r="L12879" t="s">
        <v>1456</v>
      </c>
      <c r="M12879" t="s">
        <v>18317</v>
      </c>
      <c r="N12879" t="s">
        <v>18318</v>
      </c>
      <c r="O12879">
        <v>20200305</v>
      </c>
      <c r="Q12879" t="s">
        <v>81371</v>
      </c>
      <c r="S12879" s="1">
        <v>4987123563499</v>
      </c>
      <c r="T12879" s="1">
        <v>24987123417710</v>
      </c>
      <c r="W12879">
        <v>20260331</v>
      </c>
      <c r="X12879" t="s">
        <v>83475</v>
      </c>
    </row>
    <row r="12880" spans="1:24" x14ac:dyDescent="0.45">
      <c r="A12880" t="s">
        <v>52</v>
      </c>
      <c r="B12880" s="1" t="s">
        <v>44888</v>
      </c>
      <c r="C12880" s="1">
        <v>14987407322009</v>
      </c>
      <c r="D12880">
        <v>100</v>
      </c>
      <c r="E12880" t="s">
        <v>67</v>
      </c>
      <c r="G12880">
        <v>10</v>
      </c>
      <c r="H12880" t="s">
        <v>67</v>
      </c>
      <c r="I12880" t="s">
        <v>50</v>
      </c>
      <c r="J12880" t="s">
        <v>67</v>
      </c>
      <c r="K12880" t="s">
        <v>44887</v>
      </c>
      <c r="L12880" t="s">
        <v>18221</v>
      </c>
      <c r="M12880" t="s">
        <v>18313</v>
      </c>
      <c r="N12880" t="s">
        <v>18314</v>
      </c>
      <c r="O12880">
        <v>20200305</v>
      </c>
      <c r="P12880">
        <v>20240331</v>
      </c>
      <c r="Q12880" t="s">
        <v>81371</v>
      </c>
      <c r="S12880" s="1">
        <v>4987407022001</v>
      </c>
      <c r="T12880" s="1">
        <v>24987407322006</v>
      </c>
      <c r="W12880">
        <v>20260331</v>
      </c>
      <c r="X12880" t="s">
        <v>82745</v>
      </c>
    </row>
    <row r="12881" spans="1:24" x14ac:dyDescent="0.45">
      <c r="A12881" t="s">
        <v>52</v>
      </c>
      <c r="B12881" s="1" t="s">
        <v>44888</v>
      </c>
      <c r="C12881" s="1">
        <v>14987407322023</v>
      </c>
      <c r="D12881">
        <v>1000</v>
      </c>
      <c r="E12881" t="s">
        <v>67</v>
      </c>
      <c r="G12881">
        <v>10</v>
      </c>
      <c r="H12881" t="s">
        <v>67</v>
      </c>
      <c r="I12881" t="s">
        <v>50</v>
      </c>
      <c r="J12881" t="s">
        <v>67</v>
      </c>
      <c r="K12881" t="s">
        <v>44887</v>
      </c>
      <c r="L12881" t="s">
        <v>18221</v>
      </c>
      <c r="M12881" t="s">
        <v>18313</v>
      </c>
      <c r="N12881" t="s">
        <v>18314</v>
      </c>
      <c r="O12881">
        <v>20200305</v>
      </c>
      <c r="P12881">
        <v>20240331</v>
      </c>
      <c r="Q12881" t="s">
        <v>81371</v>
      </c>
      <c r="S12881" s="1">
        <v>4987407022001</v>
      </c>
      <c r="T12881" s="1">
        <v>24987407322020</v>
      </c>
      <c r="W12881">
        <v>20260331</v>
      </c>
      <c r="X12881" t="s">
        <v>82745</v>
      </c>
    </row>
    <row r="12882" spans="1:24" x14ac:dyDescent="0.45">
      <c r="A12882" t="s">
        <v>52</v>
      </c>
      <c r="B12882" s="1" t="s">
        <v>5942</v>
      </c>
      <c r="C12882" s="1">
        <v>14987233028946</v>
      </c>
      <c r="D12882">
        <v>100</v>
      </c>
      <c r="E12882" t="s">
        <v>53</v>
      </c>
      <c r="G12882">
        <v>10</v>
      </c>
      <c r="H12882" t="s">
        <v>53</v>
      </c>
      <c r="I12882" t="s">
        <v>50</v>
      </c>
      <c r="J12882" t="s">
        <v>51</v>
      </c>
      <c r="K12882" t="s">
        <v>5939</v>
      </c>
      <c r="L12882" t="s">
        <v>1648</v>
      </c>
      <c r="M12882" t="s">
        <v>5940</v>
      </c>
      <c r="N12882" t="s">
        <v>5941</v>
      </c>
      <c r="Q12882" t="s">
        <v>81371</v>
      </c>
      <c r="S12882" s="1">
        <v>4987233741022</v>
      </c>
      <c r="T12882" s="1">
        <v>24987233028943</v>
      </c>
      <c r="U12882">
        <v>20220331</v>
      </c>
      <c r="W12882">
        <v>20260331</v>
      </c>
      <c r="X12882" t="s">
        <v>81878</v>
      </c>
    </row>
    <row r="12883" spans="1:24" x14ac:dyDescent="0.45">
      <c r="A12883" t="s">
        <v>52</v>
      </c>
      <c r="B12883" s="1" t="s">
        <v>5942</v>
      </c>
      <c r="C12883" s="1">
        <v>14987233028953</v>
      </c>
      <c r="D12883">
        <v>1000</v>
      </c>
      <c r="E12883" t="s">
        <v>53</v>
      </c>
      <c r="G12883">
        <v>10</v>
      </c>
      <c r="H12883" t="s">
        <v>53</v>
      </c>
      <c r="I12883" t="s">
        <v>50</v>
      </c>
      <c r="J12883" t="s">
        <v>51</v>
      </c>
      <c r="K12883" t="s">
        <v>5939</v>
      </c>
      <c r="L12883" t="s">
        <v>1648</v>
      </c>
      <c r="M12883" t="s">
        <v>5940</v>
      </c>
      <c r="N12883" t="s">
        <v>5941</v>
      </c>
      <c r="Q12883" t="s">
        <v>81371</v>
      </c>
      <c r="S12883" s="1">
        <v>4987233741022</v>
      </c>
      <c r="T12883" s="1">
        <v>24987233028950</v>
      </c>
      <c r="U12883">
        <v>20220331</v>
      </c>
      <c r="W12883">
        <v>20260331</v>
      </c>
      <c r="X12883" t="s">
        <v>81878</v>
      </c>
    </row>
    <row r="12884" spans="1:24" x14ac:dyDescent="0.45">
      <c r="A12884" t="s">
        <v>52</v>
      </c>
      <c r="B12884" s="1" t="s">
        <v>5942</v>
      </c>
      <c r="C12884" s="1">
        <v>14987142741219</v>
      </c>
      <c r="D12884">
        <v>100</v>
      </c>
      <c r="E12884" t="s">
        <v>53</v>
      </c>
      <c r="G12884">
        <v>10</v>
      </c>
      <c r="H12884" t="s">
        <v>53</v>
      </c>
      <c r="I12884" t="s">
        <v>50</v>
      </c>
      <c r="J12884" t="s">
        <v>51</v>
      </c>
      <c r="K12884" t="s">
        <v>5939</v>
      </c>
      <c r="L12884" t="s">
        <v>1648</v>
      </c>
      <c r="M12884" t="s">
        <v>5940</v>
      </c>
      <c r="N12884" t="s">
        <v>5941</v>
      </c>
      <c r="Q12884" t="s">
        <v>81371</v>
      </c>
      <c r="S12884" s="1">
        <v>4987142999163</v>
      </c>
      <c r="T12884" s="1">
        <v>24987142741216</v>
      </c>
      <c r="W12884">
        <v>20260331</v>
      </c>
      <c r="X12884" t="s">
        <v>82179</v>
      </c>
    </row>
    <row r="12885" spans="1:24" x14ac:dyDescent="0.45">
      <c r="A12885" t="s">
        <v>52</v>
      </c>
      <c r="B12885" s="1" t="s">
        <v>5942</v>
      </c>
      <c r="C12885" s="1">
        <v>14987142741233</v>
      </c>
      <c r="D12885">
        <v>1000</v>
      </c>
      <c r="E12885" t="s">
        <v>53</v>
      </c>
      <c r="G12885">
        <v>10</v>
      </c>
      <c r="H12885" t="s">
        <v>53</v>
      </c>
      <c r="I12885" t="s">
        <v>50</v>
      </c>
      <c r="J12885" t="s">
        <v>51</v>
      </c>
      <c r="K12885" t="s">
        <v>5939</v>
      </c>
      <c r="L12885" t="s">
        <v>1648</v>
      </c>
      <c r="M12885" t="s">
        <v>5940</v>
      </c>
      <c r="N12885" t="s">
        <v>5941</v>
      </c>
      <c r="Q12885" t="s">
        <v>81371</v>
      </c>
      <c r="S12885" s="1">
        <v>4987142999163</v>
      </c>
      <c r="T12885" s="1">
        <v>24987142741230</v>
      </c>
      <c r="W12885">
        <v>20260331</v>
      </c>
      <c r="X12885" t="s">
        <v>82179</v>
      </c>
    </row>
    <row r="12886" spans="1:24" x14ac:dyDescent="0.45">
      <c r="A12886" t="s">
        <v>56</v>
      </c>
      <c r="B12886" s="1" t="s">
        <v>5943</v>
      </c>
      <c r="C12886" s="1">
        <v>14987233028939</v>
      </c>
      <c r="D12886">
        <v>100</v>
      </c>
      <c r="E12886" t="s">
        <v>53</v>
      </c>
      <c r="G12886">
        <v>100</v>
      </c>
      <c r="H12886" t="s">
        <v>53</v>
      </c>
      <c r="I12886" t="s">
        <v>50</v>
      </c>
      <c r="J12886" t="s">
        <v>51</v>
      </c>
      <c r="K12886" t="s">
        <v>5939</v>
      </c>
      <c r="L12886" t="s">
        <v>1648</v>
      </c>
      <c r="M12886" t="s">
        <v>5940</v>
      </c>
      <c r="N12886" t="s">
        <v>5941</v>
      </c>
      <c r="Q12886" t="s">
        <v>81371</v>
      </c>
      <c r="S12886" s="1">
        <v>4987233741039</v>
      </c>
      <c r="T12886" s="1">
        <v>24987233028936</v>
      </c>
      <c r="U12886">
        <v>20220331</v>
      </c>
      <c r="W12886">
        <v>20260331</v>
      </c>
      <c r="X12886" t="s">
        <v>81878</v>
      </c>
    </row>
    <row r="12887" spans="1:24" x14ac:dyDescent="0.45">
      <c r="A12887" t="s">
        <v>56</v>
      </c>
      <c r="B12887" s="1" t="s">
        <v>5943</v>
      </c>
      <c r="C12887" s="1">
        <v>14987142741226</v>
      </c>
      <c r="D12887">
        <v>100</v>
      </c>
      <c r="E12887" t="s">
        <v>53</v>
      </c>
      <c r="G12887">
        <v>100</v>
      </c>
      <c r="H12887" t="s">
        <v>53</v>
      </c>
      <c r="I12887" t="s">
        <v>50</v>
      </c>
      <c r="J12887" t="s">
        <v>51</v>
      </c>
      <c r="K12887" t="s">
        <v>5939</v>
      </c>
      <c r="L12887" t="s">
        <v>1648</v>
      </c>
      <c r="M12887" t="s">
        <v>5940</v>
      </c>
      <c r="N12887" t="s">
        <v>5941</v>
      </c>
      <c r="Q12887" t="s">
        <v>81371</v>
      </c>
      <c r="S12887" s="1">
        <v>4987142999156</v>
      </c>
      <c r="T12887" s="1">
        <v>24987142741223</v>
      </c>
      <c r="W12887">
        <v>20260331</v>
      </c>
      <c r="X12887" t="s">
        <v>82179</v>
      </c>
    </row>
    <row r="12888" spans="1:24" x14ac:dyDescent="0.45">
      <c r="A12888" t="s">
        <v>52</v>
      </c>
      <c r="B12888" s="1" t="s">
        <v>5948</v>
      </c>
      <c r="C12888" s="1">
        <v>14987233018121</v>
      </c>
      <c r="D12888">
        <v>100</v>
      </c>
      <c r="E12888" t="s">
        <v>53</v>
      </c>
      <c r="G12888">
        <v>10</v>
      </c>
      <c r="H12888" t="s">
        <v>53</v>
      </c>
      <c r="I12888" t="s">
        <v>50</v>
      </c>
      <c r="J12888" t="s">
        <v>51</v>
      </c>
      <c r="K12888" t="s">
        <v>5944</v>
      </c>
      <c r="L12888" t="s">
        <v>5947</v>
      </c>
      <c r="M12888" t="s">
        <v>5945</v>
      </c>
      <c r="N12888" t="s">
        <v>5946</v>
      </c>
      <c r="O12888">
        <v>20141211</v>
      </c>
      <c r="Q12888" t="s">
        <v>81371</v>
      </c>
      <c r="S12888" s="1">
        <v>4987233745501</v>
      </c>
      <c r="T12888" s="1">
        <v>24987233018128</v>
      </c>
      <c r="U12888">
        <v>20220331</v>
      </c>
      <c r="W12888">
        <v>20260331</v>
      </c>
      <c r="X12888" t="s">
        <v>81878</v>
      </c>
    </row>
    <row r="12889" spans="1:24" x14ac:dyDescent="0.45">
      <c r="A12889" t="s">
        <v>52</v>
      </c>
      <c r="B12889" s="1" t="s">
        <v>5948</v>
      </c>
      <c r="C12889" s="1">
        <v>14987142741615</v>
      </c>
      <c r="D12889">
        <v>100</v>
      </c>
      <c r="E12889" t="s">
        <v>53</v>
      </c>
      <c r="G12889">
        <v>10</v>
      </c>
      <c r="H12889" t="s">
        <v>53</v>
      </c>
      <c r="I12889" t="s">
        <v>50</v>
      </c>
      <c r="J12889" t="s">
        <v>51</v>
      </c>
      <c r="K12889" t="s">
        <v>5944</v>
      </c>
      <c r="L12889" t="s">
        <v>5947</v>
      </c>
      <c r="M12889" t="s">
        <v>5945</v>
      </c>
      <c r="N12889" t="s">
        <v>5946</v>
      </c>
      <c r="O12889">
        <v>20141211</v>
      </c>
      <c r="Q12889" t="s">
        <v>81371</v>
      </c>
      <c r="S12889" s="1">
        <v>4987142999149</v>
      </c>
      <c r="T12889" s="1">
        <v>24987142741612</v>
      </c>
      <c r="W12889">
        <v>20260331</v>
      </c>
      <c r="X12889" t="s">
        <v>82179</v>
      </c>
    </row>
    <row r="12890" spans="1:24" x14ac:dyDescent="0.45">
      <c r="A12890" t="s">
        <v>56</v>
      </c>
      <c r="B12890" s="1" t="s">
        <v>5949</v>
      </c>
      <c r="C12890" s="1">
        <v>14987233018268</v>
      </c>
      <c r="D12890">
        <v>100</v>
      </c>
      <c r="E12890" t="s">
        <v>53</v>
      </c>
      <c r="G12890">
        <v>100</v>
      </c>
      <c r="H12890" t="s">
        <v>53</v>
      </c>
      <c r="I12890" t="s">
        <v>50</v>
      </c>
      <c r="J12890" t="s">
        <v>51</v>
      </c>
      <c r="K12890" t="s">
        <v>5944</v>
      </c>
      <c r="L12890" t="s">
        <v>5947</v>
      </c>
      <c r="M12890" t="s">
        <v>5945</v>
      </c>
      <c r="N12890" t="s">
        <v>5946</v>
      </c>
      <c r="O12890">
        <v>20141211</v>
      </c>
      <c r="Q12890" t="s">
        <v>81371</v>
      </c>
      <c r="S12890" s="1">
        <v>4987233745518</v>
      </c>
      <c r="T12890" s="1">
        <v>24987233018265</v>
      </c>
      <c r="U12890">
        <v>20220331</v>
      </c>
      <c r="W12890">
        <v>20260331</v>
      </c>
      <c r="X12890" t="s">
        <v>81878</v>
      </c>
    </row>
    <row r="12891" spans="1:24" x14ac:dyDescent="0.45">
      <c r="A12891" t="s">
        <v>56</v>
      </c>
      <c r="B12891" s="1" t="s">
        <v>5949</v>
      </c>
      <c r="C12891" s="1">
        <v>14987142741622</v>
      </c>
      <c r="D12891">
        <v>100</v>
      </c>
      <c r="E12891" t="s">
        <v>53</v>
      </c>
      <c r="G12891">
        <v>100</v>
      </c>
      <c r="H12891" t="s">
        <v>53</v>
      </c>
      <c r="I12891" t="s">
        <v>50</v>
      </c>
      <c r="J12891" t="s">
        <v>51</v>
      </c>
      <c r="K12891" t="s">
        <v>5944</v>
      </c>
      <c r="L12891" t="s">
        <v>5947</v>
      </c>
      <c r="M12891" t="s">
        <v>5945</v>
      </c>
      <c r="N12891" t="s">
        <v>5946</v>
      </c>
      <c r="O12891">
        <v>20141211</v>
      </c>
      <c r="Q12891" t="s">
        <v>81371</v>
      </c>
      <c r="S12891" s="1">
        <v>4987142999132</v>
      </c>
      <c r="T12891" s="1">
        <v>24987142741629</v>
      </c>
      <c r="W12891">
        <v>20260331</v>
      </c>
      <c r="X12891" t="s">
        <v>82179</v>
      </c>
    </row>
    <row r="12892" spans="1:24" x14ac:dyDescent="0.45">
      <c r="A12892" t="s">
        <v>52</v>
      </c>
      <c r="B12892" s="1" t="s">
        <v>7809</v>
      </c>
      <c r="C12892" s="1">
        <v>14987274017176</v>
      </c>
      <c r="D12892">
        <v>100</v>
      </c>
      <c r="E12892" t="s">
        <v>53</v>
      </c>
      <c r="G12892">
        <v>10</v>
      </c>
      <c r="H12892" t="s">
        <v>53</v>
      </c>
      <c r="I12892" t="s">
        <v>50</v>
      </c>
      <c r="J12892" t="s">
        <v>51</v>
      </c>
      <c r="K12892" t="s">
        <v>7808</v>
      </c>
      <c r="L12892" t="s">
        <v>4282</v>
      </c>
      <c r="M12892" t="s">
        <v>6189</v>
      </c>
      <c r="N12892" t="s">
        <v>5941</v>
      </c>
      <c r="O12892">
        <v>20050325</v>
      </c>
      <c r="Q12892" t="s">
        <v>81371</v>
      </c>
      <c r="S12892" s="1">
        <v>4987274114434</v>
      </c>
      <c r="W12892">
        <v>20260331</v>
      </c>
      <c r="X12892" t="s">
        <v>81892</v>
      </c>
    </row>
    <row r="12893" spans="1:24" x14ac:dyDescent="0.45">
      <c r="A12893" t="s">
        <v>52</v>
      </c>
      <c r="B12893" s="1" t="s">
        <v>7809</v>
      </c>
      <c r="C12893" s="1">
        <v>14987274017190</v>
      </c>
      <c r="D12893">
        <v>1000</v>
      </c>
      <c r="E12893" t="s">
        <v>53</v>
      </c>
      <c r="G12893">
        <v>10</v>
      </c>
      <c r="H12893" t="s">
        <v>53</v>
      </c>
      <c r="I12893" t="s">
        <v>50</v>
      </c>
      <c r="J12893" t="s">
        <v>51</v>
      </c>
      <c r="K12893" t="s">
        <v>7808</v>
      </c>
      <c r="L12893" t="s">
        <v>4282</v>
      </c>
      <c r="M12893" t="s">
        <v>6189</v>
      </c>
      <c r="N12893" t="s">
        <v>5941</v>
      </c>
      <c r="O12893">
        <v>20050325</v>
      </c>
      <c r="Q12893" t="s">
        <v>81371</v>
      </c>
      <c r="S12893" s="1">
        <v>4987274114434</v>
      </c>
      <c r="W12893">
        <v>20260331</v>
      </c>
      <c r="X12893" t="s">
        <v>81892</v>
      </c>
    </row>
    <row r="12894" spans="1:24" x14ac:dyDescent="0.45">
      <c r="A12894" t="s">
        <v>56</v>
      </c>
      <c r="B12894" s="1" t="s">
        <v>7810</v>
      </c>
      <c r="C12894" s="1">
        <v>14987274017206</v>
      </c>
      <c r="D12894">
        <v>1000</v>
      </c>
      <c r="E12894" t="s">
        <v>53</v>
      </c>
      <c r="G12894">
        <v>1000</v>
      </c>
      <c r="H12894" t="s">
        <v>53</v>
      </c>
      <c r="I12894" t="s">
        <v>50</v>
      </c>
      <c r="J12894" t="s">
        <v>51</v>
      </c>
      <c r="K12894" t="s">
        <v>7808</v>
      </c>
      <c r="L12894" t="s">
        <v>4282</v>
      </c>
      <c r="M12894" t="s">
        <v>6189</v>
      </c>
      <c r="N12894" t="s">
        <v>5941</v>
      </c>
      <c r="O12894">
        <v>20050325</v>
      </c>
      <c r="Q12894" t="s">
        <v>81371</v>
      </c>
      <c r="S12894" s="1">
        <v>4987274114441</v>
      </c>
      <c r="W12894">
        <v>20260331</v>
      </c>
      <c r="X12894" t="s">
        <v>81892</v>
      </c>
    </row>
    <row r="12895" spans="1:24" x14ac:dyDescent="0.45">
      <c r="A12895" t="s">
        <v>52</v>
      </c>
      <c r="B12895" s="1" t="s">
        <v>18327</v>
      </c>
      <c r="C12895" s="1">
        <v>14987190012712</v>
      </c>
      <c r="D12895">
        <v>100</v>
      </c>
      <c r="E12895" t="s">
        <v>53</v>
      </c>
      <c r="G12895">
        <v>10</v>
      </c>
      <c r="H12895" t="s">
        <v>53</v>
      </c>
      <c r="I12895" t="s">
        <v>50</v>
      </c>
      <c r="J12895" t="s">
        <v>51</v>
      </c>
      <c r="K12895" t="s">
        <v>18326</v>
      </c>
      <c r="L12895" t="s">
        <v>4282</v>
      </c>
      <c r="M12895" t="s">
        <v>6189</v>
      </c>
      <c r="N12895" t="s">
        <v>5941</v>
      </c>
      <c r="O12895">
        <v>20020705</v>
      </c>
      <c r="Q12895" t="s">
        <v>81371</v>
      </c>
      <c r="S12895" s="1">
        <v>4987190607812</v>
      </c>
      <c r="T12895" s="1">
        <v>24987190012719</v>
      </c>
      <c r="W12895">
        <v>20260331</v>
      </c>
      <c r="X12895" t="s">
        <v>82183</v>
      </c>
    </row>
    <row r="12896" spans="1:24" x14ac:dyDescent="0.45">
      <c r="A12896" t="s">
        <v>52</v>
      </c>
      <c r="B12896" s="1" t="s">
        <v>18327</v>
      </c>
      <c r="C12896" s="1">
        <v>14987190012736</v>
      </c>
      <c r="D12896">
        <v>500</v>
      </c>
      <c r="E12896" t="s">
        <v>53</v>
      </c>
      <c r="G12896">
        <v>10</v>
      </c>
      <c r="H12896" t="s">
        <v>53</v>
      </c>
      <c r="I12896" t="s">
        <v>50</v>
      </c>
      <c r="J12896" t="s">
        <v>51</v>
      </c>
      <c r="K12896" t="s">
        <v>18326</v>
      </c>
      <c r="L12896" t="s">
        <v>4282</v>
      </c>
      <c r="M12896" t="s">
        <v>6189</v>
      </c>
      <c r="N12896" t="s">
        <v>5941</v>
      </c>
      <c r="O12896">
        <v>20020705</v>
      </c>
      <c r="Q12896" t="s">
        <v>81371</v>
      </c>
      <c r="S12896" s="1">
        <v>4987190607812</v>
      </c>
      <c r="T12896" s="1">
        <v>24987190012733</v>
      </c>
      <c r="W12896">
        <v>20260331</v>
      </c>
      <c r="X12896" t="s">
        <v>82183</v>
      </c>
    </row>
    <row r="12897" spans="1:24" x14ac:dyDescent="0.45">
      <c r="A12897" t="s">
        <v>56</v>
      </c>
      <c r="B12897" s="1" t="s">
        <v>18328</v>
      </c>
      <c r="C12897" s="1">
        <v>14987190012743</v>
      </c>
      <c r="D12897">
        <v>500</v>
      </c>
      <c r="E12897" t="s">
        <v>53</v>
      </c>
      <c r="G12897">
        <v>500</v>
      </c>
      <c r="H12897" t="s">
        <v>53</v>
      </c>
      <c r="I12897" t="s">
        <v>50</v>
      </c>
      <c r="J12897" t="s">
        <v>51</v>
      </c>
      <c r="K12897" t="s">
        <v>18326</v>
      </c>
      <c r="L12897" t="s">
        <v>4282</v>
      </c>
      <c r="M12897" t="s">
        <v>6189</v>
      </c>
      <c r="N12897" t="s">
        <v>5941</v>
      </c>
      <c r="O12897">
        <v>20020705</v>
      </c>
      <c r="Q12897" t="s">
        <v>81371</v>
      </c>
      <c r="S12897" s="1">
        <v>4987190607843</v>
      </c>
      <c r="T12897" s="1">
        <v>24987190012740</v>
      </c>
      <c r="W12897">
        <v>20260331</v>
      </c>
      <c r="X12897" t="s">
        <v>82183</v>
      </c>
    </row>
    <row r="12898" spans="1:24" x14ac:dyDescent="0.45">
      <c r="A12898" t="s">
        <v>52</v>
      </c>
      <c r="B12898" s="1" t="s">
        <v>7812</v>
      </c>
      <c r="C12898" s="1">
        <v>14987274017138</v>
      </c>
      <c r="D12898">
        <v>100</v>
      </c>
      <c r="E12898" t="s">
        <v>53</v>
      </c>
      <c r="G12898">
        <v>10</v>
      </c>
      <c r="H12898" t="s">
        <v>53</v>
      </c>
      <c r="I12898" t="s">
        <v>50</v>
      </c>
      <c r="J12898" t="s">
        <v>51</v>
      </c>
      <c r="K12898" t="s">
        <v>7811</v>
      </c>
      <c r="L12898" t="s">
        <v>1648</v>
      </c>
      <c r="M12898" t="s">
        <v>5940</v>
      </c>
      <c r="N12898" t="s">
        <v>5941</v>
      </c>
      <c r="Q12898" t="s">
        <v>81371</v>
      </c>
      <c r="S12898" s="1">
        <v>4987274114465</v>
      </c>
      <c r="W12898">
        <v>20260331</v>
      </c>
      <c r="X12898" t="s">
        <v>81892</v>
      </c>
    </row>
    <row r="12899" spans="1:24" x14ac:dyDescent="0.45">
      <c r="A12899" t="s">
        <v>52</v>
      </c>
      <c r="B12899" s="1" t="s">
        <v>7812</v>
      </c>
      <c r="C12899" s="1">
        <v>14987274017145</v>
      </c>
      <c r="D12899">
        <v>1000</v>
      </c>
      <c r="E12899" t="s">
        <v>53</v>
      </c>
      <c r="G12899">
        <v>10</v>
      </c>
      <c r="H12899" t="s">
        <v>53</v>
      </c>
      <c r="I12899" t="s">
        <v>50</v>
      </c>
      <c r="J12899" t="s">
        <v>51</v>
      </c>
      <c r="K12899" t="s">
        <v>7811</v>
      </c>
      <c r="L12899" t="s">
        <v>1648</v>
      </c>
      <c r="M12899" t="s">
        <v>5940</v>
      </c>
      <c r="N12899" t="s">
        <v>5941</v>
      </c>
      <c r="Q12899" t="s">
        <v>81371</v>
      </c>
      <c r="S12899" s="1">
        <v>4987274114465</v>
      </c>
      <c r="W12899">
        <v>20260331</v>
      </c>
      <c r="X12899" t="s">
        <v>81892</v>
      </c>
    </row>
    <row r="12900" spans="1:24" x14ac:dyDescent="0.45">
      <c r="A12900" t="s">
        <v>56</v>
      </c>
      <c r="B12900" s="1" t="s">
        <v>7813</v>
      </c>
      <c r="C12900" s="1">
        <v>14987274017169</v>
      </c>
      <c r="D12900">
        <v>1000</v>
      </c>
      <c r="E12900" t="s">
        <v>53</v>
      </c>
      <c r="G12900">
        <v>1000</v>
      </c>
      <c r="H12900" t="s">
        <v>53</v>
      </c>
      <c r="I12900" t="s">
        <v>50</v>
      </c>
      <c r="J12900" t="s">
        <v>51</v>
      </c>
      <c r="K12900" t="s">
        <v>7811</v>
      </c>
      <c r="L12900" t="s">
        <v>1648</v>
      </c>
      <c r="M12900" t="s">
        <v>5940</v>
      </c>
      <c r="N12900" t="s">
        <v>5941</v>
      </c>
      <c r="Q12900" t="s">
        <v>81371</v>
      </c>
      <c r="S12900" s="1">
        <v>4987274114472</v>
      </c>
      <c r="W12900">
        <v>20260331</v>
      </c>
      <c r="X12900" t="s">
        <v>81892</v>
      </c>
    </row>
    <row r="12901" spans="1:24" x14ac:dyDescent="0.45">
      <c r="A12901" t="s">
        <v>52</v>
      </c>
      <c r="B12901" s="1" t="s">
        <v>18330</v>
      </c>
      <c r="C12901" s="1">
        <v>14987190013313</v>
      </c>
      <c r="D12901">
        <v>100</v>
      </c>
      <c r="E12901" t="s">
        <v>53</v>
      </c>
      <c r="G12901">
        <v>10</v>
      </c>
      <c r="H12901" t="s">
        <v>53</v>
      </c>
      <c r="I12901" t="s">
        <v>50</v>
      </c>
      <c r="J12901" t="s">
        <v>51</v>
      </c>
      <c r="K12901" t="s">
        <v>18329</v>
      </c>
      <c r="L12901" t="s">
        <v>1648</v>
      </c>
      <c r="M12901" t="s">
        <v>5940</v>
      </c>
      <c r="N12901" t="s">
        <v>5941</v>
      </c>
      <c r="Q12901" t="s">
        <v>81371</v>
      </c>
      <c r="S12901" s="1">
        <v>4987190607713</v>
      </c>
      <c r="T12901" s="1">
        <v>24987190013310</v>
      </c>
      <c r="W12901">
        <v>20260331</v>
      </c>
      <c r="X12901" t="s">
        <v>82183</v>
      </c>
    </row>
    <row r="12902" spans="1:24" x14ac:dyDescent="0.45">
      <c r="A12902" t="s">
        <v>1234</v>
      </c>
      <c r="B12902" s="1" t="s">
        <v>44562</v>
      </c>
      <c r="C12902" s="1">
        <v>14987925117705</v>
      </c>
      <c r="D12902">
        <v>100</v>
      </c>
      <c r="E12902" t="s">
        <v>37</v>
      </c>
      <c r="G12902">
        <v>100</v>
      </c>
      <c r="H12902" t="s">
        <v>37</v>
      </c>
      <c r="I12902" t="s">
        <v>50</v>
      </c>
      <c r="J12902" t="s">
        <v>15</v>
      </c>
      <c r="K12902" t="s">
        <v>44559</v>
      </c>
      <c r="L12902" t="s">
        <v>44561</v>
      </c>
      <c r="M12902" t="s">
        <v>44560</v>
      </c>
      <c r="N12902" t="s">
        <v>44559</v>
      </c>
      <c r="O12902">
        <v>20060609</v>
      </c>
      <c r="Q12902" t="s">
        <v>81371</v>
      </c>
      <c r="S12902" s="1">
        <v>4987925520720</v>
      </c>
      <c r="T12902" s="1">
        <v>24987925117702</v>
      </c>
      <c r="W12902">
        <v>20260331</v>
      </c>
      <c r="X12902" t="s">
        <v>82740</v>
      </c>
    </row>
    <row r="12903" spans="1:24" x14ac:dyDescent="0.45">
      <c r="A12903" t="s">
        <v>1234</v>
      </c>
      <c r="B12903" s="1" t="s">
        <v>44562</v>
      </c>
      <c r="C12903" s="1">
        <v>14987136117709</v>
      </c>
      <c r="D12903">
        <v>100</v>
      </c>
      <c r="E12903" t="s">
        <v>37</v>
      </c>
      <c r="G12903">
        <v>100</v>
      </c>
      <c r="H12903" t="s">
        <v>37</v>
      </c>
      <c r="I12903" t="s">
        <v>50</v>
      </c>
      <c r="J12903" t="s">
        <v>15</v>
      </c>
      <c r="K12903" t="s">
        <v>44559</v>
      </c>
      <c r="L12903" t="s">
        <v>44561</v>
      </c>
      <c r="M12903" t="s">
        <v>44560</v>
      </c>
      <c r="N12903" t="s">
        <v>44559</v>
      </c>
      <c r="O12903">
        <v>20060609</v>
      </c>
      <c r="Q12903" t="s">
        <v>81371</v>
      </c>
      <c r="S12903" s="1">
        <v>4987136520724</v>
      </c>
      <c r="T12903" s="1">
        <v>24987136117706</v>
      </c>
      <c r="W12903">
        <v>20260331</v>
      </c>
      <c r="X12903" t="s">
        <v>82943</v>
      </c>
    </row>
    <row r="12904" spans="1:24" x14ac:dyDescent="0.45">
      <c r="A12904" t="s">
        <v>56</v>
      </c>
      <c r="B12904" s="1" t="s">
        <v>44565</v>
      </c>
      <c r="C12904" s="1">
        <v>14987925119709</v>
      </c>
      <c r="D12904">
        <v>100</v>
      </c>
      <c r="E12904" t="s">
        <v>87</v>
      </c>
      <c r="G12904">
        <v>100</v>
      </c>
      <c r="H12904" t="s">
        <v>87</v>
      </c>
      <c r="I12904" t="s">
        <v>50</v>
      </c>
      <c r="J12904" t="s">
        <v>177</v>
      </c>
      <c r="K12904" t="s">
        <v>44563</v>
      </c>
      <c r="L12904" t="s">
        <v>83</v>
      </c>
      <c r="M12904" t="s">
        <v>44564</v>
      </c>
      <c r="N12904" t="s">
        <v>44563</v>
      </c>
      <c r="O12904">
        <v>20010907</v>
      </c>
      <c r="Q12904" t="s">
        <v>81371</v>
      </c>
      <c r="S12904" s="1">
        <v>4987925521789</v>
      </c>
      <c r="T12904" s="1">
        <v>24987925119706</v>
      </c>
      <c r="W12904">
        <v>20260331</v>
      </c>
      <c r="X12904" t="s">
        <v>82740</v>
      </c>
    </row>
    <row r="12905" spans="1:24" x14ac:dyDescent="0.45">
      <c r="A12905" t="s">
        <v>56</v>
      </c>
      <c r="B12905" s="1" t="s">
        <v>44565</v>
      </c>
      <c r="C12905" s="1">
        <v>14987136119703</v>
      </c>
      <c r="D12905">
        <v>100</v>
      </c>
      <c r="E12905" t="s">
        <v>87</v>
      </c>
      <c r="G12905">
        <v>100</v>
      </c>
      <c r="H12905" t="s">
        <v>87</v>
      </c>
      <c r="I12905" t="s">
        <v>50</v>
      </c>
      <c r="J12905" t="s">
        <v>177</v>
      </c>
      <c r="K12905" t="s">
        <v>44563</v>
      </c>
      <c r="L12905" t="s">
        <v>83</v>
      </c>
      <c r="M12905" t="s">
        <v>44564</v>
      </c>
      <c r="N12905" t="s">
        <v>44563</v>
      </c>
      <c r="O12905">
        <v>20010907</v>
      </c>
      <c r="Q12905" t="s">
        <v>81371</v>
      </c>
      <c r="S12905" s="1">
        <v>4987136521783</v>
      </c>
      <c r="T12905" s="1">
        <v>24987136119700</v>
      </c>
      <c r="W12905">
        <v>20260331</v>
      </c>
      <c r="X12905" t="s">
        <v>82943</v>
      </c>
    </row>
    <row r="12906" spans="1:24" x14ac:dyDescent="0.45">
      <c r="A12906" t="s">
        <v>56</v>
      </c>
      <c r="B12906" s="1" t="s">
        <v>53852</v>
      </c>
      <c r="C12906" s="1">
        <v>14987136107236</v>
      </c>
      <c r="D12906">
        <v>500</v>
      </c>
      <c r="E12906" t="s">
        <v>87</v>
      </c>
      <c r="G12906">
        <v>500</v>
      </c>
      <c r="H12906" t="s">
        <v>87</v>
      </c>
      <c r="I12906" t="s">
        <v>50</v>
      </c>
      <c r="J12906" t="s">
        <v>177</v>
      </c>
      <c r="K12906" t="s">
        <v>44563</v>
      </c>
      <c r="L12906" t="s">
        <v>83</v>
      </c>
      <c r="M12906" t="s">
        <v>44564</v>
      </c>
      <c r="N12906" t="s">
        <v>44563</v>
      </c>
      <c r="O12906">
        <v>20010907</v>
      </c>
      <c r="Q12906" t="s">
        <v>81371</v>
      </c>
      <c r="T12906" s="1">
        <v>24987136107233</v>
      </c>
      <c r="U12906">
        <v>20151228</v>
      </c>
      <c r="W12906">
        <v>20260331</v>
      </c>
      <c r="X12906" t="s">
        <v>82943</v>
      </c>
    </row>
    <row r="12907" spans="1:24" x14ac:dyDescent="0.45">
      <c r="A12907" t="s">
        <v>52</v>
      </c>
      <c r="B12907" s="1" t="s">
        <v>44567</v>
      </c>
      <c r="C12907" s="1">
        <v>14987925115305</v>
      </c>
      <c r="D12907">
        <v>100</v>
      </c>
      <c r="E12907" t="s">
        <v>53</v>
      </c>
      <c r="G12907">
        <v>10</v>
      </c>
      <c r="H12907" t="s">
        <v>53</v>
      </c>
      <c r="I12907" t="s">
        <v>50</v>
      </c>
      <c r="J12907" t="s">
        <v>51</v>
      </c>
      <c r="K12907" t="s">
        <v>44566</v>
      </c>
      <c r="L12907" t="s">
        <v>4282</v>
      </c>
      <c r="M12907" t="s">
        <v>6189</v>
      </c>
      <c r="N12907" t="s">
        <v>5941</v>
      </c>
      <c r="O12907">
        <v>20020705</v>
      </c>
      <c r="Q12907" t="s">
        <v>81371</v>
      </c>
      <c r="S12907" s="1">
        <v>4987925520676</v>
      </c>
      <c r="T12907" s="1">
        <v>24987925115302</v>
      </c>
      <c r="W12907">
        <v>20260331</v>
      </c>
      <c r="X12907" t="s">
        <v>82740</v>
      </c>
    </row>
    <row r="12908" spans="1:24" x14ac:dyDescent="0.45">
      <c r="A12908" t="s">
        <v>52</v>
      </c>
      <c r="B12908" s="1" t="s">
        <v>44567</v>
      </c>
      <c r="C12908" s="1">
        <v>14987925115329</v>
      </c>
      <c r="D12908">
        <v>1000</v>
      </c>
      <c r="E12908" t="s">
        <v>53</v>
      </c>
      <c r="G12908">
        <v>10</v>
      </c>
      <c r="H12908" t="s">
        <v>53</v>
      </c>
      <c r="I12908" t="s">
        <v>50</v>
      </c>
      <c r="J12908" t="s">
        <v>51</v>
      </c>
      <c r="K12908" t="s">
        <v>44566</v>
      </c>
      <c r="L12908" t="s">
        <v>4282</v>
      </c>
      <c r="M12908" t="s">
        <v>6189</v>
      </c>
      <c r="N12908" t="s">
        <v>5941</v>
      </c>
      <c r="O12908">
        <v>20020705</v>
      </c>
      <c r="Q12908" t="s">
        <v>81371</v>
      </c>
      <c r="S12908" s="1">
        <v>4987925520676</v>
      </c>
      <c r="T12908" s="1">
        <v>24987925115326</v>
      </c>
      <c r="U12908">
        <v>20200831</v>
      </c>
      <c r="V12908">
        <v>202103</v>
      </c>
      <c r="W12908">
        <v>20260331</v>
      </c>
      <c r="X12908" t="s">
        <v>82740</v>
      </c>
    </row>
    <row r="12909" spans="1:24" x14ac:dyDescent="0.45">
      <c r="A12909" t="s">
        <v>52</v>
      </c>
      <c r="B12909" s="1" t="s">
        <v>44567</v>
      </c>
      <c r="C12909" s="1">
        <v>14987136115309</v>
      </c>
      <c r="D12909">
        <v>100</v>
      </c>
      <c r="E12909" t="s">
        <v>53</v>
      </c>
      <c r="G12909">
        <v>10</v>
      </c>
      <c r="H12909" t="s">
        <v>53</v>
      </c>
      <c r="I12909" t="s">
        <v>50</v>
      </c>
      <c r="J12909" t="s">
        <v>51</v>
      </c>
      <c r="K12909" t="s">
        <v>44566</v>
      </c>
      <c r="L12909" t="s">
        <v>4282</v>
      </c>
      <c r="M12909" t="s">
        <v>6189</v>
      </c>
      <c r="N12909" t="s">
        <v>5941</v>
      </c>
      <c r="O12909">
        <v>20020705</v>
      </c>
      <c r="Q12909" t="s">
        <v>81371</v>
      </c>
      <c r="S12909" s="1">
        <v>4987136520670</v>
      </c>
      <c r="T12909" s="1">
        <v>24987136115306</v>
      </c>
      <c r="W12909">
        <v>20260331</v>
      </c>
      <c r="X12909" t="s">
        <v>82943</v>
      </c>
    </row>
    <row r="12910" spans="1:24" x14ac:dyDescent="0.45">
      <c r="A12910" t="s">
        <v>52</v>
      </c>
      <c r="B12910" s="1" t="s">
        <v>44567</v>
      </c>
      <c r="C12910" s="1">
        <v>14987136115323</v>
      </c>
      <c r="D12910">
        <v>1000</v>
      </c>
      <c r="E12910" t="s">
        <v>53</v>
      </c>
      <c r="G12910">
        <v>10</v>
      </c>
      <c r="H12910" t="s">
        <v>53</v>
      </c>
      <c r="I12910" t="s">
        <v>50</v>
      </c>
      <c r="J12910" t="s">
        <v>51</v>
      </c>
      <c r="K12910" t="s">
        <v>44566</v>
      </c>
      <c r="L12910" t="s">
        <v>4282</v>
      </c>
      <c r="M12910" t="s">
        <v>6189</v>
      </c>
      <c r="N12910" t="s">
        <v>5941</v>
      </c>
      <c r="O12910">
        <v>20020705</v>
      </c>
      <c r="Q12910" t="s">
        <v>81371</v>
      </c>
      <c r="S12910" s="1">
        <v>4987136520670</v>
      </c>
      <c r="T12910" s="1">
        <v>24987136115320</v>
      </c>
      <c r="W12910">
        <v>20260331</v>
      </c>
      <c r="X12910" t="s">
        <v>82943</v>
      </c>
    </row>
    <row r="12911" spans="1:24" x14ac:dyDescent="0.45">
      <c r="A12911" t="s">
        <v>56</v>
      </c>
      <c r="B12911" s="1" t="s">
        <v>44568</v>
      </c>
      <c r="C12911" s="1">
        <v>14987925115312</v>
      </c>
      <c r="D12911">
        <v>100</v>
      </c>
      <c r="E12911" t="s">
        <v>53</v>
      </c>
      <c r="G12911">
        <v>100</v>
      </c>
      <c r="H12911" t="s">
        <v>53</v>
      </c>
      <c r="I12911" t="s">
        <v>50</v>
      </c>
      <c r="J12911" t="s">
        <v>51</v>
      </c>
      <c r="K12911" t="s">
        <v>44566</v>
      </c>
      <c r="L12911" t="s">
        <v>4282</v>
      </c>
      <c r="M12911" t="s">
        <v>6189</v>
      </c>
      <c r="N12911" t="s">
        <v>5941</v>
      </c>
      <c r="O12911">
        <v>20020705</v>
      </c>
      <c r="Q12911" t="s">
        <v>81371</v>
      </c>
      <c r="S12911" s="1">
        <v>4987925520683</v>
      </c>
      <c r="T12911" s="1">
        <v>24987925115319</v>
      </c>
      <c r="W12911">
        <v>20260331</v>
      </c>
      <c r="X12911" t="s">
        <v>82740</v>
      </c>
    </row>
    <row r="12912" spans="1:24" x14ac:dyDescent="0.45">
      <c r="A12912" t="s">
        <v>56</v>
      </c>
      <c r="B12912" s="1" t="s">
        <v>44568</v>
      </c>
      <c r="C12912" s="1">
        <v>14987136115316</v>
      </c>
      <c r="D12912">
        <v>100</v>
      </c>
      <c r="E12912" t="s">
        <v>53</v>
      </c>
      <c r="G12912">
        <v>100</v>
      </c>
      <c r="H12912" t="s">
        <v>53</v>
      </c>
      <c r="I12912" t="s">
        <v>50</v>
      </c>
      <c r="J12912" t="s">
        <v>51</v>
      </c>
      <c r="K12912" t="s">
        <v>44566</v>
      </c>
      <c r="L12912" t="s">
        <v>4282</v>
      </c>
      <c r="M12912" t="s">
        <v>6189</v>
      </c>
      <c r="N12912" t="s">
        <v>5941</v>
      </c>
      <c r="O12912">
        <v>20020705</v>
      </c>
      <c r="Q12912" t="s">
        <v>81371</v>
      </c>
      <c r="S12912" s="1">
        <v>4987136520687</v>
      </c>
      <c r="T12912" s="1">
        <v>24987136115313</v>
      </c>
      <c r="W12912">
        <v>20260331</v>
      </c>
      <c r="X12912" t="s">
        <v>82943</v>
      </c>
    </row>
    <row r="12913" spans="1:24" x14ac:dyDescent="0.45">
      <c r="A12913" t="s">
        <v>52</v>
      </c>
      <c r="B12913" s="1" t="s">
        <v>44570</v>
      </c>
      <c r="C12913" s="1">
        <v>14987925113387</v>
      </c>
      <c r="D12913">
        <v>1000</v>
      </c>
      <c r="E12913" t="s">
        <v>53</v>
      </c>
      <c r="G12913">
        <v>10</v>
      </c>
      <c r="H12913" t="s">
        <v>53</v>
      </c>
      <c r="I12913" t="s">
        <v>50</v>
      </c>
      <c r="J12913" t="s">
        <v>51</v>
      </c>
      <c r="K12913" t="s">
        <v>44569</v>
      </c>
      <c r="L12913" t="s">
        <v>1648</v>
      </c>
      <c r="M12913" t="s">
        <v>5940</v>
      </c>
      <c r="N12913" t="s">
        <v>5941</v>
      </c>
      <c r="Q12913" t="s">
        <v>81371</v>
      </c>
      <c r="S12913" s="1">
        <v>4987925520690</v>
      </c>
      <c r="T12913" s="1">
        <v>24987925113384</v>
      </c>
      <c r="U12913">
        <v>20200831</v>
      </c>
      <c r="V12913">
        <v>202104</v>
      </c>
      <c r="W12913">
        <v>20260331</v>
      </c>
      <c r="X12913" t="s">
        <v>82740</v>
      </c>
    </row>
    <row r="12914" spans="1:24" x14ac:dyDescent="0.45">
      <c r="A12914" t="s">
        <v>52</v>
      </c>
      <c r="B12914" s="1" t="s">
        <v>44570</v>
      </c>
      <c r="C12914" s="1">
        <v>14987925115336</v>
      </c>
      <c r="D12914">
        <v>100</v>
      </c>
      <c r="E12914" t="s">
        <v>53</v>
      </c>
      <c r="G12914">
        <v>10</v>
      </c>
      <c r="H12914" t="s">
        <v>53</v>
      </c>
      <c r="I12914" t="s">
        <v>50</v>
      </c>
      <c r="J12914" t="s">
        <v>51</v>
      </c>
      <c r="K12914" t="s">
        <v>44569</v>
      </c>
      <c r="L12914" t="s">
        <v>1648</v>
      </c>
      <c r="M12914" t="s">
        <v>5940</v>
      </c>
      <c r="N12914" t="s">
        <v>5941</v>
      </c>
      <c r="Q12914" t="s">
        <v>81371</v>
      </c>
      <c r="S12914" s="1">
        <v>4987925520690</v>
      </c>
      <c r="T12914" s="1">
        <v>24987925115333</v>
      </c>
      <c r="W12914">
        <v>20260331</v>
      </c>
      <c r="X12914" t="s">
        <v>82740</v>
      </c>
    </row>
    <row r="12915" spans="1:24" x14ac:dyDescent="0.45">
      <c r="A12915" t="s">
        <v>52</v>
      </c>
      <c r="B12915" s="1" t="s">
        <v>44570</v>
      </c>
      <c r="C12915" s="1">
        <v>14987136113381</v>
      </c>
      <c r="D12915">
        <v>1000</v>
      </c>
      <c r="E12915" t="s">
        <v>53</v>
      </c>
      <c r="G12915">
        <v>10</v>
      </c>
      <c r="H12915" t="s">
        <v>53</v>
      </c>
      <c r="I12915" t="s">
        <v>50</v>
      </c>
      <c r="J12915" t="s">
        <v>51</v>
      </c>
      <c r="K12915" t="s">
        <v>44569</v>
      </c>
      <c r="L12915" t="s">
        <v>1648</v>
      </c>
      <c r="M12915" t="s">
        <v>5940</v>
      </c>
      <c r="N12915" t="s">
        <v>5941</v>
      </c>
      <c r="Q12915" t="s">
        <v>81371</v>
      </c>
      <c r="S12915" s="1">
        <v>4987136520694</v>
      </c>
      <c r="T12915" s="1">
        <v>24987136113388</v>
      </c>
      <c r="W12915">
        <v>20260331</v>
      </c>
      <c r="X12915" t="s">
        <v>82943</v>
      </c>
    </row>
    <row r="12916" spans="1:24" x14ac:dyDescent="0.45">
      <c r="A12916" t="s">
        <v>52</v>
      </c>
      <c r="B12916" s="1" t="s">
        <v>44570</v>
      </c>
      <c r="C12916" s="1">
        <v>14987136115330</v>
      </c>
      <c r="D12916">
        <v>100</v>
      </c>
      <c r="E12916" t="s">
        <v>53</v>
      </c>
      <c r="G12916">
        <v>10</v>
      </c>
      <c r="H12916" t="s">
        <v>53</v>
      </c>
      <c r="I12916" t="s">
        <v>50</v>
      </c>
      <c r="J12916" t="s">
        <v>51</v>
      </c>
      <c r="K12916" t="s">
        <v>44569</v>
      </c>
      <c r="L12916" t="s">
        <v>1648</v>
      </c>
      <c r="M12916" t="s">
        <v>5940</v>
      </c>
      <c r="N12916" t="s">
        <v>5941</v>
      </c>
      <c r="Q12916" t="s">
        <v>81371</v>
      </c>
      <c r="S12916" s="1">
        <v>4987136520694</v>
      </c>
      <c r="T12916" s="1">
        <v>24987136115337</v>
      </c>
      <c r="W12916">
        <v>20260331</v>
      </c>
      <c r="X12916" t="s">
        <v>82943</v>
      </c>
    </row>
    <row r="12917" spans="1:24" x14ac:dyDescent="0.45">
      <c r="A12917" t="s">
        <v>56</v>
      </c>
      <c r="B12917" s="1" t="s">
        <v>44571</v>
      </c>
      <c r="C12917" s="1">
        <v>14987925107164</v>
      </c>
      <c r="D12917">
        <v>100</v>
      </c>
      <c r="E12917" t="s">
        <v>53</v>
      </c>
      <c r="G12917">
        <v>100</v>
      </c>
      <c r="H12917" t="s">
        <v>53</v>
      </c>
      <c r="I12917" t="s">
        <v>50</v>
      </c>
      <c r="J12917" t="s">
        <v>51</v>
      </c>
      <c r="K12917" t="s">
        <v>44569</v>
      </c>
      <c r="L12917" t="s">
        <v>1648</v>
      </c>
      <c r="M12917" t="s">
        <v>5940</v>
      </c>
      <c r="N12917" t="s">
        <v>5941</v>
      </c>
      <c r="Q12917" t="s">
        <v>81371</v>
      </c>
      <c r="S12917" s="1">
        <v>4987925520706</v>
      </c>
      <c r="T12917" s="1">
        <v>24987925107161</v>
      </c>
      <c r="W12917">
        <v>20260331</v>
      </c>
      <c r="X12917" t="s">
        <v>82740</v>
      </c>
    </row>
    <row r="12918" spans="1:24" x14ac:dyDescent="0.45">
      <c r="A12918" t="s">
        <v>56</v>
      </c>
      <c r="B12918" s="1" t="s">
        <v>44571</v>
      </c>
      <c r="C12918" s="1">
        <v>14987136107168</v>
      </c>
      <c r="D12918">
        <v>100</v>
      </c>
      <c r="E12918" t="s">
        <v>53</v>
      </c>
      <c r="G12918">
        <v>100</v>
      </c>
      <c r="H12918" t="s">
        <v>53</v>
      </c>
      <c r="I12918" t="s">
        <v>50</v>
      </c>
      <c r="J12918" t="s">
        <v>51</v>
      </c>
      <c r="K12918" t="s">
        <v>44569</v>
      </c>
      <c r="L12918" t="s">
        <v>1648</v>
      </c>
      <c r="M12918" t="s">
        <v>5940</v>
      </c>
      <c r="N12918" t="s">
        <v>5941</v>
      </c>
      <c r="Q12918" t="s">
        <v>81371</v>
      </c>
      <c r="S12918" s="1">
        <v>4987136520700</v>
      </c>
      <c r="T12918" s="1">
        <v>24987136107165</v>
      </c>
      <c r="W12918">
        <v>20260331</v>
      </c>
      <c r="X12918" t="s">
        <v>82943</v>
      </c>
    </row>
    <row r="12919" spans="1:24" x14ac:dyDescent="0.45">
      <c r="A12919" t="s">
        <v>56</v>
      </c>
      <c r="B12919" s="1" t="s">
        <v>45370</v>
      </c>
      <c r="C12919" s="1">
        <v>14987716233454</v>
      </c>
      <c r="D12919">
        <v>500</v>
      </c>
      <c r="E12919" t="s">
        <v>87</v>
      </c>
      <c r="G12919">
        <v>500</v>
      </c>
      <c r="H12919" t="s">
        <v>87</v>
      </c>
      <c r="I12919" t="s">
        <v>50</v>
      </c>
      <c r="J12919" t="s">
        <v>36</v>
      </c>
      <c r="K12919" t="s">
        <v>45369</v>
      </c>
      <c r="L12919" t="s">
        <v>577</v>
      </c>
      <c r="M12919" t="s">
        <v>9108</v>
      </c>
      <c r="N12919" t="s">
        <v>9109</v>
      </c>
      <c r="Q12919" t="s">
        <v>81371</v>
      </c>
      <c r="S12919" s="1">
        <v>4987716233402</v>
      </c>
      <c r="W12919">
        <v>20260331</v>
      </c>
      <c r="X12919" t="s">
        <v>82752</v>
      </c>
    </row>
    <row r="12920" spans="1:24" x14ac:dyDescent="0.45">
      <c r="A12920" t="s">
        <v>52</v>
      </c>
      <c r="B12920" s="1" t="s">
        <v>36537</v>
      </c>
      <c r="C12920" s="1">
        <v>14987821010308</v>
      </c>
      <c r="D12920">
        <v>100</v>
      </c>
      <c r="E12920" t="s">
        <v>53</v>
      </c>
      <c r="G12920">
        <v>10</v>
      </c>
      <c r="H12920" t="s">
        <v>53</v>
      </c>
      <c r="I12920" t="s">
        <v>50</v>
      </c>
      <c r="J12920" t="s">
        <v>51</v>
      </c>
      <c r="K12920" t="s">
        <v>36534</v>
      </c>
      <c r="L12920" t="s">
        <v>1190</v>
      </c>
      <c r="M12920" t="s">
        <v>36535</v>
      </c>
      <c r="N12920" t="s">
        <v>36536</v>
      </c>
      <c r="O12920">
        <v>20061208</v>
      </c>
      <c r="P12920">
        <v>20200331</v>
      </c>
      <c r="Q12920" t="s">
        <v>81371</v>
      </c>
      <c r="W12920">
        <v>20260331</v>
      </c>
      <c r="X12920" t="s">
        <v>82501</v>
      </c>
    </row>
    <row r="12921" spans="1:24" x14ac:dyDescent="0.45">
      <c r="A12921" t="s">
        <v>52</v>
      </c>
      <c r="B12921" s="1" t="s">
        <v>36537</v>
      </c>
      <c r="C12921" s="1">
        <v>14987821010315</v>
      </c>
      <c r="D12921">
        <v>1000</v>
      </c>
      <c r="E12921" t="s">
        <v>53</v>
      </c>
      <c r="G12921">
        <v>10</v>
      </c>
      <c r="H12921" t="s">
        <v>53</v>
      </c>
      <c r="I12921" t="s">
        <v>50</v>
      </c>
      <c r="J12921" t="s">
        <v>51</v>
      </c>
      <c r="K12921" t="s">
        <v>36534</v>
      </c>
      <c r="L12921" t="s">
        <v>1190</v>
      </c>
      <c r="M12921" t="s">
        <v>36535</v>
      </c>
      <c r="N12921" t="s">
        <v>36536</v>
      </c>
      <c r="O12921">
        <v>20061208</v>
      </c>
      <c r="P12921">
        <v>20200331</v>
      </c>
      <c r="Q12921" t="s">
        <v>81371</v>
      </c>
      <c r="W12921">
        <v>20260331</v>
      </c>
      <c r="X12921" t="s">
        <v>82501</v>
      </c>
    </row>
    <row r="12922" spans="1:24" x14ac:dyDescent="0.45">
      <c r="A12922" t="s">
        <v>52</v>
      </c>
      <c r="B12922" s="1" t="s">
        <v>36537</v>
      </c>
      <c r="C12922" s="1">
        <v>14987123401125</v>
      </c>
      <c r="D12922">
        <v>1000</v>
      </c>
      <c r="E12922" t="s">
        <v>53</v>
      </c>
      <c r="G12922">
        <v>10</v>
      </c>
      <c r="H12922" t="s">
        <v>53</v>
      </c>
      <c r="I12922" t="s">
        <v>50</v>
      </c>
      <c r="J12922" t="s">
        <v>51</v>
      </c>
      <c r="K12922" t="s">
        <v>36534</v>
      </c>
      <c r="L12922" t="s">
        <v>1190</v>
      </c>
      <c r="M12922" t="s">
        <v>36535</v>
      </c>
      <c r="N12922" t="s">
        <v>36536</v>
      </c>
      <c r="O12922">
        <v>20061208</v>
      </c>
      <c r="P12922">
        <v>20200331</v>
      </c>
      <c r="Q12922" t="s">
        <v>81371</v>
      </c>
      <c r="S12922" s="1">
        <v>4987123550611</v>
      </c>
      <c r="W12922">
        <v>20260331</v>
      </c>
      <c r="X12922" t="s">
        <v>83475</v>
      </c>
    </row>
    <row r="12923" spans="1:24" x14ac:dyDescent="0.45">
      <c r="A12923" t="s">
        <v>52</v>
      </c>
      <c r="B12923" s="1" t="s">
        <v>36537</v>
      </c>
      <c r="C12923" s="1">
        <v>14987123401149</v>
      </c>
      <c r="D12923">
        <v>100</v>
      </c>
      <c r="E12923" t="s">
        <v>53</v>
      </c>
      <c r="G12923">
        <v>10</v>
      </c>
      <c r="H12923" t="s">
        <v>53</v>
      </c>
      <c r="I12923" t="s">
        <v>50</v>
      </c>
      <c r="J12923" t="s">
        <v>51</v>
      </c>
      <c r="K12923" t="s">
        <v>36534</v>
      </c>
      <c r="L12923" t="s">
        <v>1190</v>
      </c>
      <c r="M12923" t="s">
        <v>36535</v>
      </c>
      <c r="N12923" t="s">
        <v>36536</v>
      </c>
      <c r="O12923">
        <v>20061208</v>
      </c>
      <c r="P12923">
        <v>20200331</v>
      </c>
      <c r="Q12923" t="s">
        <v>81371</v>
      </c>
      <c r="S12923" s="1">
        <v>4987123550611</v>
      </c>
      <c r="W12923">
        <v>20260331</v>
      </c>
      <c r="X12923" t="s">
        <v>83475</v>
      </c>
    </row>
    <row r="12924" spans="1:24" x14ac:dyDescent="0.45">
      <c r="A12924" t="s">
        <v>56</v>
      </c>
      <c r="B12924" s="1" t="s">
        <v>36538</v>
      </c>
      <c r="C12924" s="1">
        <v>14987821010322</v>
      </c>
      <c r="D12924">
        <v>1000</v>
      </c>
      <c r="E12924" t="s">
        <v>53</v>
      </c>
      <c r="G12924">
        <v>1000</v>
      </c>
      <c r="H12924" t="s">
        <v>53</v>
      </c>
      <c r="I12924" t="s">
        <v>50</v>
      </c>
      <c r="J12924" t="s">
        <v>51</v>
      </c>
      <c r="K12924" t="s">
        <v>36534</v>
      </c>
      <c r="L12924" t="s">
        <v>1190</v>
      </c>
      <c r="M12924" t="s">
        <v>36535</v>
      </c>
      <c r="N12924" t="s">
        <v>36536</v>
      </c>
      <c r="O12924">
        <v>20061208</v>
      </c>
      <c r="P12924">
        <v>20200331</v>
      </c>
      <c r="Q12924" t="s">
        <v>81371</v>
      </c>
      <c r="W12924">
        <v>20260331</v>
      </c>
      <c r="X12924" t="s">
        <v>82501</v>
      </c>
    </row>
    <row r="12925" spans="1:24" x14ac:dyDescent="0.45">
      <c r="A12925" t="s">
        <v>56</v>
      </c>
      <c r="B12925" s="1" t="s">
        <v>36538</v>
      </c>
      <c r="C12925" s="1">
        <v>14987123401132</v>
      </c>
      <c r="D12925">
        <v>1000</v>
      </c>
      <c r="E12925" t="s">
        <v>53</v>
      </c>
      <c r="G12925">
        <v>1000</v>
      </c>
      <c r="H12925" t="s">
        <v>53</v>
      </c>
      <c r="I12925" t="s">
        <v>50</v>
      </c>
      <c r="J12925" t="s">
        <v>51</v>
      </c>
      <c r="K12925" t="s">
        <v>36534</v>
      </c>
      <c r="L12925" t="s">
        <v>1190</v>
      </c>
      <c r="M12925" t="s">
        <v>36535</v>
      </c>
      <c r="N12925" t="s">
        <v>36536</v>
      </c>
      <c r="O12925">
        <v>20061208</v>
      </c>
      <c r="P12925">
        <v>20200331</v>
      </c>
      <c r="Q12925" t="s">
        <v>81371</v>
      </c>
      <c r="S12925" s="1">
        <v>4987123550628</v>
      </c>
      <c r="W12925">
        <v>20260331</v>
      </c>
      <c r="X12925" t="s">
        <v>83475</v>
      </c>
    </row>
    <row r="12926" spans="1:24" x14ac:dyDescent="0.45">
      <c r="A12926" t="s">
        <v>52</v>
      </c>
      <c r="B12926" s="1" t="s">
        <v>36542</v>
      </c>
      <c r="C12926" s="1">
        <v>14987821028808</v>
      </c>
      <c r="D12926">
        <v>100</v>
      </c>
      <c r="E12926" t="s">
        <v>53</v>
      </c>
      <c r="G12926">
        <v>10</v>
      </c>
      <c r="H12926" t="s">
        <v>53</v>
      </c>
      <c r="I12926" t="s">
        <v>50</v>
      </c>
      <c r="J12926" t="s">
        <v>51</v>
      </c>
      <c r="K12926" t="s">
        <v>36539</v>
      </c>
      <c r="L12926" t="s">
        <v>1442</v>
      </c>
      <c r="M12926" t="s">
        <v>36540</v>
      </c>
      <c r="N12926" t="s">
        <v>36541</v>
      </c>
      <c r="O12926">
        <v>20101119</v>
      </c>
      <c r="P12926">
        <v>20200331</v>
      </c>
      <c r="Q12926" t="s">
        <v>81371</v>
      </c>
      <c r="W12926">
        <v>20260331</v>
      </c>
      <c r="X12926" t="s">
        <v>82501</v>
      </c>
    </row>
    <row r="12927" spans="1:24" x14ac:dyDescent="0.45">
      <c r="A12927" t="s">
        <v>52</v>
      </c>
      <c r="B12927" s="1" t="s">
        <v>36542</v>
      </c>
      <c r="C12927" s="1">
        <v>14987123401156</v>
      </c>
      <c r="D12927">
        <v>100</v>
      </c>
      <c r="E12927" t="s">
        <v>53</v>
      </c>
      <c r="G12927">
        <v>10</v>
      </c>
      <c r="H12927" t="s">
        <v>53</v>
      </c>
      <c r="I12927" t="s">
        <v>50</v>
      </c>
      <c r="J12927" t="s">
        <v>51</v>
      </c>
      <c r="K12927" t="s">
        <v>36539</v>
      </c>
      <c r="L12927" t="s">
        <v>1442</v>
      </c>
      <c r="M12927" t="s">
        <v>36540</v>
      </c>
      <c r="N12927" t="s">
        <v>36541</v>
      </c>
      <c r="O12927">
        <v>20101119</v>
      </c>
      <c r="P12927">
        <v>20200331</v>
      </c>
      <c r="Q12927" t="s">
        <v>81371</v>
      </c>
      <c r="S12927" s="1">
        <v>4987123550635</v>
      </c>
      <c r="W12927">
        <v>20260331</v>
      </c>
      <c r="X12927" t="s">
        <v>83475</v>
      </c>
    </row>
    <row r="12928" spans="1:24" x14ac:dyDescent="0.45">
      <c r="A12928" t="s">
        <v>52</v>
      </c>
      <c r="B12928" s="1" t="s">
        <v>77086</v>
      </c>
      <c r="C12928" s="1">
        <v>14987376739167</v>
      </c>
      <c r="D12928">
        <v>100</v>
      </c>
      <c r="E12928" t="s">
        <v>53</v>
      </c>
      <c r="G12928">
        <v>10</v>
      </c>
      <c r="H12928" t="s">
        <v>53</v>
      </c>
      <c r="I12928" t="s">
        <v>50</v>
      </c>
      <c r="J12928" t="s">
        <v>51</v>
      </c>
      <c r="K12928" t="s">
        <v>77084</v>
      </c>
      <c r="L12928" t="s">
        <v>60</v>
      </c>
      <c r="M12928" t="s">
        <v>36499</v>
      </c>
      <c r="N12928" t="s">
        <v>36500</v>
      </c>
      <c r="O12928">
        <v>20111111</v>
      </c>
      <c r="Q12928" t="s">
        <v>81371</v>
      </c>
      <c r="S12928" s="1">
        <v>4987376739184</v>
      </c>
      <c r="T12928" s="1">
        <v>24987376739164</v>
      </c>
      <c r="W12928">
        <v>20260331</v>
      </c>
      <c r="X12928" t="s">
        <v>83220</v>
      </c>
    </row>
    <row r="12929" spans="1:24" x14ac:dyDescent="0.45">
      <c r="A12929" t="s">
        <v>52</v>
      </c>
      <c r="B12929" s="1" t="s">
        <v>77086</v>
      </c>
      <c r="C12929" s="1">
        <v>14987123871270</v>
      </c>
      <c r="D12929">
        <v>500</v>
      </c>
      <c r="E12929" t="s">
        <v>53</v>
      </c>
      <c r="G12929">
        <v>10</v>
      </c>
      <c r="H12929" t="s">
        <v>53</v>
      </c>
      <c r="I12929" t="s">
        <v>50</v>
      </c>
      <c r="J12929" t="s">
        <v>51</v>
      </c>
      <c r="K12929" t="s">
        <v>77084</v>
      </c>
      <c r="L12929" t="s">
        <v>60</v>
      </c>
      <c r="M12929" t="s">
        <v>36499</v>
      </c>
      <c r="N12929" t="s">
        <v>36500</v>
      </c>
      <c r="O12929">
        <v>20111111</v>
      </c>
      <c r="Q12929" t="s">
        <v>81371</v>
      </c>
      <c r="S12929" s="1">
        <v>4987123568494</v>
      </c>
      <c r="T12929" s="1">
        <v>24987123871277</v>
      </c>
      <c r="W12929">
        <v>20260331</v>
      </c>
      <c r="X12929" t="s">
        <v>83475</v>
      </c>
    </row>
    <row r="12930" spans="1:24" x14ac:dyDescent="0.45">
      <c r="A12930" t="s">
        <v>52</v>
      </c>
      <c r="B12930" s="1" t="s">
        <v>77086</v>
      </c>
      <c r="C12930" s="1">
        <v>14987123871287</v>
      </c>
      <c r="D12930">
        <v>100</v>
      </c>
      <c r="E12930" t="s">
        <v>53</v>
      </c>
      <c r="G12930">
        <v>10</v>
      </c>
      <c r="H12930" t="s">
        <v>53</v>
      </c>
      <c r="I12930" t="s">
        <v>50</v>
      </c>
      <c r="J12930" t="s">
        <v>51</v>
      </c>
      <c r="K12930" t="s">
        <v>77084</v>
      </c>
      <c r="L12930" t="s">
        <v>60</v>
      </c>
      <c r="M12930" t="s">
        <v>36499</v>
      </c>
      <c r="N12930" t="s">
        <v>36500</v>
      </c>
      <c r="O12930">
        <v>20111111</v>
      </c>
      <c r="Q12930" t="s">
        <v>81371</v>
      </c>
      <c r="S12930" s="1">
        <v>4987123568494</v>
      </c>
      <c r="T12930" s="1">
        <v>24987123871284</v>
      </c>
      <c r="W12930">
        <v>20260331</v>
      </c>
      <c r="X12930" t="s">
        <v>83475</v>
      </c>
    </row>
    <row r="12931" spans="1:24" x14ac:dyDescent="0.45">
      <c r="A12931" t="s">
        <v>56</v>
      </c>
      <c r="B12931" s="1" t="s">
        <v>77085</v>
      </c>
      <c r="C12931" s="1">
        <v>14987123871263</v>
      </c>
      <c r="D12931">
        <v>500</v>
      </c>
      <c r="E12931" t="s">
        <v>53</v>
      </c>
      <c r="G12931">
        <v>500</v>
      </c>
      <c r="H12931" t="s">
        <v>53</v>
      </c>
      <c r="I12931" t="s">
        <v>50</v>
      </c>
      <c r="J12931" t="s">
        <v>51</v>
      </c>
      <c r="K12931" t="s">
        <v>77084</v>
      </c>
      <c r="L12931" t="s">
        <v>60</v>
      </c>
      <c r="M12931" t="s">
        <v>36499</v>
      </c>
      <c r="N12931" t="s">
        <v>36500</v>
      </c>
      <c r="O12931">
        <v>20111111</v>
      </c>
      <c r="Q12931" t="s">
        <v>81371</v>
      </c>
      <c r="S12931" s="1">
        <v>4987123568487</v>
      </c>
      <c r="T12931" s="1">
        <v>24987123871260</v>
      </c>
      <c r="W12931">
        <v>20260331</v>
      </c>
      <c r="X12931" t="s">
        <v>83475</v>
      </c>
    </row>
    <row r="12932" spans="1:24" x14ac:dyDescent="0.45">
      <c r="A12932" t="s">
        <v>52</v>
      </c>
      <c r="B12932" s="1" t="s">
        <v>74585</v>
      </c>
      <c r="C12932" s="1">
        <v>14987123400869</v>
      </c>
      <c r="D12932">
        <v>500</v>
      </c>
      <c r="E12932" t="s">
        <v>53</v>
      </c>
      <c r="G12932">
        <v>10</v>
      </c>
      <c r="H12932" t="s">
        <v>53</v>
      </c>
      <c r="I12932" t="s">
        <v>50</v>
      </c>
      <c r="J12932" t="s">
        <v>51</v>
      </c>
      <c r="K12932" t="s">
        <v>74583</v>
      </c>
      <c r="L12932" t="s">
        <v>60</v>
      </c>
      <c r="M12932" t="s">
        <v>36499</v>
      </c>
      <c r="N12932" t="s">
        <v>36500</v>
      </c>
      <c r="O12932">
        <v>20111111</v>
      </c>
      <c r="Q12932" t="s">
        <v>81371</v>
      </c>
      <c r="S12932" s="1">
        <v>4987123555746</v>
      </c>
      <c r="W12932">
        <v>20260331</v>
      </c>
      <c r="X12932" t="s">
        <v>83475</v>
      </c>
    </row>
    <row r="12933" spans="1:24" x14ac:dyDescent="0.45">
      <c r="A12933" t="s">
        <v>52</v>
      </c>
      <c r="B12933" s="1" t="s">
        <v>74585</v>
      </c>
      <c r="C12933" s="1">
        <v>14987123400876</v>
      </c>
      <c r="D12933">
        <v>100</v>
      </c>
      <c r="E12933" t="s">
        <v>53</v>
      </c>
      <c r="G12933">
        <v>10</v>
      </c>
      <c r="H12933" t="s">
        <v>53</v>
      </c>
      <c r="I12933" t="s">
        <v>50</v>
      </c>
      <c r="J12933" t="s">
        <v>51</v>
      </c>
      <c r="K12933" t="s">
        <v>74583</v>
      </c>
      <c r="L12933" t="s">
        <v>60</v>
      </c>
      <c r="M12933" t="s">
        <v>36499</v>
      </c>
      <c r="N12933" t="s">
        <v>36500</v>
      </c>
      <c r="O12933">
        <v>20111111</v>
      </c>
      <c r="Q12933" t="s">
        <v>81371</v>
      </c>
      <c r="S12933" s="1">
        <v>4987123555746</v>
      </c>
      <c r="W12933">
        <v>20260331</v>
      </c>
      <c r="X12933" t="s">
        <v>83475</v>
      </c>
    </row>
    <row r="12934" spans="1:24" x14ac:dyDescent="0.45">
      <c r="A12934" t="s">
        <v>56</v>
      </c>
      <c r="B12934" s="1" t="s">
        <v>74584</v>
      </c>
      <c r="C12934" s="1">
        <v>14987123400852</v>
      </c>
      <c r="D12934">
        <v>500</v>
      </c>
      <c r="E12934" t="s">
        <v>53</v>
      </c>
      <c r="G12934">
        <v>500</v>
      </c>
      <c r="H12934" t="s">
        <v>53</v>
      </c>
      <c r="I12934" t="s">
        <v>50</v>
      </c>
      <c r="J12934" t="s">
        <v>51</v>
      </c>
      <c r="K12934" t="s">
        <v>74583</v>
      </c>
      <c r="L12934" t="s">
        <v>60</v>
      </c>
      <c r="M12934" t="s">
        <v>36499</v>
      </c>
      <c r="N12934" t="s">
        <v>36500</v>
      </c>
      <c r="O12934">
        <v>20111111</v>
      </c>
      <c r="Q12934" t="s">
        <v>81371</v>
      </c>
      <c r="S12934" s="1">
        <v>4987123555739</v>
      </c>
      <c r="W12934">
        <v>20260331</v>
      </c>
      <c r="X12934" t="s">
        <v>83475</v>
      </c>
    </row>
    <row r="12935" spans="1:24" x14ac:dyDescent="0.45">
      <c r="A12935" t="s">
        <v>52</v>
      </c>
      <c r="B12935" s="1" t="s">
        <v>26337</v>
      </c>
      <c r="C12935" s="1">
        <v>14987672721491</v>
      </c>
      <c r="D12935">
        <v>100</v>
      </c>
      <c r="E12935" t="s">
        <v>67</v>
      </c>
      <c r="G12935">
        <v>10</v>
      </c>
      <c r="H12935" t="s">
        <v>67</v>
      </c>
      <c r="I12935" t="s">
        <v>50</v>
      </c>
      <c r="J12935" t="s">
        <v>67</v>
      </c>
      <c r="K12935" t="s">
        <v>26335</v>
      </c>
      <c r="L12935" t="s">
        <v>112</v>
      </c>
      <c r="M12935" t="s">
        <v>26336</v>
      </c>
      <c r="N12935" t="s">
        <v>26335</v>
      </c>
      <c r="O12935">
        <v>20240521</v>
      </c>
      <c r="Q12935" t="s">
        <v>81371</v>
      </c>
      <c r="S12935" s="1">
        <v>4987672149274</v>
      </c>
      <c r="T12935" s="1">
        <v>24987672721498</v>
      </c>
      <c r="W12935">
        <v>20260331</v>
      </c>
      <c r="X12935" t="s">
        <v>82335</v>
      </c>
    </row>
    <row r="12936" spans="1:24" x14ac:dyDescent="0.45">
      <c r="A12936" t="s">
        <v>52</v>
      </c>
      <c r="B12936" s="1" t="s">
        <v>26337</v>
      </c>
      <c r="C12936" s="1">
        <v>14987128308528</v>
      </c>
      <c r="D12936">
        <v>100</v>
      </c>
      <c r="E12936" t="s">
        <v>67</v>
      </c>
      <c r="G12936">
        <v>10</v>
      </c>
      <c r="H12936" t="s">
        <v>67</v>
      </c>
      <c r="I12936" t="s">
        <v>50</v>
      </c>
      <c r="J12936" t="s">
        <v>67</v>
      </c>
      <c r="K12936" t="s">
        <v>26335</v>
      </c>
      <c r="L12936" t="s">
        <v>112</v>
      </c>
      <c r="M12936" t="s">
        <v>26336</v>
      </c>
      <c r="N12936" t="s">
        <v>26335</v>
      </c>
      <c r="O12936">
        <v>20240521</v>
      </c>
      <c r="Q12936" t="s">
        <v>81371</v>
      </c>
      <c r="S12936" s="1">
        <v>4987128119806</v>
      </c>
      <c r="T12936" s="1">
        <v>24987128308525</v>
      </c>
      <c r="W12936">
        <v>20260331</v>
      </c>
      <c r="X12936" t="s">
        <v>82981</v>
      </c>
    </row>
    <row r="12937" spans="1:24" x14ac:dyDescent="0.45">
      <c r="A12937" t="s">
        <v>52</v>
      </c>
      <c r="B12937" s="1" t="s">
        <v>26340</v>
      </c>
      <c r="C12937" s="1">
        <v>14987672587875</v>
      </c>
      <c r="D12937">
        <v>100</v>
      </c>
      <c r="E12937" t="s">
        <v>67</v>
      </c>
      <c r="G12937">
        <v>10</v>
      </c>
      <c r="H12937" t="s">
        <v>67</v>
      </c>
      <c r="I12937" t="s">
        <v>50</v>
      </c>
      <c r="J12937" t="s">
        <v>67</v>
      </c>
      <c r="K12937" t="s">
        <v>26338</v>
      </c>
      <c r="L12937" t="s">
        <v>66</v>
      </c>
      <c r="M12937" t="s">
        <v>26339</v>
      </c>
      <c r="N12937" t="s">
        <v>26338</v>
      </c>
      <c r="O12937">
        <v>20220524</v>
      </c>
      <c r="Q12937" t="s">
        <v>81371</v>
      </c>
      <c r="S12937" s="1">
        <v>4987672787018</v>
      </c>
      <c r="T12937" s="1">
        <v>24987672587872</v>
      </c>
      <c r="W12937">
        <v>20260331</v>
      </c>
      <c r="X12937" t="s">
        <v>82335</v>
      </c>
    </row>
    <row r="12938" spans="1:24" x14ac:dyDescent="0.45">
      <c r="A12938" t="s">
        <v>52</v>
      </c>
      <c r="B12938" s="1" t="s">
        <v>26340</v>
      </c>
      <c r="C12938" s="1">
        <v>14987128264794</v>
      </c>
      <c r="D12938">
        <v>100</v>
      </c>
      <c r="E12938" t="s">
        <v>67</v>
      </c>
      <c r="G12938">
        <v>10</v>
      </c>
      <c r="H12938" t="s">
        <v>67</v>
      </c>
      <c r="I12938" t="s">
        <v>50</v>
      </c>
      <c r="J12938" t="s">
        <v>67</v>
      </c>
      <c r="K12938" t="s">
        <v>26338</v>
      </c>
      <c r="L12938" t="s">
        <v>66</v>
      </c>
      <c r="M12938" t="s">
        <v>26339</v>
      </c>
      <c r="N12938" t="s">
        <v>26338</v>
      </c>
      <c r="O12938">
        <v>20220524</v>
      </c>
      <c r="Q12938" t="s">
        <v>81371</v>
      </c>
      <c r="S12938" s="1">
        <v>4987128248650</v>
      </c>
      <c r="T12938" s="1">
        <v>24987128264791</v>
      </c>
      <c r="W12938">
        <v>20260331</v>
      </c>
      <c r="X12938" t="s">
        <v>82981</v>
      </c>
    </row>
    <row r="12939" spans="1:24" x14ac:dyDescent="0.45">
      <c r="A12939" t="s">
        <v>52</v>
      </c>
      <c r="B12939" s="1" t="s">
        <v>58863</v>
      </c>
      <c r="C12939" s="1">
        <v>14987155147084</v>
      </c>
      <c r="D12939">
        <v>100</v>
      </c>
      <c r="E12939" t="s">
        <v>67</v>
      </c>
      <c r="G12939">
        <v>10</v>
      </c>
      <c r="H12939" t="s">
        <v>67</v>
      </c>
      <c r="I12939" t="s">
        <v>50</v>
      </c>
      <c r="J12939" t="s">
        <v>67</v>
      </c>
      <c r="K12939" t="s">
        <v>58861</v>
      </c>
      <c r="L12939" t="s">
        <v>21832</v>
      </c>
      <c r="M12939" t="s">
        <v>58862</v>
      </c>
      <c r="N12939" t="s">
        <v>58861</v>
      </c>
      <c r="O12939">
        <v>19980710</v>
      </c>
      <c r="P12939">
        <v>20180331</v>
      </c>
      <c r="Q12939" t="s">
        <v>81371</v>
      </c>
      <c r="S12939" s="1">
        <v>4987155147582</v>
      </c>
      <c r="U12939">
        <v>20180331</v>
      </c>
      <c r="W12939">
        <v>20260331</v>
      </c>
      <c r="X12939" t="s">
        <v>83013</v>
      </c>
    </row>
    <row r="12940" spans="1:24" x14ac:dyDescent="0.45">
      <c r="A12940" t="s">
        <v>52</v>
      </c>
      <c r="B12940" s="1" t="s">
        <v>58863</v>
      </c>
      <c r="C12940" s="1">
        <v>14987155147107</v>
      </c>
      <c r="D12940">
        <v>800</v>
      </c>
      <c r="E12940" t="s">
        <v>67</v>
      </c>
      <c r="G12940">
        <v>10</v>
      </c>
      <c r="H12940" t="s">
        <v>67</v>
      </c>
      <c r="I12940" t="s">
        <v>50</v>
      </c>
      <c r="J12940" t="s">
        <v>67</v>
      </c>
      <c r="K12940" t="s">
        <v>58861</v>
      </c>
      <c r="L12940" t="s">
        <v>21832</v>
      </c>
      <c r="M12940" t="s">
        <v>58862</v>
      </c>
      <c r="N12940" t="s">
        <v>58861</v>
      </c>
      <c r="O12940">
        <v>19980710</v>
      </c>
      <c r="P12940">
        <v>20180331</v>
      </c>
      <c r="Q12940" t="s">
        <v>81371</v>
      </c>
      <c r="S12940" s="1">
        <v>4987155147582</v>
      </c>
      <c r="U12940">
        <v>20180331</v>
      </c>
      <c r="W12940">
        <v>20260331</v>
      </c>
      <c r="X12940" t="s">
        <v>83013</v>
      </c>
    </row>
    <row r="12941" spans="1:24" x14ac:dyDescent="0.45">
      <c r="A12941" t="s">
        <v>56</v>
      </c>
      <c r="B12941" s="1" t="s">
        <v>23037</v>
      </c>
      <c r="C12941" s="1">
        <v>14987114125603</v>
      </c>
      <c r="D12941">
        <v>1</v>
      </c>
      <c r="E12941" t="s">
        <v>22</v>
      </c>
      <c r="G12941">
        <v>1</v>
      </c>
      <c r="H12941" t="s">
        <v>22</v>
      </c>
      <c r="I12941" t="s">
        <v>50</v>
      </c>
      <c r="J12941" t="s">
        <v>36</v>
      </c>
      <c r="K12941" t="s">
        <v>23035</v>
      </c>
      <c r="L12941" t="s">
        <v>2333</v>
      </c>
      <c r="M12941" t="s">
        <v>23036</v>
      </c>
      <c r="N12941" t="s">
        <v>23035</v>
      </c>
      <c r="O12941">
        <v>20090313</v>
      </c>
      <c r="P12941">
        <v>20210331</v>
      </c>
      <c r="Q12941" t="s">
        <v>81371</v>
      </c>
      <c r="S12941" s="1">
        <v>4987114125699</v>
      </c>
      <c r="T12941" s="1">
        <v>24987114125600</v>
      </c>
      <c r="U12941">
        <v>20210226</v>
      </c>
      <c r="V12941">
        <v>202109</v>
      </c>
      <c r="W12941">
        <v>20260331</v>
      </c>
      <c r="X12941" t="s">
        <v>82302</v>
      </c>
    </row>
    <row r="12942" spans="1:24" x14ac:dyDescent="0.45">
      <c r="A12942" t="s">
        <v>56</v>
      </c>
      <c r="B12942" s="1" t="s">
        <v>23037</v>
      </c>
      <c r="C12942" s="1">
        <v>14987114125702</v>
      </c>
      <c r="D12942">
        <v>10</v>
      </c>
      <c r="E12942" t="s">
        <v>22</v>
      </c>
      <c r="G12942">
        <v>1</v>
      </c>
      <c r="H12942" t="s">
        <v>22</v>
      </c>
      <c r="I12942" t="s">
        <v>50</v>
      </c>
      <c r="J12942" t="s">
        <v>36</v>
      </c>
      <c r="K12942" t="s">
        <v>23035</v>
      </c>
      <c r="L12942" t="s">
        <v>2333</v>
      </c>
      <c r="M12942" t="s">
        <v>23036</v>
      </c>
      <c r="N12942" t="s">
        <v>23035</v>
      </c>
      <c r="O12942">
        <v>20090313</v>
      </c>
      <c r="P12942">
        <v>20210331</v>
      </c>
      <c r="Q12942" t="s">
        <v>81371</v>
      </c>
      <c r="S12942" s="1">
        <v>4987114125699</v>
      </c>
      <c r="T12942" s="1">
        <v>24987114125709</v>
      </c>
      <c r="U12942">
        <v>20161216</v>
      </c>
      <c r="V12942">
        <v>201712</v>
      </c>
      <c r="W12942">
        <v>20260331</v>
      </c>
      <c r="X12942" t="s">
        <v>82302</v>
      </c>
    </row>
    <row r="12943" spans="1:24" x14ac:dyDescent="0.45">
      <c r="A12943" t="s">
        <v>52</v>
      </c>
      <c r="B12943" s="1" t="s">
        <v>23040</v>
      </c>
      <c r="C12943" s="1">
        <v>14987114124408</v>
      </c>
      <c r="D12943">
        <v>60</v>
      </c>
      <c r="E12943" t="s">
        <v>67</v>
      </c>
      <c r="G12943">
        <v>6</v>
      </c>
      <c r="H12943" t="s">
        <v>67</v>
      </c>
      <c r="I12943" t="s">
        <v>50</v>
      </c>
      <c r="J12943" t="s">
        <v>67</v>
      </c>
      <c r="K12943" t="s">
        <v>23038</v>
      </c>
      <c r="L12943" t="s">
        <v>104</v>
      </c>
      <c r="M12943" t="s">
        <v>23039</v>
      </c>
      <c r="N12943" t="s">
        <v>23038</v>
      </c>
      <c r="O12943">
        <v>20000531</v>
      </c>
      <c r="Q12943" t="s">
        <v>81371</v>
      </c>
      <c r="S12943" s="1">
        <v>4987114124494</v>
      </c>
      <c r="T12943" s="1">
        <v>24987114124405</v>
      </c>
      <c r="W12943">
        <v>20260331</v>
      </c>
      <c r="X12943" t="s">
        <v>82302</v>
      </c>
    </row>
    <row r="12944" spans="1:24" x14ac:dyDescent="0.45">
      <c r="A12944" t="s">
        <v>56</v>
      </c>
      <c r="B12944" s="1" t="s">
        <v>23043</v>
      </c>
      <c r="C12944" s="1">
        <v>14987114126303</v>
      </c>
      <c r="D12944">
        <v>100</v>
      </c>
      <c r="E12944" t="s">
        <v>87</v>
      </c>
      <c r="G12944">
        <v>100</v>
      </c>
      <c r="H12944" t="s">
        <v>87</v>
      </c>
      <c r="I12944" t="s">
        <v>50</v>
      </c>
      <c r="J12944" t="s">
        <v>177</v>
      </c>
      <c r="K12944" t="s">
        <v>23041</v>
      </c>
      <c r="L12944" t="s">
        <v>2286</v>
      </c>
      <c r="M12944" t="s">
        <v>23042</v>
      </c>
      <c r="N12944" t="s">
        <v>23041</v>
      </c>
      <c r="O12944">
        <v>20090925</v>
      </c>
      <c r="Q12944" t="s">
        <v>81371</v>
      </c>
      <c r="S12944" s="1">
        <v>4987114126399</v>
      </c>
      <c r="T12944" s="1">
        <v>24987114126300</v>
      </c>
      <c r="W12944">
        <v>20260331</v>
      </c>
      <c r="X12944" t="s">
        <v>82302</v>
      </c>
    </row>
    <row r="12945" spans="1:24" x14ac:dyDescent="0.45">
      <c r="A12945" t="s">
        <v>561</v>
      </c>
      <c r="B12945" s="1" t="s">
        <v>23044</v>
      </c>
      <c r="C12945" s="1">
        <v>14987114126402</v>
      </c>
      <c r="D12945">
        <v>60</v>
      </c>
      <c r="E12945" t="s">
        <v>87</v>
      </c>
      <c r="F12945">
        <v>3</v>
      </c>
      <c r="G12945">
        <v>1</v>
      </c>
      <c r="H12945" t="s">
        <v>87</v>
      </c>
      <c r="I12945" t="s">
        <v>50</v>
      </c>
      <c r="J12945" t="s">
        <v>177</v>
      </c>
      <c r="K12945" t="s">
        <v>23041</v>
      </c>
      <c r="L12945" t="s">
        <v>2286</v>
      </c>
      <c r="M12945" t="s">
        <v>23042</v>
      </c>
      <c r="N12945" t="s">
        <v>23041</v>
      </c>
      <c r="O12945">
        <v>20090925</v>
      </c>
      <c r="Q12945" t="s">
        <v>81371</v>
      </c>
      <c r="S12945" s="1">
        <v>4987114126498</v>
      </c>
      <c r="T12945" s="1">
        <v>24987114126409</v>
      </c>
      <c r="U12945">
        <v>20230421</v>
      </c>
      <c r="V12945">
        <v>202407</v>
      </c>
      <c r="W12945">
        <v>20260331</v>
      </c>
      <c r="X12945" t="s">
        <v>82302</v>
      </c>
    </row>
    <row r="12946" spans="1:24" x14ac:dyDescent="0.45">
      <c r="A12946" t="s">
        <v>52</v>
      </c>
      <c r="B12946" s="1" t="s">
        <v>23048</v>
      </c>
      <c r="C12946" s="1">
        <v>14987114124002</v>
      </c>
      <c r="D12946">
        <v>60</v>
      </c>
      <c r="E12946" t="s">
        <v>53</v>
      </c>
      <c r="G12946">
        <v>6</v>
      </c>
      <c r="H12946" t="s">
        <v>53</v>
      </c>
      <c r="I12946" t="s">
        <v>50</v>
      </c>
      <c r="J12946" t="s">
        <v>51</v>
      </c>
      <c r="K12946" t="s">
        <v>23045</v>
      </c>
      <c r="L12946" t="s">
        <v>1190</v>
      </c>
      <c r="M12946" t="s">
        <v>23046</v>
      </c>
      <c r="N12946" t="s">
        <v>23045</v>
      </c>
      <c r="O12946">
        <v>20000531</v>
      </c>
      <c r="Q12946" t="s">
        <v>81371</v>
      </c>
      <c r="S12946" s="1">
        <v>4987114124098</v>
      </c>
      <c r="T12946" s="1">
        <v>24987114124009</v>
      </c>
      <c r="W12946">
        <v>20260331</v>
      </c>
      <c r="X12946" t="s">
        <v>82302</v>
      </c>
    </row>
    <row r="12947" spans="1:24" x14ac:dyDescent="0.45">
      <c r="A12947" t="s">
        <v>52</v>
      </c>
      <c r="B12947" s="1" t="s">
        <v>23048</v>
      </c>
      <c r="C12947" s="1">
        <v>14987114124101</v>
      </c>
      <c r="D12947">
        <v>300</v>
      </c>
      <c r="E12947" t="s">
        <v>53</v>
      </c>
      <c r="G12947">
        <v>6</v>
      </c>
      <c r="H12947" t="s">
        <v>53</v>
      </c>
      <c r="I12947" t="s">
        <v>50</v>
      </c>
      <c r="J12947" t="s">
        <v>51</v>
      </c>
      <c r="K12947" t="s">
        <v>23045</v>
      </c>
      <c r="L12947" t="s">
        <v>1190</v>
      </c>
      <c r="M12947" t="s">
        <v>23046</v>
      </c>
      <c r="N12947" t="s">
        <v>23045</v>
      </c>
      <c r="O12947">
        <v>20000531</v>
      </c>
      <c r="Q12947" t="s">
        <v>81371</v>
      </c>
      <c r="S12947" s="1">
        <v>4987114124098</v>
      </c>
      <c r="T12947" s="1">
        <v>24987114124108</v>
      </c>
      <c r="U12947">
        <v>20240412</v>
      </c>
      <c r="V12947">
        <v>202603</v>
      </c>
      <c r="W12947">
        <v>20260331</v>
      </c>
      <c r="X12947" t="s">
        <v>82302</v>
      </c>
    </row>
    <row r="12948" spans="1:24" x14ac:dyDescent="0.45">
      <c r="A12948" t="s">
        <v>52</v>
      </c>
      <c r="B12948" s="1" t="s">
        <v>23047</v>
      </c>
      <c r="C12948" s="1">
        <v>14987114124200</v>
      </c>
      <c r="D12948">
        <v>60</v>
      </c>
      <c r="E12948" t="s">
        <v>53</v>
      </c>
      <c r="G12948">
        <v>6</v>
      </c>
      <c r="H12948" t="s">
        <v>53</v>
      </c>
      <c r="I12948" t="s">
        <v>50</v>
      </c>
      <c r="J12948" t="s">
        <v>51</v>
      </c>
      <c r="K12948" t="s">
        <v>23045</v>
      </c>
      <c r="L12948" t="s">
        <v>1190</v>
      </c>
      <c r="M12948" t="s">
        <v>23046</v>
      </c>
      <c r="N12948" t="s">
        <v>23045</v>
      </c>
      <c r="O12948">
        <v>20000531</v>
      </c>
      <c r="Q12948" t="s">
        <v>81371</v>
      </c>
      <c r="S12948" s="1">
        <v>4987114124098</v>
      </c>
      <c r="T12948" s="1">
        <v>24987114124207</v>
      </c>
      <c r="W12948">
        <v>20260331</v>
      </c>
      <c r="X12948" t="s">
        <v>82302</v>
      </c>
    </row>
    <row r="12949" spans="1:24" x14ac:dyDescent="0.45">
      <c r="A12949" t="s">
        <v>52</v>
      </c>
      <c r="B12949" s="1" t="s">
        <v>23047</v>
      </c>
      <c r="C12949" s="1">
        <v>14987114124309</v>
      </c>
      <c r="D12949">
        <v>300</v>
      </c>
      <c r="E12949" t="s">
        <v>53</v>
      </c>
      <c r="G12949">
        <v>6</v>
      </c>
      <c r="H12949" t="s">
        <v>53</v>
      </c>
      <c r="I12949" t="s">
        <v>50</v>
      </c>
      <c r="J12949" t="s">
        <v>51</v>
      </c>
      <c r="K12949" t="s">
        <v>23045</v>
      </c>
      <c r="L12949" t="s">
        <v>1190</v>
      </c>
      <c r="M12949" t="s">
        <v>23046</v>
      </c>
      <c r="N12949" t="s">
        <v>23045</v>
      </c>
      <c r="O12949">
        <v>20000531</v>
      </c>
      <c r="Q12949" t="s">
        <v>81371</v>
      </c>
      <c r="S12949" s="1">
        <v>4987114124098</v>
      </c>
      <c r="T12949" s="1">
        <v>24987114124306</v>
      </c>
      <c r="U12949">
        <v>20240412</v>
      </c>
      <c r="V12949">
        <v>202609</v>
      </c>
      <c r="W12949">
        <v>20260331</v>
      </c>
      <c r="X12949" t="s">
        <v>82302</v>
      </c>
    </row>
    <row r="12950" spans="1:24" x14ac:dyDescent="0.45">
      <c r="A12950" t="s">
        <v>56</v>
      </c>
      <c r="B12950" s="1" t="s">
        <v>23051</v>
      </c>
      <c r="C12950" s="1">
        <v>14987114124804</v>
      </c>
      <c r="D12950">
        <v>30</v>
      </c>
      <c r="E12950" t="s">
        <v>53</v>
      </c>
      <c r="G12950">
        <v>30</v>
      </c>
      <c r="H12950" t="s">
        <v>53</v>
      </c>
      <c r="I12950" t="s">
        <v>50</v>
      </c>
      <c r="J12950" t="s">
        <v>51</v>
      </c>
      <c r="K12950" t="s">
        <v>23049</v>
      </c>
      <c r="L12950" t="s">
        <v>2498</v>
      </c>
      <c r="M12950" t="s">
        <v>23050</v>
      </c>
      <c r="N12950" t="s">
        <v>23049</v>
      </c>
      <c r="O12950">
        <v>20011228</v>
      </c>
      <c r="Q12950" t="s">
        <v>81371</v>
      </c>
      <c r="S12950" s="1">
        <v>4987114124890</v>
      </c>
      <c r="T12950" s="1">
        <v>24987114124801</v>
      </c>
      <c r="W12950">
        <v>20260331</v>
      </c>
      <c r="X12950" t="s">
        <v>82302</v>
      </c>
    </row>
    <row r="12951" spans="1:24" x14ac:dyDescent="0.45">
      <c r="A12951" t="s">
        <v>52</v>
      </c>
      <c r="B12951" s="1" t="s">
        <v>39237</v>
      </c>
      <c r="C12951" s="1">
        <v>14987120312301</v>
      </c>
      <c r="D12951">
        <v>100</v>
      </c>
      <c r="E12951" t="s">
        <v>53</v>
      </c>
      <c r="G12951">
        <v>10</v>
      </c>
      <c r="H12951" t="s">
        <v>53</v>
      </c>
      <c r="I12951" t="s">
        <v>50</v>
      </c>
      <c r="J12951" t="s">
        <v>51</v>
      </c>
      <c r="K12951" t="s">
        <v>39235</v>
      </c>
      <c r="L12951" t="s">
        <v>1456</v>
      </c>
      <c r="M12951" t="s">
        <v>39236</v>
      </c>
      <c r="N12951" t="s">
        <v>39235</v>
      </c>
      <c r="Q12951" t="s">
        <v>81371</v>
      </c>
      <c r="S12951" s="1">
        <v>4987120312373</v>
      </c>
      <c r="T12951" s="1">
        <v>24987120312308</v>
      </c>
      <c r="W12951">
        <v>20260331</v>
      </c>
      <c r="X12951" t="s">
        <v>82640</v>
      </c>
    </row>
    <row r="12952" spans="1:24" x14ac:dyDescent="0.45">
      <c r="A12952" t="s">
        <v>52</v>
      </c>
      <c r="B12952" s="1" t="s">
        <v>39237</v>
      </c>
      <c r="C12952" s="1">
        <v>14987120312318</v>
      </c>
      <c r="D12952">
        <v>1000</v>
      </c>
      <c r="E12952" t="s">
        <v>53</v>
      </c>
      <c r="G12952">
        <v>10</v>
      </c>
      <c r="H12952" t="s">
        <v>53</v>
      </c>
      <c r="I12952" t="s">
        <v>50</v>
      </c>
      <c r="J12952" t="s">
        <v>51</v>
      </c>
      <c r="K12952" t="s">
        <v>39235</v>
      </c>
      <c r="L12952" t="s">
        <v>1456</v>
      </c>
      <c r="M12952" t="s">
        <v>39236</v>
      </c>
      <c r="N12952" t="s">
        <v>39235</v>
      </c>
      <c r="Q12952" t="s">
        <v>81371</v>
      </c>
      <c r="S12952" s="1">
        <v>4987120312373</v>
      </c>
      <c r="T12952" s="1">
        <v>24987120312315</v>
      </c>
      <c r="W12952">
        <v>20260331</v>
      </c>
      <c r="X12952" t="s">
        <v>82640</v>
      </c>
    </row>
    <row r="12953" spans="1:24" x14ac:dyDescent="0.45">
      <c r="A12953" t="s">
        <v>56</v>
      </c>
      <c r="B12953" s="1" t="s">
        <v>39238</v>
      </c>
      <c r="C12953" s="1">
        <v>14987120312325</v>
      </c>
      <c r="D12953">
        <v>1000</v>
      </c>
      <c r="E12953" t="s">
        <v>53</v>
      </c>
      <c r="G12953">
        <v>1000</v>
      </c>
      <c r="H12953" t="s">
        <v>53</v>
      </c>
      <c r="I12953" t="s">
        <v>50</v>
      </c>
      <c r="J12953" t="s">
        <v>51</v>
      </c>
      <c r="K12953" t="s">
        <v>39235</v>
      </c>
      <c r="L12953" t="s">
        <v>1456</v>
      </c>
      <c r="M12953" t="s">
        <v>39236</v>
      </c>
      <c r="N12953" t="s">
        <v>39235</v>
      </c>
      <c r="Q12953" t="s">
        <v>81371</v>
      </c>
      <c r="S12953" s="1">
        <v>4987120312380</v>
      </c>
      <c r="T12953" s="1">
        <v>24987120312322</v>
      </c>
      <c r="W12953">
        <v>20260331</v>
      </c>
      <c r="X12953" t="s">
        <v>82640</v>
      </c>
    </row>
    <row r="12954" spans="1:24" x14ac:dyDescent="0.45">
      <c r="A12954" t="s">
        <v>52</v>
      </c>
      <c r="B12954" s="1" t="s">
        <v>9814</v>
      </c>
      <c r="C12954" s="1">
        <v>14987028205897</v>
      </c>
      <c r="D12954">
        <v>14</v>
      </c>
      <c r="E12954" t="s">
        <v>53</v>
      </c>
      <c r="G12954">
        <v>14</v>
      </c>
      <c r="H12954" t="s">
        <v>53</v>
      </c>
      <c r="I12954" t="s">
        <v>50</v>
      </c>
      <c r="J12954" t="s">
        <v>51</v>
      </c>
      <c r="K12954" t="s">
        <v>9812</v>
      </c>
      <c r="L12954" t="s">
        <v>1180</v>
      </c>
      <c r="M12954" t="s">
        <v>9813</v>
      </c>
      <c r="N12954" t="s">
        <v>9812</v>
      </c>
      <c r="O12954">
        <v>20201117</v>
      </c>
      <c r="Q12954" t="s">
        <v>81371</v>
      </c>
      <c r="S12954" s="1">
        <v>4987028570820</v>
      </c>
      <c r="W12954">
        <v>20260331</v>
      </c>
      <c r="X12954" t="s">
        <v>81936</v>
      </c>
    </row>
    <row r="12955" spans="1:24" x14ac:dyDescent="0.45">
      <c r="A12955" t="s">
        <v>52</v>
      </c>
      <c r="B12955" s="1" t="s">
        <v>9817</v>
      </c>
      <c r="C12955" s="1">
        <v>14987028205927</v>
      </c>
      <c r="D12955">
        <v>14</v>
      </c>
      <c r="E12955" t="s">
        <v>53</v>
      </c>
      <c r="G12955">
        <v>14</v>
      </c>
      <c r="H12955" t="s">
        <v>53</v>
      </c>
      <c r="I12955" t="s">
        <v>50</v>
      </c>
      <c r="J12955" t="s">
        <v>51</v>
      </c>
      <c r="K12955" t="s">
        <v>9815</v>
      </c>
      <c r="L12955" t="s">
        <v>1151</v>
      </c>
      <c r="M12955" t="s">
        <v>9816</v>
      </c>
      <c r="N12955" t="s">
        <v>9815</v>
      </c>
      <c r="O12955">
        <v>20201117</v>
      </c>
      <c r="Q12955" t="s">
        <v>81371</v>
      </c>
      <c r="S12955" s="1">
        <v>4987028570837</v>
      </c>
      <c r="W12955">
        <v>20260331</v>
      </c>
      <c r="X12955" t="s">
        <v>81936</v>
      </c>
    </row>
    <row r="12956" spans="1:24" x14ac:dyDescent="0.45">
      <c r="A12956" t="s">
        <v>52</v>
      </c>
      <c r="B12956" s="1" t="s">
        <v>18334</v>
      </c>
      <c r="C12956" s="1">
        <v>14987190014600</v>
      </c>
      <c r="D12956">
        <v>100</v>
      </c>
      <c r="E12956" t="s">
        <v>67</v>
      </c>
      <c r="G12956">
        <v>10</v>
      </c>
      <c r="H12956" t="s">
        <v>67</v>
      </c>
      <c r="I12956" t="s">
        <v>50</v>
      </c>
      <c r="J12956" t="s">
        <v>67</v>
      </c>
      <c r="K12956" t="s">
        <v>18331</v>
      </c>
      <c r="L12956" t="s">
        <v>104</v>
      </c>
      <c r="M12956" t="s">
        <v>18332</v>
      </c>
      <c r="N12956" t="s">
        <v>18333</v>
      </c>
      <c r="O12956">
        <v>20140305</v>
      </c>
      <c r="P12956">
        <v>20210331</v>
      </c>
      <c r="Q12956" t="s">
        <v>81371</v>
      </c>
      <c r="S12956" s="1">
        <v>4987190669209</v>
      </c>
      <c r="W12956">
        <v>20260331</v>
      </c>
      <c r="X12956" t="s">
        <v>82183</v>
      </c>
    </row>
    <row r="12957" spans="1:24" x14ac:dyDescent="0.45">
      <c r="A12957" t="s">
        <v>52</v>
      </c>
      <c r="B12957" s="1" t="s">
        <v>18334</v>
      </c>
      <c r="C12957" s="1">
        <v>14987190014655</v>
      </c>
      <c r="D12957">
        <v>1000</v>
      </c>
      <c r="E12957" t="s">
        <v>67</v>
      </c>
      <c r="G12957">
        <v>10</v>
      </c>
      <c r="H12957" t="s">
        <v>67</v>
      </c>
      <c r="I12957" t="s">
        <v>50</v>
      </c>
      <c r="J12957" t="s">
        <v>67</v>
      </c>
      <c r="K12957" t="s">
        <v>18331</v>
      </c>
      <c r="L12957" t="s">
        <v>104</v>
      </c>
      <c r="M12957" t="s">
        <v>18332</v>
      </c>
      <c r="N12957" t="s">
        <v>18333</v>
      </c>
      <c r="O12957">
        <v>20140305</v>
      </c>
      <c r="P12957">
        <v>20210331</v>
      </c>
      <c r="Q12957" t="s">
        <v>81371</v>
      </c>
      <c r="S12957" s="1">
        <v>4987190669209</v>
      </c>
      <c r="W12957">
        <v>20260331</v>
      </c>
      <c r="X12957" t="s">
        <v>82183</v>
      </c>
    </row>
    <row r="12958" spans="1:24" x14ac:dyDescent="0.45">
      <c r="A12958" t="s">
        <v>52</v>
      </c>
      <c r="B12958" s="1" t="s">
        <v>50362</v>
      </c>
      <c r="C12958" s="1">
        <v>14987080138713</v>
      </c>
      <c r="D12958">
        <v>100</v>
      </c>
      <c r="E12958" t="s">
        <v>67</v>
      </c>
      <c r="G12958">
        <v>10</v>
      </c>
      <c r="H12958" t="s">
        <v>67</v>
      </c>
      <c r="I12958" t="s">
        <v>50</v>
      </c>
      <c r="J12958" t="s">
        <v>67</v>
      </c>
      <c r="K12958" t="s">
        <v>50360</v>
      </c>
      <c r="L12958" t="s">
        <v>104</v>
      </c>
      <c r="M12958" t="s">
        <v>50361</v>
      </c>
      <c r="N12958" t="s">
        <v>50360</v>
      </c>
      <c r="O12958">
        <v>20130621</v>
      </c>
      <c r="P12958">
        <v>20200331</v>
      </c>
      <c r="Q12958" t="s">
        <v>81371</v>
      </c>
      <c r="S12958" s="1">
        <v>4987080908098</v>
      </c>
      <c r="T12958" s="1">
        <v>24987080138710</v>
      </c>
      <c r="U12958">
        <v>20190228</v>
      </c>
      <c r="W12958">
        <v>20260331</v>
      </c>
      <c r="X12958" t="s">
        <v>82804</v>
      </c>
    </row>
    <row r="12959" spans="1:24" x14ac:dyDescent="0.45">
      <c r="A12959" t="s">
        <v>52</v>
      </c>
      <c r="B12959" s="1" t="s">
        <v>50362</v>
      </c>
      <c r="C12959" s="1">
        <v>14987171820145</v>
      </c>
      <c r="D12959">
        <v>100</v>
      </c>
      <c r="E12959" t="s">
        <v>67</v>
      </c>
      <c r="G12959">
        <v>10</v>
      </c>
      <c r="H12959" t="s">
        <v>67</v>
      </c>
      <c r="I12959" t="s">
        <v>50</v>
      </c>
      <c r="J12959" t="s">
        <v>67</v>
      </c>
      <c r="K12959" t="s">
        <v>50360</v>
      </c>
      <c r="L12959" t="s">
        <v>104</v>
      </c>
      <c r="M12959" t="s">
        <v>50361</v>
      </c>
      <c r="N12959" t="s">
        <v>50360</v>
      </c>
      <c r="O12959">
        <v>20130621</v>
      </c>
      <c r="P12959">
        <v>20200331</v>
      </c>
      <c r="Q12959" t="s">
        <v>81371</v>
      </c>
      <c r="S12959" s="1">
        <v>4987171820049</v>
      </c>
      <c r="W12959">
        <v>20260331</v>
      </c>
      <c r="X12959" t="s">
        <v>83355</v>
      </c>
    </row>
    <row r="12960" spans="1:24" x14ac:dyDescent="0.45">
      <c r="A12960" t="s">
        <v>52</v>
      </c>
      <c r="B12960" s="1" t="s">
        <v>50362</v>
      </c>
      <c r="C12960" s="1">
        <v>14987171820343</v>
      </c>
      <c r="D12960">
        <v>500</v>
      </c>
      <c r="E12960" t="s">
        <v>67</v>
      </c>
      <c r="G12960">
        <v>10</v>
      </c>
      <c r="H12960" t="s">
        <v>67</v>
      </c>
      <c r="I12960" t="s">
        <v>50</v>
      </c>
      <c r="J12960" t="s">
        <v>67</v>
      </c>
      <c r="K12960" t="s">
        <v>50360</v>
      </c>
      <c r="L12960" t="s">
        <v>104</v>
      </c>
      <c r="M12960" t="s">
        <v>50361</v>
      </c>
      <c r="N12960" t="s">
        <v>50360</v>
      </c>
      <c r="O12960">
        <v>20130621</v>
      </c>
      <c r="P12960">
        <v>20200331</v>
      </c>
      <c r="Q12960" t="s">
        <v>81371</v>
      </c>
      <c r="S12960" s="1">
        <v>4987171820049</v>
      </c>
      <c r="W12960">
        <v>20260331</v>
      </c>
      <c r="X12960" t="s">
        <v>83355</v>
      </c>
    </row>
    <row r="12961" spans="1:24" x14ac:dyDescent="0.45">
      <c r="A12961" t="s">
        <v>52</v>
      </c>
      <c r="B12961" s="1" t="s">
        <v>52822</v>
      </c>
      <c r="C12961" s="1">
        <v>14987124245117</v>
      </c>
      <c r="D12961">
        <v>100</v>
      </c>
      <c r="E12961" t="s">
        <v>67</v>
      </c>
      <c r="G12961">
        <v>10</v>
      </c>
      <c r="H12961" t="s">
        <v>67</v>
      </c>
      <c r="I12961" t="s">
        <v>50</v>
      </c>
      <c r="J12961" t="s">
        <v>67</v>
      </c>
      <c r="K12961" t="s">
        <v>52821</v>
      </c>
      <c r="L12961" t="s">
        <v>104</v>
      </c>
      <c r="M12961" t="s">
        <v>18332</v>
      </c>
      <c r="N12961" t="s">
        <v>18333</v>
      </c>
      <c r="O12961">
        <v>20060306</v>
      </c>
      <c r="P12961">
        <v>20210331</v>
      </c>
      <c r="Q12961" t="s">
        <v>81371</v>
      </c>
      <c r="S12961" s="1">
        <v>4987124908213</v>
      </c>
      <c r="T12961" s="1">
        <v>24987124245114</v>
      </c>
      <c r="W12961">
        <v>20260331</v>
      </c>
      <c r="X12961" t="s">
        <v>82925</v>
      </c>
    </row>
    <row r="12962" spans="1:24" x14ac:dyDescent="0.45">
      <c r="A12962" t="s">
        <v>52</v>
      </c>
      <c r="B12962" s="1" t="s">
        <v>52822</v>
      </c>
      <c r="C12962" s="1">
        <v>14987124245131</v>
      </c>
      <c r="D12962">
        <v>1200</v>
      </c>
      <c r="E12962" t="s">
        <v>67</v>
      </c>
      <c r="G12962">
        <v>10</v>
      </c>
      <c r="H12962" t="s">
        <v>67</v>
      </c>
      <c r="I12962" t="s">
        <v>50</v>
      </c>
      <c r="J12962" t="s">
        <v>67</v>
      </c>
      <c r="K12962" t="s">
        <v>52821</v>
      </c>
      <c r="L12962" t="s">
        <v>104</v>
      </c>
      <c r="M12962" t="s">
        <v>18332</v>
      </c>
      <c r="N12962" t="s">
        <v>18333</v>
      </c>
      <c r="O12962">
        <v>20060306</v>
      </c>
      <c r="P12962">
        <v>20210331</v>
      </c>
      <c r="Q12962" t="s">
        <v>81371</v>
      </c>
      <c r="S12962" s="1">
        <v>4987124908213</v>
      </c>
      <c r="T12962" s="1">
        <v>24987124245138</v>
      </c>
      <c r="W12962">
        <v>20260331</v>
      </c>
      <c r="X12962" t="s">
        <v>82925</v>
      </c>
    </row>
    <row r="12963" spans="1:24" x14ac:dyDescent="0.45">
      <c r="A12963" t="s">
        <v>52</v>
      </c>
      <c r="B12963" s="1" t="s">
        <v>52822</v>
      </c>
      <c r="C12963" s="1">
        <v>14987792291317</v>
      </c>
      <c r="D12963">
        <v>100</v>
      </c>
      <c r="E12963" t="s">
        <v>67</v>
      </c>
      <c r="G12963">
        <v>10</v>
      </c>
      <c r="H12963" t="s">
        <v>67</v>
      </c>
      <c r="I12963" t="s">
        <v>50</v>
      </c>
      <c r="J12963" t="s">
        <v>67</v>
      </c>
      <c r="K12963" t="s">
        <v>52821</v>
      </c>
      <c r="L12963" t="s">
        <v>104</v>
      </c>
      <c r="M12963" t="s">
        <v>18332</v>
      </c>
      <c r="N12963" t="s">
        <v>18333</v>
      </c>
      <c r="O12963">
        <v>19960308</v>
      </c>
      <c r="P12963">
        <v>20210331</v>
      </c>
      <c r="Q12963" t="s">
        <v>81371</v>
      </c>
      <c r="S12963" s="1">
        <v>4987792022280</v>
      </c>
      <c r="W12963">
        <v>20260331</v>
      </c>
      <c r="X12963" t="s">
        <v>83365</v>
      </c>
    </row>
    <row r="12964" spans="1:24" x14ac:dyDescent="0.45">
      <c r="A12964" t="s">
        <v>52</v>
      </c>
      <c r="B12964" s="1" t="s">
        <v>74587</v>
      </c>
      <c r="C12964" s="1">
        <v>14987123411155</v>
      </c>
      <c r="D12964">
        <v>100</v>
      </c>
      <c r="E12964" t="s">
        <v>67</v>
      </c>
      <c r="G12964">
        <v>10</v>
      </c>
      <c r="H12964" t="s">
        <v>67</v>
      </c>
      <c r="I12964" t="s">
        <v>50</v>
      </c>
      <c r="J12964" t="s">
        <v>67</v>
      </c>
      <c r="K12964" t="s">
        <v>74586</v>
      </c>
      <c r="L12964" t="s">
        <v>104</v>
      </c>
      <c r="M12964" t="s">
        <v>18332</v>
      </c>
      <c r="N12964" t="s">
        <v>18333</v>
      </c>
      <c r="O12964">
        <v>20080305</v>
      </c>
      <c r="P12964">
        <v>20210331</v>
      </c>
      <c r="Q12964" t="s">
        <v>81371</v>
      </c>
      <c r="S12964" s="1">
        <v>4987123561655</v>
      </c>
      <c r="W12964">
        <v>20260331</v>
      </c>
      <c r="X12964" t="s">
        <v>83475</v>
      </c>
    </row>
    <row r="12965" spans="1:24" x14ac:dyDescent="0.45">
      <c r="A12965" t="s">
        <v>52</v>
      </c>
      <c r="B12965" s="1" t="s">
        <v>58971</v>
      </c>
      <c r="C12965" s="1">
        <v>14987155226109</v>
      </c>
      <c r="D12965">
        <v>100</v>
      </c>
      <c r="E12965" t="s">
        <v>67</v>
      </c>
      <c r="G12965">
        <v>10</v>
      </c>
      <c r="H12965" t="s">
        <v>67</v>
      </c>
      <c r="I12965" t="s">
        <v>50</v>
      </c>
      <c r="J12965" t="s">
        <v>67</v>
      </c>
      <c r="K12965" t="s">
        <v>58970</v>
      </c>
      <c r="L12965" t="s">
        <v>104</v>
      </c>
      <c r="M12965" t="s">
        <v>18332</v>
      </c>
      <c r="N12965" t="s">
        <v>18333</v>
      </c>
      <c r="O12965">
        <v>20060306</v>
      </c>
      <c r="P12965">
        <v>20210331</v>
      </c>
      <c r="Q12965" t="s">
        <v>81371</v>
      </c>
      <c r="S12965" s="1">
        <v>4987155226607</v>
      </c>
      <c r="W12965">
        <v>20260331</v>
      </c>
      <c r="X12965" t="s">
        <v>83013</v>
      </c>
    </row>
    <row r="12966" spans="1:24" x14ac:dyDescent="0.45">
      <c r="A12966" t="s">
        <v>52</v>
      </c>
      <c r="B12966" s="1" t="s">
        <v>58971</v>
      </c>
      <c r="C12966" s="1">
        <v>14987155226123</v>
      </c>
      <c r="D12966">
        <v>1000</v>
      </c>
      <c r="E12966" t="s">
        <v>67</v>
      </c>
      <c r="G12966">
        <v>10</v>
      </c>
      <c r="H12966" t="s">
        <v>67</v>
      </c>
      <c r="I12966" t="s">
        <v>50</v>
      </c>
      <c r="J12966" t="s">
        <v>67</v>
      </c>
      <c r="K12966" t="s">
        <v>58970</v>
      </c>
      <c r="L12966" t="s">
        <v>104</v>
      </c>
      <c r="M12966" t="s">
        <v>18332</v>
      </c>
      <c r="N12966" t="s">
        <v>18333</v>
      </c>
      <c r="O12966">
        <v>20060306</v>
      </c>
      <c r="P12966">
        <v>20210331</v>
      </c>
      <c r="Q12966" t="s">
        <v>81371</v>
      </c>
      <c r="S12966" s="1">
        <v>4987155226607</v>
      </c>
      <c r="W12966">
        <v>20260331</v>
      </c>
      <c r="X12966" t="s">
        <v>83013</v>
      </c>
    </row>
    <row r="12967" spans="1:24" x14ac:dyDescent="0.45">
      <c r="A12967" t="s">
        <v>56</v>
      </c>
      <c r="B12967" s="1" t="s">
        <v>58972</v>
      </c>
      <c r="C12967" s="1">
        <v>14987155226116</v>
      </c>
      <c r="D12967">
        <v>1000</v>
      </c>
      <c r="E12967" t="s">
        <v>67</v>
      </c>
      <c r="G12967">
        <v>1000</v>
      </c>
      <c r="H12967" t="s">
        <v>67</v>
      </c>
      <c r="I12967" t="s">
        <v>50</v>
      </c>
      <c r="J12967" t="s">
        <v>67</v>
      </c>
      <c r="K12967" t="s">
        <v>58970</v>
      </c>
      <c r="L12967" t="s">
        <v>104</v>
      </c>
      <c r="M12967" t="s">
        <v>18332</v>
      </c>
      <c r="N12967" t="s">
        <v>18333</v>
      </c>
      <c r="O12967">
        <v>20060306</v>
      </c>
      <c r="P12967">
        <v>20210331</v>
      </c>
      <c r="Q12967" t="s">
        <v>81371</v>
      </c>
      <c r="S12967" s="1">
        <v>4987155226614</v>
      </c>
      <c r="W12967">
        <v>20260331</v>
      </c>
      <c r="X12967" t="s">
        <v>83013</v>
      </c>
    </row>
    <row r="12968" spans="1:24" x14ac:dyDescent="0.45">
      <c r="A12968" t="s">
        <v>52</v>
      </c>
      <c r="B12968" s="1" t="s">
        <v>23056</v>
      </c>
      <c r="C12968" s="1">
        <v>14987114132106</v>
      </c>
      <c r="D12968">
        <v>100</v>
      </c>
      <c r="E12968" t="s">
        <v>67</v>
      </c>
      <c r="G12968">
        <v>10</v>
      </c>
      <c r="H12968" t="s">
        <v>67</v>
      </c>
      <c r="I12968" t="s">
        <v>50</v>
      </c>
      <c r="J12968" t="s">
        <v>67</v>
      </c>
      <c r="K12968" t="s">
        <v>23055</v>
      </c>
      <c r="L12968" t="s">
        <v>104</v>
      </c>
      <c r="M12968" t="s">
        <v>18332</v>
      </c>
      <c r="N12968" t="s">
        <v>18333</v>
      </c>
      <c r="O12968">
        <v>20220401</v>
      </c>
      <c r="P12968">
        <v>20240331</v>
      </c>
      <c r="Q12968" t="s">
        <v>81371</v>
      </c>
      <c r="S12968" s="1">
        <v>4987114132192</v>
      </c>
      <c r="T12968" s="1">
        <v>24987114132103</v>
      </c>
      <c r="U12968">
        <v>20220628</v>
      </c>
      <c r="V12968">
        <v>202407</v>
      </c>
      <c r="W12968">
        <v>20260331</v>
      </c>
      <c r="X12968" t="s">
        <v>82302</v>
      </c>
    </row>
    <row r="12969" spans="1:24" x14ac:dyDescent="0.45">
      <c r="A12969" t="s">
        <v>52</v>
      </c>
      <c r="B12969" s="1" t="s">
        <v>23056</v>
      </c>
      <c r="C12969" s="1">
        <v>14987114132205</v>
      </c>
      <c r="D12969">
        <v>500</v>
      </c>
      <c r="E12969" t="s">
        <v>67</v>
      </c>
      <c r="G12969">
        <v>10</v>
      </c>
      <c r="H12969" t="s">
        <v>67</v>
      </c>
      <c r="I12969" t="s">
        <v>50</v>
      </c>
      <c r="J12969" t="s">
        <v>67</v>
      </c>
      <c r="K12969" t="s">
        <v>23055</v>
      </c>
      <c r="L12969" t="s">
        <v>104</v>
      </c>
      <c r="M12969" t="s">
        <v>18332</v>
      </c>
      <c r="N12969" t="s">
        <v>18333</v>
      </c>
      <c r="O12969">
        <v>20220401</v>
      </c>
      <c r="P12969">
        <v>20240331</v>
      </c>
      <c r="Q12969" t="s">
        <v>81371</v>
      </c>
      <c r="S12969" s="1">
        <v>4987114132192</v>
      </c>
      <c r="T12969" s="1">
        <v>24987114132202</v>
      </c>
      <c r="U12969">
        <v>20220628</v>
      </c>
      <c r="V12969">
        <v>202407</v>
      </c>
      <c r="W12969">
        <v>20260331</v>
      </c>
      <c r="X12969" t="s">
        <v>82302</v>
      </c>
    </row>
    <row r="12970" spans="1:24" x14ac:dyDescent="0.45">
      <c r="A12970" t="s">
        <v>52</v>
      </c>
      <c r="B12970" s="1" t="s">
        <v>23056</v>
      </c>
      <c r="C12970" s="1">
        <v>14987901058503</v>
      </c>
      <c r="D12970">
        <v>100</v>
      </c>
      <c r="E12970" t="s">
        <v>67</v>
      </c>
      <c r="G12970">
        <v>10</v>
      </c>
      <c r="H12970" t="s">
        <v>67</v>
      </c>
      <c r="I12970" t="s">
        <v>50</v>
      </c>
      <c r="J12970" t="s">
        <v>67</v>
      </c>
      <c r="K12970" t="s">
        <v>23055</v>
      </c>
      <c r="L12970" t="s">
        <v>104</v>
      </c>
      <c r="M12970" t="s">
        <v>18332</v>
      </c>
      <c r="N12970" t="s">
        <v>18333</v>
      </c>
      <c r="O12970">
        <v>20220401</v>
      </c>
      <c r="P12970">
        <v>20240331</v>
      </c>
      <c r="Q12970" t="s">
        <v>81371</v>
      </c>
      <c r="S12970" s="1">
        <v>4987901058599</v>
      </c>
      <c r="T12970" s="1">
        <v>24987901058500</v>
      </c>
      <c r="W12970">
        <v>20260331</v>
      </c>
      <c r="X12970" t="s">
        <v>82362</v>
      </c>
    </row>
    <row r="12971" spans="1:24" x14ac:dyDescent="0.45">
      <c r="A12971" t="s">
        <v>52</v>
      </c>
      <c r="B12971" s="1" t="s">
        <v>23056</v>
      </c>
      <c r="C12971" s="1">
        <v>14987901058602</v>
      </c>
      <c r="D12971">
        <v>500</v>
      </c>
      <c r="E12971" t="s">
        <v>67</v>
      </c>
      <c r="G12971">
        <v>10</v>
      </c>
      <c r="H12971" t="s">
        <v>67</v>
      </c>
      <c r="I12971" t="s">
        <v>50</v>
      </c>
      <c r="J12971" t="s">
        <v>67</v>
      </c>
      <c r="K12971" t="s">
        <v>23055</v>
      </c>
      <c r="L12971" t="s">
        <v>104</v>
      </c>
      <c r="M12971" t="s">
        <v>18332</v>
      </c>
      <c r="N12971" t="s">
        <v>18333</v>
      </c>
      <c r="O12971">
        <v>20220401</v>
      </c>
      <c r="P12971">
        <v>20240331</v>
      </c>
      <c r="Q12971" t="s">
        <v>81371</v>
      </c>
      <c r="S12971" s="1">
        <v>4987901058599</v>
      </c>
      <c r="T12971" s="1">
        <v>24987901058609</v>
      </c>
      <c r="W12971">
        <v>20260331</v>
      </c>
      <c r="X12971" t="s">
        <v>82362</v>
      </c>
    </row>
    <row r="12972" spans="1:24" x14ac:dyDescent="0.45">
      <c r="A12972" t="s">
        <v>52</v>
      </c>
      <c r="B12972" s="1" t="s">
        <v>27826</v>
      </c>
      <c r="C12972" s="1">
        <v>14987901058503</v>
      </c>
      <c r="D12972">
        <v>100</v>
      </c>
      <c r="E12972" t="s">
        <v>67</v>
      </c>
      <c r="G12972">
        <v>10</v>
      </c>
      <c r="H12972" t="s">
        <v>67</v>
      </c>
      <c r="I12972" t="s">
        <v>50</v>
      </c>
      <c r="J12972" t="s">
        <v>67</v>
      </c>
      <c r="K12972" t="s">
        <v>23055</v>
      </c>
      <c r="L12972" t="s">
        <v>104</v>
      </c>
      <c r="M12972" t="s">
        <v>18332</v>
      </c>
      <c r="N12972" t="s">
        <v>18333</v>
      </c>
      <c r="O12972">
        <v>20220401</v>
      </c>
      <c r="P12972">
        <v>20240331</v>
      </c>
      <c r="Q12972" t="s">
        <v>81371</v>
      </c>
      <c r="S12972" s="1">
        <v>4987114132192</v>
      </c>
      <c r="T12972" s="1">
        <v>24987901058500</v>
      </c>
      <c r="W12972">
        <v>20260331</v>
      </c>
      <c r="X12972" t="s">
        <v>82362</v>
      </c>
    </row>
    <row r="12973" spans="1:24" x14ac:dyDescent="0.45">
      <c r="A12973" t="s">
        <v>52</v>
      </c>
      <c r="B12973" s="1" t="s">
        <v>27826</v>
      </c>
      <c r="C12973" s="1">
        <v>14987901058602</v>
      </c>
      <c r="D12973">
        <v>500</v>
      </c>
      <c r="E12973" t="s">
        <v>67</v>
      </c>
      <c r="G12973">
        <v>10</v>
      </c>
      <c r="H12973" t="s">
        <v>67</v>
      </c>
      <c r="I12973" t="s">
        <v>50</v>
      </c>
      <c r="J12973" t="s">
        <v>67</v>
      </c>
      <c r="K12973" t="s">
        <v>23055</v>
      </c>
      <c r="L12973" t="s">
        <v>104</v>
      </c>
      <c r="M12973" t="s">
        <v>18332</v>
      </c>
      <c r="N12973" t="s">
        <v>18333</v>
      </c>
      <c r="O12973">
        <v>20220401</v>
      </c>
      <c r="P12973">
        <v>20240331</v>
      </c>
      <c r="Q12973" t="s">
        <v>81371</v>
      </c>
      <c r="S12973" s="1">
        <v>4987114132192</v>
      </c>
      <c r="T12973" s="1">
        <v>24987901058609</v>
      </c>
      <c r="W12973">
        <v>20260331</v>
      </c>
      <c r="X12973" t="s">
        <v>82362</v>
      </c>
    </row>
    <row r="12974" spans="1:24" x14ac:dyDescent="0.45">
      <c r="A12974" t="s">
        <v>52</v>
      </c>
      <c r="B12974" s="1" t="s">
        <v>18337</v>
      </c>
      <c r="C12974" s="1">
        <v>14987190014501</v>
      </c>
      <c r="D12974">
        <v>100</v>
      </c>
      <c r="E12974" t="s">
        <v>67</v>
      </c>
      <c r="G12974">
        <v>10</v>
      </c>
      <c r="H12974" t="s">
        <v>67</v>
      </c>
      <c r="I12974" t="s">
        <v>50</v>
      </c>
      <c r="J12974" t="s">
        <v>67</v>
      </c>
      <c r="K12974" t="s">
        <v>18335</v>
      </c>
      <c r="L12974" t="s">
        <v>204</v>
      </c>
      <c r="M12974" t="s">
        <v>18336</v>
      </c>
      <c r="N12974" t="s">
        <v>18335</v>
      </c>
      <c r="O12974">
        <v>20091113</v>
      </c>
      <c r="P12974">
        <v>20190331</v>
      </c>
      <c r="Q12974" t="s">
        <v>81371</v>
      </c>
      <c r="S12974" s="1">
        <v>4987190648006</v>
      </c>
      <c r="W12974">
        <v>20260331</v>
      </c>
      <c r="X12974" t="s">
        <v>82183</v>
      </c>
    </row>
    <row r="12975" spans="1:24" x14ac:dyDescent="0.45">
      <c r="A12975" t="s">
        <v>52</v>
      </c>
      <c r="B12975" s="1" t="s">
        <v>50365</v>
      </c>
      <c r="C12975" s="1">
        <v>14987080138614</v>
      </c>
      <c r="D12975">
        <v>100</v>
      </c>
      <c r="E12975" t="s">
        <v>67</v>
      </c>
      <c r="G12975">
        <v>10</v>
      </c>
      <c r="H12975" t="s">
        <v>67</v>
      </c>
      <c r="I12975" t="s">
        <v>50</v>
      </c>
      <c r="J12975" t="s">
        <v>67</v>
      </c>
      <c r="K12975" t="s">
        <v>50363</v>
      </c>
      <c r="L12975" t="s">
        <v>204</v>
      </c>
      <c r="M12975" t="s">
        <v>50364</v>
      </c>
      <c r="N12975" t="s">
        <v>50363</v>
      </c>
      <c r="O12975">
        <v>20130621</v>
      </c>
      <c r="P12975">
        <v>20200331</v>
      </c>
      <c r="Q12975" t="s">
        <v>81371</v>
      </c>
      <c r="S12975" s="1">
        <v>4987080908081</v>
      </c>
      <c r="T12975" s="1">
        <v>24987080138611</v>
      </c>
      <c r="U12975">
        <v>20190228</v>
      </c>
      <c r="W12975">
        <v>20260331</v>
      </c>
      <c r="X12975" t="s">
        <v>82804</v>
      </c>
    </row>
    <row r="12976" spans="1:24" x14ac:dyDescent="0.45">
      <c r="A12976" t="s">
        <v>52</v>
      </c>
      <c r="B12976" s="1" t="s">
        <v>50365</v>
      </c>
      <c r="C12976" s="1">
        <v>14987171848132</v>
      </c>
      <c r="D12976">
        <v>100</v>
      </c>
      <c r="E12976" t="s">
        <v>67</v>
      </c>
      <c r="G12976">
        <v>10</v>
      </c>
      <c r="H12976" t="s">
        <v>67</v>
      </c>
      <c r="I12976" t="s">
        <v>50</v>
      </c>
      <c r="J12976" t="s">
        <v>67</v>
      </c>
      <c r="K12976" t="s">
        <v>50363</v>
      </c>
      <c r="L12976" t="s">
        <v>204</v>
      </c>
      <c r="M12976" t="s">
        <v>50364</v>
      </c>
      <c r="N12976" t="s">
        <v>50363</v>
      </c>
      <c r="O12976">
        <v>20130621</v>
      </c>
      <c r="P12976">
        <v>20200331</v>
      </c>
      <c r="Q12976" t="s">
        <v>81371</v>
      </c>
      <c r="S12976" s="1">
        <v>4987171848029</v>
      </c>
      <c r="W12976">
        <v>20260331</v>
      </c>
      <c r="X12976" t="s">
        <v>83355</v>
      </c>
    </row>
    <row r="12977" spans="1:24" x14ac:dyDescent="0.45">
      <c r="A12977" t="s">
        <v>52</v>
      </c>
      <c r="B12977" s="1" t="s">
        <v>52824</v>
      </c>
      <c r="C12977" s="1">
        <v>14987124245216</v>
      </c>
      <c r="D12977">
        <v>100</v>
      </c>
      <c r="E12977" t="s">
        <v>67</v>
      </c>
      <c r="G12977">
        <v>10</v>
      </c>
      <c r="H12977" t="s">
        <v>67</v>
      </c>
      <c r="I12977" t="s">
        <v>50</v>
      </c>
      <c r="J12977" t="s">
        <v>67</v>
      </c>
      <c r="K12977" t="s">
        <v>52823</v>
      </c>
      <c r="L12977" t="s">
        <v>204</v>
      </c>
      <c r="M12977" t="s">
        <v>23058</v>
      </c>
      <c r="N12977" t="s">
        <v>23059</v>
      </c>
      <c r="O12977">
        <v>20140305</v>
      </c>
      <c r="P12977">
        <v>20210331</v>
      </c>
      <c r="Q12977" t="s">
        <v>81371</v>
      </c>
      <c r="S12977" s="1">
        <v>4987124908114</v>
      </c>
      <c r="T12977" s="1">
        <v>24987124245213</v>
      </c>
      <c r="W12977">
        <v>20260331</v>
      </c>
      <c r="X12977" t="s">
        <v>82925</v>
      </c>
    </row>
    <row r="12978" spans="1:24" x14ac:dyDescent="0.45">
      <c r="A12978" t="s">
        <v>52</v>
      </c>
      <c r="B12978" s="1" t="s">
        <v>52824</v>
      </c>
      <c r="C12978" s="1">
        <v>14987792291218</v>
      </c>
      <c r="D12978">
        <v>100</v>
      </c>
      <c r="E12978" t="s">
        <v>67</v>
      </c>
      <c r="G12978">
        <v>10</v>
      </c>
      <c r="H12978" t="s">
        <v>67</v>
      </c>
      <c r="I12978" t="s">
        <v>50</v>
      </c>
      <c r="J12978" t="s">
        <v>67</v>
      </c>
      <c r="K12978" t="s">
        <v>52823</v>
      </c>
      <c r="L12978" t="s">
        <v>204</v>
      </c>
      <c r="M12978" t="s">
        <v>23058</v>
      </c>
      <c r="N12978" t="s">
        <v>23059</v>
      </c>
      <c r="O12978">
        <v>20140305</v>
      </c>
      <c r="P12978">
        <v>20210331</v>
      </c>
      <c r="Q12978" t="s">
        <v>81371</v>
      </c>
      <c r="S12978" s="1">
        <v>4987792022181</v>
      </c>
      <c r="W12978">
        <v>20260331</v>
      </c>
      <c r="X12978" t="s">
        <v>83365</v>
      </c>
    </row>
    <row r="12979" spans="1:24" x14ac:dyDescent="0.45">
      <c r="A12979" t="s">
        <v>52</v>
      </c>
      <c r="B12979" s="1" t="s">
        <v>74589</v>
      </c>
      <c r="C12979" s="1">
        <v>14987123404263</v>
      </c>
      <c r="D12979">
        <v>100</v>
      </c>
      <c r="E12979" t="s">
        <v>67</v>
      </c>
      <c r="G12979">
        <v>10</v>
      </c>
      <c r="H12979" t="s">
        <v>67</v>
      </c>
      <c r="I12979" t="s">
        <v>50</v>
      </c>
      <c r="J12979" t="s">
        <v>67</v>
      </c>
      <c r="K12979" t="s">
        <v>74588</v>
      </c>
      <c r="L12979" t="s">
        <v>204</v>
      </c>
      <c r="M12979" t="s">
        <v>23058</v>
      </c>
      <c r="N12979" t="s">
        <v>23059</v>
      </c>
      <c r="O12979">
        <v>20140305</v>
      </c>
      <c r="P12979">
        <v>20210331</v>
      </c>
      <c r="Q12979" t="s">
        <v>81371</v>
      </c>
      <c r="S12979" s="1">
        <v>4987123552776</v>
      </c>
      <c r="W12979">
        <v>20260331</v>
      </c>
      <c r="X12979" t="s">
        <v>83475</v>
      </c>
    </row>
    <row r="12980" spans="1:24" x14ac:dyDescent="0.45">
      <c r="A12980" t="s">
        <v>52</v>
      </c>
      <c r="B12980" s="1" t="s">
        <v>58974</v>
      </c>
      <c r="C12980" s="1">
        <v>14987155102090</v>
      </c>
      <c r="D12980">
        <v>100</v>
      </c>
      <c r="E12980" t="s">
        <v>67</v>
      </c>
      <c r="G12980">
        <v>10</v>
      </c>
      <c r="H12980" t="s">
        <v>67</v>
      </c>
      <c r="I12980" t="s">
        <v>50</v>
      </c>
      <c r="J12980" t="s">
        <v>67</v>
      </c>
      <c r="K12980" t="s">
        <v>58973</v>
      </c>
      <c r="L12980" t="s">
        <v>204</v>
      </c>
      <c r="M12980" t="s">
        <v>23058</v>
      </c>
      <c r="N12980" t="s">
        <v>23059</v>
      </c>
      <c r="O12980">
        <v>20140305</v>
      </c>
      <c r="P12980">
        <v>20210331</v>
      </c>
      <c r="Q12980" t="s">
        <v>81371</v>
      </c>
      <c r="S12980" s="1">
        <v>4987155102598</v>
      </c>
      <c r="W12980">
        <v>20260331</v>
      </c>
      <c r="X12980" t="s">
        <v>83013</v>
      </c>
    </row>
    <row r="12981" spans="1:24" x14ac:dyDescent="0.45">
      <c r="A12981" t="s">
        <v>52</v>
      </c>
      <c r="B12981" s="1" t="s">
        <v>23060</v>
      </c>
      <c r="C12981" s="1">
        <v>14987114131901</v>
      </c>
      <c r="D12981">
        <v>100</v>
      </c>
      <c r="E12981" t="s">
        <v>67</v>
      </c>
      <c r="G12981">
        <v>10</v>
      </c>
      <c r="H12981" t="s">
        <v>67</v>
      </c>
      <c r="I12981" t="s">
        <v>50</v>
      </c>
      <c r="J12981" t="s">
        <v>67</v>
      </c>
      <c r="K12981" t="s">
        <v>23057</v>
      </c>
      <c r="L12981" t="s">
        <v>204</v>
      </c>
      <c r="M12981" t="s">
        <v>23058</v>
      </c>
      <c r="N12981" t="s">
        <v>23059</v>
      </c>
      <c r="O12981">
        <v>20220401</v>
      </c>
      <c r="P12981">
        <v>20240331</v>
      </c>
      <c r="Q12981" t="s">
        <v>81371</v>
      </c>
      <c r="S12981" s="1">
        <v>4987114131997</v>
      </c>
      <c r="T12981" s="1">
        <v>24987114131908</v>
      </c>
      <c r="U12981">
        <v>20220628</v>
      </c>
      <c r="V12981">
        <v>202408</v>
      </c>
      <c r="W12981">
        <v>20260331</v>
      </c>
      <c r="X12981" t="s">
        <v>82302</v>
      </c>
    </row>
    <row r="12982" spans="1:24" x14ac:dyDescent="0.45">
      <c r="A12982" t="s">
        <v>52</v>
      </c>
      <c r="B12982" s="1" t="s">
        <v>23060</v>
      </c>
      <c r="C12982" s="1">
        <v>14987114132007</v>
      </c>
      <c r="D12982">
        <v>500</v>
      </c>
      <c r="E12982" t="s">
        <v>67</v>
      </c>
      <c r="G12982">
        <v>10</v>
      </c>
      <c r="H12982" t="s">
        <v>67</v>
      </c>
      <c r="I12982" t="s">
        <v>50</v>
      </c>
      <c r="J12982" t="s">
        <v>67</v>
      </c>
      <c r="K12982" t="s">
        <v>23057</v>
      </c>
      <c r="L12982" t="s">
        <v>204</v>
      </c>
      <c r="M12982" t="s">
        <v>23058</v>
      </c>
      <c r="N12982" t="s">
        <v>23059</v>
      </c>
      <c r="O12982">
        <v>20220401</v>
      </c>
      <c r="P12982">
        <v>20240331</v>
      </c>
      <c r="Q12982" t="s">
        <v>81371</v>
      </c>
      <c r="S12982" s="1">
        <v>4987114131997</v>
      </c>
      <c r="T12982" s="1">
        <v>24987114132004</v>
      </c>
      <c r="U12982">
        <v>20220628</v>
      </c>
      <c r="V12982">
        <v>202401</v>
      </c>
      <c r="W12982">
        <v>20260331</v>
      </c>
      <c r="X12982" t="s">
        <v>82302</v>
      </c>
    </row>
    <row r="12983" spans="1:24" x14ac:dyDescent="0.45">
      <c r="A12983" t="s">
        <v>52</v>
      </c>
      <c r="B12983" s="1" t="s">
        <v>23060</v>
      </c>
      <c r="C12983" s="1">
        <v>14987901058305</v>
      </c>
      <c r="D12983">
        <v>100</v>
      </c>
      <c r="E12983" t="s">
        <v>67</v>
      </c>
      <c r="G12983">
        <v>10</v>
      </c>
      <c r="H12983" t="s">
        <v>67</v>
      </c>
      <c r="I12983" t="s">
        <v>50</v>
      </c>
      <c r="J12983" t="s">
        <v>67</v>
      </c>
      <c r="K12983" t="s">
        <v>23057</v>
      </c>
      <c r="L12983" t="s">
        <v>204</v>
      </c>
      <c r="M12983" t="s">
        <v>23058</v>
      </c>
      <c r="N12983" t="s">
        <v>23059</v>
      </c>
      <c r="O12983">
        <v>20220401</v>
      </c>
      <c r="P12983">
        <v>20240331</v>
      </c>
      <c r="Q12983" t="s">
        <v>81371</v>
      </c>
      <c r="S12983" s="1">
        <v>4987901058391</v>
      </c>
      <c r="T12983" s="1">
        <v>24987901058302</v>
      </c>
      <c r="W12983">
        <v>20260331</v>
      </c>
      <c r="X12983" t="s">
        <v>82362</v>
      </c>
    </row>
    <row r="12984" spans="1:24" x14ac:dyDescent="0.45">
      <c r="A12984" t="s">
        <v>52</v>
      </c>
      <c r="B12984" s="1" t="s">
        <v>23060</v>
      </c>
      <c r="C12984" s="1">
        <v>14987901058404</v>
      </c>
      <c r="D12984">
        <v>500</v>
      </c>
      <c r="E12984" t="s">
        <v>67</v>
      </c>
      <c r="G12984">
        <v>10</v>
      </c>
      <c r="H12984" t="s">
        <v>67</v>
      </c>
      <c r="I12984" t="s">
        <v>50</v>
      </c>
      <c r="J12984" t="s">
        <v>67</v>
      </c>
      <c r="K12984" t="s">
        <v>23057</v>
      </c>
      <c r="L12984" t="s">
        <v>204</v>
      </c>
      <c r="M12984" t="s">
        <v>23058</v>
      </c>
      <c r="N12984" t="s">
        <v>23059</v>
      </c>
      <c r="O12984">
        <v>20220401</v>
      </c>
      <c r="P12984">
        <v>20240331</v>
      </c>
      <c r="Q12984" t="s">
        <v>81371</v>
      </c>
      <c r="S12984" s="1">
        <v>4987901058391</v>
      </c>
      <c r="T12984" s="1">
        <v>24987901058401</v>
      </c>
      <c r="W12984">
        <v>20260331</v>
      </c>
      <c r="X12984" t="s">
        <v>82362</v>
      </c>
    </row>
    <row r="12985" spans="1:24" x14ac:dyDescent="0.45">
      <c r="A12985" t="s">
        <v>52</v>
      </c>
      <c r="B12985" s="1" t="s">
        <v>27827</v>
      </c>
      <c r="C12985" s="1">
        <v>14987901058404</v>
      </c>
      <c r="D12985">
        <v>500</v>
      </c>
      <c r="E12985" t="s">
        <v>67</v>
      </c>
      <c r="G12985">
        <v>10</v>
      </c>
      <c r="H12985" t="s">
        <v>67</v>
      </c>
      <c r="I12985" t="s">
        <v>50</v>
      </c>
      <c r="J12985" t="s">
        <v>67</v>
      </c>
      <c r="K12985" t="s">
        <v>23057</v>
      </c>
      <c r="L12985" t="s">
        <v>204</v>
      </c>
      <c r="M12985" t="s">
        <v>23058</v>
      </c>
      <c r="N12985" t="s">
        <v>23059</v>
      </c>
      <c r="O12985">
        <v>20220401</v>
      </c>
      <c r="P12985">
        <v>20240331</v>
      </c>
      <c r="Q12985" t="s">
        <v>81371</v>
      </c>
      <c r="S12985" s="1">
        <v>4987114131997</v>
      </c>
      <c r="T12985" s="1">
        <v>24987901058401</v>
      </c>
      <c r="W12985">
        <v>20260331</v>
      </c>
      <c r="X12985" t="s">
        <v>82362</v>
      </c>
    </row>
    <row r="12986" spans="1:24" x14ac:dyDescent="0.45">
      <c r="A12986" t="s">
        <v>52</v>
      </c>
      <c r="B12986" s="1" t="s">
        <v>58976</v>
      </c>
      <c r="C12986" s="1">
        <v>14987155209126</v>
      </c>
      <c r="D12986">
        <v>100</v>
      </c>
      <c r="E12986" t="s">
        <v>53</v>
      </c>
      <c r="G12986">
        <v>10</v>
      </c>
      <c r="H12986" t="s">
        <v>53</v>
      </c>
      <c r="I12986" t="s">
        <v>50</v>
      </c>
      <c r="J12986" t="s">
        <v>51</v>
      </c>
      <c r="K12986" t="s">
        <v>58975</v>
      </c>
      <c r="L12986" t="s">
        <v>1155</v>
      </c>
      <c r="M12986" t="s">
        <v>36837</v>
      </c>
      <c r="N12986" t="s">
        <v>36838</v>
      </c>
      <c r="O12986">
        <v>20200305</v>
      </c>
      <c r="Q12986" t="s">
        <v>81371</v>
      </c>
      <c r="S12986" s="1">
        <v>4987155209624</v>
      </c>
      <c r="W12986">
        <v>20260331</v>
      </c>
      <c r="X12986" t="s">
        <v>83013</v>
      </c>
    </row>
    <row r="12987" spans="1:24" x14ac:dyDescent="0.45">
      <c r="A12987" t="s">
        <v>52</v>
      </c>
      <c r="B12987" s="1" t="s">
        <v>58976</v>
      </c>
      <c r="C12987" s="1">
        <v>14987155209140</v>
      </c>
      <c r="D12987">
        <v>1000</v>
      </c>
      <c r="E12987" t="s">
        <v>53</v>
      </c>
      <c r="G12987">
        <v>10</v>
      </c>
      <c r="H12987" t="s">
        <v>53</v>
      </c>
      <c r="I12987" t="s">
        <v>50</v>
      </c>
      <c r="J12987" t="s">
        <v>51</v>
      </c>
      <c r="K12987" t="s">
        <v>58975</v>
      </c>
      <c r="L12987" t="s">
        <v>1155</v>
      </c>
      <c r="M12987" t="s">
        <v>36837</v>
      </c>
      <c r="N12987" t="s">
        <v>36838</v>
      </c>
      <c r="O12987">
        <v>20200305</v>
      </c>
      <c r="Q12987" t="s">
        <v>81371</v>
      </c>
      <c r="S12987" s="1">
        <v>4987155209624</v>
      </c>
      <c r="W12987">
        <v>20260331</v>
      </c>
      <c r="X12987" t="s">
        <v>83013</v>
      </c>
    </row>
    <row r="12988" spans="1:24" x14ac:dyDescent="0.45">
      <c r="A12988" t="s">
        <v>56</v>
      </c>
      <c r="B12988" s="1" t="s">
        <v>58977</v>
      </c>
      <c r="C12988" s="1">
        <v>14987155209133</v>
      </c>
      <c r="D12988">
        <v>1000</v>
      </c>
      <c r="E12988" t="s">
        <v>53</v>
      </c>
      <c r="G12988">
        <v>1000</v>
      </c>
      <c r="H12988" t="s">
        <v>53</v>
      </c>
      <c r="I12988" t="s">
        <v>50</v>
      </c>
      <c r="J12988" t="s">
        <v>51</v>
      </c>
      <c r="K12988" t="s">
        <v>58975</v>
      </c>
      <c r="L12988" t="s">
        <v>1155</v>
      </c>
      <c r="M12988" t="s">
        <v>36837</v>
      </c>
      <c r="N12988" t="s">
        <v>36838</v>
      </c>
      <c r="O12988">
        <v>20200305</v>
      </c>
      <c r="Q12988" t="s">
        <v>81371</v>
      </c>
      <c r="S12988" s="1">
        <v>4987155209631</v>
      </c>
      <c r="U12988">
        <v>20190704</v>
      </c>
      <c r="W12988">
        <v>20260331</v>
      </c>
      <c r="X12988" t="s">
        <v>83013</v>
      </c>
    </row>
    <row r="12989" spans="1:24" x14ac:dyDescent="0.45">
      <c r="A12989" t="s">
        <v>52</v>
      </c>
      <c r="B12989" s="1" t="s">
        <v>63210</v>
      </c>
      <c r="C12989" s="1">
        <v>14987376032114</v>
      </c>
      <c r="D12989">
        <v>100</v>
      </c>
      <c r="E12989" t="s">
        <v>53</v>
      </c>
      <c r="G12989">
        <v>10</v>
      </c>
      <c r="H12989" t="s">
        <v>53</v>
      </c>
      <c r="I12989" t="s">
        <v>50</v>
      </c>
      <c r="J12989" t="s">
        <v>51</v>
      </c>
      <c r="K12989" t="s">
        <v>63209</v>
      </c>
      <c r="L12989" t="s">
        <v>1155</v>
      </c>
      <c r="M12989" t="s">
        <v>36837</v>
      </c>
      <c r="N12989" t="s">
        <v>36838</v>
      </c>
      <c r="O12989">
        <v>20200305</v>
      </c>
      <c r="Q12989" t="s">
        <v>81371</v>
      </c>
      <c r="S12989" s="1">
        <v>4987376032193</v>
      </c>
      <c r="W12989">
        <v>20260331</v>
      </c>
      <c r="X12989" t="s">
        <v>83220</v>
      </c>
    </row>
    <row r="12990" spans="1:24" x14ac:dyDescent="0.45">
      <c r="A12990" t="s">
        <v>52</v>
      </c>
      <c r="B12990" s="1" t="s">
        <v>63210</v>
      </c>
      <c r="C12990" s="1">
        <v>14987376032121</v>
      </c>
      <c r="D12990">
        <v>500</v>
      </c>
      <c r="E12990" t="s">
        <v>53</v>
      </c>
      <c r="G12990">
        <v>10</v>
      </c>
      <c r="H12990" t="s">
        <v>53</v>
      </c>
      <c r="I12990" t="s">
        <v>50</v>
      </c>
      <c r="J12990" t="s">
        <v>51</v>
      </c>
      <c r="K12990" t="s">
        <v>63209</v>
      </c>
      <c r="L12990" t="s">
        <v>1155</v>
      </c>
      <c r="M12990" t="s">
        <v>36837</v>
      </c>
      <c r="N12990" t="s">
        <v>36838</v>
      </c>
      <c r="O12990">
        <v>20200305</v>
      </c>
      <c r="Q12990" t="s">
        <v>81371</v>
      </c>
      <c r="S12990" s="1">
        <v>4987376032193</v>
      </c>
      <c r="W12990">
        <v>20260331</v>
      </c>
      <c r="X12990" t="s">
        <v>83220</v>
      </c>
    </row>
    <row r="12991" spans="1:24" x14ac:dyDescent="0.45">
      <c r="A12991" t="s">
        <v>52</v>
      </c>
      <c r="B12991" s="1" t="s">
        <v>50367</v>
      </c>
      <c r="C12991" s="1">
        <v>14987080039416</v>
      </c>
      <c r="D12991">
        <v>100</v>
      </c>
      <c r="E12991" t="s">
        <v>53</v>
      </c>
      <c r="G12991">
        <v>10</v>
      </c>
      <c r="H12991" t="s">
        <v>53</v>
      </c>
      <c r="I12991" t="s">
        <v>50</v>
      </c>
      <c r="J12991" t="s">
        <v>51</v>
      </c>
      <c r="K12991" t="s">
        <v>50366</v>
      </c>
      <c r="L12991" t="s">
        <v>1155</v>
      </c>
      <c r="M12991" t="s">
        <v>36837</v>
      </c>
      <c r="N12991" t="s">
        <v>36838</v>
      </c>
      <c r="O12991">
        <v>20200305</v>
      </c>
      <c r="Q12991" t="s">
        <v>81371</v>
      </c>
      <c r="S12991" s="1">
        <v>4987080991182</v>
      </c>
      <c r="T12991" s="1">
        <v>24987080039413</v>
      </c>
      <c r="W12991">
        <v>20260331</v>
      </c>
      <c r="X12991" t="s">
        <v>82804</v>
      </c>
    </row>
    <row r="12992" spans="1:24" x14ac:dyDescent="0.45">
      <c r="A12992" t="s">
        <v>52</v>
      </c>
      <c r="B12992" s="1" t="s">
        <v>50367</v>
      </c>
      <c r="C12992" s="1">
        <v>14987080039423</v>
      </c>
      <c r="D12992">
        <v>500</v>
      </c>
      <c r="E12992" t="s">
        <v>53</v>
      </c>
      <c r="G12992">
        <v>10</v>
      </c>
      <c r="H12992" t="s">
        <v>53</v>
      </c>
      <c r="I12992" t="s">
        <v>50</v>
      </c>
      <c r="J12992" t="s">
        <v>51</v>
      </c>
      <c r="K12992" t="s">
        <v>50366</v>
      </c>
      <c r="L12992" t="s">
        <v>1155</v>
      </c>
      <c r="M12992" t="s">
        <v>36837</v>
      </c>
      <c r="N12992" t="s">
        <v>36838</v>
      </c>
      <c r="O12992">
        <v>20200305</v>
      </c>
      <c r="Q12992" t="s">
        <v>81371</v>
      </c>
      <c r="S12992" s="1">
        <v>4987080991182</v>
      </c>
      <c r="T12992" s="1">
        <v>24987080039420</v>
      </c>
      <c r="U12992">
        <v>20230531</v>
      </c>
      <c r="W12992">
        <v>20260331</v>
      </c>
      <c r="X12992" t="s">
        <v>82804</v>
      </c>
    </row>
    <row r="12993" spans="1:24" x14ac:dyDescent="0.45">
      <c r="A12993" t="s">
        <v>52</v>
      </c>
      <c r="B12993" s="1" t="s">
        <v>50367</v>
      </c>
      <c r="C12993" s="1">
        <v>14987171691158</v>
      </c>
      <c r="D12993">
        <v>100</v>
      </c>
      <c r="E12993" t="s">
        <v>53</v>
      </c>
      <c r="G12993">
        <v>10</v>
      </c>
      <c r="H12993" t="s">
        <v>53</v>
      </c>
      <c r="I12993" t="s">
        <v>50</v>
      </c>
      <c r="J12993" t="s">
        <v>51</v>
      </c>
      <c r="K12993" t="s">
        <v>50366</v>
      </c>
      <c r="L12993" t="s">
        <v>1155</v>
      </c>
      <c r="M12993" t="s">
        <v>36837</v>
      </c>
      <c r="N12993" t="s">
        <v>36838</v>
      </c>
      <c r="O12993">
        <v>20200305</v>
      </c>
      <c r="Q12993" t="s">
        <v>81371</v>
      </c>
      <c r="S12993" s="1">
        <v>4987171691021</v>
      </c>
      <c r="W12993">
        <v>20260331</v>
      </c>
      <c r="X12993" t="s">
        <v>83355</v>
      </c>
    </row>
    <row r="12994" spans="1:24" x14ac:dyDescent="0.45">
      <c r="A12994" t="s">
        <v>52</v>
      </c>
      <c r="B12994" s="1" t="s">
        <v>50367</v>
      </c>
      <c r="C12994" s="1">
        <v>14987123418024</v>
      </c>
      <c r="D12994">
        <v>100</v>
      </c>
      <c r="E12994" t="s">
        <v>53</v>
      </c>
      <c r="G12994">
        <v>10</v>
      </c>
      <c r="H12994" t="s">
        <v>53</v>
      </c>
      <c r="I12994" t="s">
        <v>50</v>
      </c>
      <c r="J12994" t="s">
        <v>51</v>
      </c>
      <c r="K12994" t="s">
        <v>50366</v>
      </c>
      <c r="L12994" t="s">
        <v>1155</v>
      </c>
      <c r="M12994" t="s">
        <v>36837</v>
      </c>
      <c r="N12994" t="s">
        <v>36838</v>
      </c>
      <c r="O12994">
        <v>20200305</v>
      </c>
      <c r="Q12994" t="s">
        <v>81371</v>
      </c>
      <c r="S12994" s="1">
        <v>4987080991182</v>
      </c>
      <c r="W12994">
        <v>20260331</v>
      </c>
      <c r="X12994" t="s">
        <v>83475</v>
      </c>
    </row>
    <row r="12995" spans="1:24" x14ac:dyDescent="0.45">
      <c r="A12995" t="s">
        <v>52</v>
      </c>
      <c r="B12995" s="1" t="s">
        <v>27830</v>
      </c>
      <c r="C12995" s="1">
        <v>14987901108000</v>
      </c>
      <c r="D12995">
        <v>100</v>
      </c>
      <c r="E12995" t="s">
        <v>53</v>
      </c>
      <c r="G12995">
        <v>10</v>
      </c>
      <c r="H12995" t="s">
        <v>53</v>
      </c>
      <c r="I12995" t="s">
        <v>50</v>
      </c>
      <c r="J12995" t="s">
        <v>51</v>
      </c>
      <c r="K12995" t="s">
        <v>27828</v>
      </c>
      <c r="L12995" t="s">
        <v>1155</v>
      </c>
      <c r="M12995" t="s">
        <v>27829</v>
      </c>
      <c r="N12995" t="s">
        <v>27828</v>
      </c>
      <c r="O12995">
        <v>20220419</v>
      </c>
      <c r="Q12995" t="s">
        <v>81371</v>
      </c>
      <c r="S12995" s="1">
        <v>4987901108096</v>
      </c>
      <c r="T12995" s="1">
        <v>24987901108007</v>
      </c>
      <c r="W12995">
        <v>20260331</v>
      </c>
      <c r="X12995" t="s">
        <v>82362</v>
      </c>
    </row>
    <row r="12996" spans="1:24" x14ac:dyDescent="0.45">
      <c r="A12996" t="s">
        <v>52</v>
      </c>
      <c r="B12996" s="1" t="s">
        <v>27830</v>
      </c>
      <c r="C12996" s="1">
        <v>14987901108109</v>
      </c>
      <c r="D12996">
        <v>500</v>
      </c>
      <c r="E12996" t="s">
        <v>53</v>
      </c>
      <c r="G12996">
        <v>10</v>
      </c>
      <c r="H12996" t="s">
        <v>53</v>
      </c>
      <c r="I12996" t="s">
        <v>50</v>
      </c>
      <c r="J12996" t="s">
        <v>51</v>
      </c>
      <c r="K12996" t="s">
        <v>27828</v>
      </c>
      <c r="L12996" t="s">
        <v>1155</v>
      </c>
      <c r="M12996" t="s">
        <v>27829</v>
      </c>
      <c r="N12996" t="s">
        <v>27828</v>
      </c>
      <c r="O12996">
        <v>20220419</v>
      </c>
      <c r="Q12996" t="s">
        <v>81371</v>
      </c>
      <c r="S12996" s="1">
        <v>4987901108096</v>
      </c>
      <c r="T12996" s="1">
        <v>24987901108106</v>
      </c>
      <c r="W12996">
        <v>20260331</v>
      </c>
      <c r="X12996" t="s">
        <v>82362</v>
      </c>
    </row>
    <row r="12997" spans="1:24" x14ac:dyDescent="0.45">
      <c r="A12997" t="s">
        <v>52</v>
      </c>
      <c r="B12997" s="1" t="s">
        <v>74591</v>
      </c>
      <c r="C12997" s="1">
        <v>14987123403372</v>
      </c>
      <c r="D12997">
        <v>500</v>
      </c>
      <c r="E12997" t="s">
        <v>53</v>
      </c>
      <c r="G12997">
        <v>10</v>
      </c>
      <c r="H12997" t="s">
        <v>53</v>
      </c>
      <c r="I12997" t="s">
        <v>50</v>
      </c>
      <c r="J12997" t="s">
        <v>51</v>
      </c>
      <c r="K12997" t="s">
        <v>74590</v>
      </c>
      <c r="L12997" t="s">
        <v>1155</v>
      </c>
      <c r="M12997" t="s">
        <v>36837</v>
      </c>
      <c r="N12997" t="s">
        <v>36838</v>
      </c>
      <c r="O12997">
        <v>20200305</v>
      </c>
      <c r="Q12997" t="s">
        <v>81371</v>
      </c>
      <c r="S12997" s="1">
        <v>4987123554923</v>
      </c>
      <c r="W12997">
        <v>20260331</v>
      </c>
      <c r="X12997" t="s">
        <v>83475</v>
      </c>
    </row>
    <row r="12998" spans="1:24" x14ac:dyDescent="0.45">
      <c r="A12998" t="s">
        <v>52</v>
      </c>
      <c r="B12998" s="1" t="s">
        <v>74591</v>
      </c>
      <c r="C12998" s="1">
        <v>14987123403389</v>
      </c>
      <c r="D12998">
        <v>100</v>
      </c>
      <c r="E12998" t="s">
        <v>53</v>
      </c>
      <c r="G12998">
        <v>10</v>
      </c>
      <c r="H12998" t="s">
        <v>53</v>
      </c>
      <c r="I12998" t="s">
        <v>50</v>
      </c>
      <c r="J12998" t="s">
        <v>51</v>
      </c>
      <c r="K12998" t="s">
        <v>74590</v>
      </c>
      <c r="L12998" t="s">
        <v>1155</v>
      </c>
      <c r="M12998" t="s">
        <v>36837</v>
      </c>
      <c r="N12998" t="s">
        <v>36838</v>
      </c>
      <c r="O12998">
        <v>20200305</v>
      </c>
      <c r="Q12998" t="s">
        <v>81371</v>
      </c>
      <c r="S12998" s="1">
        <v>4987123554923</v>
      </c>
      <c r="W12998">
        <v>20260331</v>
      </c>
      <c r="X12998" t="s">
        <v>83475</v>
      </c>
    </row>
    <row r="12999" spans="1:24" x14ac:dyDescent="0.45">
      <c r="A12999" t="s">
        <v>52</v>
      </c>
      <c r="B12999" s="1" t="s">
        <v>23063</v>
      </c>
      <c r="C12999" s="1">
        <v>14987114132304</v>
      </c>
      <c r="D12999">
        <v>100</v>
      </c>
      <c r="E12999" t="s">
        <v>53</v>
      </c>
      <c r="G12999">
        <v>10</v>
      </c>
      <c r="H12999" t="s">
        <v>53</v>
      </c>
      <c r="I12999" t="s">
        <v>50</v>
      </c>
      <c r="J12999" t="s">
        <v>51</v>
      </c>
      <c r="K12999" t="s">
        <v>23061</v>
      </c>
      <c r="L12999" t="s">
        <v>1155</v>
      </c>
      <c r="M12999" t="s">
        <v>23062</v>
      </c>
      <c r="N12999" t="s">
        <v>23061</v>
      </c>
      <c r="O12999">
        <v>20150618</v>
      </c>
      <c r="P12999">
        <v>20230331</v>
      </c>
      <c r="Q12999" t="s">
        <v>81371</v>
      </c>
      <c r="S12999" s="1">
        <v>4987114132390</v>
      </c>
      <c r="T12999" s="1">
        <v>24987114132301</v>
      </c>
      <c r="U12999">
        <v>20220628</v>
      </c>
      <c r="V12999">
        <v>202412</v>
      </c>
      <c r="W12999">
        <v>20260331</v>
      </c>
      <c r="X12999" t="s">
        <v>82302</v>
      </c>
    </row>
    <row r="13000" spans="1:24" x14ac:dyDescent="0.45">
      <c r="A13000" t="s">
        <v>52</v>
      </c>
      <c r="B13000" s="1" t="s">
        <v>23063</v>
      </c>
      <c r="C13000" s="1">
        <v>14987114132403</v>
      </c>
      <c r="D13000">
        <v>500</v>
      </c>
      <c r="E13000" t="s">
        <v>53</v>
      </c>
      <c r="G13000">
        <v>10</v>
      </c>
      <c r="H13000" t="s">
        <v>53</v>
      </c>
      <c r="I13000" t="s">
        <v>50</v>
      </c>
      <c r="J13000" t="s">
        <v>51</v>
      </c>
      <c r="K13000" t="s">
        <v>23061</v>
      </c>
      <c r="L13000" t="s">
        <v>1155</v>
      </c>
      <c r="M13000" t="s">
        <v>23062</v>
      </c>
      <c r="N13000" t="s">
        <v>23061</v>
      </c>
      <c r="O13000">
        <v>20150618</v>
      </c>
      <c r="P13000">
        <v>20230331</v>
      </c>
      <c r="Q13000" t="s">
        <v>81371</v>
      </c>
      <c r="S13000" s="1">
        <v>4987114132390</v>
      </c>
      <c r="T13000" s="1">
        <v>24987114132400</v>
      </c>
      <c r="U13000">
        <v>20220628</v>
      </c>
      <c r="V13000">
        <v>202409</v>
      </c>
      <c r="W13000">
        <v>20260331</v>
      </c>
      <c r="X13000" t="s">
        <v>82302</v>
      </c>
    </row>
    <row r="13001" spans="1:24" x14ac:dyDescent="0.45">
      <c r="A13001" t="s">
        <v>52</v>
      </c>
      <c r="B13001" s="1" t="s">
        <v>27831</v>
      </c>
      <c r="C13001" s="1">
        <v>14987901108000</v>
      </c>
      <c r="D13001">
        <v>100</v>
      </c>
      <c r="E13001" t="s">
        <v>53</v>
      </c>
      <c r="G13001">
        <v>10</v>
      </c>
      <c r="H13001" t="s">
        <v>53</v>
      </c>
      <c r="I13001" t="s">
        <v>50</v>
      </c>
      <c r="J13001" t="s">
        <v>51</v>
      </c>
      <c r="K13001" t="s">
        <v>23061</v>
      </c>
      <c r="L13001" t="s">
        <v>1155</v>
      </c>
      <c r="M13001" t="s">
        <v>23062</v>
      </c>
      <c r="N13001" t="s">
        <v>23061</v>
      </c>
      <c r="O13001">
        <v>20150618</v>
      </c>
      <c r="P13001">
        <v>20230331</v>
      </c>
      <c r="Q13001" t="s">
        <v>81371</v>
      </c>
      <c r="S13001" s="1">
        <v>4987114132390</v>
      </c>
      <c r="T13001" s="1">
        <v>24987901108007</v>
      </c>
      <c r="W13001">
        <v>20260331</v>
      </c>
      <c r="X13001" t="s">
        <v>82362</v>
      </c>
    </row>
    <row r="13002" spans="1:24" x14ac:dyDescent="0.45">
      <c r="A13002" t="s">
        <v>52</v>
      </c>
      <c r="B13002" s="1" t="s">
        <v>27831</v>
      </c>
      <c r="C13002" s="1">
        <v>14987901108109</v>
      </c>
      <c r="D13002">
        <v>500</v>
      </c>
      <c r="E13002" t="s">
        <v>53</v>
      </c>
      <c r="G13002">
        <v>10</v>
      </c>
      <c r="H13002" t="s">
        <v>53</v>
      </c>
      <c r="I13002" t="s">
        <v>50</v>
      </c>
      <c r="J13002" t="s">
        <v>51</v>
      </c>
      <c r="K13002" t="s">
        <v>23061</v>
      </c>
      <c r="L13002" t="s">
        <v>1155</v>
      </c>
      <c r="M13002" t="s">
        <v>23062</v>
      </c>
      <c r="N13002" t="s">
        <v>23061</v>
      </c>
      <c r="O13002">
        <v>20150618</v>
      </c>
      <c r="P13002">
        <v>20230331</v>
      </c>
      <c r="Q13002" t="s">
        <v>81371</v>
      </c>
      <c r="S13002" s="1">
        <v>4987114132390</v>
      </c>
      <c r="T13002" s="1">
        <v>24987901108106</v>
      </c>
      <c r="W13002">
        <v>20260331</v>
      </c>
      <c r="X13002" t="s">
        <v>82362</v>
      </c>
    </row>
    <row r="13003" spans="1:24" x14ac:dyDescent="0.45">
      <c r="A13003" t="s">
        <v>52</v>
      </c>
      <c r="B13003" s="1" t="s">
        <v>55344</v>
      </c>
      <c r="C13003" s="1">
        <v>14987271027710</v>
      </c>
      <c r="D13003">
        <v>1200</v>
      </c>
      <c r="E13003" t="s">
        <v>67</v>
      </c>
      <c r="G13003">
        <v>10</v>
      </c>
      <c r="H13003" t="s">
        <v>67</v>
      </c>
      <c r="I13003" t="s">
        <v>50</v>
      </c>
      <c r="J13003" t="s">
        <v>67</v>
      </c>
      <c r="K13003" t="s">
        <v>55343</v>
      </c>
      <c r="L13003" t="s">
        <v>104</v>
      </c>
      <c r="M13003" t="s">
        <v>18332</v>
      </c>
      <c r="N13003" t="s">
        <v>18333</v>
      </c>
      <c r="O13003">
        <v>19960308</v>
      </c>
      <c r="P13003">
        <v>20210331</v>
      </c>
      <c r="Q13003" t="s">
        <v>81371</v>
      </c>
      <c r="S13003" s="1">
        <v>4987271027706</v>
      </c>
      <c r="W13003">
        <v>20260331</v>
      </c>
      <c r="X13003" t="s">
        <v>82959</v>
      </c>
    </row>
    <row r="13004" spans="1:24" x14ac:dyDescent="0.45">
      <c r="A13004" t="s">
        <v>52</v>
      </c>
      <c r="B13004" s="1" t="s">
        <v>55344</v>
      </c>
      <c r="C13004" s="1">
        <v>14987271027758</v>
      </c>
      <c r="D13004">
        <v>100</v>
      </c>
      <c r="E13004" t="s">
        <v>67</v>
      </c>
      <c r="G13004">
        <v>10</v>
      </c>
      <c r="H13004" t="s">
        <v>67</v>
      </c>
      <c r="I13004" t="s">
        <v>50</v>
      </c>
      <c r="J13004" t="s">
        <v>67</v>
      </c>
      <c r="K13004" t="s">
        <v>55343</v>
      </c>
      <c r="L13004" t="s">
        <v>104</v>
      </c>
      <c r="M13004" t="s">
        <v>18332</v>
      </c>
      <c r="N13004" t="s">
        <v>18333</v>
      </c>
      <c r="O13004">
        <v>19960308</v>
      </c>
      <c r="P13004">
        <v>20210331</v>
      </c>
      <c r="Q13004" t="s">
        <v>81371</v>
      </c>
      <c r="S13004" s="1">
        <v>4987271027706</v>
      </c>
      <c r="W13004">
        <v>20260331</v>
      </c>
      <c r="X13004" t="s">
        <v>82959</v>
      </c>
    </row>
    <row r="13005" spans="1:24" x14ac:dyDescent="0.45">
      <c r="A13005" t="s">
        <v>56</v>
      </c>
      <c r="B13005" s="1" t="s">
        <v>55345</v>
      </c>
      <c r="C13005" s="1">
        <v>14987271027741</v>
      </c>
      <c r="D13005">
        <v>1200</v>
      </c>
      <c r="E13005" t="s">
        <v>67</v>
      </c>
      <c r="G13005">
        <v>1200</v>
      </c>
      <c r="H13005" t="s">
        <v>67</v>
      </c>
      <c r="I13005" t="s">
        <v>50</v>
      </c>
      <c r="J13005" t="s">
        <v>67</v>
      </c>
      <c r="K13005" t="s">
        <v>55343</v>
      </c>
      <c r="L13005" t="s">
        <v>104</v>
      </c>
      <c r="M13005" t="s">
        <v>18332</v>
      </c>
      <c r="N13005" t="s">
        <v>18333</v>
      </c>
      <c r="O13005">
        <v>19960308</v>
      </c>
      <c r="P13005">
        <v>20210331</v>
      </c>
      <c r="Q13005" t="s">
        <v>81371</v>
      </c>
      <c r="S13005" s="1">
        <v>4987271027713</v>
      </c>
      <c r="W13005">
        <v>20260331</v>
      </c>
      <c r="X13005" t="s">
        <v>82959</v>
      </c>
    </row>
    <row r="13006" spans="1:24" x14ac:dyDescent="0.45">
      <c r="A13006" t="s">
        <v>52</v>
      </c>
      <c r="B13006" s="1" t="s">
        <v>55347</v>
      </c>
      <c r="C13006" s="1">
        <v>14987271027857</v>
      </c>
      <c r="D13006">
        <v>100</v>
      </c>
      <c r="E13006" t="s">
        <v>67</v>
      </c>
      <c r="G13006">
        <v>10</v>
      </c>
      <c r="H13006" t="s">
        <v>67</v>
      </c>
      <c r="I13006" t="s">
        <v>50</v>
      </c>
      <c r="J13006" t="s">
        <v>67</v>
      </c>
      <c r="K13006" t="s">
        <v>55346</v>
      </c>
      <c r="L13006" t="s">
        <v>204</v>
      </c>
      <c r="M13006" t="s">
        <v>23058</v>
      </c>
      <c r="N13006" t="s">
        <v>23059</v>
      </c>
      <c r="O13006">
        <v>20140305</v>
      </c>
      <c r="P13006">
        <v>20210331</v>
      </c>
      <c r="Q13006" t="s">
        <v>81371</v>
      </c>
      <c r="S13006" s="1">
        <v>4987271027805</v>
      </c>
      <c r="W13006">
        <v>20260331</v>
      </c>
      <c r="X13006" t="s">
        <v>82959</v>
      </c>
    </row>
    <row r="13007" spans="1:24" x14ac:dyDescent="0.45">
      <c r="A13007" t="s">
        <v>1303</v>
      </c>
      <c r="B13007" s="1" t="s">
        <v>54487</v>
      </c>
      <c r="C13007" s="1">
        <v>14987158290404</v>
      </c>
      <c r="D13007">
        <v>7</v>
      </c>
      <c r="E13007" t="s">
        <v>53</v>
      </c>
      <c r="G13007">
        <v>7</v>
      </c>
      <c r="H13007" t="s">
        <v>53</v>
      </c>
      <c r="I13007" t="s">
        <v>50</v>
      </c>
      <c r="J13007" t="s">
        <v>51</v>
      </c>
      <c r="K13007" t="s">
        <v>54484</v>
      </c>
      <c r="L13007" t="s">
        <v>54486</v>
      </c>
      <c r="M13007" t="s">
        <v>54485</v>
      </c>
      <c r="N13007" t="s">
        <v>54484</v>
      </c>
      <c r="O13007">
        <v>20180417</v>
      </c>
      <c r="Q13007" t="s">
        <v>81371</v>
      </c>
      <c r="S13007" s="1">
        <v>4987158544357</v>
      </c>
      <c r="T13007" s="1">
        <v>24987158290401</v>
      </c>
      <c r="W13007">
        <v>20260331</v>
      </c>
      <c r="X13007" t="s">
        <v>82958</v>
      </c>
    </row>
    <row r="13008" spans="1:24" x14ac:dyDescent="0.45">
      <c r="A13008" t="s">
        <v>1303</v>
      </c>
      <c r="B13008" s="1" t="s">
        <v>54491</v>
      </c>
      <c r="C13008" s="1">
        <v>14987158290442</v>
      </c>
      <c r="D13008">
        <v>10</v>
      </c>
      <c r="E13008" t="s">
        <v>53</v>
      </c>
      <c r="G13008">
        <v>10</v>
      </c>
      <c r="H13008" t="s">
        <v>53</v>
      </c>
      <c r="I13008" t="s">
        <v>50</v>
      </c>
      <c r="J13008" t="s">
        <v>51</v>
      </c>
      <c r="K13008" t="s">
        <v>54488</v>
      </c>
      <c r="L13008" t="s">
        <v>54490</v>
      </c>
      <c r="M13008" t="s">
        <v>54489</v>
      </c>
      <c r="N13008" t="s">
        <v>54488</v>
      </c>
      <c r="O13008">
        <v>20180417</v>
      </c>
      <c r="Q13008" t="s">
        <v>81371</v>
      </c>
      <c r="S13008" s="1">
        <v>4987158544364</v>
      </c>
      <c r="T13008" s="1">
        <v>24987158290449</v>
      </c>
      <c r="W13008">
        <v>20260331</v>
      </c>
      <c r="X13008" t="s">
        <v>82958</v>
      </c>
    </row>
    <row r="13009" spans="1:24" x14ac:dyDescent="0.45">
      <c r="A13009" t="s">
        <v>1303</v>
      </c>
      <c r="B13009" s="1" t="s">
        <v>54491</v>
      </c>
      <c r="C13009" s="1">
        <v>14987158290527</v>
      </c>
      <c r="D13009">
        <v>100</v>
      </c>
      <c r="E13009" t="s">
        <v>53</v>
      </c>
      <c r="G13009">
        <v>10</v>
      </c>
      <c r="H13009" t="s">
        <v>53</v>
      </c>
      <c r="I13009" t="s">
        <v>50</v>
      </c>
      <c r="J13009" t="s">
        <v>51</v>
      </c>
      <c r="K13009" t="s">
        <v>54488</v>
      </c>
      <c r="L13009" t="s">
        <v>54490</v>
      </c>
      <c r="M13009" t="s">
        <v>54489</v>
      </c>
      <c r="N13009" t="s">
        <v>54488</v>
      </c>
      <c r="O13009">
        <v>20180417</v>
      </c>
      <c r="Q13009" t="s">
        <v>81371</v>
      </c>
      <c r="S13009" s="1">
        <v>4987158544364</v>
      </c>
      <c r="T13009" s="1">
        <v>24987158290524</v>
      </c>
      <c r="W13009">
        <v>20260331</v>
      </c>
      <c r="X13009" t="s">
        <v>82958</v>
      </c>
    </row>
    <row r="13010" spans="1:24" x14ac:dyDescent="0.45">
      <c r="A13010" t="s">
        <v>561</v>
      </c>
      <c r="B13010" s="1" t="s">
        <v>54495</v>
      </c>
      <c r="C13010" s="1">
        <v>14987158290084</v>
      </c>
      <c r="D13010">
        <v>14</v>
      </c>
      <c r="E13010" t="s">
        <v>763</v>
      </c>
      <c r="F13010" t="s">
        <v>81393</v>
      </c>
      <c r="G13010">
        <v>1</v>
      </c>
      <c r="H13010" t="s">
        <v>763</v>
      </c>
      <c r="I13010" t="s">
        <v>50</v>
      </c>
      <c r="J13010" t="s">
        <v>15</v>
      </c>
      <c r="K13010" t="s">
        <v>54492</v>
      </c>
      <c r="L13010" t="s">
        <v>54494</v>
      </c>
      <c r="M13010" t="s">
        <v>54493</v>
      </c>
      <c r="N13010" t="s">
        <v>54492</v>
      </c>
      <c r="O13010">
        <v>20140902</v>
      </c>
      <c r="P13010">
        <v>20210331</v>
      </c>
      <c r="Q13010" t="s">
        <v>81371</v>
      </c>
      <c r="S13010" s="1">
        <v>4987158544296</v>
      </c>
      <c r="T13010" s="1">
        <v>24987158290081</v>
      </c>
      <c r="W13010">
        <v>20260331</v>
      </c>
      <c r="X13010" t="s">
        <v>82958</v>
      </c>
    </row>
    <row r="13011" spans="1:24" x14ac:dyDescent="0.45">
      <c r="A13011" t="s">
        <v>86</v>
      </c>
      <c r="B13011" s="1" t="s">
        <v>54498</v>
      </c>
      <c r="C13011" s="1">
        <v>14987158290046</v>
      </c>
      <c r="D13011">
        <v>1</v>
      </c>
      <c r="E13011" t="s">
        <v>22</v>
      </c>
      <c r="G13011">
        <v>1</v>
      </c>
      <c r="H13011" t="s">
        <v>22</v>
      </c>
      <c r="I13011" t="s">
        <v>50</v>
      </c>
      <c r="J13011" t="s">
        <v>15</v>
      </c>
      <c r="K13011" t="s">
        <v>54496</v>
      </c>
      <c r="L13011" t="s">
        <v>1944</v>
      </c>
      <c r="M13011" t="s">
        <v>54497</v>
      </c>
      <c r="N13011" t="s">
        <v>54496</v>
      </c>
      <c r="O13011">
        <v>20140902</v>
      </c>
      <c r="P13011">
        <v>20210331</v>
      </c>
      <c r="Q13011" t="s">
        <v>81371</v>
      </c>
      <c r="S13011" s="1">
        <v>4987158544289</v>
      </c>
      <c r="T13011" s="1">
        <v>24987158290043</v>
      </c>
      <c r="W13011">
        <v>20260331</v>
      </c>
      <c r="X13011" t="s">
        <v>82958</v>
      </c>
    </row>
    <row r="13012" spans="1:24" x14ac:dyDescent="0.45">
      <c r="A13012" t="s">
        <v>86</v>
      </c>
      <c r="B13012" s="1" t="s">
        <v>54501</v>
      </c>
      <c r="C13012" s="1">
        <v>14987158290008</v>
      </c>
      <c r="D13012">
        <v>1</v>
      </c>
      <c r="E13012" t="s">
        <v>22</v>
      </c>
      <c r="G13012">
        <v>1</v>
      </c>
      <c r="H13012" t="s">
        <v>22</v>
      </c>
      <c r="I13012" t="s">
        <v>50</v>
      </c>
      <c r="J13012" t="s">
        <v>15</v>
      </c>
      <c r="K13012" t="s">
        <v>54499</v>
      </c>
      <c r="L13012" t="s">
        <v>1944</v>
      </c>
      <c r="M13012" t="s">
        <v>54500</v>
      </c>
      <c r="N13012" t="s">
        <v>54499</v>
      </c>
      <c r="O13012">
        <v>20140902</v>
      </c>
      <c r="P13012">
        <v>20210331</v>
      </c>
      <c r="Q13012" t="s">
        <v>81371</v>
      </c>
      <c r="S13012" s="1">
        <v>4987158544272</v>
      </c>
      <c r="T13012" s="1">
        <v>24987158290005</v>
      </c>
      <c r="W13012">
        <v>20260331</v>
      </c>
      <c r="X13012" t="s">
        <v>82958</v>
      </c>
    </row>
    <row r="13013" spans="1:24" x14ac:dyDescent="0.45">
      <c r="A13013" t="s">
        <v>52</v>
      </c>
      <c r="B13013" s="1" t="s">
        <v>50249</v>
      </c>
      <c r="C13013" s="1">
        <v>14987080226113</v>
      </c>
      <c r="D13013">
        <v>100</v>
      </c>
      <c r="E13013" t="s">
        <v>53</v>
      </c>
      <c r="G13013">
        <v>10</v>
      </c>
      <c r="H13013" t="s">
        <v>53</v>
      </c>
      <c r="I13013" t="s">
        <v>50</v>
      </c>
      <c r="J13013" t="s">
        <v>51</v>
      </c>
      <c r="K13013" t="s">
        <v>50247</v>
      </c>
      <c r="L13013" t="s">
        <v>100</v>
      </c>
      <c r="M13013" t="s">
        <v>50248</v>
      </c>
      <c r="N13013" t="s">
        <v>50247</v>
      </c>
      <c r="O13013">
        <v>20171207</v>
      </c>
      <c r="Q13013" t="s">
        <v>81371</v>
      </c>
      <c r="S13013" s="1">
        <v>4987080907305</v>
      </c>
      <c r="T13013" s="1">
        <v>24987080226110</v>
      </c>
      <c r="W13013">
        <v>20260331</v>
      </c>
      <c r="X13013" t="s">
        <v>82804</v>
      </c>
    </row>
    <row r="13014" spans="1:24" x14ac:dyDescent="0.45">
      <c r="A13014" t="s">
        <v>52</v>
      </c>
      <c r="B13014" s="1" t="s">
        <v>30579</v>
      </c>
      <c r="C13014" s="1">
        <v>14987087034933</v>
      </c>
      <c r="D13014">
        <v>100</v>
      </c>
      <c r="E13014" t="s">
        <v>53</v>
      </c>
      <c r="G13014">
        <v>10</v>
      </c>
      <c r="H13014" t="s">
        <v>53</v>
      </c>
      <c r="I13014" t="s">
        <v>50</v>
      </c>
      <c r="J13014" t="s">
        <v>51</v>
      </c>
      <c r="K13014" t="s">
        <v>30576</v>
      </c>
      <c r="L13014" t="s">
        <v>92</v>
      </c>
      <c r="M13014" t="s">
        <v>30577</v>
      </c>
      <c r="N13014" t="s">
        <v>30578</v>
      </c>
      <c r="O13014">
        <v>20090925</v>
      </c>
      <c r="Q13014" t="s">
        <v>81371</v>
      </c>
      <c r="S13014" s="1">
        <v>4987087036947</v>
      </c>
      <c r="T13014" s="1">
        <v>24987087034930</v>
      </c>
      <c r="W13014">
        <v>20260331</v>
      </c>
      <c r="X13014" t="s">
        <v>82412</v>
      </c>
    </row>
    <row r="13015" spans="1:24" x14ac:dyDescent="0.45">
      <c r="A13015" t="s">
        <v>52</v>
      </c>
      <c r="B13015" s="1" t="s">
        <v>30579</v>
      </c>
      <c r="C13015" s="1">
        <v>14987087034940</v>
      </c>
      <c r="D13015">
        <v>1200</v>
      </c>
      <c r="E13015" t="s">
        <v>53</v>
      </c>
      <c r="G13015">
        <v>10</v>
      </c>
      <c r="H13015" t="s">
        <v>53</v>
      </c>
      <c r="I13015" t="s">
        <v>50</v>
      </c>
      <c r="J13015" t="s">
        <v>51</v>
      </c>
      <c r="K13015" t="s">
        <v>30576</v>
      </c>
      <c r="L13015" t="s">
        <v>92</v>
      </c>
      <c r="M13015" t="s">
        <v>30577</v>
      </c>
      <c r="N13015" t="s">
        <v>30578</v>
      </c>
      <c r="O13015">
        <v>20090925</v>
      </c>
      <c r="Q13015" t="s">
        <v>81371</v>
      </c>
      <c r="S13015" s="1">
        <v>4987087036947</v>
      </c>
      <c r="T13015" s="1">
        <v>24987087034947</v>
      </c>
      <c r="W13015">
        <v>20260331</v>
      </c>
      <c r="X13015" t="s">
        <v>82412</v>
      </c>
    </row>
    <row r="13016" spans="1:24" x14ac:dyDescent="0.45">
      <c r="A13016" t="s">
        <v>561</v>
      </c>
      <c r="B13016" s="1" t="s">
        <v>30582</v>
      </c>
      <c r="C13016" s="1">
        <v>14987087034964</v>
      </c>
      <c r="D13016">
        <v>105</v>
      </c>
      <c r="E13016" t="s">
        <v>87</v>
      </c>
      <c r="F13016">
        <v>3</v>
      </c>
      <c r="G13016">
        <v>1</v>
      </c>
      <c r="H13016" t="s">
        <v>87</v>
      </c>
      <c r="I13016" t="s">
        <v>50</v>
      </c>
      <c r="J13016" t="s">
        <v>177</v>
      </c>
      <c r="K13016" t="s">
        <v>30580</v>
      </c>
      <c r="L13016" t="s">
        <v>570</v>
      </c>
      <c r="M13016" t="s">
        <v>30581</v>
      </c>
      <c r="N13016" t="s">
        <v>30580</v>
      </c>
      <c r="O13016">
        <v>20090925</v>
      </c>
      <c r="Q13016" t="s">
        <v>81371</v>
      </c>
      <c r="S13016" s="1">
        <v>4987087036961</v>
      </c>
      <c r="T13016" s="1">
        <v>24987087034961</v>
      </c>
      <c r="W13016">
        <v>20260331</v>
      </c>
      <c r="X13016" t="s">
        <v>82412</v>
      </c>
    </row>
    <row r="13017" spans="1:24" x14ac:dyDescent="0.45">
      <c r="A13017" t="s">
        <v>561</v>
      </c>
      <c r="B13017" s="1" t="s">
        <v>30582</v>
      </c>
      <c r="C13017" s="1">
        <v>14987087034971</v>
      </c>
      <c r="D13017">
        <v>2100</v>
      </c>
      <c r="E13017" t="s">
        <v>87</v>
      </c>
      <c r="F13017">
        <v>3</v>
      </c>
      <c r="G13017">
        <v>1</v>
      </c>
      <c r="H13017" t="s">
        <v>87</v>
      </c>
      <c r="I13017" t="s">
        <v>50</v>
      </c>
      <c r="J13017" t="s">
        <v>177</v>
      </c>
      <c r="K13017" t="s">
        <v>30580</v>
      </c>
      <c r="L13017" t="s">
        <v>570</v>
      </c>
      <c r="M13017" t="s">
        <v>30581</v>
      </c>
      <c r="N13017" t="s">
        <v>30580</v>
      </c>
      <c r="O13017">
        <v>20090925</v>
      </c>
      <c r="Q13017" t="s">
        <v>81371</v>
      </c>
      <c r="S13017" s="1">
        <v>4987087036961</v>
      </c>
      <c r="T13017" s="1">
        <v>24987087034978</v>
      </c>
      <c r="W13017">
        <v>20260331</v>
      </c>
      <c r="X13017" t="s">
        <v>82412</v>
      </c>
    </row>
    <row r="13018" spans="1:24" x14ac:dyDescent="0.45">
      <c r="A13018" t="s">
        <v>52</v>
      </c>
      <c r="B13018" s="1" t="s">
        <v>55272</v>
      </c>
      <c r="C13018" s="1">
        <v>14987271026751</v>
      </c>
      <c r="D13018">
        <v>100</v>
      </c>
      <c r="E13018" t="s">
        <v>53</v>
      </c>
      <c r="G13018">
        <v>10</v>
      </c>
      <c r="H13018" t="s">
        <v>53</v>
      </c>
      <c r="I13018" t="s">
        <v>50</v>
      </c>
      <c r="J13018" t="s">
        <v>51</v>
      </c>
      <c r="K13018" t="s">
        <v>55269</v>
      </c>
      <c r="L13018" t="s">
        <v>1180</v>
      </c>
      <c r="M13018" t="s">
        <v>55270</v>
      </c>
      <c r="N13018" t="s">
        <v>55271</v>
      </c>
      <c r="O13018">
        <v>20140305</v>
      </c>
      <c r="P13018">
        <v>20240331</v>
      </c>
      <c r="Q13018" t="s">
        <v>81371</v>
      </c>
      <c r="S13018" s="1">
        <v>4987271026709</v>
      </c>
      <c r="W13018">
        <v>20260331</v>
      </c>
      <c r="X13018" t="s">
        <v>82959</v>
      </c>
    </row>
    <row r="13019" spans="1:24" x14ac:dyDescent="0.45">
      <c r="A13019" t="s">
        <v>52</v>
      </c>
      <c r="B13019" s="1" t="s">
        <v>55274</v>
      </c>
      <c r="C13019" s="1">
        <v>14987271027956</v>
      </c>
      <c r="D13019">
        <v>100</v>
      </c>
      <c r="E13019" t="s">
        <v>53</v>
      </c>
      <c r="G13019">
        <v>10</v>
      </c>
      <c r="H13019" t="s">
        <v>53</v>
      </c>
      <c r="I13019" t="s">
        <v>50</v>
      </c>
      <c r="J13019" t="s">
        <v>51</v>
      </c>
      <c r="K13019" t="s">
        <v>55273</v>
      </c>
      <c r="L13019" t="s">
        <v>1151</v>
      </c>
      <c r="M13019" t="s">
        <v>52801</v>
      </c>
      <c r="N13019" t="s">
        <v>52802</v>
      </c>
      <c r="O13019">
        <v>20140305</v>
      </c>
      <c r="P13019">
        <v>20240331</v>
      </c>
      <c r="Q13019" t="s">
        <v>81371</v>
      </c>
      <c r="S13019" s="1">
        <v>4987271027904</v>
      </c>
      <c r="W13019">
        <v>20260331</v>
      </c>
      <c r="X13019" t="s">
        <v>82959</v>
      </c>
    </row>
    <row r="13020" spans="1:24" x14ac:dyDescent="0.45">
      <c r="A13020" t="s">
        <v>52</v>
      </c>
      <c r="B13020" s="1" t="s">
        <v>55274</v>
      </c>
      <c r="C13020" s="1">
        <v>14987271027963</v>
      </c>
      <c r="D13020">
        <v>1000</v>
      </c>
      <c r="E13020" t="s">
        <v>53</v>
      </c>
      <c r="G13020">
        <v>10</v>
      </c>
      <c r="H13020" t="s">
        <v>53</v>
      </c>
      <c r="I13020" t="s">
        <v>50</v>
      </c>
      <c r="J13020" t="s">
        <v>51</v>
      </c>
      <c r="K13020" t="s">
        <v>55273</v>
      </c>
      <c r="L13020" t="s">
        <v>1151</v>
      </c>
      <c r="M13020" t="s">
        <v>52801</v>
      </c>
      <c r="N13020" t="s">
        <v>52802</v>
      </c>
      <c r="O13020">
        <v>20140305</v>
      </c>
      <c r="P13020">
        <v>20240331</v>
      </c>
      <c r="Q13020" t="s">
        <v>81371</v>
      </c>
      <c r="S13020" s="1">
        <v>4987271027904</v>
      </c>
      <c r="W13020">
        <v>20260331</v>
      </c>
      <c r="X13020" t="s">
        <v>82959</v>
      </c>
    </row>
    <row r="13021" spans="1:24" x14ac:dyDescent="0.45">
      <c r="A13021" t="s">
        <v>52</v>
      </c>
      <c r="B13021" s="1" t="s">
        <v>20519</v>
      </c>
      <c r="C13021" s="1">
        <v>14987443322513</v>
      </c>
      <c r="D13021">
        <v>500</v>
      </c>
      <c r="E13021" t="s">
        <v>53</v>
      </c>
      <c r="G13021">
        <v>10</v>
      </c>
      <c r="H13021" t="s">
        <v>53</v>
      </c>
      <c r="I13021" t="s">
        <v>50</v>
      </c>
      <c r="J13021" t="s">
        <v>51</v>
      </c>
      <c r="K13021" t="s">
        <v>20517</v>
      </c>
      <c r="L13021" t="s">
        <v>1652</v>
      </c>
      <c r="M13021" t="s">
        <v>20518</v>
      </c>
      <c r="N13021" t="s">
        <v>20517</v>
      </c>
      <c r="O13021">
        <v>20070615</v>
      </c>
      <c r="P13021">
        <v>20170331</v>
      </c>
      <c r="Q13021" t="s">
        <v>81371</v>
      </c>
      <c r="S13021" s="1">
        <v>4987443356658</v>
      </c>
      <c r="T13021" s="1">
        <v>24987443322510</v>
      </c>
      <c r="U13021">
        <v>20161216</v>
      </c>
      <c r="W13021">
        <v>20260331</v>
      </c>
      <c r="X13021" t="s">
        <v>82267</v>
      </c>
    </row>
    <row r="13022" spans="1:24" x14ac:dyDescent="0.45">
      <c r="A13022" t="s">
        <v>52</v>
      </c>
      <c r="B13022" s="1" t="s">
        <v>20519</v>
      </c>
      <c r="C13022" s="1">
        <v>14987443322520</v>
      </c>
      <c r="D13022">
        <v>1000</v>
      </c>
      <c r="E13022" t="s">
        <v>53</v>
      </c>
      <c r="G13022">
        <v>10</v>
      </c>
      <c r="H13022" t="s">
        <v>53</v>
      </c>
      <c r="I13022" t="s">
        <v>50</v>
      </c>
      <c r="J13022" t="s">
        <v>51</v>
      </c>
      <c r="K13022" t="s">
        <v>20517</v>
      </c>
      <c r="L13022" t="s">
        <v>1652</v>
      </c>
      <c r="M13022" t="s">
        <v>20518</v>
      </c>
      <c r="N13022" t="s">
        <v>20517</v>
      </c>
      <c r="O13022">
        <v>20070615</v>
      </c>
      <c r="P13022">
        <v>20170331</v>
      </c>
      <c r="Q13022" t="s">
        <v>81371</v>
      </c>
      <c r="S13022" s="1">
        <v>4987443356658</v>
      </c>
      <c r="T13022" s="1">
        <v>24987443322527</v>
      </c>
      <c r="U13022">
        <v>20161216</v>
      </c>
      <c r="W13022">
        <v>20260331</v>
      </c>
      <c r="X13022" t="s">
        <v>82267</v>
      </c>
    </row>
    <row r="13023" spans="1:24" x14ac:dyDescent="0.45">
      <c r="A13023" t="s">
        <v>56</v>
      </c>
      <c r="B13023" s="1" t="s">
        <v>20520</v>
      </c>
      <c r="C13023" s="1">
        <v>14987443322537</v>
      </c>
      <c r="D13023">
        <v>1000</v>
      </c>
      <c r="E13023" t="s">
        <v>53</v>
      </c>
      <c r="G13023">
        <v>1000</v>
      </c>
      <c r="H13023" t="s">
        <v>53</v>
      </c>
      <c r="I13023" t="s">
        <v>50</v>
      </c>
      <c r="J13023" t="s">
        <v>51</v>
      </c>
      <c r="K13023" t="s">
        <v>20517</v>
      </c>
      <c r="L13023" t="s">
        <v>1652</v>
      </c>
      <c r="M13023" t="s">
        <v>20518</v>
      </c>
      <c r="N13023" t="s">
        <v>20517</v>
      </c>
      <c r="O13023">
        <v>20070615</v>
      </c>
      <c r="P13023">
        <v>20170331</v>
      </c>
      <c r="Q13023" t="s">
        <v>81371</v>
      </c>
      <c r="S13023" s="1">
        <v>4987443357617</v>
      </c>
      <c r="T13023" s="1">
        <v>24987443322534</v>
      </c>
      <c r="U13023">
        <v>20161216</v>
      </c>
      <c r="W13023">
        <v>20260331</v>
      </c>
      <c r="X13023" t="s">
        <v>82267</v>
      </c>
    </row>
    <row r="13024" spans="1:24" x14ac:dyDescent="0.45">
      <c r="A13024" t="s">
        <v>52</v>
      </c>
      <c r="B13024" s="1" t="s">
        <v>58980</v>
      </c>
      <c r="C13024" s="1">
        <v>14987155549024</v>
      </c>
      <c r="D13024">
        <v>100</v>
      </c>
      <c r="E13024" t="s">
        <v>53</v>
      </c>
      <c r="G13024">
        <v>10</v>
      </c>
      <c r="H13024" t="s">
        <v>53</v>
      </c>
      <c r="I13024" t="s">
        <v>50</v>
      </c>
      <c r="J13024" t="s">
        <v>51</v>
      </c>
      <c r="K13024" t="s">
        <v>58978</v>
      </c>
      <c r="L13024" t="s">
        <v>1652</v>
      </c>
      <c r="M13024" t="s">
        <v>58979</v>
      </c>
      <c r="N13024" t="s">
        <v>58978</v>
      </c>
      <c r="O13024">
        <v>20111128</v>
      </c>
      <c r="P13024">
        <v>20170331</v>
      </c>
      <c r="Q13024" t="s">
        <v>81371</v>
      </c>
      <c r="S13024" s="1">
        <v>4987155549522</v>
      </c>
      <c r="U13024">
        <v>20170331</v>
      </c>
      <c r="W13024">
        <v>20260331</v>
      </c>
      <c r="X13024" t="s">
        <v>83013</v>
      </c>
    </row>
    <row r="13025" spans="1:24" x14ac:dyDescent="0.45">
      <c r="A13025" t="s">
        <v>52</v>
      </c>
      <c r="B13025" s="1" t="s">
        <v>63213</v>
      </c>
      <c r="C13025" s="1">
        <v>14987376315712</v>
      </c>
      <c r="D13025">
        <v>100</v>
      </c>
      <c r="E13025" t="s">
        <v>53</v>
      </c>
      <c r="G13025">
        <v>10</v>
      </c>
      <c r="H13025" t="s">
        <v>53</v>
      </c>
      <c r="I13025" t="s">
        <v>50</v>
      </c>
      <c r="J13025" t="s">
        <v>51</v>
      </c>
      <c r="K13025" t="s">
        <v>63211</v>
      </c>
      <c r="L13025" t="s">
        <v>1652</v>
      </c>
      <c r="M13025" t="s">
        <v>63212</v>
      </c>
      <c r="N13025" t="s">
        <v>63211</v>
      </c>
      <c r="O13025">
        <v>20131213</v>
      </c>
      <c r="P13025">
        <v>20170331</v>
      </c>
      <c r="Q13025" t="s">
        <v>81371</v>
      </c>
      <c r="S13025" s="1">
        <v>4987376315784</v>
      </c>
      <c r="U13025">
        <v>20161000</v>
      </c>
      <c r="W13025">
        <v>20260331</v>
      </c>
      <c r="X13025" t="s">
        <v>83220</v>
      </c>
    </row>
    <row r="13026" spans="1:24" x14ac:dyDescent="0.45">
      <c r="A13026" t="s">
        <v>52</v>
      </c>
      <c r="B13026" s="1" t="s">
        <v>63213</v>
      </c>
      <c r="C13026" s="1">
        <v>14987376315736</v>
      </c>
      <c r="D13026">
        <v>1000</v>
      </c>
      <c r="E13026" t="s">
        <v>53</v>
      </c>
      <c r="G13026">
        <v>10</v>
      </c>
      <c r="H13026" t="s">
        <v>53</v>
      </c>
      <c r="I13026" t="s">
        <v>50</v>
      </c>
      <c r="J13026" t="s">
        <v>51</v>
      </c>
      <c r="K13026" t="s">
        <v>63211</v>
      </c>
      <c r="L13026" t="s">
        <v>1652</v>
      </c>
      <c r="M13026" t="s">
        <v>63212</v>
      </c>
      <c r="N13026" t="s">
        <v>63211</v>
      </c>
      <c r="O13026">
        <v>20131213</v>
      </c>
      <c r="P13026">
        <v>20170331</v>
      </c>
      <c r="Q13026" t="s">
        <v>81371</v>
      </c>
      <c r="S13026" s="1">
        <v>4987376315784</v>
      </c>
      <c r="U13026">
        <v>20161000</v>
      </c>
      <c r="W13026">
        <v>20260331</v>
      </c>
      <c r="X13026" t="s">
        <v>83220</v>
      </c>
    </row>
    <row r="13027" spans="1:24" x14ac:dyDescent="0.45">
      <c r="A13027" t="s">
        <v>56</v>
      </c>
      <c r="B13027" s="1" t="s">
        <v>63214</v>
      </c>
      <c r="C13027" s="1">
        <v>14987376315743</v>
      </c>
      <c r="D13027">
        <v>500</v>
      </c>
      <c r="E13027" t="s">
        <v>53</v>
      </c>
      <c r="G13027">
        <v>500</v>
      </c>
      <c r="H13027" t="s">
        <v>53</v>
      </c>
      <c r="I13027" t="s">
        <v>50</v>
      </c>
      <c r="J13027" t="s">
        <v>51</v>
      </c>
      <c r="K13027" t="s">
        <v>63211</v>
      </c>
      <c r="L13027" t="s">
        <v>1652</v>
      </c>
      <c r="M13027" t="s">
        <v>63212</v>
      </c>
      <c r="N13027" t="s">
        <v>63211</v>
      </c>
      <c r="O13027">
        <v>20131213</v>
      </c>
      <c r="P13027">
        <v>20170331</v>
      </c>
      <c r="Q13027" t="s">
        <v>81371</v>
      </c>
      <c r="S13027" s="1">
        <v>4987376315791</v>
      </c>
      <c r="U13027">
        <v>20161000</v>
      </c>
      <c r="W13027">
        <v>20260331</v>
      </c>
      <c r="X13027" t="s">
        <v>83220</v>
      </c>
    </row>
    <row r="13028" spans="1:24" x14ac:dyDescent="0.45">
      <c r="A13028" t="s">
        <v>52</v>
      </c>
      <c r="B13028" s="1" t="s">
        <v>58982</v>
      </c>
      <c r="C13028" s="1">
        <v>14987155221067</v>
      </c>
      <c r="D13028">
        <v>100</v>
      </c>
      <c r="E13028" t="s">
        <v>53</v>
      </c>
      <c r="G13028">
        <v>10</v>
      </c>
      <c r="H13028" t="s">
        <v>53</v>
      </c>
      <c r="I13028" t="s">
        <v>50</v>
      </c>
      <c r="J13028" t="s">
        <v>51</v>
      </c>
      <c r="K13028" t="s">
        <v>58981</v>
      </c>
      <c r="L13028" t="s">
        <v>1359</v>
      </c>
      <c r="M13028" t="s">
        <v>23743</v>
      </c>
      <c r="N13028" t="s">
        <v>23744</v>
      </c>
      <c r="O13028">
        <v>20140305</v>
      </c>
      <c r="Q13028" t="s">
        <v>81371</v>
      </c>
      <c r="S13028" s="1">
        <v>4987155221565</v>
      </c>
      <c r="W13028">
        <v>20260331</v>
      </c>
      <c r="X13028" t="s">
        <v>83013</v>
      </c>
    </row>
    <row r="13029" spans="1:24" x14ac:dyDescent="0.45">
      <c r="A13029" t="s">
        <v>52</v>
      </c>
      <c r="B13029" s="1" t="s">
        <v>58982</v>
      </c>
      <c r="C13029" s="1">
        <v>14987155221074</v>
      </c>
      <c r="D13029">
        <v>1000</v>
      </c>
      <c r="E13029" t="s">
        <v>53</v>
      </c>
      <c r="G13029">
        <v>10</v>
      </c>
      <c r="H13029" t="s">
        <v>53</v>
      </c>
      <c r="I13029" t="s">
        <v>50</v>
      </c>
      <c r="J13029" t="s">
        <v>51</v>
      </c>
      <c r="K13029" t="s">
        <v>58981</v>
      </c>
      <c r="L13029" t="s">
        <v>1359</v>
      </c>
      <c r="M13029" t="s">
        <v>23743</v>
      </c>
      <c r="N13029" t="s">
        <v>23744</v>
      </c>
      <c r="O13029">
        <v>20140305</v>
      </c>
      <c r="Q13029" t="s">
        <v>81371</v>
      </c>
      <c r="S13029" s="1">
        <v>4987155221565</v>
      </c>
      <c r="W13029">
        <v>20260331</v>
      </c>
      <c r="X13029" t="s">
        <v>83013</v>
      </c>
    </row>
    <row r="13030" spans="1:24" x14ac:dyDescent="0.45">
      <c r="A13030" t="s">
        <v>52</v>
      </c>
      <c r="B13030" s="1" t="s">
        <v>63216</v>
      </c>
      <c r="C13030" s="1">
        <v>14987376315910</v>
      </c>
      <c r="D13030">
        <v>100</v>
      </c>
      <c r="E13030" t="s">
        <v>53</v>
      </c>
      <c r="G13030">
        <v>10</v>
      </c>
      <c r="H13030" t="s">
        <v>53</v>
      </c>
      <c r="I13030" t="s">
        <v>50</v>
      </c>
      <c r="J13030" t="s">
        <v>51</v>
      </c>
      <c r="K13030" t="s">
        <v>63215</v>
      </c>
      <c r="L13030" t="s">
        <v>1359</v>
      </c>
      <c r="M13030" t="s">
        <v>23743</v>
      </c>
      <c r="N13030" t="s">
        <v>23744</v>
      </c>
      <c r="O13030">
        <v>20140305</v>
      </c>
      <c r="Q13030" t="s">
        <v>81371</v>
      </c>
      <c r="S13030" s="1">
        <v>4987376315982</v>
      </c>
      <c r="U13030">
        <v>20161000</v>
      </c>
      <c r="W13030">
        <v>20260331</v>
      </c>
      <c r="X13030" t="s">
        <v>83220</v>
      </c>
    </row>
    <row r="13031" spans="1:24" x14ac:dyDescent="0.45">
      <c r="A13031" t="s">
        <v>52</v>
      </c>
      <c r="B13031" s="1" t="s">
        <v>63216</v>
      </c>
      <c r="C13031" s="1">
        <v>14987376315934</v>
      </c>
      <c r="D13031">
        <v>1000</v>
      </c>
      <c r="E13031" t="s">
        <v>53</v>
      </c>
      <c r="G13031">
        <v>10</v>
      </c>
      <c r="H13031" t="s">
        <v>53</v>
      </c>
      <c r="I13031" t="s">
        <v>50</v>
      </c>
      <c r="J13031" t="s">
        <v>51</v>
      </c>
      <c r="K13031" t="s">
        <v>63215</v>
      </c>
      <c r="L13031" t="s">
        <v>1359</v>
      </c>
      <c r="M13031" t="s">
        <v>23743</v>
      </c>
      <c r="N13031" t="s">
        <v>23744</v>
      </c>
      <c r="O13031">
        <v>20140305</v>
      </c>
      <c r="Q13031" t="s">
        <v>81371</v>
      </c>
      <c r="S13031" s="1">
        <v>4987376315982</v>
      </c>
      <c r="U13031">
        <v>20161000</v>
      </c>
      <c r="W13031">
        <v>20260331</v>
      </c>
      <c r="X13031" t="s">
        <v>83220</v>
      </c>
    </row>
    <row r="13032" spans="1:24" x14ac:dyDescent="0.45">
      <c r="A13032" t="s">
        <v>56</v>
      </c>
      <c r="B13032" s="1" t="s">
        <v>63217</v>
      </c>
      <c r="C13032" s="1">
        <v>14987376315941</v>
      </c>
      <c r="D13032">
        <v>500</v>
      </c>
      <c r="E13032" t="s">
        <v>53</v>
      </c>
      <c r="G13032">
        <v>500</v>
      </c>
      <c r="H13032" t="s">
        <v>53</v>
      </c>
      <c r="I13032" t="s">
        <v>50</v>
      </c>
      <c r="J13032" t="s">
        <v>51</v>
      </c>
      <c r="K13032" t="s">
        <v>63215</v>
      </c>
      <c r="L13032" t="s">
        <v>1359</v>
      </c>
      <c r="M13032" t="s">
        <v>23743</v>
      </c>
      <c r="N13032" t="s">
        <v>23744</v>
      </c>
      <c r="O13032">
        <v>20140305</v>
      </c>
      <c r="Q13032" t="s">
        <v>81371</v>
      </c>
      <c r="S13032" s="1">
        <v>4987376315999</v>
      </c>
      <c r="U13032">
        <v>20161000</v>
      </c>
      <c r="W13032">
        <v>20260331</v>
      </c>
      <c r="X13032" t="s">
        <v>83220</v>
      </c>
    </row>
    <row r="13033" spans="1:24" x14ac:dyDescent="0.45">
      <c r="A13033" t="s">
        <v>56</v>
      </c>
      <c r="B13033" s="1" t="s">
        <v>48155</v>
      </c>
      <c r="C13033" s="1">
        <v>14987081517036</v>
      </c>
      <c r="D13033">
        <v>5</v>
      </c>
      <c r="E13033" t="s">
        <v>87</v>
      </c>
      <c r="G13033">
        <v>5</v>
      </c>
      <c r="H13033" t="s">
        <v>87</v>
      </c>
      <c r="I13033" t="s">
        <v>50</v>
      </c>
      <c r="J13033" t="s">
        <v>177</v>
      </c>
      <c r="K13033" t="s">
        <v>48151</v>
      </c>
      <c r="L13033" t="s">
        <v>570</v>
      </c>
      <c r="M13033" t="s">
        <v>48152</v>
      </c>
      <c r="N13033" t="s">
        <v>48153</v>
      </c>
      <c r="O13033">
        <v>20111111</v>
      </c>
      <c r="Q13033" t="s">
        <v>81371</v>
      </c>
      <c r="S13033" s="1">
        <v>4987799797204</v>
      </c>
      <c r="T13033" s="1">
        <v>24987081517033</v>
      </c>
      <c r="W13033">
        <v>20260331</v>
      </c>
      <c r="X13033" t="s">
        <v>82787</v>
      </c>
    </row>
    <row r="13034" spans="1:24" x14ac:dyDescent="0.45">
      <c r="A13034" t="s">
        <v>56</v>
      </c>
      <c r="B13034" s="1" t="s">
        <v>48154</v>
      </c>
      <c r="C13034" s="1">
        <v>14987081517036</v>
      </c>
      <c r="D13034">
        <v>5</v>
      </c>
      <c r="E13034" t="s">
        <v>87</v>
      </c>
      <c r="G13034">
        <v>5</v>
      </c>
      <c r="H13034" t="s">
        <v>87</v>
      </c>
      <c r="I13034" t="s">
        <v>50</v>
      </c>
      <c r="J13034" t="s">
        <v>177</v>
      </c>
      <c r="K13034" t="s">
        <v>48151</v>
      </c>
      <c r="L13034" t="s">
        <v>570</v>
      </c>
      <c r="M13034" t="s">
        <v>48152</v>
      </c>
      <c r="N13034" t="s">
        <v>48153</v>
      </c>
      <c r="O13034">
        <v>20111111</v>
      </c>
      <c r="Q13034" t="s">
        <v>81371</v>
      </c>
      <c r="S13034" s="1">
        <v>4987081797202</v>
      </c>
      <c r="T13034" s="1">
        <v>24987081517033</v>
      </c>
      <c r="W13034">
        <v>20260331</v>
      </c>
      <c r="X13034" t="s">
        <v>82787</v>
      </c>
    </row>
    <row r="13035" spans="1:24" x14ac:dyDescent="0.45">
      <c r="A13035" t="s">
        <v>56</v>
      </c>
      <c r="B13035" s="1" t="s">
        <v>31591</v>
      </c>
      <c r="C13035" s="1">
        <v>14987211164963</v>
      </c>
      <c r="D13035">
        <v>500</v>
      </c>
      <c r="E13035" t="s">
        <v>87</v>
      </c>
      <c r="G13035">
        <v>500</v>
      </c>
      <c r="H13035" t="s">
        <v>87</v>
      </c>
      <c r="I13035" t="s">
        <v>50</v>
      </c>
      <c r="J13035" t="s">
        <v>177</v>
      </c>
      <c r="K13035" t="s">
        <v>31590</v>
      </c>
      <c r="L13035" t="s">
        <v>2604</v>
      </c>
      <c r="M13035" t="s">
        <v>19720</v>
      </c>
      <c r="N13035" t="s">
        <v>19721</v>
      </c>
      <c r="O13035">
        <v>20250401</v>
      </c>
      <c r="Q13035" t="s">
        <v>81371</v>
      </c>
      <c r="S13035" s="1">
        <v>4987211264963</v>
      </c>
      <c r="T13035" s="1">
        <v>24987211164960</v>
      </c>
      <c r="W13035">
        <v>20260331</v>
      </c>
      <c r="X13035" t="s">
        <v>82430</v>
      </c>
    </row>
    <row r="13036" spans="1:24" x14ac:dyDescent="0.45">
      <c r="A13036" t="s">
        <v>56</v>
      </c>
      <c r="B13036" s="1" t="s">
        <v>31591</v>
      </c>
      <c r="C13036" s="1">
        <v>14987286116690</v>
      </c>
      <c r="D13036">
        <v>500</v>
      </c>
      <c r="E13036" t="s">
        <v>87</v>
      </c>
      <c r="G13036">
        <v>500</v>
      </c>
      <c r="H13036" t="s">
        <v>87</v>
      </c>
      <c r="I13036" t="s">
        <v>50</v>
      </c>
      <c r="J13036" t="s">
        <v>177</v>
      </c>
      <c r="K13036" t="s">
        <v>31590</v>
      </c>
      <c r="L13036" t="s">
        <v>2604</v>
      </c>
      <c r="M13036" t="s">
        <v>19720</v>
      </c>
      <c r="N13036" t="s">
        <v>19721</v>
      </c>
      <c r="O13036">
        <v>20250401</v>
      </c>
      <c r="Q13036" t="s">
        <v>81371</v>
      </c>
      <c r="S13036" s="1">
        <v>4987286816692</v>
      </c>
      <c r="T13036" s="1">
        <v>24987286116697</v>
      </c>
      <c r="W13036">
        <v>20260331</v>
      </c>
      <c r="X13036" t="s">
        <v>82505</v>
      </c>
    </row>
    <row r="13037" spans="1:24" x14ac:dyDescent="0.45">
      <c r="A13037" t="s">
        <v>56</v>
      </c>
      <c r="B13037" s="1" t="s">
        <v>71100</v>
      </c>
      <c r="C13037" s="1">
        <v>14987173084378</v>
      </c>
      <c r="D13037">
        <v>500</v>
      </c>
      <c r="E13037" t="s">
        <v>87</v>
      </c>
      <c r="G13037">
        <v>500</v>
      </c>
      <c r="H13037" t="s">
        <v>87</v>
      </c>
      <c r="I13037" t="s">
        <v>50</v>
      </c>
      <c r="J13037" t="s">
        <v>177</v>
      </c>
      <c r="K13037" t="s">
        <v>71097</v>
      </c>
      <c r="L13037" t="s">
        <v>2604</v>
      </c>
      <c r="M13037" t="s">
        <v>71098</v>
      </c>
      <c r="N13037" t="s">
        <v>71099</v>
      </c>
      <c r="O13037">
        <v>20080305</v>
      </c>
      <c r="P13037">
        <v>20240331</v>
      </c>
      <c r="Q13037" t="s">
        <v>81371</v>
      </c>
      <c r="S13037" s="1">
        <v>4987173520343</v>
      </c>
      <c r="U13037">
        <v>20230200</v>
      </c>
      <c r="W13037">
        <v>20260331</v>
      </c>
      <c r="X13037" t="s">
        <v>83422</v>
      </c>
    </row>
    <row r="13038" spans="1:24" x14ac:dyDescent="0.45">
      <c r="A13038" t="s">
        <v>56</v>
      </c>
      <c r="B13038" s="1" t="s">
        <v>77090</v>
      </c>
      <c r="C13038" s="1">
        <v>14987123148570</v>
      </c>
      <c r="D13038">
        <v>500</v>
      </c>
      <c r="E13038" t="s">
        <v>87</v>
      </c>
      <c r="G13038">
        <v>500</v>
      </c>
      <c r="H13038" t="s">
        <v>87</v>
      </c>
      <c r="I13038" t="s">
        <v>50</v>
      </c>
      <c r="J13038" t="s">
        <v>177</v>
      </c>
      <c r="K13038" t="s">
        <v>77087</v>
      </c>
      <c r="L13038" t="s">
        <v>2604</v>
      </c>
      <c r="M13038" t="s">
        <v>77088</v>
      </c>
      <c r="N13038" t="s">
        <v>77089</v>
      </c>
      <c r="O13038">
        <v>20230401</v>
      </c>
      <c r="P13038">
        <v>20250331</v>
      </c>
      <c r="Q13038" t="s">
        <v>81371</v>
      </c>
      <c r="S13038" s="1">
        <v>4987123502351</v>
      </c>
      <c r="W13038">
        <v>20260331</v>
      </c>
      <c r="X13038" t="s">
        <v>83475</v>
      </c>
    </row>
    <row r="13039" spans="1:24" x14ac:dyDescent="0.45">
      <c r="A13039" t="s">
        <v>56</v>
      </c>
      <c r="B13039" s="1" t="s">
        <v>27833</v>
      </c>
      <c r="C13039" s="1">
        <v>14987901132302</v>
      </c>
      <c r="D13039">
        <v>500</v>
      </c>
      <c r="E13039" t="s">
        <v>87</v>
      </c>
      <c r="G13039">
        <v>500</v>
      </c>
      <c r="H13039" t="s">
        <v>87</v>
      </c>
      <c r="I13039" t="s">
        <v>50</v>
      </c>
      <c r="J13039" t="s">
        <v>177</v>
      </c>
      <c r="K13039" t="s">
        <v>27832</v>
      </c>
      <c r="L13039" t="s">
        <v>2604</v>
      </c>
      <c r="M13039" t="s">
        <v>82367</v>
      </c>
      <c r="N13039" t="s">
        <v>82368</v>
      </c>
      <c r="O13039">
        <v>20260401</v>
      </c>
      <c r="Q13039" t="s">
        <v>81371</v>
      </c>
      <c r="S13039" s="1">
        <v>4987901132398</v>
      </c>
      <c r="T13039" s="1">
        <v>24987901132309</v>
      </c>
      <c r="W13039">
        <v>20260331</v>
      </c>
      <c r="X13039" t="s">
        <v>82362</v>
      </c>
    </row>
    <row r="13040" spans="1:24" x14ac:dyDescent="0.45">
      <c r="A13040" t="s">
        <v>56</v>
      </c>
      <c r="B13040" s="1" t="s">
        <v>18341</v>
      </c>
      <c r="C13040" s="1">
        <v>14987190749441</v>
      </c>
      <c r="D13040">
        <v>500</v>
      </c>
      <c r="E13040" t="s">
        <v>87</v>
      </c>
      <c r="G13040">
        <v>500</v>
      </c>
      <c r="H13040" t="s">
        <v>87</v>
      </c>
      <c r="I13040" t="s">
        <v>50</v>
      </c>
      <c r="J13040" t="s">
        <v>177</v>
      </c>
      <c r="K13040" t="s">
        <v>18338</v>
      </c>
      <c r="L13040" t="s">
        <v>2604</v>
      </c>
      <c r="M13040" t="s">
        <v>18339</v>
      </c>
      <c r="N13040" t="s">
        <v>18340</v>
      </c>
      <c r="O13040">
        <v>20081107</v>
      </c>
      <c r="P13040">
        <v>20200331</v>
      </c>
      <c r="Q13040" t="s">
        <v>81371</v>
      </c>
      <c r="S13040" s="1">
        <v>4987190676702</v>
      </c>
      <c r="T13040" s="1">
        <v>24987190749448</v>
      </c>
      <c r="W13040">
        <v>20260331</v>
      </c>
      <c r="X13040" t="s">
        <v>82183</v>
      </c>
    </row>
    <row r="13041" spans="1:24" x14ac:dyDescent="0.45">
      <c r="A13041" t="s">
        <v>56</v>
      </c>
      <c r="B13041" s="1" t="s">
        <v>18341</v>
      </c>
      <c r="C13041" s="1">
        <v>14987211164925</v>
      </c>
      <c r="D13041">
        <v>500</v>
      </c>
      <c r="E13041" t="s">
        <v>87</v>
      </c>
      <c r="G13041">
        <v>500</v>
      </c>
      <c r="H13041" t="s">
        <v>87</v>
      </c>
      <c r="I13041" t="s">
        <v>50</v>
      </c>
      <c r="J13041" t="s">
        <v>177</v>
      </c>
      <c r="K13041" t="s">
        <v>18338</v>
      </c>
      <c r="L13041" t="s">
        <v>2604</v>
      </c>
      <c r="M13041" t="s">
        <v>18339</v>
      </c>
      <c r="N13041" t="s">
        <v>18340</v>
      </c>
      <c r="O13041">
        <v>20081107</v>
      </c>
      <c r="P13041">
        <v>20200331</v>
      </c>
      <c r="Q13041" t="s">
        <v>81371</v>
      </c>
      <c r="S13041" s="1">
        <v>4987211264925</v>
      </c>
      <c r="T13041" s="1">
        <v>24987211164922</v>
      </c>
      <c r="W13041">
        <v>20260331</v>
      </c>
      <c r="X13041" t="s">
        <v>82430</v>
      </c>
    </row>
    <row r="13042" spans="1:24" x14ac:dyDescent="0.45">
      <c r="A13042" t="s">
        <v>56</v>
      </c>
      <c r="B13042" s="1" t="s">
        <v>33119</v>
      </c>
      <c r="C13042" s="1">
        <v>14987288962028</v>
      </c>
      <c r="D13042">
        <v>500</v>
      </c>
      <c r="E13042" t="s">
        <v>87</v>
      </c>
      <c r="G13042">
        <v>500</v>
      </c>
      <c r="H13042" t="s">
        <v>87</v>
      </c>
      <c r="I13042" t="s">
        <v>50</v>
      </c>
      <c r="J13042" t="s">
        <v>177</v>
      </c>
      <c r="K13042" t="s">
        <v>33118</v>
      </c>
      <c r="L13042" t="s">
        <v>2604</v>
      </c>
      <c r="M13042" t="s">
        <v>82444</v>
      </c>
      <c r="N13042" t="s">
        <v>82445</v>
      </c>
      <c r="O13042">
        <v>20260401</v>
      </c>
      <c r="Q13042" t="s">
        <v>81371</v>
      </c>
      <c r="S13042" s="1">
        <v>4987288962038</v>
      </c>
      <c r="T13042" s="1">
        <v>24987288962025</v>
      </c>
      <c r="U13042">
        <v>20220701</v>
      </c>
      <c r="W13042">
        <v>20260331</v>
      </c>
      <c r="X13042" t="s">
        <v>82443</v>
      </c>
    </row>
    <row r="13043" spans="1:24" x14ac:dyDescent="0.45">
      <c r="A13043" t="s">
        <v>56</v>
      </c>
      <c r="B13043" s="1" t="s">
        <v>33119</v>
      </c>
      <c r="C13043" s="1">
        <v>14987333022431</v>
      </c>
      <c r="D13043">
        <v>500</v>
      </c>
      <c r="E13043" t="s">
        <v>87</v>
      </c>
      <c r="G13043">
        <v>500</v>
      </c>
      <c r="H13043" t="s">
        <v>87</v>
      </c>
      <c r="I13043" t="s">
        <v>50</v>
      </c>
      <c r="J13043" t="s">
        <v>177</v>
      </c>
      <c r="K13043" t="s">
        <v>33118</v>
      </c>
      <c r="L13043" t="s">
        <v>2604</v>
      </c>
      <c r="M13043" t="s">
        <v>82444</v>
      </c>
      <c r="N13043" t="s">
        <v>82445</v>
      </c>
      <c r="O13043">
        <v>20260401</v>
      </c>
      <c r="Q13043" t="s">
        <v>81371</v>
      </c>
      <c r="S13043" s="1">
        <v>4987333022427</v>
      </c>
      <c r="T13043" s="1">
        <v>24987333022438</v>
      </c>
      <c r="W13043">
        <v>20260331</v>
      </c>
      <c r="X13043" t="s">
        <v>82955</v>
      </c>
    </row>
    <row r="13044" spans="1:24" x14ac:dyDescent="0.45">
      <c r="A13044" t="s">
        <v>56</v>
      </c>
      <c r="B13044" s="1" t="s">
        <v>33119</v>
      </c>
      <c r="C13044" s="1">
        <v>14987290977973</v>
      </c>
      <c r="D13044">
        <v>500</v>
      </c>
      <c r="E13044" t="s">
        <v>87</v>
      </c>
      <c r="G13044">
        <v>500</v>
      </c>
      <c r="H13044" t="s">
        <v>87</v>
      </c>
      <c r="I13044" t="s">
        <v>50</v>
      </c>
      <c r="J13044" t="s">
        <v>177</v>
      </c>
      <c r="K13044" t="s">
        <v>33118</v>
      </c>
      <c r="L13044" t="s">
        <v>2604</v>
      </c>
      <c r="M13044" t="s">
        <v>82444</v>
      </c>
      <c r="N13044" t="s">
        <v>82445</v>
      </c>
      <c r="O13044">
        <v>20260401</v>
      </c>
      <c r="Q13044" t="s">
        <v>81371</v>
      </c>
      <c r="S13044" s="1">
        <v>4987290877979</v>
      </c>
      <c r="W13044">
        <v>20260331</v>
      </c>
      <c r="X13044" t="s">
        <v>83319</v>
      </c>
    </row>
    <row r="13045" spans="1:24" x14ac:dyDescent="0.45">
      <c r="A13045" t="s">
        <v>56</v>
      </c>
      <c r="B13045" s="1" t="s">
        <v>48157</v>
      </c>
      <c r="C13045" s="1">
        <v>14987081155283</v>
      </c>
      <c r="D13045">
        <v>500</v>
      </c>
      <c r="E13045" t="s">
        <v>87</v>
      </c>
      <c r="G13045">
        <v>500</v>
      </c>
      <c r="H13045" t="s">
        <v>87</v>
      </c>
      <c r="I13045" t="s">
        <v>50</v>
      </c>
      <c r="J13045" t="s">
        <v>177</v>
      </c>
      <c r="K13045" t="s">
        <v>48156</v>
      </c>
      <c r="L13045" t="s">
        <v>2604</v>
      </c>
      <c r="M13045" t="s">
        <v>19720</v>
      </c>
      <c r="N13045" t="s">
        <v>19721</v>
      </c>
      <c r="O13045">
        <v>20230401</v>
      </c>
      <c r="Q13045" t="s">
        <v>81371</v>
      </c>
      <c r="S13045" s="1">
        <v>4987081751884</v>
      </c>
      <c r="T13045" s="1">
        <v>24987081155280</v>
      </c>
      <c r="W13045">
        <v>20260331</v>
      </c>
      <c r="X13045" t="s">
        <v>82787</v>
      </c>
    </row>
    <row r="13046" spans="1:24" x14ac:dyDescent="0.45">
      <c r="A13046" t="s">
        <v>56</v>
      </c>
      <c r="B13046" s="1" t="s">
        <v>48162</v>
      </c>
      <c r="C13046" s="1">
        <v>14987081517968</v>
      </c>
      <c r="D13046">
        <v>50</v>
      </c>
      <c r="E13046" t="s">
        <v>87</v>
      </c>
      <c r="G13046">
        <v>50</v>
      </c>
      <c r="H13046" t="s">
        <v>87</v>
      </c>
      <c r="I13046" t="s">
        <v>50</v>
      </c>
      <c r="J13046" t="s">
        <v>177</v>
      </c>
      <c r="K13046" t="s">
        <v>48158</v>
      </c>
      <c r="L13046" t="s">
        <v>609</v>
      </c>
      <c r="M13046" t="s">
        <v>48159</v>
      </c>
      <c r="N13046" t="s">
        <v>48160</v>
      </c>
      <c r="O13046">
        <v>20220401</v>
      </c>
      <c r="Q13046" t="s">
        <v>81371</v>
      </c>
      <c r="R13046" t="s">
        <v>81447</v>
      </c>
      <c r="S13046" s="1">
        <v>4987799797655</v>
      </c>
      <c r="T13046" s="1">
        <v>24987081517965</v>
      </c>
      <c r="W13046">
        <v>20260331</v>
      </c>
      <c r="X13046" t="s">
        <v>82787</v>
      </c>
    </row>
    <row r="13047" spans="1:24" x14ac:dyDescent="0.45">
      <c r="A13047" t="s">
        <v>56</v>
      </c>
      <c r="B13047" s="1" t="s">
        <v>48161</v>
      </c>
      <c r="C13047" s="1">
        <v>14987081517968</v>
      </c>
      <c r="D13047">
        <v>50</v>
      </c>
      <c r="E13047" t="s">
        <v>87</v>
      </c>
      <c r="G13047">
        <v>50</v>
      </c>
      <c r="H13047" t="s">
        <v>87</v>
      </c>
      <c r="I13047" t="s">
        <v>50</v>
      </c>
      <c r="J13047" t="s">
        <v>177</v>
      </c>
      <c r="K13047" t="s">
        <v>48158</v>
      </c>
      <c r="L13047" t="s">
        <v>609</v>
      </c>
      <c r="M13047" t="s">
        <v>48159</v>
      </c>
      <c r="N13047" t="s">
        <v>48160</v>
      </c>
      <c r="O13047">
        <v>20220401</v>
      </c>
      <c r="Q13047" t="s">
        <v>81371</v>
      </c>
      <c r="R13047" t="s">
        <v>81447</v>
      </c>
      <c r="S13047" s="1">
        <v>4987081797653</v>
      </c>
      <c r="T13047" s="1">
        <v>24987081517965</v>
      </c>
      <c r="W13047">
        <v>20260331</v>
      </c>
      <c r="X13047" t="s">
        <v>82787</v>
      </c>
    </row>
    <row r="13048" spans="1:24" x14ac:dyDescent="0.45">
      <c r="A13048" t="s">
        <v>56</v>
      </c>
      <c r="B13048" s="1" t="s">
        <v>68869</v>
      </c>
      <c r="C13048" s="1">
        <v>14987792294110</v>
      </c>
      <c r="D13048">
        <v>100</v>
      </c>
      <c r="E13048" t="s">
        <v>87</v>
      </c>
      <c r="G13048">
        <v>100</v>
      </c>
      <c r="H13048" t="s">
        <v>87</v>
      </c>
      <c r="I13048" t="s">
        <v>50</v>
      </c>
      <c r="J13048" t="s">
        <v>177</v>
      </c>
      <c r="K13048" t="s">
        <v>68866</v>
      </c>
      <c r="L13048" t="s">
        <v>68868</v>
      </c>
      <c r="M13048" t="s">
        <v>68867</v>
      </c>
      <c r="N13048" t="s">
        <v>68866</v>
      </c>
      <c r="O13048">
        <v>20150618</v>
      </c>
      <c r="Q13048" t="s">
        <v>81371</v>
      </c>
      <c r="S13048" s="1">
        <v>4987792026882</v>
      </c>
      <c r="W13048">
        <v>20260331</v>
      </c>
      <c r="X13048" t="s">
        <v>83365</v>
      </c>
    </row>
    <row r="13049" spans="1:24" x14ac:dyDescent="0.45">
      <c r="A13049" t="s">
        <v>52</v>
      </c>
      <c r="B13049" s="1" t="s">
        <v>68871</v>
      </c>
      <c r="C13049" s="1">
        <v>14987792294417</v>
      </c>
      <c r="D13049">
        <v>100</v>
      </c>
      <c r="E13049" t="s">
        <v>53</v>
      </c>
      <c r="G13049">
        <v>10</v>
      </c>
      <c r="H13049" t="s">
        <v>53</v>
      </c>
      <c r="I13049" t="s">
        <v>50</v>
      </c>
      <c r="J13049" t="s">
        <v>51</v>
      </c>
      <c r="K13049" t="s">
        <v>68870</v>
      </c>
      <c r="L13049" t="s">
        <v>1180</v>
      </c>
      <c r="M13049" t="s">
        <v>58984</v>
      </c>
      <c r="N13049" t="s">
        <v>58985</v>
      </c>
      <c r="O13049">
        <v>20200305</v>
      </c>
      <c r="Q13049" t="s">
        <v>81371</v>
      </c>
      <c r="S13049" s="1">
        <v>4987792027483</v>
      </c>
      <c r="W13049">
        <v>20260331</v>
      </c>
      <c r="X13049" t="s">
        <v>83365</v>
      </c>
    </row>
    <row r="13050" spans="1:24" x14ac:dyDescent="0.45">
      <c r="A13050" t="s">
        <v>52</v>
      </c>
      <c r="B13050" s="1" t="s">
        <v>55350</v>
      </c>
      <c r="C13050" s="1">
        <v>14987271026553</v>
      </c>
      <c r="D13050">
        <v>100</v>
      </c>
      <c r="E13050" t="s">
        <v>53</v>
      </c>
      <c r="G13050">
        <v>10</v>
      </c>
      <c r="H13050" t="s">
        <v>53</v>
      </c>
      <c r="I13050" t="s">
        <v>50</v>
      </c>
      <c r="J13050" t="s">
        <v>51</v>
      </c>
      <c r="K13050" t="s">
        <v>55348</v>
      </c>
      <c r="L13050" t="s">
        <v>1180</v>
      </c>
      <c r="M13050" t="s">
        <v>55349</v>
      </c>
      <c r="N13050" t="s">
        <v>55348</v>
      </c>
      <c r="O13050">
        <v>20240401</v>
      </c>
      <c r="Q13050" t="s">
        <v>81371</v>
      </c>
      <c r="S13050" s="1">
        <v>4987271026501</v>
      </c>
      <c r="W13050">
        <v>20260331</v>
      </c>
      <c r="X13050" t="s">
        <v>82959</v>
      </c>
    </row>
    <row r="13051" spans="1:24" x14ac:dyDescent="0.45">
      <c r="A13051" t="s">
        <v>52</v>
      </c>
      <c r="B13051" s="1" t="s">
        <v>55350</v>
      </c>
      <c r="C13051" s="1">
        <v>14987271026560</v>
      </c>
      <c r="D13051">
        <v>1000</v>
      </c>
      <c r="E13051" t="s">
        <v>53</v>
      </c>
      <c r="G13051">
        <v>10</v>
      </c>
      <c r="H13051" t="s">
        <v>53</v>
      </c>
      <c r="I13051" t="s">
        <v>50</v>
      </c>
      <c r="J13051" t="s">
        <v>51</v>
      </c>
      <c r="K13051" t="s">
        <v>55348</v>
      </c>
      <c r="L13051" t="s">
        <v>1180</v>
      </c>
      <c r="M13051" t="s">
        <v>55349</v>
      </c>
      <c r="N13051" t="s">
        <v>55348</v>
      </c>
      <c r="O13051">
        <v>20240401</v>
      </c>
      <c r="Q13051" t="s">
        <v>81371</v>
      </c>
      <c r="S13051" s="1">
        <v>4987271026501</v>
      </c>
      <c r="W13051">
        <v>20260331</v>
      </c>
      <c r="X13051" t="s">
        <v>82959</v>
      </c>
    </row>
    <row r="13052" spans="1:24" x14ac:dyDescent="0.45">
      <c r="A13052" t="s">
        <v>52</v>
      </c>
      <c r="B13052" s="1" t="s">
        <v>58986</v>
      </c>
      <c r="C13052" s="1">
        <v>14987155026068</v>
      </c>
      <c r="D13052">
        <v>100</v>
      </c>
      <c r="E13052" t="s">
        <v>53</v>
      </c>
      <c r="G13052">
        <v>10</v>
      </c>
      <c r="H13052" t="s">
        <v>53</v>
      </c>
      <c r="I13052" t="s">
        <v>50</v>
      </c>
      <c r="J13052" t="s">
        <v>51</v>
      </c>
      <c r="K13052" t="s">
        <v>58983</v>
      </c>
      <c r="L13052" t="s">
        <v>1180</v>
      </c>
      <c r="M13052" t="s">
        <v>58984</v>
      </c>
      <c r="N13052" t="s">
        <v>58985</v>
      </c>
      <c r="O13052">
        <v>20200305</v>
      </c>
      <c r="Q13052" t="s">
        <v>81371</v>
      </c>
      <c r="S13052" s="1">
        <v>4987155026566</v>
      </c>
      <c r="W13052">
        <v>20260331</v>
      </c>
      <c r="X13052" t="s">
        <v>83013</v>
      </c>
    </row>
    <row r="13053" spans="1:24" x14ac:dyDescent="0.45">
      <c r="A13053" t="s">
        <v>52</v>
      </c>
      <c r="B13053" s="1" t="s">
        <v>58986</v>
      </c>
      <c r="C13053" s="1">
        <v>14987155026075</v>
      </c>
      <c r="D13053">
        <v>1000</v>
      </c>
      <c r="E13053" t="s">
        <v>53</v>
      </c>
      <c r="G13053">
        <v>10</v>
      </c>
      <c r="H13053" t="s">
        <v>53</v>
      </c>
      <c r="I13053" t="s">
        <v>50</v>
      </c>
      <c r="J13053" t="s">
        <v>51</v>
      </c>
      <c r="K13053" t="s">
        <v>58983</v>
      </c>
      <c r="L13053" t="s">
        <v>1180</v>
      </c>
      <c r="M13053" t="s">
        <v>58984</v>
      </c>
      <c r="N13053" t="s">
        <v>58985</v>
      </c>
      <c r="O13053">
        <v>20200305</v>
      </c>
      <c r="Q13053" t="s">
        <v>81371</v>
      </c>
      <c r="S13053" s="1">
        <v>4987155026566</v>
      </c>
      <c r="W13053">
        <v>20260331</v>
      </c>
      <c r="X13053" t="s">
        <v>83013</v>
      </c>
    </row>
    <row r="13054" spans="1:24" x14ac:dyDescent="0.45">
      <c r="A13054" t="s">
        <v>52</v>
      </c>
      <c r="B13054" s="1" t="s">
        <v>68873</v>
      </c>
      <c r="C13054" s="1">
        <v>14987792294202</v>
      </c>
      <c r="D13054">
        <v>1000</v>
      </c>
      <c r="E13054" t="s">
        <v>53</v>
      </c>
      <c r="G13054">
        <v>10</v>
      </c>
      <c r="H13054" t="s">
        <v>53</v>
      </c>
      <c r="I13054" t="s">
        <v>50</v>
      </c>
      <c r="J13054" t="s">
        <v>51</v>
      </c>
      <c r="K13054" t="s">
        <v>68872</v>
      </c>
      <c r="L13054" t="s">
        <v>1451</v>
      </c>
      <c r="M13054" t="s">
        <v>55352</v>
      </c>
      <c r="N13054" t="s">
        <v>55353</v>
      </c>
      <c r="O13054">
        <v>20200305</v>
      </c>
      <c r="Q13054" t="s">
        <v>81371</v>
      </c>
      <c r="S13054" s="1">
        <v>4987792026981</v>
      </c>
      <c r="W13054">
        <v>20260331</v>
      </c>
      <c r="X13054" t="s">
        <v>83365</v>
      </c>
    </row>
    <row r="13055" spans="1:24" x14ac:dyDescent="0.45">
      <c r="A13055" t="s">
        <v>52</v>
      </c>
      <c r="B13055" s="1" t="s">
        <v>68873</v>
      </c>
      <c r="C13055" s="1">
        <v>14987792294219</v>
      </c>
      <c r="D13055">
        <v>100</v>
      </c>
      <c r="E13055" t="s">
        <v>53</v>
      </c>
      <c r="G13055">
        <v>10</v>
      </c>
      <c r="H13055" t="s">
        <v>53</v>
      </c>
      <c r="I13055" t="s">
        <v>50</v>
      </c>
      <c r="J13055" t="s">
        <v>51</v>
      </c>
      <c r="K13055" t="s">
        <v>68872</v>
      </c>
      <c r="L13055" t="s">
        <v>1451</v>
      </c>
      <c r="M13055" t="s">
        <v>55352</v>
      </c>
      <c r="N13055" t="s">
        <v>55353</v>
      </c>
      <c r="O13055">
        <v>20200305</v>
      </c>
      <c r="Q13055" t="s">
        <v>81371</v>
      </c>
      <c r="S13055" s="1">
        <v>4987792026981</v>
      </c>
      <c r="W13055">
        <v>20260331</v>
      </c>
      <c r="X13055" t="s">
        <v>83365</v>
      </c>
    </row>
    <row r="13056" spans="1:24" x14ac:dyDescent="0.45">
      <c r="A13056" t="s">
        <v>56</v>
      </c>
      <c r="B13056" s="1" t="s">
        <v>68874</v>
      </c>
      <c r="C13056" s="1">
        <v>14987792294288</v>
      </c>
      <c r="D13056">
        <v>1000</v>
      </c>
      <c r="E13056" t="s">
        <v>53</v>
      </c>
      <c r="G13056">
        <v>1000</v>
      </c>
      <c r="H13056" t="s">
        <v>53</v>
      </c>
      <c r="I13056" t="s">
        <v>50</v>
      </c>
      <c r="J13056" t="s">
        <v>51</v>
      </c>
      <c r="K13056" t="s">
        <v>68872</v>
      </c>
      <c r="L13056" t="s">
        <v>1451</v>
      </c>
      <c r="M13056" t="s">
        <v>55352</v>
      </c>
      <c r="N13056" t="s">
        <v>55353</v>
      </c>
      <c r="O13056">
        <v>20200305</v>
      </c>
      <c r="Q13056" t="s">
        <v>81371</v>
      </c>
      <c r="S13056" s="1">
        <v>4987792027087</v>
      </c>
      <c r="W13056">
        <v>20260331</v>
      </c>
      <c r="X13056" t="s">
        <v>83365</v>
      </c>
    </row>
    <row r="13057" spans="1:24" x14ac:dyDescent="0.45">
      <c r="A13057" t="s">
        <v>52</v>
      </c>
      <c r="B13057" s="1" t="s">
        <v>55354</v>
      </c>
      <c r="C13057" s="1">
        <v>14987271126321</v>
      </c>
      <c r="D13057">
        <v>6000</v>
      </c>
      <c r="E13057" t="s">
        <v>53</v>
      </c>
      <c r="G13057">
        <v>10</v>
      </c>
      <c r="H13057" t="s">
        <v>53</v>
      </c>
      <c r="I13057" t="s">
        <v>50</v>
      </c>
      <c r="J13057" t="s">
        <v>51</v>
      </c>
      <c r="K13057" t="s">
        <v>55351</v>
      </c>
      <c r="L13057" t="s">
        <v>1451</v>
      </c>
      <c r="M13057" t="s">
        <v>55352</v>
      </c>
      <c r="N13057" t="s">
        <v>55353</v>
      </c>
      <c r="O13057">
        <v>20200305</v>
      </c>
      <c r="Q13057" t="s">
        <v>81371</v>
      </c>
      <c r="S13057" s="1">
        <v>4987271026303</v>
      </c>
      <c r="W13057">
        <v>20260331</v>
      </c>
      <c r="X13057" t="s">
        <v>82959</v>
      </c>
    </row>
    <row r="13058" spans="1:24" x14ac:dyDescent="0.45">
      <c r="A13058" t="s">
        <v>52</v>
      </c>
      <c r="B13058" s="1" t="s">
        <v>55354</v>
      </c>
      <c r="C13058" s="1">
        <v>14987271126352</v>
      </c>
      <c r="D13058">
        <v>100</v>
      </c>
      <c r="E13058" t="s">
        <v>53</v>
      </c>
      <c r="G13058">
        <v>10</v>
      </c>
      <c r="H13058" t="s">
        <v>53</v>
      </c>
      <c r="I13058" t="s">
        <v>50</v>
      </c>
      <c r="J13058" t="s">
        <v>51</v>
      </c>
      <c r="K13058" t="s">
        <v>55351</v>
      </c>
      <c r="L13058" t="s">
        <v>1451</v>
      </c>
      <c r="M13058" t="s">
        <v>55352</v>
      </c>
      <c r="N13058" t="s">
        <v>55353</v>
      </c>
      <c r="O13058">
        <v>20200305</v>
      </c>
      <c r="Q13058" t="s">
        <v>81371</v>
      </c>
      <c r="S13058" s="1">
        <v>4987271026303</v>
      </c>
      <c r="W13058">
        <v>20260331</v>
      </c>
      <c r="X13058" t="s">
        <v>82959</v>
      </c>
    </row>
    <row r="13059" spans="1:24" x14ac:dyDescent="0.45">
      <c r="A13059" t="s">
        <v>52</v>
      </c>
      <c r="B13059" s="1" t="s">
        <v>55354</v>
      </c>
      <c r="C13059" s="1">
        <v>14987271126369</v>
      </c>
      <c r="D13059">
        <v>1000</v>
      </c>
      <c r="E13059" t="s">
        <v>53</v>
      </c>
      <c r="G13059">
        <v>10</v>
      </c>
      <c r="H13059" t="s">
        <v>53</v>
      </c>
      <c r="I13059" t="s">
        <v>50</v>
      </c>
      <c r="J13059" t="s">
        <v>51</v>
      </c>
      <c r="K13059" t="s">
        <v>55351</v>
      </c>
      <c r="L13059" t="s">
        <v>1451</v>
      </c>
      <c r="M13059" t="s">
        <v>55352</v>
      </c>
      <c r="N13059" t="s">
        <v>55353</v>
      </c>
      <c r="O13059">
        <v>20200305</v>
      </c>
      <c r="Q13059" t="s">
        <v>81371</v>
      </c>
      <c r="S13059" s="1">
        <v>4987271026303</v>
      </c>
      <c r="W13059">
        <v>20260331</v>
      </c>
      <c r="X13059" t="s">
        <v>82959</v>
      </c>
    </row>
    <row r="13060" spans="1:24" x14ac:dyDescent="0.45">
      <c r="A13060" t="s">
        <v>56</v>
      </c>
      <c r="B13060" s="1" t="s">
        <v>55356</v>
      </c>
      <c r="C13060" s="1">
        <v>14987271126345</v>
      </c>
      <c r="D13060">
        <v>1200</v>
      </c>
      <c r="E13060" t="s">
        <v>53</v>
      </c>
      <c r="G13060">
        <v>1200</v>
      </c>
      <c r="H13060" t="s">
        <v>53</v>
      </c>
      <c r="I13060" t="s">
        <v>50</v>
      </c>
      <c r="J13060" t="s">
        <v>51</v>
      </c>
      <c r="K13060" t="s">
        <v>55351</v>
      </c>
      <c r="L13060" t="s">
        <v>1451</v>
      </c>
      <c r="M13060" t="s">
        <v>55352</v>
      </c>
      <c r="N13060" t="s">
        <v>55353</v>
      </c>
      <c r="O13060">
        <v>20200305</v>
      </c>
      <c r="Q13060" t="s">
        <v>81371</v>
      </c>
      <c r="W13060">
        <v>20260331</v>
      </c>
      <c r="X13060" t="s">
        <v>82959</v>
      </c>
    </row>
    <row r="13061" spans="1:24" x14ac:dyDescent="0.45">
      <c r="A13061" t="s">
        <v>56</v>
      </c>
      <c r="B13061" s="1" t="s">
        <v>55355</v>
      </c>
      <c r="C13061" s="1">
        <v>14987271126338</v>
      </c>
      <c r="D13061">
        <v>6000</v>
      </c>
      <c r="E13061" t="s">
        <v>53</v>
      </c>
      <c r="G13061">
        <v>6000</v>
      </c>
      <c r="H13061" t="s">
        <v>53</v>
      </c>
      <c r="I13061" t="s">
        <v>50</v>
      </c>
      <c r="J13061" t="s">
        <v>51</v>
      </c>
      <c r="K13061" t="s">
        <v>55351</v>
      </c>
      <c r="L13061" t="s">
        <v>1451</v>
      </c>
      <c r="M13061" t="s">
        <v>55352</v>
      </c>
      <c r="N13061" t="s">
        <v>55353</v>
      </c>
      <c r="O13061">
        <v>20200305</v>
      </c>
      <c r="Q13061" t="s">
        <v>81371</v>
      </c>
      <c r="S13061" s="1">
        <v>4987271026310</v>
      </c>
      <c r="W13061">
        <v>20260331</v>
      </c>
      <c r="X13061" t="s">
        <v>82959</v>
      </c>
    </row>
    <row r="13062" spans="1:24" x14ac:dyDescent="0.45">
      <c r="A13062" t="s">
        <v>52</v>
      </c>
      <c r="B13062" s="1" t="s">
        <v>68876</v>
      </c>
      <c r="C13062" s="1">
        <v>14987792294301</v>
      </c>
      <c r="D13062">
        <v>1000</v>
      </c>
      <c r="E13062" t="s">
        <v>53</v>
      </c>
      <c r="G13062">
        <v>10</v>
      </c>
      <c r="H13062" t="s">
        <v>53</v>
      </c>
      <c r="I13062" t="s">
        <v>50</v>
      </c>
      <c r="J13062" t="s">
        <v>51</v>
      </c>
      <c r="K13062" t="s">
        <v>68875</v>
      </c>
      <c r="L13062" t="s">
        <v>1456</v>
      </c>
      <c r="M13062" t="s">
        <v>55358</v>
      </c>
      <c r="N13062" t="s">
        <v>55359</v>
      </c>
      <c r="O13062">
        <v>20200305</v>
      </c>
      <c r="Q13062" t="s">
        <v>81371</v>
      </c>
      <c r="S13062" s="1">
        <v>4987792027186</v>
      </c>
      <c r="W13062">
        <v>20260331</v>
      </c>
      <c r="X13062" t="s">
        <v>83365</v>
      </c>
    </row>
    <row r="13063" spans="1:24" x14ac:dyDescent="0.45">
      <c r="A13063" t="s">
        <v>52</v>
      </c>
      <c r="B13063" s="1" t="s">
        <v>68876</v>
      </c>
      <c r="C13063" s="1">
        <v>14987792294318</v>
      </c>
      <c r="D13063">
        <v>100</v>
      </c>
      <c r="E13063" t="s">
        <v>53</v>
      </c>
      <c r="G13063">
        <v>10</v>
      </c>
      <c r="H13063" t="s">
        <v>53</v>
      </c>
      <c r="I13063" t="s">
        <v>50</v>
      </c>
      <c r="J13063" t="s">
        <v>51</v>
      </c>
      <c r="K13063" t="s">
        <v>68875</v>
      </c>
      <c r="L13063" t="s">
        <v>1456</v>
      </c>
      <c r="M13063" t="s">
        <v>55358</v>
      </c>
      <c r="N13063" t="s">
        <v>55359</v>
      </c>
      <c r="O13063">
        <v>20200305</v>
      </c>
      <c r="Q13063" t="s">
        <v>81371</v>
      </c>
      <c r="S13063" s="1">
        <v>4987792027186</v>
      </c>
      <c r="W13063">
        <v>20260331</v>
      </c>
      <c r="X13063" t="s">
        <v>83365</v>
      </c>
    </row>
    <row r="13064" spans="1:24" x14ac:dyDescent="0.45">
      <c r="A13064" t="s">
        <v>52</v>
      </c>
      <c r="B13064" s="1" t="s">
        <v>68877</v>
      </c>
      <c r="C13064" s="1">
        <v>14987792294349</v>
      </c>
      <c r="D13064">
        <v>1050</v>
      </c>
      <c r="E13064" t="s">
        <v>53</v>
      </c>
      <c r="G13064">
        <v>21</v>
      </c>
      <c r="H13064" t="s">
        <v>53</v>
      </c>
      <c r="I13064" t="s">
        <v>50</v>
      </c>
      <c r="J13064" t="s">
        <v>51</v>
      </c>
      <c r="K13064" t="s">
        <v>68875</v>
      </c>
      <c r="L13064" t="s">
        <v>1456</v>
      </c>
      <c r="M13064" t="s">
        <v>55358</v>
      </c>
      <c r="N13064" t="s">
        <v>55359</v>
      </c>
      <c r="O13064">
        <v>20200305</v>
      </c>
      <c r="Q13064" t="s">
        <v>81371</v>
      </c>
      <c r="S13064" s="1">
        <v>4987792027285</v>
      </c>
      <c r="W13064">
        <v>20260331</v>
      </c>
      <c r="X13064" t="s">
        <v>83365</v>
      </c>
    </row>
    <row r="13065" spans="1:24" x14ac:dyDescent="0.45">
      <c r="A13065" t="s">
        <v>56</v>
      </c>
      <c r="B13065" s="1" t="s">
        <v>68878</v>
      </c>
      <c r="C13065" s="1">
        <v>14987792294387</v>
      </c>
      <c r="D13065">
        <v>1000</v>
      </c>
      <c r="E13065" t="s">
        <v>53</v>
      </c>
      <c r="G13065">
        <v>1000</v>
      </c>
      <c r="H13065" t="s">
        <v>53</v>
      </c>
      <c r="I13065" t="s">
        <v>50</v>
      </c>
      <c r="J13065" t="s">
        <v>51</v>
      </c>
      <c r="K13065" t="s">
        <v>68875</v>
      </c>
      <c r="L13065" t="s">
        <v>1456</v>
      </c>
      <c r="M13065" t="s">
        <v>55358</v>
      </c>
      <c r="N13065" t="s">
        <v>55359</v>
      </c>
      <c r="O13065">
        <v>20200305</v>
      </c>
      <c r="Q13065" t="s">
        <v>81371</v>
      </c>
      <c r="S13065" s="1">
        <v>4987792027384</v>
      </c>
      <c r="W13065">
        <v>20260331</v>
      </c>
      <c r="X13065" t="s">
        <v>83365</v>
      </c>
    </row>
    <row r="13066" spans="1:24" x14ac:dyDescent="0.45">
      <c r="A13066" t="s">
        <v>52</v>
      </c>
      <c r="B13066" s="1" t="s">
        <v>55360</v>
      </c>
      <c r="C13066" s="1">
        <v>14987271126420</v>
      </c>
      <c r="D13066">
        <v>6000</v>
      </c>
      <c r="E13066" t="s">
        <v>53</v>
      </c>
      <c r="G13066">
        <v>10</v>
      </c>
      <c r="H13066" t="s">
        <v>53</v>
      </c>
      <c r="I13066" t="s">
        <v>50</v>
      </c>
      <c r="J13066" t="s">
        <v>51</v>
      </c>
      <c r="K13066" t="s">
        <v>55357</v>
      </c>
      <c r="L13066" t="s">
        <v>1456</v>
      </c>
      <c r="M13066" t="s">
        <v>55358</v>
      </c>
      <c r="N13066" t="s">
        <v>55359</v>
      </c>
      <c r="O13066">
        <v>20200305</v>
      </c>
      <c r="Q13066" t="s">
        <v>81371</v>
      </c>
      <c r="S13066" s="1">
        <v>4987271026402</v>
      </c>
      <c r="W13066">
        <v>20260331</v>
      </c>
      <c r="X13066" t="s">
        <v>82959</v>
      </c>
    </row>
    <row r="13067" spans="1:24" x14ac:dyDescent="0.45">
      <c r="A13067" t="s">
        <v>52</v>
      </c>
      <c r="B13067" s="1" t="s">
        <v>55360</v>
      </c>
      <c r="C13067" s="1">
        <v>14987271126451</v>
      </c>
      <c r="D13067">
        <v>100</v>
      </c>
      <c r="E13067" t="s">
        <v>53</v>
      </c>
      <c r="G13067">
        <v>10</v>
      </c>
      <c r="H13067" t="s">
        <v>53</v>
      </c>
      <c r="I13067" t="s">
        <v>50</v>
      </c>
      <c r="J13067" t="s">
        <v>51</v>
      </c>
      <c r="K13067" t="s">
        <v>55357</v>
      </c>
      <c r="L13067" t="s">
        <v>1456</v>
      </c>
      <c r="M13067" t="s">
        <v>55358</v>
      </c>
      <c r="N13067" t="s">
        <v>55359</v>
      </c>
      <c r="O13067">
        <v>20200305</v>
      </c>
      <c r="Q13067" t="s">
        <v>81371</v>
      </c>
      <c r="S13067" s="1">
        <v>4987271026402</v>
      </c>
      <c r="W13067">
        <v>20260331</v>
      </c>
      <c r="X13067" t="s">
        <v>82959</v>
      </c>
    </row>
    <row r="13068" spans="1:24" x14ac:dyDescent="0.45">
      <c r="A13068" t="s">
        <v>52</v>
      </c>
      <c r="B13068" s="1" t="s">
        <v>55360</v>
      </c>
      <c r="C13068" s="1">
        <v>14987271126468</v>
      </c>
      <c r="D13068">
        <v>1000</v>
      </c>
      <c r="E13068" t="s">
        <v>53</v>
      </c>
      <c r="G13068">
        <v>10</v>
      </c>
      <c r="H13068" t="s">
        <v>53</v>
      </c>
      <c r="I13068" t="s">
        <v>50</v>
      </c>
      <c r="J13068" t="s">
        <v>51</v>
      </c>
      <c r="K13068" t="s">
        <v>55357</v>
      </c>
      <c r="L13068" t="s">
        <v>1456</v>
      </c>
      <c r="M13068" t="s">
        <v>55358</v>
      </c>
      <c r="N13068" t="s">
        <v>55359</v>
      </c>
      <c r="O13068">
        <v>20200305</v>
      </c>
      <c r="Q13068" t="s">
        <v>81371</v>
      </c>
      <c r="S13068" s="1">
        <v>4987271026402</v>
      </c>
      <c r="W13068">
        <v>20260331</v>
      </c>
      <c r="X13068" t="s">
        <v>82959</v>
      </c>
    </row>
    <row r="13069" spans="1:24" x14ac:dyDescent="0.45">
      <c r="A13069" t="s">
        <v>56</v>
      </c>
      <c r="B13069" s="1" t="s">
        <v>55362</v>
      </c>
      <c r="C13069" s="1">
        <v>14987271126444</v>
      </c>
      <c r="D13069">
        <v>1200</v>
      </c>
      <c r="E13069" t="s">
        <v>53</v>
      </c>
      <c r="G13069">
        <v>1200</v>
      </c>
      <c r="H13069" t="s">
        <v>53</v>
      </c>
      <c r="I13069" t="s">
        <v>50</v>
      </c>
      <c r="J13069" t="s">
        <v>51</v>
      </c>
      <c r="K13069" t="s">
        <v>55357</v>
      </c>
      <c r="L13069" t="s">
        <v>1456</v>
      </c>
      <c r="M13069" t="s">
        <v>55358</v>
      </c>
      <c r="N13069" t="s">
        <v>55359</v>
      </c>
      <c r="O13069">
        <v>20200305</v>
      </c>
      <c r="Q13069" t="s">
        <v>81371</v>
      </c>
      <c r="W13069">
        <v>20260331</v>
      </c>
      <c r="X13069" t="s">
        <v>82959</v>
      </c>
    </row>
    <row r="13070" spans="1:24" x14ac:dyDescent="0.45">
      <c r="A13070" t="s">
        <v>56</v>
      </c>
      <c r="B13070" s="1" t="s">
        <v>55361</v>
      </c>
      <c r="C13070" s="1">
        <v>14987271126437</v>
      </c>
      <c r="D13070">
        <v>6000</v>
      </c>
      <c r="E13070" t="s">
        <v>53</v>
      </c>
      <c r="G13070">
        <v>6000</v>
      </c>
      <c r="H13070" t="s">
        <v>53</v>
      </c>
      <c r="I13070" t="s">
        <v>50</v>
      </c>
      <c r="J13070" t="s">
        <v>51</v>
      </c>
      <c r="K13070" t="s">
        <v>55357</v>
      </c>
      <c r="L13070" t="s">
        <v>1456</v>
      </c>
      <c r="M13070" t="s">
        <v>55358</v>
      </c>
      <c r="N13070" t="s">
        <v>55359</v>
      </c>
      <c r="O13070">
        <v>20200305</v>
      </c>
      <c r="Q13070" t="s">
        <v>81371</v>
      </c>
      <c r="S13070" s="1">
        <v>4987271026419</v>
      </c>
      <c r="W13070">
        <v>20260331</v>
      </c>
      <c r="X13070" t="s">
        <v>82959</v>
      </c>
    </row>
    <row r="13071" spans="1:24" x14ac:dyDescent="0.45">
      <c r="A13071" t="s">
        <v>52</v>
      </c>
      <c r="B13071" s="1" t="s">
        <v>58988</v>
      </c>
      <c r="C13071" s="1">
        <v>14987155083085</v>
      </c>
      <c r="D13071">
        <v>100</v>
      </c>
      <c r="E13071" t="s">
        <v>53</v>
      </c>
      <c r="G13071">
        <v>10</v>
      </c>
      <c r="H13071" t="s">
        <v>53</v>
      </c>
      <c r="I13071" t="s">
        <v>50</v>
      </c>
      <c r="J13071" t="s">
        <v>51</v>
      </c>
      <c r="K13071" t="s">
        <v>58987</v>
      </c>
      <c r="L13071" t="s">
        <v>1456</v>
      </c>
      <c r="M13071" t="s">
        <v>55358</v>
      </c>
      <c r="N13071" t="s">
        <v>55359</v>
      </c>
      <c r="O13071">
        <v>20200305</v>
      </c>
      <c r="Q13071" t="s">
        <v>81371</v>
      </c>
      <c r="S13071" s="1">
        <v>4987155083583</v>
      </c>
      <c r="W13071">
        <v>20260331</v>
      </c>
      <c r="X13071" t="s">
        <v>83013</v>
      </c>
    </row>
    <row r="13072" spans="1:24" x14ac:dyDescent="0.45">
      <c r="A13072" t="s">
        <v>52</v>
      </c>
      <c r="B13072" s="1" t="s">
        <v>58988</v>
      </c>
      <c r="C13072" s="1">
        <v>14987155083108</v>
      </c>
      <c r="D13072">
        <v>1000</v>
      </c>
      <c r="E13072" t="s">
        <v>53</v>
      </c>
      <c r="G13072">
        <v>10</v>
      </c>
      <c r="H13072" t="s">
        <v>53</v>
      </c>
      <c r="I13072" t="s">
        <v>50</v>
      </c>
      <c r="J13072" t="s">
        <v>51</v>
      </c>
      <c r="K13072" t="s">
        <v>58987</v>
      </c>
      <c r="L13072" t="s">
        <v>1456</v>
      </c>
      <c r="M13072" t="s">
        <v>55358</v>
      </c>
      <c r="N13072" t="s">
        <v>55359</v>
      </c>
      <c r="O13072">
        <v>20200305</v>
      </c>
      <c r="Q13072" t="s">
        <v>81371</v>
      </c>
      <c r="S13072" s="1">
        <v>4987155083583</v>
      </c>
      <c r="W13072">
        <v>20260331</v>
      </c>
      <c r="X13072" t="s">
        <v>83013</v>
      </c>
    </row>
    <row r="13073" spans="1:24" x14ac:dyDescent="0.45">
      <c r="A13073" t="s">
        <v>56</v>
      </c>
      <c r="B13073" s="1" t="s">
        <v>58989</v>
      </c>
      <c r="C13073" s="1">
        <v>14987155083092</v>
      </c>
      <c r="D13073">
        <v>1000</v>
      </c>
      <c r="E13073" t="s">
        <v>53</v>
      </c>
      <c r="G13073">
        <v>1000</v>
      </c>
      <c r="H13073" t="s">
        <v>53</v>
      </c>
      <c r="I13073" t="s">
        <v>50</v>
      </c>
      <c r="J13073" t="s">
        <v>51</v>
      </c>
      <c r="K13073" t="s">
        <v>58987</v>
      </c>
      <c r="L13073" t="s">
        <v>1456</v>
      </c>
      <c r="M13073" t="s">
        <v>55358</v>
      </c>
      <c r="N13073" t="s">
        <v>55359</v>
      </c>
      <c r="O13073">
        <v>20200305</v>
      </c>
      <c r="Q13073" t="s">
        <v>81371</v>
      </c>
      <c r="S13073" s="1">
        <v>4987155083590</v>
      </c>
      <c r="W13073">
        <v>20260331</v>
      </c>
      <c r="X13073" t="s">
        <v>83013</v>
      </c>
    </row>
    <row r="13074" spans="1:24" x14ac:dyDescent="0.45">
      <c r="A13074" t="s">
        <v>52</v>
      </c>
      <c r="B13074" s="1" t="s">
        <v>63219</v>
      </c>
      <c r="C13074" s="1">
        <v>14987376530115</v>
      </c>
      <c r="D13074">
        <v>100</v>
      </c>
      <c r="E13074" t="s">
        <v>53</v>
      </c>
      <c r="G13074">
        <v>10</v>
      </c>
      <c r="H13074" t="s">
        <v>53</v>
      </c>
      <c r="I13074" t="s">
        <v>50</v>
      </c>
      <c r="J13074" t="s">
        <v>51</v>
      </c>
      <c r="K13074" t="s">
        <v>63218</v>
      </c>
      <c r="L13074" t="s">
        <v>1456</v>
      </c>
      <c r="M13074" t="s">
        <v>55358</v>
      </c>
      <c r="N13074" t="s">
        <v>55359</v>
      </c>
      <c r="O13074">
        <v>20200305</v>
      </c>
      <c r="Q13074" t="s">
        <v>81371</v>
      </c>
      <c r="S13074" s="1">
        <v>4987376530187</v>
      </c>
      <c r="T13074" s="1">
        <v>24987376530112</v>
      </c>
      <c r="W13074">
        <v>20260331</v>
      </c>
      <c r="X13074" t="s">
        <v>83220</v>
      </c>
    </row>
    <row r="13075" spans="1:24" x14ac:dyDescent="0.45">
      <c r="A13075" t="s">
        <v>52</v>
      </c>
      <c r="B13075" s="1" t="s">
        <v>63219</v>
      </c>
      <c r="C13075" s="1">
        <v>14987376530139</v>
      </c>
      <c r="D13075">
        <v>1000</v>
      </c>
      <c r="E13075" t="s">
        <v>53</v>
      </c>
      <c r="G13075">
        <v>10</v>
      </c>
      <c r="H13075" t="s">
        <v>53</v>
      </c>
      <c r="I13075" t="s">
        <v>50</v>
      </c>
      <c r="J13075" t="s">
        <v>51</v>
      </c>
      <c r="K13075" t="s">
        <v>63218</v>
      </c>
      <c r="L13075" t="s">
        <v>1456</v>
      </c>
      <c r="M13075" t="s">
        <v>55358</v>
      </c>
      <c r="N13075" t="s">
        <v>55359</v>
      </c>
      <c r="O13075">
        <v>20200305</v>
      </c>
      <c r="Q13075" t="s">
        <v>81371</v>
      </c>
      <c r="S13075" s="1">
        <v>4987376530187</v>
      </c>
      <c r="T13075" s="1">
        <v>24987376530136</v>
      </c>
      <c r="W13075">
        <v>20260331</v>
      </c>
      <c r="X13075" t="s">
        <v>83220</v>
      </c>
    </row>
    <row r="13076" spans="1:24" x14ac:dyDescent="0.45">
      <c r="A13076" t="s">
        <v>56</v>
      </c>
      <c r="B13076" s="1" t="s">
        <v>63220</v>
      </c>
      <c r="C13076" s="1">
        <v>14987376530146</v>
      </c>
      <c r="D13076">
        <v>1000</v>
      </c>
      <c r="E13076" t="s">
        <v>53</v>
      </c>
      <c r="G13076">
        <v>1000</v>
      </c>
      <c r="H13076" t="s">
        <v>53</v>
      </c>
      <c r="I13076" t="s">
        <v>50</v>
      </c>
      <c r="J13076" t="s">
        <v>51</v>
      </c>
      <c r="K13076" t="s">
        <v>63218</v>
      </c>
      <c r="L13076" t="s">
        <v>1456</v>
      </c>
      <c r="M13076" t="s">
        <v>55358</v>
      </c>
      <c r="N13076" t="s">
        <v>55359</v>
      </c>
      <c r="O13076">
        <v>20200305</v>
      </c>
      <c r="Q13076" t="s">
        <v>81371</v>
      </c>
      <c r="S13076" s="1">
        <v>4987376530194</v>
      </c>
      <c r="W13076">
        <v>20260331</v>
      </c>
      <c r="X13076" t="s">
        <v>83220</v>
      </c>
    </row>
    <row r="13077" spans="1:24" x14ac:dyDescent="0.45">
      <c r="A13077" t="s">
        <v>52</v>
      </c>
      <c r="B13077" s="1" t="s">
        <v>66010</v>
      </c>
      <c r="C13077" s="1">
        <v>14987447275112</v>
      </c>
      <c r="D13077">
        <v>100</v>
      </c>
      <c r="E13077" t="s">
        <v>53</v>
      </c>
      <c r="G13077">
        <v>10</v>
      </c>
      <c r="H13077" t="s">
        <v>53</v>
      </c>
      <c r="I13077" t="s">
        <v>50</v>
      </c>
      <c r="J13077" t="s">
        <v>51</v>
      </c>
      <c r="K13077" t="s">
        <v>66009</v>
      </c>
      <c r="L13077" t="s">
        <v>1456</v>
      </c>
      <c r="M13077" t="s">
        <v>55358</v>
      </c>
      <c r="N13077" t="s">
        <v>55359</v>
      </c>
      <c r="O13077">
        <v>20200305</v>
      </c>
      <c r="Q13077" t="s">
        <v>81371</v>
      </c>
      <c r="S13077" s="1">
        <v>4987447275917</v>
      </c>
      <c r="T13077" s="1">
        <v>24987447275119</v>
      </c>
      <c r="W13077">
        <v>20260331</v>
      </c>
      <c r="X13077" t="s">
        <v>83321</v>
      </c>
    </row>
    <row r="13078" spans="1:24" x14ac:dyDescent="0.45">
      <c r="A13078" t="s">
        <v>52</v>
      </c>
      <c r="B13078" s="1" t="s">
        <v>66010</v>
      </c>
      <c r="C13078" s="1">
        <v>14987447275136</v>
      </c>
      <c r="D13078">
        <v>1000</v>
      </c>
      <c r="E13078" t="s">
        <v>53</v>
      </c>
      <c r="G13078">
        <v>10</v>
      </c>
      <c r="H13078" t="s">
        <v>53</v>
      </c>
      <c r="I13078" t="s">
        <v>50</v>
      </c>
      <c r="J13078" t="s">
        <v>51</v>
      </c>
      <c r="K13078" t="s">
        <v>66009</v>
      </c>
      <c r="L13078" t="s">
        <v>1456</v>
      </c>
      <c r="M13078" t="s">
        <v>55358</v>
      </c>
      <c r="N13078" t="s">
        <v>55359</v>
      </c>
      <c r="O13078">
        <v>20200305</v>
      </c>
      <c r="Q13078" t="s">
        <v>81371</v>
      </c>
      <c r="S13078" s="1">
        <v>4987447275917</v>
      </c>
      <c r="T13078" s="1">
        <v>24987447275133</v>
      </c>
      <c r="W13078">
        <v>20260331</v>
      </c>
      <c r="X13078" t="s">
        <v>83321</v>
      </c>
    </row>
    <row r="13079" spans="1:24" x14ac:dyDescent="0.45">
      <c r="A13079" t="s">
        <v>52</v>
      </c>
      <c r="B13079" s="1" t="s">
        <v>68881</v>
      </c>
      <c r="C13079" s="1">
        <v>14987792163003</v>
      </c>
      <c r="D13079">
        <v>1000</v>
      </c>
      <c r="E13079" t="s">
        <v>53</v>
      </c>
      <c r="G13079">
        <v>10</v>
      </c>
      <c r="H13079" t="s">
        <v>53</v>
      </c>
      <c r="I13079" t="s">
        <v>50</v>
      </c>
      <c r="J13079" t="s">
        <v>51</v>
      </c>
      <c r="K13079" t="s">
        <v>68879</v>
      </c>
      <c r="L13079" t="s">
        <v>1456</v>
      </c>
      <c r="M13079" t="s">
        <v>68880</v>
      </c>
      <c r="N13079" t="s">
        <v>68879</v>
      </c>
      <c r="O13079">
        <v>20080620</v>
      </c>
      <c r="P13079">
        <v>20260331</v>
      </c>
      <c r="Q13079" t="s">
        <v>81371</v>
      </c>
      <c r="S13079" s="1">
        <v>4987792978082</v>
      </c>
      <c r="W13079">
        <v>20260331</v>
      </c>
      <c r="X13079" t="s">
        <v>83365</v>
      </c>
    </row>
    <row r="13080" spans="1:24" x14ac:dyDescent="0.45">
      <c r="A13080" t="s">
        <v>52</v>
      </c>
      <c r="B13080" s="1" t="s">
        <v>68881</v>
      </c>
      <c r="C13080" s="1">
        <v>14987792163010</v>
      </c>
      <c r="D13080">
        <v>100</v>
      </c>
      <c r="E13080" t="s">
        <v>53</v>
      </c>
      <c r="G13080">
        <v>10</v>
      </c>
      <c r="H13080" t="s">
        <v>53</v>
      </c>
      <c r="I13080" t="s">
        <v>50</v>
      </c>
      <c r="J13080" t="s">
        <v>51</v>
      </c>
      <c r="K13080" t="s">
        <v>68879</v>
      </c>
      <c r="L13080" t="s">
        <v>1456</v>
      </c>
      <c r="M13080" t="s">
        <v>68880</v>
      </c>
      <c r="N13080" t="s">
        <v>68879</v>
      </c>
      <c r="O13080">
        <v>20080620</v>
      </c>
      <c r="P13080">
        <v>20260331</v>
      </c>
      <c r="Q13080" t="s">
        <v>81371</v>
      </c>
      <c r="S13080" s="1">
        <v>4987792978082</v>
      </c>
      <c r="W13080">
        <v>20260331</v>
      </c>
      <c r="X13080" t="s">
        <v>83365</v>
      </c>
    </row>
    <row r="13081" spans="1:24" x14ac:dyDescent="0.45">
      <c r="A13081" t="s">
        <v>56</v>
      </c>
      <c r="B13081" s="1" t="s">
        <v>68882</v>
      </c>
      <c r="C13081" s="1">
        <v>14987792163089</v>
      </c>
      <c r="D13081">
        <v>1000</v>
      </c>
      <c r="E13081" t="s">
        <v>53</v>
      </c>
      <c r="G13081">
        <v>1000</v>
      </c>
      <c r="H13081" t="s">
        <v>53</v>
      </c>
      <c r="I13081" t="s">
        <v>50</v>
      </c>
      <c r="J13081" t="s">
        <v>51</v>
      </c>
      <c r="K13081" t="s">
        <v>68879</v>
      </c>
      <c r="L13081" t="s">
        <v>1456</v>
      </c>
      <c r="M13081" t="s">
        <v>68880</v>
      </c>
      <c r="N13081" t="s">
        <v>68879</v>
      </c>
      <c r="O13081">
        <v>20080620</v>
      </c>
      <c r="P13081">
        <v>20260331</v>
      </c>
      <c r="Q13081" t="s">
        <v>81371</v>
      </c>
      <c r="S13081" s="1">
        <v>4987792978181</v>
      </c>
      <c r="W13081">
        <v>20260331</v>
      </c>
      <c r="X13081" t="s">
        <v>83365</v>
      </c>
    </row>
    <row r="13082" spans="1:24" x14ac:dyDescent="0.45">
      <c r="A13082" t="s">
        <v>52</v>
      </c>
      <c r="B13082" s="1" t="s">
        <v>68884</v>
      </c>
      <c r="C13082" s="1">
        <v>14987792158511</v>
      </c>
      <c r="D13082">
        <v>100</v>
      </c>
      <c r="E13082" t="s">
        <v>53</v>
      </c>
      <c r="G13082">
        <v>10</v>
      </c>
      <c r="H13082" t="s">
        <v>53</v>
      </c>
      <c r="I13082" t="s">
        <v>50</v>
      </c>
      <c r="J13082" t="s">
        <v>51</v>
      </c>
      <c r="K13082" t="s">
        <v>68883</v>
      </c>
      <c r="L13082" t="s">
        <v>1456</v>
      </c>
      <c r="M13082" t="s">
        <v>52826</v>
      </c>
      <c r="N13082" t="s">
        <v>52827</v>
      </c>
      <c r="O13082">
        <v>20200305</v>
      </c>
      <c r="Q13082" t="s">
        <v>81371</v>
      </c>
      <c r="S13082" s="1">
        <v>4987792966089</v>
      </c>
      <c r="W13082">
        <v>20260331</v>
      </c>
      <c r="X13082" t="s">
        <v>83365</v>
      </c>
    </row>
    <row r="13083" spans="1:24" x14ac:dyDescent="0.45">
      <c r="A13083" t="s">
        <v>52</v>
      </c>
      <c r="B13083" s="1" t="s">
        <v>77092</v>
      </c>
      <c r="C13083" s="1">
        <v>14987376854358</v>
      </c>
      <c r="D13083">
        <v>100</v>
      </c>
      <c r="E13083" t="s">
        <v>53</v>
      </c>
      <c r="G13083">
        <v>10</v>
      </c>
      <c r="H13083" t="s">
        <v>53</v>
      </c>
      <c r="I13083" t="s">
        <v>50</v>
      </c>
      <c r="J13083" t="s">
        <v>51</v>
      </c>
      <c r="K13083" t="s">
        <v>77091</v>
      </c>
      <c r="L13083" t="s">
        <v>1456</v>
      </c>
      <c r="M13083" t="s">
        <v>52826</v>
      </c>
      <c r="N13083" t="s">
        <v>52827</v>
      </c>
      <c r="O13083">
        <v>20200305</v>
      </c>
      <c r="Q13083" t="s">
        <v>81371</v>
      </c>
      <c r="S13083" s="1">
        <v>4987376854382</v>
      </c>
      <c r="T13083" s="1">
        <v>24987376854355</v>
      </c>
      <c r="W13083">
        <v>20260331</v>
      </c>
      <c r="X13083" t="s">
        <v>83220</v>
      </c>
    </row>
    <row r="13084" spans="1:24" x14ac:dyDescent="0.45">
      <c r="A13084" t="s">
        <v>52</v>
      </c>
      <c r="B13084" s="1" t="s">
        <v>77092</v>
      </c>
      <c r="C13084" s="1">
        <v>14987376854365</v>
      </c>
      <c r="D13084">
        <v>1000</v>
      </c>
      <c r="E13084" t="s">
        <v>53</v>
      </c>
      <c r="G13084">
        <v>10</v>
      </c>
      <c r="H13084" t="s">
        <v>53</v>
      </c>
      <c r="I13084" t="s">
        <v>50</v>
      </c>
      <c r="J13084" t="s">
        <v>51</v>
      </c>
      <c r="K13084" t="s">
        <v>77091</v>
      </c>
      <c r="L13084" t="s">
        <v>1456</v>
      </c>
      <c r="M13084" t="s">
        <v>52826</v>
      </c>
      <c r="N13084" t="s">
        <v>52827</v>
      </c>
      <c r="O13084">
        <v>20200305</v>
      </c>
      <c r="Q13084" t="s">
        <v>81371</v>
      </c>
      <c r="S13084" s="1">
        <v>4987376854382</v>
      </c>
      <c r="T13084" s="1">
        <v>24987376854362</v>
      </c>
      <c r="W13084">
        <v>20260331</v>
      </c>
      <c r="X13084" t="s">
        <v>83220</v>
      </c>
    </row>
    <row r="13085" spans="1:24" x14ac:dyDescent="0.45">
      <c r="A13085" t="s">
        <v>52</v>
      </c>
      <c r="B13085" s="1" t="s">
        <v>77092</v>
      </c>
      <c r="C13085" s="1">
        <v>14987123873755</v>
      </c>
      <c r="D13085">
        <v>100</v>
      </c>
      <c r="E13085" t="s">
        <v>53</v>
      </c>
      <c r="G13085">
        <v>10</v>
      </c>
      <c r="H13085" t="s">
        <v>53</v>
      </c>
      <c r="I13085" t="s">
        <v>50</v>
      </c>
      <c r="J13085" t="s">
        <v>51</v>
      </c>
      <c r="K13085" t="s">
        <v>77091</v>
      </c>
      <c r="L13085" t="s">
        <v>1456</v>
      </c>
      <c r="M13085" t="s">
        <v>52826</v>
      </c>
      <c r="N13085" t="s">
        <v>52827</v>
      </c>
      <c r="O13085">
        <v>20200305</v>
      </c>
      <c r="Q13085" t="s">
        <v>81371</v>
      </c>
      <c r="S13085" s="1">
        <v>4987123570084</v>
      </c>
      <c r="T13085" s="1">
        <v>24987123873752</v>
      </c>
      <c r="W13085">
        <v>20260331</v>
      </c>
      <c r="X13085" t="s">
        <v>83475</v>
      </c>
    </row>
    <row r="13086" spans="1:24" x14ac:dyDescent="0.45">
      <c r="A13086" t="s">
        <v>52</v>
      </c>
      <c r="B13086" s="1" t="s">
        <v>77092</v>
      </c>
      <c r="C13086" s="1">
        <v>14987123874998</v>
      </c>
      <c r="D13086">
        <v>1000</v>
      </c>
      <c r="E13086" t="s">
        <v>53</v>
      </c>
      <c r="G13086">
        <v>10</v>
      </c>
      <c r="H13086" t="s">
        <v>53</v>
      </c>
      <c r="I13086" t="s">
        <v>50</v>
      </c>
      <c r="J13086" t="s">
        <v>51</v>
      </c>
      <c r="K13086" t="s">
        <v>77091</v>
      </c>
      <c r="L13086" t="s">
        <v>1456</v>
      </c>
      <c r="M13086" t="s">
        <v>52826</v>
      </c>
      <c r="N13086" t="s">
        <v>52827</v>
      </c>
      <c r="O13086">
        <v>20200305</v>
      </c>
      <c r="Q13086" t="s">
        <v>81371</v>
      </c>
      <c r="S13086" s="1">
        <v>4987123570084</v>
      </c>
      <c r="T13086" s="1">
        <v>24987123874995</v>
      </c>
      <c r="W13086">
        <v>20260331</v>
      </c>
      <c r="X13086" t="s">
        <v>83475</v>
      </c>
    </row>
    <row r="13087" spans="1:24" x14ac:dyDescent="0.45">
      <c r="A13087" t="s">
        <v>56</v>
      </c>
      <c r="B13087" s="1" t="s">
        <v>77093</v>
      </c>
      <c r="C13087" s="1">
        <v>14987376854372</v>
      </c>
      <c r="D13087">
        <v>1200</v>
      </c>
      <c r="E13087" t="s">
        <v>53</v>
      </c>
      <c r="G13087">
        <v>1200</v>
      </c>
      <c r="H13087" t="s">
        <v>53</v>
      </c>
      <c r="I13087" t="s">
        <v>50</v>
      </c>
      <c r="J13087" t="s">
        <v>51</v>
      </c>
      <c r="K13087" t="s">
        <v>77091</v>
      </c>
      <c r="L13087" t="s">
        <v>1456</v>
      </c>
      <c r="M13087" t="s">
        <v>52826</v>
      </c>
      <c r="N13087" t="s">
        <v>52827</v>
      </c>
      <c r="O13087">
        <v>20200305</v>
      </c>
      <c r="Q13087" t="s">
        <v>81371</v>
      </c>
      <c r="S13087" s="1">
        <v>4987376854399</v>
      </c>
      <c r="T13087" s="1">
        <v>24987376854379</v>
      </c>
      <c r="W13087">
        <v>20260331</v>
      </c>
      <c r="X13087" t="s">
        <v>83220</v>
      </c>
    </row>
    <row r="13088" spans="1:24" x14ac:dyDescent="0.45">
      <c r="A13088" t="s">
        <v>56</v>
      </c>
      <c r="B13088" s="1" t="s">
        <v>77093</v>
      </c>
      <c r="C13088" s="1">
        <v>14987123873748</v>
      </c>
      <c r="D13088">
        <v>1200</v>
      </c>
      <c r="E13088" t="s">
        <v>53</v>
      </c>
      <c r="G13088">
        <v>1200</v>
      </c>
      <c r="H13088" t="s">
        <v>53</v>
      </c>
      <c r="I13088" t="s">
        <v>50</v>
      </c>
      <c r="J13088" t="s">
        <v>51</v>
      </c>
      <c r="K13088" t="s">
        <v>77091</v>
      </c>
      <c r="L13088" t="s">
        <v>1456</v>
      </c>
      <c r="M13088" t="s">
        <v>52826</v>
      </c>
      <c r="N13088" t="s">
        <v>52827</v>
      </c>
      <c r="O13088">
        <v>20200305</v>
      </c>
      <c r="Q13088" t="s">
        <v>81371</v>
      </c>
      <c r="S13088" s="1">
        <v>4987123570091</v>
      </c>
      <c r="T13088" s="1">
        <v>24987123873745</v>
      </c>
      <c r="W13088">
        <v>20260331</v>
      </c>
      <c r="X13088" t="s">
        <v>83475</v>
      </c>
    </row>
    <row r="13089" spans="1:24" x14ac:dyDescent="0.45">
      <c r="A13089" t="s">
        <v>52</v>
      </c>
      <c r="B13089" s="1" t="s">
        <v>52828</v>
      </c>
      <c r="C13089" s="1">
        <v>14987124148012</v>
      </c>
      <c r="D13089">
        <v>100</v>
      </c>
      <c r="E13089" t="s">
        <v>53</v>
      </c>
      <c r="G13089">
        <v>10</v>
      </c>
      <c r="H13089" t="s">
        <v>53</v>
      </c>
      <c r="I13089" t="s">
        <v>50</v>
      </c>
      <c r="J13089" t="s">
        <v>51</v>
      </c>
      <c r="K13089" t="s">
        <v>52825</v>
      </c>
      <c r="L13089" t="s">
        <v>1456</v>
      </c>
      <c r="M13089" t="s">
        <v>52826</v>
      </c>
      <c r="N13089" t="s">
        <v>52827</v>
      </c>
      <c r="O13089">
        <v>20200305</v>
      </c>
      <c r="Q13089" t="s">
        <v>81371</v>
      </c>
      <c r="S13089" s="1">
        <v>4987124904413</v>
      </c>
      <c r="T13089" s="1">
        <v>24987124148019</v>
      </c>
      <c r="W13089">
        <v>20260331</v>
      </c>
      <c r="X13089" t="s">
        <v>82925</v>
      </c>
    </row>
    <row r="13090" spans="1:24" x14ac:dyDescent="0.45">
      <c r="A13090" t="s">
        <v>52</v>
      </c>
      <c r="B13090" s="1" t="s">
        <v>52828</v>
      </c>
      <c r="C13090" s="1">
        <v>14987124148036</v>
      </c>
      <c r="D13090">
        <v>1200</v>
      </c>
      <c r="E13090" t="s">
        <v>53</v>
      </c>
      <c r="G13090">
        <v>10</v>
      </c>
      <c r="H13090" t="s">
        <v>53</v>
      </c>
      <c r="I13090" t="s">
        <v>50</v>
      </c>
      <c r="J13090" t="s">
        <v>51</v>
      </c>
      <c r="K13090" t="s">
        <v>52825</v>
      </c>
      <c r="L13090" t="s">
        <v>1456</v>
      </c>
      <c r="M13090" t="s">
        <v>52826</v>
      </c>
      <c r="N13090" t="s">
        <v>52827</v>
      </c>
      <c r="O13090">
        <v>20200305</v>
      </c>
      <c r="Q13090" t="s">
        <v>81371</v>
      </c>
      <c r="S13090" s="1">
        <v>4987124904413</v>
      </c>
      <c r="T13090" s="1">
        <v>24987124148033</v>
      </c>
      <c r="W13090">
        <v>20260331</v>
      </c>
      <c r="X13090" t="s">
        <v>82925</v>
      </c>
    </row>
    <row r="13091" spans="1:24" x14ac:dyDescent="0.45">
      <c r="A13091" t="s">
        <v>52</v>
      </c>
      <c r="B13091" s="1" t="s">
        <v>52828</v>
      </c>
      <c r="C13091" s="1">
        <v>14987828122035</v>
      </c>
      <c r="D13091">
        <v>100</v>
      </c>
      <c r="E13091" t="s">
        <v>53</v>
      </c>
      <c r="G13091">
        <v>10</v>
      </c>
      <c r="H13091" t="s">
        <v>53</v>
      </c>
      <c r="I13091" t="s">
        <v>50</v>
      </c>
      <c r="J13091" t="s">
        <v>51</v>
      </c>
      <c r="K13091" t="s">
        <v>52825</v>
      </c>
      <c r="L13091" t="s">
        <v>1456</v>
      </c>
      <c r="M13091" t="s">
        <v>52826</v>
      </c>
      <c r="N13091" t="s">
        <v>52827</v>
      </c>
      <c r="O13091">
        <v>20200305</v>
      </c>
      <c r="Q13091" t="s">
        <v>81371</v>
      </c>
      <c r="S13091" s="1">
        <v>4987124904413</v>
      </c>
      <c r="U13091">
        <v>20210228</v>
      </c>
      <c r="W13091">
        <v>20260331</v>
      </c>
      <c r="X13091" t="s">
        <v>83438</v>
      </c>
    </row>
    <row r="13092" spans="1:24" x14ac:dyDescent="0.45">
      <c r="A13092" t="s">
        <v>52</v>
      </c>
      <c r="B13092" s="1" t="s">
        <v>52828</v>
      </c>
      <c r="C13092" s="1">
        <v>14987828122042</v>
      </c>
      <c r="D13092">
        <v>1200</v>
      </c>
      <c r="E13092" t="s">
        <v>53</v>
      </c>
      <c r="G13092">
        <v>10</v>
      </c>
      <c r="H13092" t="s">
        <v>53</v>
      </c>
      <c r="I13092" t="s">
        <v>50</v>
      </c>
      <c r="J13092" t="s">
        <v>51</v>
      </c>
      <c r="K13092" t="s">
        <v>52825</v>
      </c>
      <c r="L13092" t="s">
        <v>1456</v>
      </c>
      <c r="M13092" t="s">
        <v>52826</v>
      </c>
      <c r="N13092" t="s">
        <v>52827</v>
      </c>
      <c r="O13092">
        <v>20200305</v>
      </c>
      <c r="Q13092" t="s">
        <v>81371</v>
      </c>
      <c r="S13092" s="1">
        <v>4987124904413</v>
      </c>
      <c r="U13092">
        <v>20191031</v>
      </c>
      <c r="W13092">
        <v>20260331</v>
      </c>
      <c r="X13092" t="s">
        <v>83438</v>
      </c>
    </row>
    <row r="13093" spans="1:24" x14ac:dyDescent="0.45">
      <c r="A13093" t="s">
        <v>56</v>
      </c>
      <c r="B13093" s="1" t="s">
        <v>52829</v>
      </c>
      <c r="C13093" s="1">
        <v>14987124148067</v>
      </c>
      <c r="D13093">
        <v>1200</v>
      </c>
      <c r="E13093" t="s">
        <v>53</v>
      </c>
      <c r="G13093">
        <v>1200</v>
      </c>
      <c r="H13093" t="s">
        <v>53</v>
      </c>
      <c r="I13093" t="s">
        <v>50</v>
      </c>
      <c r="J13093" t="s">
        <v>51</v>
      </c>
      <c r="K13093" t="s">
        <v>52825</v>
      </c>
      <c r="L13093" t="s">
        <v>1456</v>
      </c>
      <c r="M13093" t="s">
        <v>52826</v>
      </c>
      <c r="N13093" t="s">
        <v>52827</v>
      </c>
      <c r="O13093">
        <v>20200305</v>
      </c>
      <c r="Q13093" t="s">
        <v>81371</v>
      </c>
      <c r="S13093" s="1">
        <v>4987124904451</v>
      </c>
      <c r="T13093" s="1">
        <v>24987124148064</v>
      </c>
      <c r="W13093">
        <v>20260331</v>
      </c>
      <c r="X13093" t="s">
        <v>82925</v>
      </c>
    </row>
    <row r="13094" spans="1:24" x14ac:dyDescent="0.45">
      <c r="A13094" t="s">
        <v>52</v>
      </c>
      <c r="B13094" s="1" t="s">
        <v>36551</v>
      </c>
      <c r="C13094" s="1">
        <v>14987821004505</v>
      </c>
      <c r="D13094">
        <v>100</v>
      </c>
      <c r="E13094" t="s">
        <v>53</v>
      </c>
      <c r="G13094">
        <v>10</v>
      </c>
      <c r="H13094" t="s">
        <v>53</v>
      </c>
      <c r="I13094" t="s">
        <v>50</v>
      </c>
      <c r="J13094" t="s">
        <v>51</v>
      </c>
      <c r="K13094" t="s">
        <v>36549</v>
      </c>
      <c r="L13094" t="s">
        <v>1456</v>
      </c>
      <c r="M13094" t="s">
        <v>36550</v>
      </c>
      <c r="N13094" t="s">
        <v>36549</v>
      </c>
      <c r="O13094">
        <v>20081219</v>
      </c>
      <c r="P13094">
        <v>20200331</v>
      </c>
      <c r="Q13094" t="s">
        <v>81371</v>
      </c>
      <c r="W13094">
        <v>20260331</v>
      </c>
      <c r="X13094" t="s">
        <v>82501</v>
      </c>
    </row>
    <row r="13095" spans="1:24" x14ac:dyDescent="0.45">
      <c r="A13095" t="s">
        <v>52</v>
      </c>
      <c r="B13095" s="1" t="s">
        <v>36551</v>
      </c>
      <c r="C13095" s="1">
        <v>14987821004512</v>
      </c>
      <c r="D13095">
        <v>1000</v>
      </c>
      <c r="E13095" t="s">
        <v>53</v>
      </c>
      <c r="G13095">
        <v>10</v>
      </c>
      <c r="H13095" t="s">
        <v>53</v>
      </c>
      <c r="I13095" t="s">
        <v>50</v>
      </c>
      <c r="J13095" t="s">
        <v>51</v>
      </c>
      <c r="K13095" t="s">
        <v>36549</v>
      </c>
      <c r="L13095" t="s">
        <v>1456</v>
      </c>
      <c r="M13095" t="s">
        <v>36550</v>
      </c>
      <c r="N13095" t="s">
        <v>36549</v>
      </c>
      <c r="O13095">
        <v>20081219</v>
      </c>
      <c r="P13095">
        <v>20200331</v>
      </c>
      <c r="Q13095" t="s">
        <v>81371</v>
      </c>
      <c r="W13095">
        <v>20260331</v>
      </c>
      <c r="X13095" t="s">
        <v>82501</v>
      </c>
    </row>
    <row r="13096" spans="1:24" x14ac:dyDescent="0.45">
      <c r="A13096" t="s">
        <v>52</v>
      </c>
      <c r="B13096" s="1" t="s">
        <v>36551</v>
      </c>
      <c r="C13096" s="1">
        <v>14987123401163</v>
      </c>
      <c r="D13096">
        <v>1000</v>
      </c>
      <c r="E13096" t="s">
        <v>53</v>
      </c>
      <c r="G13096">
        <v>10</v>
      </c>
      <c r="H13096" t="s">
        <v>53</v>
      </c>
      <c r="I13096" t="s">
        <v>50</v>
      </c>
      <c r="J13096" t="s">
        <v>51</v>
      </c>
      <c r="K13096" t="s">
        <v>36549</v>
      </c>
      <c r="L13096" t="s">
        <v>1456</v>
      </c>
      <c r="M13096" t="s">
        <v>36550</v>
      </c>
      <c r="N13096" t="s">
        <v>36549</v>
      </c>
      <c r="O13096">
        <v>20081219</v>
      </c>
      <c r="P13096">
        <v>20200331</v>
      </c>
      <c r="Q13096" t="s">
        <v>81371</v>
      </c>
      <c r="S13096" s="1">
        <v>4987123550642</v>
      </c>
      <c r="W13096">
        <v>20260331</v>
      </c>
      <c r="X13096" t="s">
        <v>83475</v>
      </c>
    </row>
    <row r="13097" spans="1:24" x14ac:dyDescent="0.45">
      <c r="A13097" t="s">
        <v>52</v>
      </c>
      <c r="B13097" s="1" t="s">
        <v>36551</v>
      </c>
      <c r="C13097" s="1">
        <v>14987123401187</v>
      </c>
      <c r="D13097">
        <v>100</v>
      </c>
      <c r="E13097" t="s">
        <v>53</v>
      </c>
      <c r="G13097">
        <v>10</v>
      </c>
      <c r="H13097" t="s">
        <v>53</v>
      </c>
      <c r="I13097" t="s">
        <v>50</v>
      </c>
      <c r="J13097" t="s">
        <v>51</v>
      </c>
      <c r="K13097" t="s">
        <v>36549</v>
      </c>
      <c r="L13097" t="s">
        <v>1456</v>
      </c>
      <c r="M13097" t="s">
        <v>36550</v>
      </c>
      <c r="N13097" t="s">
        <v>36549</v>
      </c>
      <c r="O13097">
        <v>20081219</v>
      </c>
      <c r="P13097">
        <v>20200331</v>
      </c>
      <c r="Q13097" t="s">
        <v>81371</v>
      </c>
      <c r="S13097" s="1">
        <v>4987123550642</v>
      </c>
      <c r="W13097">
        <v>20260331</v>
      </c>
      <c r="X13097" t="s">
        <v>83475</v>
      </c>
    </row>
    <row r="13098" spans="1:24" x14ac:dyDescent="0.45">
      <c r="A13098" t="s">
        <v>56</v>
      </c>
      <c r="B13098" s="1" t="s">
        <v>36552</v>
      </c>
      <c r="C13098" s="1">
        <v>14987821004529</v>
      </c>
      <c r="D13098">
        <v>1000</v>
      </c>
      <c r="E13098" t="s">
        <v>53</v>
      </c>
      <c r="G13098">
        <v>1000</v>
      </c>
      <c r="H13098" t="s">
        <v>53</v>
      </c>
      <c r="I13098" t="s">
        <v>50</v>
      </c>
      <c r="J13098" t="s">
        <v>51</v>
      </c>
      <c r="K13098" t="s">
        <v>36549</v>
      </c>
      <c r="L13098" t="s">
        <v>1456</v>
      </c>
      <c r="M13098" t="s">
        <v>36550</v>
      </c>
      <c r="N13098" t="s">
        <v>36549</v>
      </c>
      <c r="O13098">
        <v>20081219</v>
      </c>
      <c r="P13098">
        <v>20200331</v>
      </c>
      <c r="Q13098" t="s">
        <v>81371</v>
      </c>
      <c r="W13098">
        <v>20260331</v>
      </c>
      <c r="X13098" t="s">
        <v>82501</v>
      </c>
    </row>
    <row r="13099" spans="1:24" x14ac:dyDescent="0.45">
      <c r="A13099" t="s">
        <v>56</v>
      </c>
      <c r="B13099" s="1" t="s">
        <v>36552</v>
      </c>
      <c r="C13099" s="1">
        <v>14987123401170</v>
      </c>
      <c r="D13099">
        <v>1000</v>
      </c>
      <c r="E13099" t="s">
        <v>53</v>
      </c>
      <c r="G13099">
        <v>1000</v>
      </c>
      <c r="H13099" t="s">
        <v>53</v>
      </c>
      <c r="I13099" t="s">
        <v>50</v>
      </c>
      <c r="J13099" t="s">
        <v>51</v>
      </c>
      <c r="K13099" t="s">
        <v>36549</v>
      </c>
      <c r="L13099" t="s">
        <v>1456</v>
      </c>
      <c r="M13099" t="s">
        <v>36550</v>
      </c>
      <c r="N13099" t="s">
        <v>36549</v>
      </c>
      <c r="O13099">
        <v>20081219</v>
      </c>
      <c r="P13099">
        <v>20200331</v>
      </c>
      <c r="Q13099" t="s">
        <v>81371</v>
      </c>
      <c r="S13099" s="1">
        <v>4987123550659</v>
      </c>
      <c r="W13099">
        <v>20260331</v>
      </c>
      <c r="X13099" t="s">
        <v>83475</v>
      </c>
    </row>
    <row r="13100" spans="1:24" x14ac:dyDescent="0.45">
      <c r="A13100" t="s">
        <v>52</v>
      </c>
      <c r="B13100" s="1" t="s">
        <v>74594</v>
      </c>
      <c r="C13100" s="1">
        <v>14987123410547</v>
      </c>
      <c r="D13100">
        <v>1200</v>
      </c>
      <c r="E13100" t="s">
        <v>53</v>
      </c>
      <c r="G13100">
        <v>10</v>
      </c>
      <c r="H13100" t="s">
        <v>53</v>
      </c>
      <c r="I13100" t="s">
        <v>50</v>
      </c>
      <c r="J13100" t="s">
        <v>51</v>
      </c>
      <c r="K13100" t="s">
        <v>74592</v>
      </c>
      <c r="L13100" t="s">
        <v>1456</v>
      </c>
      <c r="M13100" t="s">
        <v>52826</v>
      </c>
      <c r="N13100" t="s">
        <v>52827</v>
      </c>
      <c r="O13100">
        <v>20200305</v>
      </c>
      <c r="Q13100" t="s">
        <v>81371</v>
      </c>
      <c r="S13100" s="1">
        <v>4987123561198</v>
      </c>
      <c r="W13100">
        <v>20260331</v>
      </c>
      <c r="X13100" t="s">
        <v>83475</v>
      </c>
    </row>
    <row r="13101" spans="1:24" x14ac:dyDescent="0.45">
      <c r="A13101" t="s">
        <v>52</v>
      </c>
      <c r="B13101" s="1" t="s">
        <v>74594</v>
      </c>
      <c r="C13101" s="1">
        <v>14987123410561</v>
      </c>
      <c r="D13101">
        <v>100</v>
      </c>
      <c r="E13101" t="s">
        <v>53</v>
      </c>
      <c r="G13101">
        <v>10</v>
      </c>
      <c r="H13101" t="s">
        <v>53</v>
      </c>
      <c r="I13101" t="s">
        <v>50</v>
      </c>
      <c r="J13101" t="s">
        <v>51</v>
      </c>
      <c r="K13101" t="s">
        <v>74592</v>
      </c>
      <c r="L13101" t="s">
        <v>1456</v>
      </c>
      <c r="M13101" t="s">
        <v>52826</v>
      </c>
      <c r="N13101" t="s">
        <v>52827</v>
      </c>
      <c r="O13101">
        <v>20200305</v>
      </c>
      <c r="Q13101" t="s">
        <v>81371</v>
      </c>
      <c r="S13101" s="1">
        <v>4987123561198</v>
      </c>
      <c r="W13101">
        <v>20260331</v>
      </c>
      <c r="X13101" t="s">
        <v>83475</v>
      </c>
    </row>
    <row r="13102" spans="1:24" x14ac:dyDescent="0.45">
      <c r="A13102" t="s">
        <v>52</v>
      </c>
      <c r="B13102" s="1" t="s">
        <v>74594</v>
      </c>
      <c r="C13102" s="1">
        <v>14987123414255</v>
      </c>
      <c r="D13102">
        <v>1000</v>
      </c>
      <c r="E13102" t="s">
        <v>53</v>
      </c>
      <c r="G13102">
        <v>10</v>
      </c>
      <c r="H13102" t="s">
        <v>53</v>
      </c>
      <c r="I13102" t="s">
        <v>50</v>
      </c>
      <c r="J13102" t="s">
        <v>51</v>
      </c>
      <c r="K13102" t="s">
        <v>74592</v>
      </c>
      <c r="L13102" t="s">
        <v>1456</v>
      </c>
      <c r="M13102" t="s">
        <v>52826</v>
      </c>
      <c r="N13102" t="s">
        <v>52827</v>
      </c>
      <c r="O13102">
        <v>20200305</v>
      </c>
      <c r="Q13102" t="s">
        <v>81371</v>
      </c>
      <c r="S13102" s="1">
        <v>4987123561198</v>
      </c>
      <c r="W13102">
        <v>20260331</v>
      </c>
      <c r="X13102" t="s">
        <v>83475</v>
      </c>
    </row>
    <row r="13103" spans="1:24" x14ac:dyDescent="0.45">
      <c r="A13103" t="s">
        <v>56</v>
      </c>
      <c r="B13103" s="1" t="s">
        <v>74593</v>
      </c>
      <c r="C13103" s="1">
        <v>14987123410554</v>
      </c>
      <c r="D13103">
        <v>1200</v>
      </c>
      <c r="E13103" t="s">
        <v>53</v>
      </c>
      <c r="G13103">
        <v>1200</v>
      </c>
      <c r="H13103" t="s">
        <v>53</v>
      </c>
      <c r="I13103" t="s">
        <v>50</v>
      </c>
      <c r="J13103" t="s">
        <v>51</v>
      </c>
      <c r="K13103" t="s">
        <v>74592</v>
      </c>
      <c r="L13103" t="s">
        <v>1456</v>
      </c>
      <c r="M13103" t="s">
        <v>52826</v>
      </c>
      <c r="N13103" t="s">
        <v>52827</v>
      </c>
      <c r="O13103">
        <v>20200305</v>
      </c>
      <c r="Q13103" t="s">
        <v>81371</v>
      </c>
      <c r="S13103" s="1">
        <v>4987123561204</v>
      </c>
      <c r="W13103">
        <v>20260331</v>
      </c>
      <c r="X13103" t="s">
        <v>83475</v>
      </c>
    </row>
    <row r="13104" spans="1:24" x14ac:dyDescent="0.45">
      <c r="A13104" t="s">
        <v>52</v>
      </c>
      <c r="B13104" s="1" t="s">
        <v>55364</v>
      </c>
      <c r="C13104" s="1">
        <v>14987271028953</v>
      </c>
      <c r="D13104">
        <v>100</v>
      </c>
      <c r="E13104" t="s">
        <v>53</v>
      </c>
      <c r="G13104">
        <v>10</v>
      </c>
      <c r="H13104" t="s">
        <v>53</v>
      </c>
      <c r="I13104" t="s">
        <v>50</v>
      </c>
      <c r="J13104" t="s">
        <v>51</v>
      </c>
      <c r="K13104" t="s">
        <v>55363</v>
      </c>
      <c r="L13104" t="s">
        <v>1456</v>
      </c>
      <c r="M13104" t="s">
        <v>52826</v>
      </c>
      <c r="N13104" t="s">
        <v>52827</v>
      </c>
      <c r="O13104">
        <v>20200305</v>
      </c>
      <c r="Q13104" t="s">
        <v>81371</v>
      </c>
      <c r="S13104" s="1">
        <v>4987271028901</v>
      </c>
      <c r="T13104" s="1">
        <v>24987271028950</v>
      </c>
      <c r="W13104">
        <v>20260331</v>
      </c>
      <c r="X13104" t="s">
        <v>82959</v>
      </c>
    </row>
    <row r="13105" spans="1:24" x14ac:dyDescent="0.45">
      <c r="A13105" t="s">
        <v>52</v>
      </c>
      <c r="B13105" s="1" t="s">
        <v>55364</v>
      </c>
      <c r="C13105" s="1">
        <v>14987271028960</v>
      </c>
      <c r="D13105">
        <v>1000</v>
      </c>
      <c r="E13105" t="s">
        <v>53</v>
      </c>
      <c r="G13105">
        <v>10</v>
      </c>
      <c r="H13105" t="s">
        <v>53</v>
      </c>
      <c r="I13105" t="s">
        <v>50</v>
      </c>
      <c r="J13105" t="s">
        <v>51</v>
      </c>
      <c r="K13105" t="s">
        <v>55363</v>
      </c>
      <c r="L13105" t="s">
        <v>1456</v>
      </c>
      <c r="M13105" t="s">
        <v>52826</v>
      </c>
      <c r="N13105" t="s">
        <v>52827</v>
      </c>
      <c r="O13105">
        <v>20200305</v>
      </c>
      <c r="Q13105" t="s">
        <v>81371</v>
      </c>
      <c r="S13105" s="1">
        <v>4987271028901</v>
      </c>
      <c r="T13105" s="1">
        <v>24987271028967</v>
      </c>
      <c r="W13105">
        <v>20260331</v>
      </c>
      <c r="X13105" t="s">
        <v>82959</v>
      </c>
    </row>
    <row r="13106" spans="1:24" x14ac:dyDescent="0.45">
      <c r="A13106" t="s">
        <v>56</v>
      </c>
      <c r="B13106" s="1" t="s">
        <v>55365</v>
      </c>
      <c r="C13106" s="1">
        <v>14987271028946</v>
      </c>
      <c r="D13106">
        <v>1200</v>
      </c>
      <c r="E13106" t="s">
        <v>53</v>
      </c>
      <c r="G13106">
        <v>1200</v>
      </c>
      <c r="H13106" t="s">
        <v>53</v>
      </c>
      <c r="I13106" t="s">
        <v>50</v>
      </c>
      <c r="J13106" t="s">
        <v>51</v>
      </c>
      <c r="K13106" t="s">
        <v>55363</v>
      </c>
      <c r="L13106" t="s">
        <v>1456</v>
      </c>
      <c r="M13106" t="s">
        <v>52826</v>
      </c>
      <c r="N13106" t="s">
        <v>52827</v>
      </c>
      <c r="O13106">
        <v>20200305</v>
      </c>
      <c r="Q13106" t="s">
        <v>81371</v>
      </c>
      <c r="S13106" s="1">
        <v>4987271028918</v>
      </c>
      <c r="T13106" s="1">
        <v>24987271028943</v>
      </c>
      <c r="W13106">
        <v>20260331</v>
      </c>
      <c r="X13106" t="s">
        <v>82959</v>
      </c>
    </row>
    <row r="13107" spans="1:24" x14ac:dyDescent="0.45">
      <c r="A13107" t="s">
        <v>52</v>
      </c>
      <c r="B13107" s="1" t="s">
        <v>58991</v>
      </c>
      <c r="C13107" s="1">
        <v>14987155138136</v>
      </c>
      <c r="D13107">
        <v>100</v>
      </c>
      <c r="E13107" t="s">
        <v>53</v>
      </c>
      <c r="G13107">
        <v>10</v>
      </c>
      <c r="H13107" t="s">
        <v>53</v>
      </c>
      <c r="I13107" t="s">
        <v>50</v>
      </c>
      <c r="J13107" t="s">
        <v>51</v>
      </c>
      <c r="K13107" t="s">
        <v>58990</v>
      </c>
      <c r="L13107" t="s">
        <v>1456</v>
      </c>
      <c r="M13107" t="s">
        <v>52826</v>
      </c>
      <c r="N13107" t="s">
        <v>52827</v>
      </c>
      <c r="O13107">
        <v>20200305</v>
      </c>
      <c r="Q13107" t="s">
        <v>81371</v>
      </c>
      <c r="S13107" s="1">
        <v>4987155138634</v>
      </c>
      <c r="W13107">
        <v>20260331</v>
      </c>
      <c r="X13107" t="s">
        <v>83013</v>
      </c>
    </row>
    <row r="13108" spans="1:24" x14ac:dyDescent="0.45">
      <c r="A13108" t="s">
        <v>52</v>
      </c>
      <c r="B13108" s="1" t="s">
        <v>58991</v>
      </c>
      <c r="C13108" s="1">
        <v>14987155138150</v>
      </c>
      <c r="D13108">
        <v>1000</v>
      </c>
      <c r="E13108" t="s">
        <v>53</v>
      </c>
      <c r="G13108">
        <v>10</v>
      </c>
      <c r="H13108" t="s">
        <v>53</v>
      </c>
      <c r="I13108" t="s">
        <v>50</v>
      </c>
      <c r="J13108" t="s">
        <v>51</v>
      </c>
      <c r="K13108" t="s">
        <v>58990</v>
      </c>
      <c r="L13108" t="s">
        <v>1456</v>
      </c>
      <c r="M13108" t="s">
        <v>52826</v>
      </c>
      <c r="N13108" t="s">
        <v>52827</v>
      </c>
      <c r="O13108">
        <v>20200305</v>
      </c>
      <c r="Q13108" t="s">
        <v>81371</v>
      </c>
      <c r="S13108" s="1">
        <v>4987155138634</v>
      </c>
      <c r="W13108">
        <v>20260331</v>
      </c>
      <c r="X13108" t="s">
        <v>83013</v>
      </c>
    </row>
    <row r="13109" spans="1:24" x14ac:dyDescent="0.45">
      <c r="A13109" t="s">
        <v>56</v>
      </c>
      <c r="B13109" s="1" t="s">
        <v>58992</v>
      </c>
      <c r="C13109" s="1">
        <v>14987155138143</v>
      </c>
      <c r="D13109">
        <v>1000</v>
      </c>
      <c r="E13109" t="s">
        <v>53</v>
      </c>
      <c r="G13109">
        <v>1000</v>
      </c>
      <c r="H13109" t="s">
        <v>53</v>
      </c>
      <c r="I13109" t="s">
        <v>50</v>
      </c>
      <c r="J13109" t="s">
        <v>51</v>
      </c>
      <c r="K13109" t="s">
        <v>58990</v>
      </c>
      <c r="L13109" t="s">
        <v>1456</v>
      </c>
      <c r="M13109" t="s">
        <v>52826</v>
      </c>
      <c r="N13109" t="s">
        <v>52827</v>
      </c>
      <c r="O13109">
        <v>20200305</v>
      </c>
      <c r="Q13109" t="s">
        <v>81371</v>
      </c>
      <c r="S13109" s="1">
        <v>4987155138641</v>
      </c>
      <c r="W13109">
        <v>20260331</v>
      </c>
      <c r="X13109" t="s">
        <v>83013</v>
      </c>
    </row>
    <row r="13110" spans="1:24" x14ac:dyDescent="0.45">
      <c r="A13110" t="s">
        <v>52</v>
      </c>
      <c r="B13110" s="1" t="s">
        <v>63225</v>
      </c>
      <c r="C13110" s="1">
        <v>14987376408513</v>
      </c>
      <c r="D13110">
        <v>100</v>
      </c>
      <c r="E13110" t="s">
        <v>53</v>
      </c>
      <c r="G13110">
        <v>10</v>
      </c>
      <c r="H13110" t="s">
        <v>53</v>
      </c>
      <c r="I13110" t="s">
        <v>50</v>
      </c>
      <c r="J13110" t="s">
        <v>51</v>
      </c>
      <c r="K13110" t="s">
        <v>63224</v>
      </c>
      <c r="L13110" t="s">
        <v>1456</v>
      </c>
      <c r="M13110" t="s">
        <v>52826</v>
      </c>
      <c r="N13110" t="s">
        <v>52827</v>
      </c>
      <c r="O13110">
        <v>20200305</v>
      </c>
      <c r="Q13110" t="s">
        <v>81371</v>
      </c>
      <c r="S13110" s="1">
        <v>4987376408585</v>
      </c>
      <c r="W13110">
        <v>20260331</v>
      </c>
      <c r="X13110" t="s">
        <v>83220</v>
      </c>
    </row>
    <row r="13111" spans="1:24" x14ac:dyDescent="0.45">
      <c r="A13111" t="s">
        <v>52</v>
      </c>
      <c r="B13111" s="1" t="s">
        <v>63225</v>
      </c>
      <c r="C13111" s="1">
        <v>14987376408537</v>
      </c>
      <c r="D13111">
        <v>1000</v>
      </c>
      <c r="E13111" t="s">
        <v>53</v>
      </c>
      <c r="G13111">
        <v>10</v>
      </c>
      <c r="H13111" t="s">
        <v>53</v>
      </c>
      <c r="I13111" t="s">
        <v>50</v>
      </c>
      <c r="J13111" t="s">
        <v>51</v>
      </c>
      <c r="K13111" t="s">
        <v>63224</v>
      </c>
      <c r="L13111" t="s">
        <v>1456</v>
      </c>
      <c r="M13111" t="s">
        <v>52826</v>
      </c>
      <c r="N13111" t="s">
        <v>52827</v>
      </c>
      <c r="O13111">
        <v>20200305</v>
      </c>
      <c r="Q13111" t="s">
        <v>81371</v>
      </c>
      <c r="S13111" s="1">
        <v>4987376408585</v>
      </c>
      <c r="W13111">
        <v>20260331</v>
      </c>
      <c r="X13111" t="s">
        <v>83220</v>
      </c>
    </row>
    <row r="13112" spans="1:24" x14ac:dyDescent="0.45">
      <c r="A13112" t="s">
        <v>56</v>
      </c>
      <c r="B13112" s="1" t="s">
        <v>63226</v>
      </c>
      <c r="C13112" s="1">
        <v>14987376408544</v>
      </c>
      <c r="D13112">
        <v>1000</v>
      </c>
      <c r="E13112" t="s">
        <v>53</v>
      </c>
      <c r="G13112">
        <v>1000</v>
      </c>
      <c r="H13112" t="s">
        <v>53</v>
      </c>
      <c r="I13112" t="s">
        <v>50</v>
      </c>
      <c r="J13112" t="s">
        <v>51</v>
      </c>
      <c r="K13112" t="s">
        <v>63224</v>
      </c>
      <c r="L13112" t="s">
        <v>1456</v>
      </c>
      <c r="M13112" t="s">
        <v>52826</v>
      </c>
      <c r="N13112" t="s">
        <v>52827</v>
      </c>
      <c r="O13112">
        <v>20200305</v>
      </c>
      <c r="Q13112" t="s">
        <v>81371</v>
      </c>
      <c r="S13112" s="1">
        <v>4987376408592</v>
      </c>
      <c r="W13112">
        <v>20260331</v>
      </c>
      <c r="X13112" t="s">
        <v>83220</v>
      </c>
    </row>
    <row r="13113" spans="1:24" x14ac:dyDescent="0.45">
      <c r="A13113" t="s">
        <v>52</v>
      </c>
      <c r="B13113" s="1" t="s">
        <v>23067</v>
      </c>
      <c r="C13113" s="1">
        <v>14987114381108</v>
      </c>
      <c r="D13113">
        <v>50</v>
      </c>
      <c r="E13113" t="s">
        <v>67</v>
      </c>
      <c r="G13113">
        <v>10</v>
      </c>
      <c r="H13113" t="s">
        <v>67</v>
      </c>
      <c r="I13113" t="s">
        <v>50</v>
      </c>
      <c r="J13113" t="s">
        <v>67</v>
      </c>
      <c r="K13113" t="s">
        <v>23064</v>
      </c>
      <c r="L13113" t="s">
        <v>104</v>
      </c>
      <c r="M13113" t="s">
        <v>23065</v>
      </c>
      <c r="N13113" t="s">
        <v>23066</v>
      </c>
      <c r="Q13113" t="s">
        <v>81371</v>
      </c>
      <c r="S13113" s="1">
        <v>4987114381194</v>
      </c>
      <c r="T13113" s="1">
        <v>24987114381105</v>
      </c>
      <c r="W13113">
        <v>20260331</v>
      </c>
      <c r="X13113" t="s">
        <v>82302</v>
      </c>
    </row>
    <row r="13114" spans="1:24" x14ac:dyDescent="0.45">
      <c r="A13114" t="s">
        <v>52</v>
      </c>
      <c r="B13114" s="1" t="s">
        <v>23071</v>
      </c>
      <c r="C13114" s="1">
        <v>14987114381009</v>
      </c>
      <c r="D13114">
        <v>50</v>
      </c>
      <c r="E13114" t="s">
        <v>67</v>
      </c>
      <c r="G13114">
        <v>10</v>
      </c>
      <c r="H13114" t="s">
        <v>67</v>
      </c>
      <c r="I13114" t="s">
        <v>50</v>
      </c>
      <c r="J13114" t="s">
        <v>67</v>
      </c>
      <c r="K13114" t="s">
        <v>23068</v>
      </c>
      <c r="L13114" t="s">
        <v>204</v>
      </c>
      <c r="M13114" t="s">
        <v>23069</v>
      </c>
      <c r="N13114" t="s">
        <v>23070</v>
      </c>
      <c r="Q13114" t="s">
        <v>81371</v>
      </c>
      <c r="S13114" s="1">
        <v>4987114381095</v>
      </c>
      <c r="T13114" s="1">
        <v>24987114381006</v>
      </c>
      <c r="W13114">
        <v>20260331</v>
      </c>
      <c r="X13114" t="s">
        <v>82302</v>
      </c>
    </row>
    <row r="13115" spans="1:24" x14ac:dyDescent="0.45">
      <c r="A13115" t="s">
        <v>56</v>
      </c>
      <c r="B13115" s="1" t="s">
        <v>23075</v>
      </c>
      <c r="C13115" s="1">
        <v>14987114382402</v>
      </c>
      <c r="D13115">
        <v>35</v>
      </c>
      <c r="E13115" t="s">
        <v>37</v>
      </c>
      <c r="G13115">
        <v>35</v>
      </c>
      <c r="H13115" t="s">
        <v>37</v>
      </c>
      <c r="I13115" t="s">
        <v>50</v>
      </c>
      <c r="J13115" t="s">
        <v>36</v>
      </c>
      <c r="K13115" t="s">
        <v>23072</v>
      </c>
      <c r="L13115" t="s">
        <v>23074</v>
      </c>
      <c r="M13115" t="s">
        <v>23073</v>
      </c>
      <c r="N13115" t="s">
        <v>23072</v>
      </c>
      <c r="O13115">
        <v>20120622</v>
      </c>
      <c r="Q13115" t="s">
        <v>81371</v>
      </c>
      <c r="S13115" s="1">
        <v>4987114382498</v>
      </c>
      <c r="T13115" s="1">
        <v>24987114382409</v>
      </c>
      <c r="W13115">
        <v>20260331</v>
      </c>
      <c r="X13115" t="s">
        <v>82302</v>
      </c>
    </row>
    <row r="13116" spans="1:24" x14ac:dyDescent="0.45">
      <c r="A13116" t="s">
        <v>56</v>
      </c>
      <c r="B13116" s="1" t="s">
        <v>23079</v>
      </c>
      <c r="C13116" s="1">
        <v>14987114382303</v>
      </c>
      <c r="D13116">
        <v>35</v>
      </c>
      <c r="E13116" t="s">
        <v>37</v>
      </c>
      <c r="G13116">
        <v>35</v>
      </c>
      <c r="H13116" t="s">
        <v>37</v>
      </c>
      <c r="I13116" t="s">
        <v>50</v>
      </c>
      <c r="J13116" t="s">
        <v>36</v>
      </c>
      <c r="K13116" t="s">
        <v>23076</v>
      </c>
      <c r="L13116" t="s">
        <v>23078</v>
      </c>
      <c r="M13116" t="s">
        <v>23077</v>
      </c>
      <c r="N13116" t="s">
        <v>23076</v>
      </c>
      <c r="O13116">
        <v>20120622</v>
      </c>
      <c r="Q13116" t="s">
        <v>81371</v>
      </c>
      <c r="S13116" s="1">
        <v>4987114382399</v>
      </c>
      <c r="T13116" s="1">
        <v>24987114382300</v>
      </c>
      <c r="W13116">
        <v>20260331</v>
      </c>
      <c r="X13116" t="s">
        <v>82302</v>
      </c>
    </row>
    <row r="13117" spans="1:24" x14ac:dyDescent="0.45">
      <c r="A13117" t="s">
        <v>1303</v>
      </c>
      <c r="B13117" s="1" t="s">
        <v>15552</v>
      </c>
      <c r="C13117" s="1">
        <v>14987994500187</v>
      </c>
      <c r="D13117">
        <v>70</v>
      </c>
      <c r="E13117" t="s">
        <v>53</v>
      </c>
      <c r="G13117">
        <v>7</v>
      </c>
      <c r="H13117" t="s">
        <v>53</v>
      </c>
      <c r="I13117" t="s">
        <v>50</v>
      </c>
      <c r="J13117" t="s">
        <v>51</v>
      </c>
      <c r="K13117" t="s">
        <v>15550</v>
      </c>
      <c r="L13117" t="s">
        <v>631</v>
      </c>
      <c r="M13117" t="s">
        <v>15551</v>
      </c>
      <c r="N13117" t="s">
        <v>15550</v>
      </c>
      <c r="O13117">
        <v>20050610</v>
      </c>
      <c r="Q13117" t="s">
        <v>81371</v>
      </c>
      <c r="S13117" s="1">
        <v>4987994100151</v>
      </c>
      <c r="T13117" s="1">
        <v>24987994500184</v>
      </c>
      <c r="W13117">
        <v>20260331</v>
      </c>
      <c r="X13117" t="s">
        <v>82071</v>
      </c>
    </row>
    <row r="13118" spans="1:24" x14ac:dyDescent="0.45">
      <c r="A13118" t="s">
        <v>1303</v>
      </c>
      <c r="B13118" s="1" t="s">
        <v>15552</v>
      </c>
      <c r="C13118" s="1">
        <v>14987994500194</v>
      </c>
      <c r="D13118">
        <v>350</v>
      </c>
      <c r="E13118" t="s">
        <v>53</v>
      </c>
      <c r="G13118">
        <v>7</v>
      </c>
      <c r="H13118" t="s">
        <v>53</v>
      </c>
      <c r="I13118" t="s">
        <v>50</v>
      </c>
      <c r="J13118" t="s">
        <v>51</v>
      </c>
      <c r="K13118" t="s">
        <v>15550</v>
      </c>
      <c r="L13118" t="s">
        <v>631</v>
      </c>
      <c r="M13118" t="s">
        <v>15551</v>
      </c>
      <c r="N13118" t="s">
        <v>15550</v>
      </c>
      <c r="O13118">
        <v>20050610</v>
      </c>
      <c r="Q13118" t="s">
        <v>81371</v>
      </c>
      <c r="S13118" s="1">
        <v>4987994100151</v>
      </c>
      <c r="T13118" s="1">
        <v>24987994500191</v>
      </c>
      <c r="W13118">
        <v>20260331</v>
      </c>
      <c r="X13118" t="s">
        <v>82071</v>
      </c>
    </row>
    <row r="13119" spans="1:24" x14ac:dyDescent="0.45">
      <c r="A13119" t="s">
        <v>1303</v>
      </c>
      <c r="B13119" s="1" t="s">
        <v>15552</v>
      </c>
      <c r="C13119" s="1">
        <v>14987428445411</v>
      </c>
      <c r="D13119">
        <v>70</v>
      </c>
      <c r="E13119" t="s">
        <v>53</v>
      </c>
      <c r="G13119">
        <v>7</v>
      </c>
      <c r="H13119" t="s">
        <v>53</v>
      </c>
      <c r="I13119" t="s">
        <v>50</v>
      </c>
      <c r="J13119" t="s">
        <v>51</v>
      </c>
      <c r="K13119" t="s">
        <v>15550</v>
      </c>
      <c r="L13119" t="s">
        <v>631</v>
      </c>
      <c r="M13119" t="s">
        <v>15551</v>
      </c>
      <c r="N13119" t="s">
        <v>15550</v>
      </c>
      <c r="O13119">
        <v>20050610</v>
      </c>
      <c r="Q13119" t="s">
        <v>81371</v>
      </c>
      <c r="S13119" s="1">
        <v>4987428000613</v>
      </c>
      <c r="T13119" s="1">
        <v>24987428445418</v>
      </c>
      <c r="U13119">
        <v>20241101</v>
      </c>
      <c r="W13119">
        <v>20260331</v>
      </c>
      <c r="X13119" t="s">
        <v>83352</v>
      </c>
    </row>
    <row r="13120" spans="1:24" x14ac:dyDescent="0.45">
      <c r="A13120" t="s">
        <v>1303</v>
      </c>
      <c r="B13120" s="1" t="s">
        <v>15552</v>
      </c>
      <c r="C13120" s="1">
        <v>14987428445428</v>
      </c>
      <c r="D13120">
        <v>350</v>
      </c>
      <c r="E13120" t="s">
        <v>53</v>
      </c>
      <c r="G13120">
        <v>7</v>
      </c>
      <c r="H13120" t="s">
        <v>53</v>
      </c>
      <c r="I13120" t="s">
        <v>50</v>
      </c>
      <c r="J13120" t="s">
        <v>51</v>
      </c>
      <c r="K13120" t="s">
        <v>15550</v>
      </c>
      <c r="L13120" t="s">
        <v>631</v>
      </c>
      <c r="M13120" t="s">
        <v>15551</v>
      </c>
      <c r="N13120" t="s">
        <v>15550</v>
      </c>
      <c r="O13120">
        <v>20050610</v>
      </c>
      <c r="Q13120" t="s">
        <v>81371</v>
      </c>
      <c r="S13120" s="1">
        <v>4987428000613</v>
      </c>
      <c r="T13120" s="1">
        <v>24987428445425</v>
      </c>
      <c r="U13120">
        <v>20241101</v>
      </c>
      <c r="W13120">
        <v>20260331</v>
      </c>
      <c r="X13120" t="s">
        <v>83352</v>
      </c>
    </row>
    <row r="13121" spans="1:24" x14ac:dyDescent="0.45">
      <c r="A13121" t="s">
        <v>1303</v>
      </c>
      <c r="B13121" s="1" t="s">
        <v>15555</v>
      </c>
      <c r="C13121" s="1">
        <v>14987994500149</v>
      </c>
      <c r="D13121">
        <v>70</v>
      </c>
      <c r="E13121" t="s">
        <v>53</v>
      </c>
      <c r="G13121">
        <v>7</v>
      </c>
      <c r="H13121" t="s">
        <v>53</v>
      </c>
      <c r="I13121" t="s">
        <v>50</v>
      </c>
      <c r="J13121" t="s">
        <v>51</v>
      </c>
      <c r="K13121" t="s">
        <v>15553</v>
      </c>
      <c r="L13121" t="s">
        <v>49</v>
      </c>
      <c r="M13121" t="s">
        <v>15554</v>
      </c>
      <c r="N13121" t="s">
        <v>15553</v>
      </c>
      <c r="O13121">
        <v>20151127</v>
      </c>
      <c r="Q13121" t="s">
        <v>81371</v>
      </c>
      <c r="S13121" s="1">
        <v>4987994100137</v>
      </c>
      <c r="T13121" s="1">
        <v>24987994500146</v>
      </c>
      <c r="W13121">
        <v>20260331</v>
      </c>
      <c r="X13121" t="s">
        <v>82071</v>
      </c>
    </row>
    <row r="13122" spans="1:24" x14ac:dyDescent="0.45">
      <c r="A13122" t="s">
        <v>1303</v>
      </c>
      <c r="B13122" s="1" t="s">
        <v>15555</v>
      </c>
      <c r="C13122" s="1">
        <v>14987994500156</v>
      </c>
      <c r="D13122">
        <v>350</v>
      </c>
      <c r="E13122" t="s">
        <v>53</v>
      </c>
      <c r="G13122">
        <v>7</v>
      </c>
      <c r="H13122" t="s">
        <v>53</v>
      </c>
      <c r="I13122" t="s">
        <v>50</v>
      </c>
      <c r="J13122" t="s">
        <v>51</v>
      </c>
      <c r="K13122" t="s">
        <v>15553</v>
      </c>
      <c r="L13122" t="s">
        <v>49</v>
      </c>
      <c r="M13122" t="s">
        <v>15554</v>
      </c>
      <c r="N13122" t="s">
        <v>15553</v>
      </c>
      <c r="O13122">
        <v>20151127</v>
      </c>
      <c r="Q13122" t="s">
        <v>81371</v>
      </c>
      <c r="S13122" s="1">
        <v>4987994100137</v>
      </c>
      <c r="T13122" s="1">
        <v>24987994500153</v>
      </c>
      <c r="W13122">
        <v>20260331</v>
      </c>
      <c r="X13122" t="s">
        <v>82071</v>
      </c>
    </row>
    <row r="13123" spans="1:24" x14ac:dyDescent="0.45">
      <c r="A13123" t="s">
        <v>1303</v>
      </c>
      <c r="B13123" s="1" t="s">
        <v>15555</v>
      </c>
      <c r="C13123" s="1">
        <v>14987428445213</v>
      </c>
      <c r="D13123">
        <v>70</v>
      </c>
      <c r="E13123" t="s">
        <v>53</v>
      </c>
      <c r="G13123">
        <v>7</v>
      </c>
      <c r="H13123" t="s">
        <v>53</v>
      </c>
      <c r="I13123" t="s">
        <v>50</v>
      </c>
      <c r="J13123" t="s">
        <v>51</v>
      </c>
      <c r="K13123" t="s">
        <v>15553</v>
      </c>
      <c r="L13123" t="s">
        <v>49</v>
      </c>
      <c r="M13123" t="s">
        <v>15554</v>
      </c>
      <c r="N13123" t="s">
        <v>15553</v>
      </c>
      <c r="O13123">
        <v>20151127</v>
      </c>
      <c r="Q13123" t="s">
        <v>81371</v>
      </c>
      <c r="S13123" s="1">
        <v>4987428000736</v>
      </c>
      <c r="T13123" s="1">
        <v>24987428445210</v>
      </c>
      <c r="U13123">
        <v>20241101</v>
      </c>
      <c r="W13123">
        <v>20260331</v>
      </c>
      <c r="X13123" t="s">
        <v>83352</v>
      </c>
    </row>
    <row r="13124" spans="1:24" x14ac:dyDescent="0.45">
      <c r="A13124" t="s">
        <v>1303</v>
      </c>
      <c r="B13124" s="1" t="s">
        <v>15555</v>
      </c>
      <c r="C13124" s="1">
        <v>14987428445220</v>
      </c>
      <c r="D13124">
        <v>350</v>
      </c>
      <c r="E13124" t="s">
        <v>53</v>
      </c>
      <c r="G13124">
        <v>7</v>
      </c>
      <c r="H13124" t="s">
        <v>53</v>
      </c>
      <c r="I13124" t="s">
        <v>50</v>
      </c>
      <c r="J13124" t="s">
        <v>51</v>
      </c>
      <c r="K13124" t="s">
        <v>15553</v>
      </c>
      <c r="L13124" t="s">
        <v>49</v>
      </c>
      <c r="M13124" t="s">
        <v>15554</v>
      </c>
      <c r="N13124" t="s">
        <v>15553</v>
      </c>
      <c r="O13124">
        <v>20151127</v>
      </c>
      <c r="Q13124" t="s">
        <v>81371</v>
      </c>
      <c r="S13124" s="1">
        <v>4987428000736</v>
      </c>
      <c r="T13124" s="1">
        <v>24987428445227</v>
      </c>
      <c r="U13124">
        <v>20241101</v>
      </c>
      <c r="W13124">
        <v>20260331</v>
      </c>
      <c r="X13124" t="s">
        <v>83352</v>
      </c>
    </row>
    <row r="13125" spans="1:24" x14ac:dyDescent="0.45">
      <c r="A13125" t="s">
        <v>1303</v>
      </c>
      <c r="B13125" s="1" t="s">
        <v>15558</v>
      </c>
      <c r="C13125" s="1">
        <v>14987994500163</v>
      </c>
      <c r="D13125">
        <v>70</v>
      </c>
      <c r="E13125" t="s">
        <v>53</v>
      </c>
      <c r="G13125">
        <v>7</v>
      </c>
      <c r="H13125" t="s">
        <v>53</v>
      </c>
      <c r="I13125" t="s">
        <v>50</v>
      </c>
      <c r="J13125" t="s">
        <v>51</v>
      </c>
      <c r="K13125" t="s">
        <v>15556</v>
      </c>
      <c r="L13125" t="s">
        <v>60</v>
      </c>
      <c r="M13125" t="s">
        <v>15557</v>
      </c>
      <c r="N13125" t="s">
        <v>15556</v>
      </c>
      <c r="O13125">
        <v>20050610</v>
      </c>
      <c r="Q13125" t="s">
        <v>81371</v>
      </c>
      <c r="S13125" s="1">
        <v>4987994100144</v>
      </c>
      <c r="T13125" s="1">
        <v>24987994500160</v>
      </c>
      <c r="W13125">
        <v>20260331</v>
      </c>
      <c r="X13125" t="s">
        <v>82071</v>
      </c>
    </row>
    <row r="13126" spans="1:24" x14ac:dyDescent="0.45">
      <c r="A13126" t="s">
        <v>1303</v>
      </c>
      <c r="B13126" s="1" t="s">
        <v>15558</v>
      </c>
      <c r="C13126" s="1">
        <v>14987994500170</v>
      </c>
      <c r="D13126">
        <v>350</v>
      </c>
      <c r="E13126" t="s">
        <v>53</v>
      </c>
      <c r="G13126">
        <v>7</v>
      </c>
      <c r="H13126" t="s">
        <v>53</v>
      </c>
      <c r="I13126" t="s">
        <v>50</v>
      </c>
      <c r="J13126" t="s">
        <v>51</v>
      </c>
      <c r="K13126" t="s">
        <v>15556</v>
      </c>
      <c r="L13126" t="s">
        <v>60</v>
      </c>
      <c r="M13126" t="s">
        <v>15557</v>
      </c>
      <c r="N13126" t="s">
        <v>15556</v>
      </c>
      <c r="O13126">
        <v>20050610</v>
      </c>
      <c r="Q13126" t="s">
        <v>81371</v>
      </c>
      <c r="S13126" s="1">
        <v>4987994100144</v>
      </c>
      <c r="T13126" s="1">
        <v>24987994500177</v>
      </c>
      <c r="W13126">
        <v>20260331</v>
      </c>
      <c r="X13126" t="s">
        <v>82071</v>
      </c>
    </row>
    <row r="13127" spans="1:24" x14ac:dyDescent="0.45">
      <c r="A13127" t="s">
        <v>1303</v>
      </c>
      <c r="B13127" s="1" t="s">
        <v>15558</v>
      </c>
      <c r="C13127" s="1">
        <v>14987428445312</v>
      </c>
      <c r="D13127">
        <v>70</v>
      </c>
      <c r="E13127" t="s">
        <v>53</v>
      </c>
      <c r="G13127">
        <v>7</v>
      </c>
      <c r="H13127" t="s">
        <v>53</v>
      </c>
      <c r="I13127" t="s">
        <v>50</v>
      </c>
      <c r="J13127" t="s">
        <v>51</v>
      </c>
      <c r="K13127" t="s">
        <v>15556</v>
      </c>
      <c r="L13127" t="s">
        <v>60</v>
      </c>
      <c r="M13127" t="s">
        <v>15557</v>
      </c>
      <c r="N13127" t="s">
        <v>15556</v>
      </c>
      <c r="O13127">
        <v>20050610</v>
      </c>
      <c r="Q13127" t="s">
        <v>81371</v>
      </c>
      <c r="S13127" s="1">
        <v>4987428000606</v>
      </c>
      <c r="T13127" s="1">
        <v>24987428445319</v>
      </c>
      <c r="U13127">
        <v>20241101</v>
      </c>
      <c r="W13127">
        <v>20260331</v>
      </c>
      <c r="X13127" t="s">
        <v>83352</v>
      </c>
    </row>
    <row r="13128" spans="1:24" x14ac:dyDescent="0.45">
      <c r="A13128" t="s">
        <v>1303</v>
      </c>
      <c r="B13128" s="1" t="s">
        <v>15558</v>
      </c>
      <c r="C13128" s="1">
        <v>14987428445329</v>
      </c>
      <c r="D13128">
        <v>350</v>
      </c>
      <c r="E13128" t="s">
        <v>53</v>
      </c>
      <c r="G13128">
        <v>7</v>
      </c>
      <c r="H13128" t="s">
        <v>53</v>
      </c>
      <c r="I13128" t="s">
        <v>50</v>
      </c>
      <c r="J13128" t="s">
        <v>51</v>
      </c>
      <c r="K13128" t="s">
        <v>15556</v>
      </c>
      <c r="L13128" t="s">
        <v>60</v>
      </c>
      <c r="M13128" t="s">
        <v>15557</v>
      </c>
      <c r="N13128" t="s">
        <v>15556</v>
      </c>
      <c r="O13128">
        <v>20050610</v>
      </c>
      <c r="Q13128" t="s">
        <v>81371</v>
      </c>
      <c r="S13128" s="1">
        <v>4987428000606</v>
      </c>
      <c r="T13128" s="1">
        <v>24987428445326</v>
      </c>
      <c r="U13128">
        <v>20241101</v>
      </c>
      <c r="W13128">
        <v>20260331</v>
      </c>
      <c r="X13128" t="s">
        <v>83352</v>
      </c>
    </row>
    <row r="13129" spans="1:24" x14ac:dyDescent="0.45">
      <c r="A13129" t="s">
        <v>56</v>
      </c>
      <c r="B13129" s="1" t="s">
        <v>15564</v>
      </c>
      <c r="C13129" s="1">
        <v>14987994500125</v>
      </c>
      <c r="D13129">
        <v>100</v>
      </c>
      <c r="E13129" t="s">
        <v>87</v>
      </c>
      <c r="G13129">
        <v>100</v>
      </c>
      <c r="H13129" t="s">
        <v>87</v>
      </c>
      <c r="I13129" t="s">
        <v>50</v>
      </c>
      <c r="J13129" t="s">
        <v>177</v>
      </c>
      <c r="K13129" t="s">
        <v>15562</v>
      </c>
      <c r="L13129" t="s">
        <v>2604</v>
      </c>
      <c r="M13129" t="s">
        <v>15563</v>
      </c>
      <c r="N13129" t="s">
        <v>15562</v>
      </c>
      <c r="O13129">
        <v>20020614</v>
      </c>
      <c r="Q13129" t="s">
        <v>81371</v>
      </c>
      <c r="S13129" s="1">
        <v>4987994100113</v>
      </c>
      <c r="T13129" s="1">
        <v>24987994500122</v>
      </c>
      <c r="W13129">
        <v>20260331</v>
      </c>
      <c r="X13129" t="s">
        <v>82071</v>
      </c>
    </row>
    <row r="13130" spans="1:24" x14ac:dyDescent="0.45">
      <c r="A13130" t="s">
        <v>56</v>
      </c>
      <c r="B13130" s="1" t="s">
        <v>15564</v>
      </c>
      <c r="C13130" s="1">
        <v>14987428829310</v>
      </c>
      <c r="D13130">
        <v>100</v>
      </c>
      <c r="E13130" t="s">
        <v>87</v>
      </c>
      <c r="G13130">
        <v>100</v>
      </c>
      <c r="H13130" t="s">
        <v>87</v>
      </c>
      <c r="I13130" t="s">
        <v>50</v>
      </c>
      <c r="J13130" t="s">
        <v>177</v>
      </c>
      <c r="K13130" t="s">
        <v>15562</v>
      </c>
      <c r="L13130" t="s">
        <v>2604</v>
      </c>
      <c r="M13130" t="s">
        <v>15563</v>
      </c>
      <c r="N13130" t="s">
        <v>15562</v>
      </c>
      <c r="O13130">
        <v>20020614</v>
      </c>
      <c r="Q13130" t="s">
        <v>81371</v>
      </c>
      <c r="S13130" s="1">
        <v>4987428000583</v>
      </c>
      <c r="T13130" s="1">
        <v>24987428829317</v>
      </c>
      <c r="U13130">
        <v>20241101</v>
      </c>
      <c r="W13130">
        <v>20260331</v>
      </c>
      <c r="X13130" t="s">
        <v>83352</v>
      </c>
    </row>
    <row r="13131" spans="1:24" x14ac:dyDescent="0.45">
      <c r="A13131" t="s">
        <v>56</v>
      </c>
      <c r="B13131" s="1" t="s">
        <v>67065</v>
      </c>
      <c r="C13131" s="1">
        <v>14987428829327</v>
      </c>
      <c r="D13131">
        <v>500</v>
      </c>
      <c r="E13131" t="s">
        <v>87</v>
      </c>
      <c r="G13131">
        <v>500</v>
      </c>
      <c r="H13131" t="s">
        <v>87</v>
      </c>
      <c r="I13131" t="s">
        <v>50</v>
      </c>
      <c r="J13131" t="s">
        <v>177</v>
      </c>
      <c r="K13131" t="s">
        <v>15562</v>
      </c>
      <c r="L13131" t="s">
        <v>2604</v>
      </c>
      <c r="M13131" t="s">
        <v>15563</v>
      </c>
      <c r="N13131" t="s">
        <v>15562</v>
      </c>
      <c r="O13131">
        <v>20020614</v>
      </c>
      <c r="Q13131" t="s">
        <v>81371</v>
      </c>
      <c r="S13131" s="1">
        <v>4987428000590</v>
      </c>
      <c r="T13131" s="1">
        <v>24987428829324</v>
      </c>
      <c r="U13131">
        <v>20241101</v>
      </c>
      <c r="W13131">
        <v>20260331</v>
      </c>
      <c r="X13131" t="s">
        <v>83352</v>
      </c>
    </row>
    <row r="13132" spans="1:24" x14ac:dyDescent="0.45">
      <c r="A13132" t="s">
        <v>52</v>
      </c>
      <c r="B13132" s="1" t="s">
        <v>15567</v>
      </c>
      <c r="C13132" s="1">
        <v>14987994500095</v>
      </c>
      <c r="D13132">
        <v>100</v>
      </c>
      <c r="E13132" t="s">
        <v>53</v>
      </c>
      <c r="G13132">
        <v>10</v>
      </c>
      <c r="H13132" t="s">
        <v>53</v>
      </c>
      <c r="I13132" t="s">
        <v>50</v>
      </c>
      <c r="J13132" t="s">
        <v>51</v>
      </c>
      <c r="K13132" t="s">
        <v>15565</v>
      </c>
      <c r="L13132" t="s">
        <v>631</v>
      </c>
      <c r="M13132" t="s">
        <v>15566</v>
      </c>
      <c r="N13132" t="s">
        <v>15565</v>
      </c>
      <c r="O13132">
        <v>20010601</v>
      </c>
      <c r="Q13132" t="s">
        <v>81371</v>
      </c>
      <c r="S13132" s="1">
        <v>4987994100083</v>
      </c>
      <c r="T13132" s="1">
        <v>24987994500092</v>
      </c>
      <c r="W13132">
        <v>20260331</v>
      </c>
      <c r="X13132" t="s">
        <v>82071</v>
      </c>
    </row>
    <row r="13133" spans="1:24" x14ac:dyDescent="0.45">
      <c r="A13133" t="s">
        <v>52</v>
      </c>
      <c r="B13133" s="1" t="s">
        <v>15567</v>
      </c>
      <c r="C13133" s="1">
        <v>14987428411713</v>
      </c>
      <c r="D13133">
        <v>100</v>
      </c>
      <c r="E13133" t="s">
        <v>53</v>
      </c>
      <c r="G13133">
        <v>10</v>
      </c>
      <c r="H13133" t="s">
        <v>53</v>
      </c>
      <c r="I13133" t="s">
        <v>50</v>
      </c>
      <c r="J13133" t="s">
        <v>51</v>
      </c>
      <c r="K13133" t="s">
        <v>15565</v>
      </c>
      <c r="L13133" t="s">
        <v>631</v>
      </c>
      <c r="M13133" t="s">
        <v>15566</v>
      </c>
      <c r="N13133" t="s">
        <v>15565</v>
      </c>
      <c r="O13133">
        <v>20010601</v>
      </c>
      <c r="Q13133" t="s">
        <v>81371</v>
      </c>
      <c r="S13133" s="1">
        <v>4987428000576</v>
      </c>
      <c r="T13133" s="1">
        <v>24987428411710</v>
      </c>
      <c r="U13133">
        <v>20241101</v>
      </c>
      <c r="W13133">
        <v>20260331</v>
      </c>
      <c r="X13133" t="s">
        <v>83352</v>
      </c>
    </row>
    <row r="13134" spans="1:24" x14ac:dyDescent="0.45">
      <c r="A13134" t="s">
        <v>56</v>
      </c>
      <c r="B13134" s="1" t="s">
        <v>15569</v>
      </c>
      <c r="C13134" s="1">
        <v>14987994500118</v>
      </c>
      <c r="D13134">
        <v>1000</v>
      </c>
      <c r="E13134" t="s">
        <v>53</v>
      </c>
      <c r="G13134">
        <v>1000</v>
      </c>
      <c r="H13134" t="s">
        <v>53</v>
      </c>
      <c r="I13134" t="s">
        <v>50</v>
      </c>
      <c r="J13134" t="s">
        <v>51</v>
      </c>
      <c r="K13134" t="s">
        <v>15565</v>
      </c>
      <c r="L13134" t="s">
        <v>631</v>
      </c>
      <c r="M13134" t="s">
        <v>15566</v>
      </c>
      <c r="N13134" t="s">
        <v>15565</v>
      </c>
      <c r="O13134">
        <v>20010601</v>
      </c>
      <c r="Q13134" t="s">
        <v>81371</v>
      </c>
      <c r="S13134" s="1">
        <v>4987994100106</v>
      </c>
      <c r="T13134" s="1">
        <v>24987994500115</v>
      </c>
      <c r="W13134">
        <v>20260331</v>
      </c>
      <c r="X13134" t="s">
        <v>82071</v>
      </c>
    </row>
    <row r="13135" spans="1:24" x14ac:dyDescent="0.45">
      <c r="A13135" t="s">
        <v>56</v>
      </c>
      <c r="B13135" s="1" t="s">
        <v>15569</v>
      </c>
      <c r="C13135" s="1">
        <v>14987428411737</v>
      </c>
      <c r="D13135">
        <v>1000</v>
      </c>
      <c r="E13135" t="s">
        <v>53</v>
      </c>
      <c r="G13135">
        <v>1000</v>
      </c>
      <c r="H13135" t="s">
        <v>53</v>
      </c>
      <c r="I13135" t="s">
        <v>50</v>
      </c>
      <c r="J13135" t="s">
        <v>51</v>
      </c>
      <c r="K13135" t="s">
        <v>15565</v>
      </c>
      <c r="L13135" t="s">
        <v>631</v>
      </c>
      <c r="M13135" t="s">
        <v>15566</v>
      </c>
      <c r="N13135" t="s">
        <v>15565</v>
      </c>
      <c r="O13135">
        <v>20010601</v>
      </c>
      <c r="Q13135" t="s">
        <v>81371</v>
      </c>
      <c r="S13135" s="1">
        <v>4987428000569</v>
      </c>
      <c r="T13135" s="1">
        <v>24987428411734</v>
      </c>
      <c r="U13135">
        <v>20241101</v>
      </c>
      <c r="W13135">
        <v>20260331</v>
      </c>
      <c r="X13135" t="s">
        <v>83352</v>
      </c>
    </row>
    <row r="13136" spans="1:24" x14ac:dyDescent="0.45">
      <c r="A13136" t="s">
        <v>56</v>
      </c>
      <c r="B13136" s="1" t="s">
        <v>15568</v>
      </c>
      <c r="C13136" s="1">
        <v>14987994500101</v>
      </c>
      <c r="D13136">
        <v>100</v>
      </c>
      <c r="E13136" t="s">
        <v>53</v>
      </c>
      <c r="G13136">
        <v>100</v>
      </c>
      <c r="H13136" t="s">
        <v>53</v>
      </c>
      <c r="I13136" t="s">
        <v>50</v>
      </c>
      <c r="J13136" t="s">
        <v>51</v>
      </c>
      <c r="K13136" t="s">
        <v>15565</v>
      </c>
      <c r="L13136" t="s">
        <v>631</v>
      </c>
      <c r="M13136" t="s">
        <v>15566</v>
      </c>
      <c r="N13136" t="s">
        <v>15565</v>
      </c>
      <c r="O13136">
        <v>20010601</v>
      </c>
      <c r="Q13136" t="s">
        <v>81371</v>
      </c>
      <c r="S13136" s="1">
        <v>4987994100090</v>
      </c>
      <c r="T13136" s="1">
        <v>24987994500108</v>
      </c>
      <c r="W13136">
        <v>20260331</v>
      </c>
      <c r="X13136" t="s">
        <v>82071</v>
      </c>
    </row>
    <row r="13137" spans="1:24" x14ac:dyDescent="0.45">
      <c r="A13137" t="s">
        <v>56</v>
      </c>
      <c r="B13137" s="1" t="s">
        <v>15568</v>
      </c>
      <c r="C13137" s="1">
        <v>14987428411720</v>
      </c>
      <c r="D13137">
        <v>100</v>
      </c>
      <c r="E13137" t="s">
        <v>53</v>
      </c>
      <c r="G13137">
        <v>100</v>
      </c>
      <c r="H13137" t="s">
        <v>53</v>
      </c>
      <c r="I13137" t="s">
        <v>50</v>
      </c>
      <c r="J13137" t="s">
        <v>51</v>
      </c>
      <c r="K13137" t="s">
        <v>15565</v>
      </c>
      <c r="L13137" t="s">
        <v>631</v>
      </c>
      <c r="M13137" t="s">
        <v>15566</v>
      </c>
      <c r="N13137" t="s">
        <v>15565</v>
      </c>
      <c r="O13137">
        <v>20010601</v>
      </c>
      <c r="Q13137" t="s">
        <v>81371</v>
      </c>
      <c r="S13137" s="1">
        <v>4987428000552</v>
      </c>
      <c r="T13137" s="1">
        <v>24987428411727</v>
      </c>
      <c r="U13137">
        <v>20241101</v>
      </c>
      <c r="W13137">
        <v>20260331</v>
      </c>
      <c r="X13137" t="s">
        <v>83352</v>
      </c>
    </row>
    <row r="13138" spans="1:24" x14ac:dyDescent="0.45">
      <c r="A13138" t="s">
        <v>52</v>
      </c>
      <c r="B13138" s="1" t="s">
        <v>15572</v>
      </c>
      <c r="C13138" s="1">
        <v>14987994500033</v>
      </c>
      <c r="D13138">
        <v>100</v>
      </c>
      <c r="E13138" t="s">
        <v>53</v>
      </c>
      <c r="G13138">
        <v>10</v>
      </c>
      <c r="H13138" t="s">
        <v>53</v>
      </c>
      <c r="I13138" t="s">
        <v>50</v>
      </c>
      <c r="J13138" t="s">
        <v>51</v>
      </c>
      <c r="K13138" t="s">
        <v>15570</v>
      </c>
      <c r="L13138" t="s">
        <v>49</v>
      </c>
      <c r="M13138" t="s">
        <v>15571</v>
      </c>
      <c r="N13138" t="s">
        <v>15570</v>
      </c>
      <c r="O13138">
        <v>20010601</v>
      </c>
      <c r="Q13138" t="s">
        <v>81371</v>
      </c>
      <c r="S13138" s="1">
        <v>4987994100021</v>
      </c>
      <c r="T13138" s="1">
        <v>24987994500030</v>
      </c>
      <c r="W13138">
        <v>20260331</v>
      </c>
      <c r="X13138" t="s">
        <v>82071</v>
      </c>
    </row>
    <row r="13139" spans="1:24" x14ac:dyDescent="0.45">
      <c r="A13139" t="s">
        <v>52</v>
      </c>
      <c r="B13139" s="1" t="s">
        <v>15572</v>
      </c>
      <c r="C13139" s="1">
        <v>14987428411218</v>
      </c>
      <c r="D13139">
        <v>100</v>
      </c>
      <c r="E13139" t="s">
        <v>53</v>
      </c>
      <c r="G13139">
        <v>10</v>
      </c>
      <c r="H13139" t="s">
        <v>53</v>
      </c>
      <c r="I13139" t="s">
        <v>50</v>
      </c>
      <c r="J13139" t="s">
        <v>51</v>
      </c>
      <c r="K13139" t="s">
        <v>15570</v>
      </c>
      <c r="L13139" t="s">
        <v>49</v>
      </c>
      <c r="M13139" t="s">
        <v>15571</v>
      </c>
      <c r="N13139" t="s">
        <v>15570</v>
      </c>
      <c r="O13139">
        <v>20010601</v>
      </c>
      <c r="Q13139" t="s">
        <v>81371</v>
      </c>
      <c r="S13139" s="1">
        <v>4987428000514</v>
      </c>
      <c r="T13139" s="1">
        <v>24987428411215</v>
      </c>
      <c r="U13139">
        <v>20241101</v>
      </c>
      <c r="W13139">
        <v>20260331</v>
      </c>
      <c r="X13139" t="s">
        <v>83352</v>
      </c>
    </row>
    <row r="13140" spans="1:24" x14ac:dyDescent="0.45">
      <c r="A13140" t="s">
        <v>56</v>
      </c>
      <c r="B13140" s="1" t="s">
        <v>15574</v>
      </c>
      <c r="C13140" s="1">
        <v>14987994500057</v>
      </c>
      <c r="D13140">
        <v>1000</v>
      </c>
      <c r="E13140" t="s">
        <v>53</v>
      </c>
      <c r="G13140">
        <v>1000</v>
      </c>
      <c r="H13140" t="s">
        <v>53</v>
      </c>
      <c r="I13140" t="s">
        <v>50</v>
      </c>
      <c r="J13140" t="s">
        <v>51</v>
      </c>
      <c r="K13140" t="s">
        <v>15570</v>
      </c>
      <c r="L13140" t="s">
        <v>49</v>
      </c>
      <c r="M13140" t="s">
        <v>15571</v>
      </c>
      <c r="N13140" t="s">
        <v>15570</v>
      </c>
      <c r="O13140">
        <v>20010601</v>
      </c>
      <c r="Q13140" t="s">
        <v>81371</v>
      </c>
      <c r="S13140" s="1">
        <v>4987994100045</v>
      </c>
      <c r="T13140" s="1">
        <v>24987994500054</v>
      </c>
      <c r="W13140">
        <v>20260331</v>
      </c>
      <c r="X13140" t="s">
        <v>82071</v>
      </c>
    </row>
    <row r="13141" spans="1:24" x14ac:dyDescent="0.45">
      <c r="A13141" t="s">
        <v>56</v>
      </c>
      <c r="B13141" s="1" t="s">
        <v>15574</v>
      </c>
      <c r="C13141" s="1">
        <v>14987428411232</v>
      </c>
      <c r="D13141">
        <v>1000</v>
      </c>
      <c r="E13141" t="s">
        <v>53</v>
      </c>
      <c r="G13141">
        <v>1000</v>
      </c>
      <c r="H13141" t="s">
        <v>53</v>
      </c>
      <c r="I13141" t="s">
        <v>50</v>
      </c>
      <c r="J13141" t="s">
        <v>51</v>
      </c>
      <c r="K13141" t="s">
        <v>15570</v>
      </c>
      <c r="L13141" t="s">
        <v>49</v>
      </c>
      <c r="M13141" t="s">
        <v>15571</v>
      </c>
      <c r="N13141" t="s">
        <v>15570</v>
      </c>
      <c r="O13141">
        <v>20010601</v>
      </c>
      <c r="Q13141" t="s">
        <v>81371</v>
      </c>
      <c r="S13141" s="1">
        <v>4987428000507</v>
      </c>
      <c r="T13141" s="1">
        <v>24987428411239</v>
      </c>
      <c r="U13141">
        <v>20241101</v>
      </c>
      <c r="W13141">
        <v>20260331</v>
      </c>
      <c r="X13141" t="s">
        <v>83352</v>
      </c>
    </row>
    <row r="13142" spans="1:24" x14ac:dyDescent="0.45">
      <c r="A13142" t="s">
        <v>56</v>
      </c>
      <c r="B13142" s="1" t="s">
        <v>15573</v>
      </c>
      <c r="C13142" s="1">
        <v>14987994500040</v>
      </c>
      <c r="D13142">
        <v>100</v>
      </c>
      <c r="E13142" t="s">
        <v>53</v>
      </c>
      <c r="G13142">
        <v>100</v>
      </c>
      <c r="H13142" t="s">
        <v>53</v>
      </c>
      <c r="I13142" t="s">
        <v>50</v>
      </c>
      <c r="J13142" t="s">
        <v>51</v>
      </c>
      <c r="K13142" t="s">
        <v>15570</v>
      </c>
      <c r="L13142" t="s">
        <v>49</v>
      </c>
      <c r="M13142" t="s">
        <v>15571</v>
      </c>
      <c r="N13142" t="s">
        <v>15570</v>
      </c>
      <c r="O13142">
        <v>20010601</v>
      </c>
      <c r="Q13142" t="s">
        <v>81371</v>
      </c>
      <c r="S13142" s="1">
        <v>4987994100038</v>
      </c>
      <c r="T13142" s="1">
        <v>24987994500047</v>
      </c>
      <c r="W13142">
        <v>20260331</v>
      </c>
      <c r="X13142" t="s">
        <v>82071</v>
      </c>
    </row>
    <row r="13143" spans="1:24" x14ac:dyDescent="0.45">
      <c r="A13143" t="s">
        <v>56</v>
      </c>
      <c r="B13143" s="1" t="s">
        <v>15573</v>
      </c>
      <c r="C13143" s="1">
        <v>14987428411225</v>
      </c>
      <c r="D13143">
        <v>100</v>
      </c>
      <c r="E13143" t="s">
        <v>53</v>
      </c>
      <c r="G13143">
        <v>100</v>
      </c>
      <c r="H13143" t="s">
        <v>53</v>
      </c>
      <c r="I13143" t="s">
        <v>50</v>
      </c>
      <c r="J13143" t="s">
        <v>51</v>
      </c>
      <c r="K13143" t="s">
        <v>15570</v>
      </c>
      <c r="L13143" t="s">
        <v>49</v>
      </c>
      <c r="M13143" t="s">
        <v>15571</v>
      </c>
      <c r="N13143" t="s">
        <v>15570</v>
      </c>
      <c r="O13143">
        <v>20010601</v>
      </c>
      <c r="Q13143" t="s">
        <v>81371</v>
      </c>
      <c r="S13143" s="1">
        <v>4987428000491</v>
      </c>
      <c r="T13143" s="1">
        <v>24987428411222</v>
      </c>
      <c r="U13143">
        <v>20241101</v>
      </c>
      <c r="W13143">
        <v>20260331</v>
      </c>
      <c r="X13143" t="s">
        <v>83352</v>
      </c>
    </row>
    <row r="13144" spans="1:24" x14ac:dyDescent="0.45">
      <c r="A13144" t="s">
        <v>52</v>
      </c>
      <c r="B13144" s="1" t="s">
        <v>15577</v>
      </c>
      <c r="C13144" s="1">
        <v>14987994500064</v>
      </c>
      <c r="D13144">
        <v>100</v>
      </c>
      <c r="E13144" t="s">
        <v>53</v>
      </c>
      <c r="G13144">
        <v>10</v>
      </c>
      <c r="H13144" t="s">
        <v>53</v>
      </c>
      <c r="I13144" t="s">
        <v>50</v>
      </c>
      <c r="J13144" t="s">
        <v>51</v>
      </c>
      <c r="K13144" t="s">
        <v>15575</v>
      </c>
      <c r="L13144" t="s">
        <v>60</v>
      </c>
      <c r="M13144" t="s">
        <v>15576</v>
      </c>
      <c r="N13144" t="s">
        <v>15575</v>
      </c>
      <c r="O13144">
        <v>20010601</v>
      </c>
      <c r="Q13144" t="s">
        <v>81371</v>
      </c>
      <c r="S13144" s="1">
        <v>4987994100052</v>
      </c>
      <c r="T13144" s="1">
        <v>24987994500061</v>
      </c>
      <c r="W13144">
        <v>20260331</v>
      </c>
      <c r="X13144" t="s">
        <v>82071</v>
      </c>
    </row>
    <row r="13145" spans="1:24" x14ac:dyDescent="0.45">
      <c r="A13145" t="s">
        <v>52</v>
      </c>
      <c r="B13145" s="1" t="s">
        <v>15577</v>
      </c>
      <c r="C13145" s="1">
        <v>14987428411515</v>
      </c>
      <c r="D13145">
        <v>100</v>
      </c>
      <c r="E13145" t="s">
        <v>53</v>
      </c>
      <c r="G13145">
        <v>10</v>
      </c>
      <c r="H13145" t="s">
        <v>53</v>
      </c>
      <c r="I13145" t="s">
        <v>50</v>
      </c>
      <c r="J13145" t="s">
        <v>51</v>
      </c>
      <c r="K13145" t="s">
        <v>15575</v>
      </c>
      <c r="L13145" t="s">
        <v>60</v>
      </c>
      <c r="M13145" t="s">
        <v>15576</v>
      </c>
      <c r="N13145" t="s">
        <v>15575</v>
      </c>
      <c r="O13145">
        <v>20010601</v>
      </c>
      <c r="Q13145" t="s">
        <v>81371</v>
      </c>
      <c r="S13145" s="1">
        <v>4987428000545</v>
      </c>
      <c r="T13145" s="1">
        <v>24987428411512</v>
      </c>
      <c r="U13145">
        <v>20241101</v>
      </c>
      <c r="W13145">
        <v>20260331</v>
      </c>
      <c r="X13145" t="s">
        <v>83352</v>
      </c>
    </row>
    <row r="13146" spans="1:24" x14ac:dyDescent="0.45">
      <c r="A13146" t="s">
        <v>56</v>
      </c>
      <c r="B13146" s="1" t="s">
        <v>15579</v>
      </c>
      <c r="C13146" s="1">
        <v>14987994500088</v>
      </c>
      <c r="D13146">
        <v>1000</v>
      </c>
      <c r="E13146" t="s">
        <v>53</v>
      </c>
      <c r="G13146">
        <v>1000</v>
      </c>
      <c r="H13146" t="s">
        <v>53</v>
      </c>
      <c r="I13146" t="s">
        <v>50</v>
      </c>
      <c r="J13146" t="s">
        <v>51</v>
      </c>
      <c r="K13146" t="s">
        <v>15575</v>
      </c>
      <c r="L13146" t="s">
        <v>60</v>
      </c>
      <c r="M13146" t="s">
        <v>15576</v>
      </c>
      <c r="N13146" t="s">
        <v>15575</v>
      </c>
      <c r="O13146">
        <v>20010601</v>
      </c>
      <c r="Q13146" t="s">
        <v>81371</v>
      </c>
      <c r="S13146" s="1">
        <v>4987994100076</v>
      </c>
      <c r="T13146" s="1">
        <v>24987994500085</v>
      </c>
      <c r="W13146">
        <v>20260331</v>
      </c>
      <c r="X13146" t="s">
        <v>82071</v>
      </c>
    </row>
    <row r="13147" spans="1:24" x14ac:dyDescent="0.45">
      <c r="A13147" t="s">
        <v>56</v>
      </c>
      <c r="B13147" s="1" t="s">
        <v>15579</v>
      </c>
      <c r="C13147" s="1">
        <v>14987428411539</v>
      </c>
      <c r="D13147">
        <v>1000</v>
      </c>
      <c r="E13147" t="s">
        <v>53</v>
      </c>
      <c r="G13147">
        <v>1000</v>
      </c>
      <c r="H13147" t="s">
        <v>53</v>
      </c>
      <c r="I13147" t="s">
        <v>50</v>
      </c>
      <c r="J13147" t="s">
        <v>51</v>
      </c>
      <c r="K13147" t="s">
        <v>15575</v>
      </c>
      <c r="L13147" t="s">
        <v>60</v>
      </c>
      <c r="M13147" t="s">
        <v>15576</v>
      </c>
      <c r="N13147" t="s">
        <v>15575</v>
      </c>
      <c r="O13147">
        <v>20010601</v>
      </c>
      <c r="Q13147" t="s">
        <v>81371</v>
      </c>
      <c r="S13147" s="1">
        <v>4987428000538</v>
      </c>
      <c r="T13147" s="1">
        <v>24987428411536</v>
      </c>
      <c r="U13147">
        <v>20241101</v>
      </c>
      <c r="W13147">
        <v>20260331</v>
      </c>
      <c r="X13147" t="s">
        <v>83352</v>
      </c>
    </row>
    <row r="13148" spans="1:24" x14ac:dyDescent="0.45">
      <c r="A13148" t="s">
        <v>56</v>
      </c>
      <c r="B13148" s="1" t="s">
        <v>15578</v>
      </c>
      <c r="C13148" s="1">
        <v>14987994500071</v>
      </c>
      <c r="D13148">
        <v>100</v>
      </c>
      <c r="E13148" t="s">
        <v>53</v>
      </c>
      <c r="G13148">
        <v>100</v>
      </c>
      <c r="H13148" t="s">
        <v>53</v>
      </c>
      <c r="I13148" t="s">
        <v>50</v>
      </c>
      <c r="J13148" t="s">
        <v>51</v>
      </c>
      <c r="K13148" t="s">
        <v>15575</v>
      </c>
      <c r="L13148" t="s">
        <v>60</v>
      </c>
      <c r="M13148" t="s">
        <v>15576</v>
      </c>
      <c r="N13148" t="s">
        <v>15575</v>
      </c>
      <c r="O13148">
        <v>20010601</v>
      </c>
      <c r="Q13148" t="s">
        <v>81371</v>
      </c>
      <c r="S13148" s="1">
        <v>4987994100069</v>
      </c>
      <c r="T13148" s="1">
        <v>24987994500078</v>
      </c>
      <c r="W13148">
        <v>20260331</v>
      </c>
      <c r="X13148" t="s">
        <v>82071</v>
      </c>
    </row>
    <row r="13149" spans="1:24" x14ac:dyDescent="0.45">
      <c r="A13149" t="s">
        <v>56</v>
      </c>
      <c r="B13149" s="1" t="s">
        <v>15578</v>
      </c>
      <c r="C13149" s="1">
        <v>14987428411522</v>
      </c>
      <c r="D13149">
        <v>100</v>
      </c>
      <c r="E13149" t="s">
        <v>53</v>
      </c>
      <c r="G13149">
        <v>100</v>
      </c>
      <c r="H13149" t="s">
        <v>53</v>
      </c>
      <c r="I13149" t="s">
        <v>50</v>
      </c>
      <c r="J13149" t="s">
        <v>51</v>
      </c>
      <c r="K13149" t="s">
        <v>15575</v>
      </c>
      <c r="L13149" t="s">
        <v>60</v>
      </c>
      <c r="M13149" t="s">
        <v>15576</v>
      </c>
      <c r="N13149" t="s">
        <v>15575</v>
      </c>
      <c r="O13149">
        <v>20010601</v>
      </c>
      <c r="Q13149" t="s">
        <v>81371</v>
      </c>
      <c r="S13149" s="1">
        <v>4987428000521</v>
      </c>
      <c r="T13149" s="1">
        <v>24987428411529</v>
      </c>
      <c r="U13149">
        <v>20241101</v>
      </c>
      <c r="W13149">
        <v>20260331</v>
      </c>
      <c r="X13149" t="s">
        <v>83352</v>
      </c>
    </row>
    <row r="13150" spans="1:24" x14ac:dyDescent="0.45">
      <c r="A13150" t="s">
        <v>52</v>
      </c>
      <c r="B13150" s="1" t="s">
        <v>21456</v>
      </c>
      <c r="C13150" s="1">
        <v>14987341101289</v>
      </c>
      <c r="D13150">
        <v>100</v>
      </c>
      <c r="E13150" t="s">
        <v>53</v>
      </c>
      <c r="G13150">
        <v>10</v>
      </c>
      <c r="H13150" t="s">
        <v>53</v>
      </c>
      <c r="I13150" t="s">
        <v>50</v>
      </c>
      <c r="J13150" t="s">
        <v>51</v>
      </c>
      <c r="K13150" t="s">
        <v>21454</v>
      </c>
      <c r="L13150" t="s">
        <v>1180</v>
      </c>
      <c r="M13150" t="s">
        <v>21455</v>
      </c>
      <c r="N13150" t="s">
        <v>21454</v>
      </c>
      <c r="Q13150" t="s">
        <v>81371</v>
      </c>
      <c r="S13150" s="1">
        <v>4987341301286</v>
      </c>
      <c r="T13150" s="1">
        <v>24987341101286</v>
      </c>
      <c r="W13150">
        <v>20260331</v>
      </c>
      <c r="X13150" t="s">
        <v>82285</v>
      </c>
    </row>
    <row r="13151" spans="1:24" x14ac:dyDescent="0.45">
      <c r="A13151" t="s">
        <v>52</v>
      </c>
      <c r="B13151" s="1" t="s">
        <v>21456</v>
      </c>
      <c r="C13151" s="1">
        <v>14987341101296</v>
      </c>
      <c r="D13151">
        <v>500</v>
      </c>
      <c r="E13151" t="s">
        <v>53</v>
      </c>
      <c r="G13151">
        <v>10</v>
      </c>
      <c r="H13151" t="s">
        <v>53</v>
      </c>
      <c r="I13151" t="s">
        <v>50</v>
      </c>
      <c r="J13151" t="s">
        <v>51</v>
      </c>
      <c r="K13151" t="s">
        <v>21454</v>
      </c>
      <c r="L13151" t="s">
        <v>1180</v>
      </c>
      <c r="M13151" t="s">
        <v>21455</v>
      </c>
      <c r="N13151" t="s">
        <v>21454</v>
      </c>
      <c r="Q13151" t="s">
        <v>81371</v>
      </c>
      <c r="S13151" s="1">
        <v>4987341301286</v>
      </c>
      <c r="T13151" s="1">
        <v>24987341101293</v>
      </c>
      <c r="W13151">
        <v>20260331</v>
      </c>
      <c r="X13151" t="s">
        <v>82285</v>
      </c>
    </row>
    <row r="13152" spans="1:24" x14ac:dyDescent="0.45">
      <c r="A13152" t="s">
        <v>52</v>
      </c>
      <c r="B13152" s="1" t="s">
        <v>21459</v>
      </c>
      <c r="C13152" s="1">
        <v>14987341101319</v>
      </c>
      <c r="D13152">
        <v>100</v>
      </c>
      <c r="E13152" t="s">
        <v>53</v>
      </c>
      <c r="G13152">
        <v>10</v>
      </c>
      <c r="H13152" t="s">
        <v>53</v>
      </c>
      <c r="I13152" t="s">
        <v>50</v>
      </c>
      <c r="J13152" t="s">
        <v>51</v>
      </c>
      <c r="K13152" t="s">
        <v>21457</v>
      </c>
      <c r="L13152" t="s">
        <v>1151</v>
      </c>
      <c r="M13152" t="s">
        <v>21458</v>
      </c>
      <c r="N13152" t="s">
        <v>21457</v>
      </c>
      <c r="Q13152" t="s">
        <v>81371</v>
      </c>
      <c r="S13152" s="1">
        <v>4987341301316</v>
      </c>
      <c r="T13152" s="1">
        <v>24987341101316</v>
      </c>
      <c r="W13152">
        <v>20260331</v>
      </c>
      <c r="X13152" t="s">
        <v>82285</v>
      </c>
    </row>
    <row r="13153" spans="1:24" x14ac:dyDescent="0.45">
      <c r="A13153" t="s">
        <v>52</v>
      </c>
      <c r="B13153" s="1" t="s">
        <v>21459</v>
      </c>
      <c r="C13153" s="1">
        <v>14987341101333</v>
      </c>
      <c r="D13153">
        <v>600</v>
      </c>
      <c r="E13153" t="s">
        <v>53</v>
      </c>
      <c r="G13153">
        <v>10</v>
      </c>
      <c r="H13153" t="s">
        <v>53</v>
      </c>
      <c r="I13153" t="s">
        <v>50</v>
      </c>
      <c r="J13153" t="s">
        <v>51</v>
      </c>
      <c r="K13153" t="s">
        <v>21457</v>
      </c>
      <c r="L13153" t="s">
        <v>1151</v>
      </c>
      <c r="M13153" t="s">
        <v>21458</v>
      </c>
      <c r="N13153" t="s">
        <v>21457</v>
      </c>
      <c r="Q13153" t="s">
        <v>81371</v>
      </c>
      <c r="S13153" s="1">
        <v>4987341301316</v>
      </c>
      <c r="T13153" s="1">
        <v>24987341101330</v>
      </c>
      <c r="W13153">
        <v>20260331</v>
      </c>
      <c r="X13153" t="s">
        <v>82285</v>
      </c>
    </row>
    <row r="13154" spans="1:24" x14ac:dyDescent="0.45">
      <c r="A13154" t="s">
        <v>52</v>
      </c>
      <c r="B13154" s="1" t="s">
        <v>68792</v>
      </c>
      <c r="C13154" s="1">
        <v>14987792657717</v>
      </c>
      <c r="D13154">
        <v>100</v>
      </c>
      <c r="E13154" t="s">
        <v>53</v>
      </c>
      <c r="G13154">
        <v>10</v>
      </c>
      <c r="H13154" t="s">
        <v>53</v>
      </c>
      <c r="I13154" t="s">
        <v>50</v>
      </c>
      <c r="J13154" t="s">
        <v>51</v>
      </c>
      <c r="K13154" t="s">
        <v>68791</v>
      </c>
      <c r="L13154" t="s">
        <v>1180</v>
      </c>
      <c r="M13154" t="s">
        <v>55270</v>
      </c>
      <c r="N13154" t="s">
        <v>55271</v>
      </c>
      <c r="O13154">
        <v>20140305</v>
      </c>
      <c r="P13154">
        <v>20240331</v>
      </c>
      <c r="Q13154" t="s">
        <v>81371</v>
      </c>
      <c r="S13154" s="1">
        <v>4987792013189</v>
      </c>
      <c r="W13154">
        <v>20260331</v>
      </c>
      <c r="X13154" t="s">
        <v>83365</v>
      </c>
    </row>
    <row r="13155" spans="1:24" x14ac:dyDescent="0.45">
      <c r="A13155" t="s">
        <v>52</v>
      </c>
      <c r="B13155" s="1" t="s">
        <v>50255</v>
      </c>
      <c r="C13155" s="1">
        <v>14987080130113</v>
      </c>
      <c r="D13155">
        <v>100</v>
      </c>
      <c r="E13155" t="s">
        <v>53</v>
      </c>
      <c r="G13155">
        <v>10</v>
      </c>
      <c r="H13155" t="s">
        <v>53</v>
      </c>
      <c r="I13155" t="s">
        <v>50</v>
      </c>
      <c r="J13155" t="s">
        <v>51</v>
      </c>
      <c r="K13155" t="s">
        <v>50253</v>
      </c>
      <c r="L13155" t="s">
        <v>1180</v>
      </c>
      <c r="M13155" t="s">
        <v>50254</v>
      </c>
      <c r="N13155" t="s">
        <v>50253</v>
      </c>
      <c r="O13155">
        <v>20140620</v>
      </c>
      <c r="P13155">
        <v>20250331</v>
      </c>
      <c r="Q13155" t="s">
        <v>81371</v>
      </c>
      <c r="S13155" s="1">
        <v>4987080903444</v>
      </c>
      <c r="T13155" s="1">
        <v>24987080130110</v>
      </c>
      <c r="U13155">
        <v>20231031</v>
      </c>
      <c r="W13155">
        <v>20260331</v>
      </c>
      <c r="X13155" t="s">
        <v>82804</v>
      </c>
    </row>
    <row r="13156" spans="1:24" x14ac:dyDescent="0.45">
      <c r="A13156" t="s">
        <v>52</v>
      </c>
      <c r="B13156" s="1" t="s">
        <v>52799</v>
      </c>
      <c r="C13156" s="1">
        <v>14987124150916</v>
      </c>
      <c r="D13156">
        <v>100</v>
      </c>
      <c r="E13156" t="s">
        <v>53</v>
      </c>
      <c r="G13156">
        <v>10</v>
      </c>
      <c r="H13156" t="s">
        <v>53</v>
      </c>
      <c r="I13156" t="s">
        <v>50</v>
      </c>
      <c r="J13156" t="s">
        <v>51</v>
      </c>
      <c r="K13156" t="s">
        <v>52797</v>
      </c>
      <c r="L13156" t="s">
        <v>1180</v>
      </c>
      <c r="M13156" t="s">
        <v>52798</v>
      </c>
      <c r="N13156" t="s">
        <v>52797</v>
      </c>
      <c r="O13156">
        <v>20150618</v>
      </c>
      <c r="P13156">
        <v>20190331</v>
      </c>
      <c r="Q13156" t="s">
        <v>81371</v>
      </c>
      <c r="S13156" s="1">
        <v>4987124911015</v>
      </c>
      <c r="T13156" s="1">
        <v>24987124150913</v>
      </c>
      <c r="W13156">
        <v>20260331</v>
      </c>
      <c r="X13156" t="s">
        <v>82925</v>
      </c>
    </row>
    <row r="13157" spans="1:24" x14ac:dyDescent="0.45">
      <c r="A13157" t="s">
        <v>52</v>
      </c>
      <c r="B13157" s="1" t="s">
        <v>55276</v>
      </c>
      <c r="C13157" s="1">
        <v>14987271029059</v>
      </c>
      <c r="D13157">
        <v>100</v>
      </c>
      <c r="E13157" t="s">
        <v>53</v>
      </c>
      <c r="G13157">
        <v>10</v>
      </c>
      <c r="H13157" t="s">
        <v>53</v>
      </c>
      <c r="I13157" t="s">
        <v>50</v>
      </c>
      <c r="J13157" t="s">
        <v>51</v>
      </c>
      <c r="K13157" t="s">
        <v>55275</v>
      </c>
      <c r="L13157" t="s">
        <v>1180</v>
      </c>
      <c r="M13157" t="s">
        <v>55270</v>
      </c>
      <c r="N13157" t="s">
        <v>55271</v>
      </c>
      <c r="O13157">
        <v>20140305</v>
      </c>
      <c r="P13157">
        <v>20240331</v>
      </c>
      <c r="Q13157" t="s">
        <v>81371</v>
      </c>
      <c r="S13157" s="1">
        <v>4987271029007</v>
      </c>
      <c r="T13157" s="1">
        <v>24987271029056</v>
      </c>
      <c r="W13157">
        <v>20260331</v>
      </c>
      <c r="X13157" t="s">
        <v>82959</v>
      </c>
    </row>
    <row r="13158" spans="1:24" x14ac:dyDescent="0.45">
      <c r="A13158" t="s">
        <v>52</v>
      </c>
      <c r="B13158" s="1" t="s">
        <v>58866</v>
      </c>
      <c r="C13158" s="1">
        <v>14987155580027</v>
      </c>
      <c r="D13158">
        <v>100</v>
      </c>
      <c r="E13158" t="s">
        <v>53</v>
      </c>
      <c r="G13158">
        <v>10</v>
      </c>
      <c r="H13158" t="s">
        <v>53</v>
      </c>
      <c r="I13158" t="s">
        <v>50</v>
      </c>
      <c r="J13158" t="s">
        <v>51</v>
      </c>
      <c r="K13158" t="s">
        <v>58864</v>
      </c>
      <c r="L13158" t="s">
        <v>1180</v>
      </c>
      <c r="M13158" t="s">
        <v>58865</v>
      </c>
      <c r="N13158" t="s">
        <v>58864</v>
      </c>
      <c r="O13158">
        <v>20131213</v>
      </c>
      <c r="P13158">
        <v>20250331</v>
      </c>
      <c r="Q13158" t="s">
        <v>81371</v>
      </c>
      <c r="S13158" s="1">
        <v>4987155580525</v>
      </c>
      <c r="W13158">
        <v>20260331</v>
      </c>
      <c r="X13158" t="s">
        <v>83013</v>
      </c>
    </row>
    <row r="13159" spans="1:24" x14ac:dyDescent="0.45">
      <c r="A13159" t="s">
        <v>52</v>
      </c>
      <c r="B13159" s="1" t="s">
        <v>63098</v>
      </c>
      <c r="C13159" s="1">
        <v>14987376051511</v>
      </c>
      <c r="D13159">
        <v>100</v>
      </c>
      <c r="E13159" t="s">
        <v>53</v>
      </c>
      <c r="G13159">
        <v>10</v>
      </c>
      <c r="H13159" t="s">
        <v>53</v>
      </c>
      <c r="I13159" t="s">
        <v>50</v>
      </c>
      <c r="J13159" t="s">
        <v>51</v>
      </c>
      <c r="K13159" t="s">
        <v>63096</v>
      </c>
      <c r="L13159" t="s">
        <v>1180</v>
      </c>
      <c r="M13159" t="s">
        <v>63097</v>
      </c>
      <c r="N13159" t="s">
        <v>63096</v>
      </c>
      <c r="O13159">
        <v>20130621</v>
      </c>
      <c r="P13159">
        <v>20240331</v>
      </c>
      <c r="Q13159" t="s">
        <v>81371</v>
      </c>
      <c r="S13159" s="1">
        <v>4987376051590</v>
      </c>
      <c r="T13159" s="1">
        <v>24987376051518</v>
      </c>
      <c r="W13159">
        <v>20260331</v>
      </c>
      <c r="X13159" t="s">
        <v>83220</v>
      </c>
    </row>
    <row r="13160" spans="1:24" x14ac:dyDescent="0.45">
      <c r="A13160" t="s">
        <v>52</v>
      </c>
      <c r="B13160" s="1" t="s">
        <v>63098</v>
      </c>
      <c r="C13160" s="1">
        <v>14987376051528</v>
      </c>
      <c r="D13160">
        <v>500</v>
      </c>
      <c r="E13160" t="s">
        <v>53</v>
      </c>
      <c r="G13160">
        <v>10</v>
      </c>
      <c r="H13160" t="s">
        <v>53</v>
      </c>
      <c r="I13160" t="s">
        <v>50</v>
      </c>
      <c r="J13160" t="s">
        <v>51</v>
      </c>
      <c r="K13160" t="s">
        <v>63096</v>
      </c>
      <c r="L13160" t="s">
        <v>1180</v>
      </c>
      <c r="M13160" t="s">
        <v>63097</v>
      </c>
      <c r="N13160" t="s">
        <v>63096</v>
      </c>
      <c r="O13160">
        <v>20130621</v>
      </c>
      <c r="P13160">
        <v>20240331</v>
      </c>
      <c r="Q13160" t="s">
        <v>81371</v>
      </c>
      <c r="S13160" s="1">
        <v>4987376051590</v>
      </c>
      <c r="T13160" s="1">
        <v>24987376051525</v>
      </c>
      <c r="W13160">
        <v>20260331</v>
      </c>
      <c r="X13160" t="s">
        <v>83220</v>
      </c>
    </row>
    <row r="13161" spans="1:24" x14ac:dyDescent="0.45">
      <c r="A13161" t="s">
        <v>52</v>
      </c>
      <c r="B13161" s="1" t="s">
        <v>68794</v>
      </c>
      <c r="C13161" s="1">
        <v>14987792657106</v>
      </c>
      <c r="D13161">
        <v>1000</v>
      </c>
      <c r="E13161" t="s">
        <v>53</v>
      </c>
      <c r="G13161">
        <v>10</v>
      </c>
      <c r="H13161" t="s">
        <v>53</v>
      </c>
      <c r="I13161" t="s">
        <v>50</v>
      </c>
      <c r="J13161" t="s">
        <v>51</v>
      </c>
      <c r="K13161" t="s">
        <v>68793</v>
      </c>
      <c r="L13161" t="s">
        <v>1151</v>
      </c>
      <c r="M13161" t="s">
        <v>52801</v>
      </c>
      <c r="N13161" t="s">
        <v>52802</v>
      </c>
      <c r="O13161">
        <v>20100305</v>
      </c>
      <c r="P13161">
        <v>20240331</v>
      </c>
      <c r="Q13161" t="s">
        <v>81371</v>
      </c>
      <c r="S13161" s="1">
        <v>4987792012380</v>
      </c>
      <c r="W13161">
        <v>20260331</v>
      </c>
      <c r="X13161" t="s">
        <v>83365</v>
      </c>
    </row>
    <row r="13162" spans="1:24" x14ac:dyDescent="0.45">
      <c r="A13162" t="s">
        <v>52</v>
      </c>
      <c r="B13162" s="1" t="s">
        <v>68794</v>
      </c>
      <c r="C13162" s="1">
        <v>14987792657113</v>
      </c>
      <c r="D13162">
        <v>100</v>
      </c>
      <c r="E13162" t="s">
        <v>53</v>
      </c>
      <c r="G13162">
        <v>10</v>
      </c>
      <c r="H13162" t="s">
        <v>53</v>
      </c>
      <c r="I13162" t="s">
        <v>50</v>
      </c>
      <c r="J13162" t="s">
        <v>51</v>
      </c>
      <c r="K13162" t="s">
        <v>68793</v>
      </c>
      <c r="L13162" t="s">
        <v>1151</v>
      </c>
      <c r="M13162" t="s">
        <v>52801</v>
      </c>
      <c r="N13162" t="s">
        <v>52802</v>
      </c>
      <c r="O13162">
        <v>20100305</v>
      </c>
      <c r="P13162">
        <v>20240331</v>
      </c>
      <c r="Q13162" t="s">
        <v>81371</v>
      </c>
      <c r="S13162" s="1">
        <v>4987792012380</v>
      </c>
      <c r="W13162">
        <v>20260331</v>
      </c>
      <c r="X13162" t="s">
        <v>83365</v>
      </c>
    </row>
    <row r="13163" spans="1:24" x14ac:dyDescent="0.45">
      <c r="A13163" t="s">
        <v>52</v>
      </c>
      <c r="B13163" s="1" t="s">
        <v>28851</v>
      </c>
      <c r="C13163" s="1">
        <v>14987153055633</v>
      </c>
      <c r="D13163">
        <v>100</v>
      </c>
      <c r="E13163" t="s">
        <v>53</v>
      </c>
      <c r="G13163">
        <v>10</v>
      </c>
      <c r="H13163" t="s">
        <v>53</v>
      </c>
      <c r="I13163" t="s">
        <v>50</v>
      </c>
      <c r="J13163" t="s">
        <v>51</v>
      </c>
      <c r="K13163" t="s">
        <v>28849</v>
      </c>
      <c r="L13163" t="s">
        <v>1151</v>
      </c>
      <c r="M13163" t="s">
        <v>28850</v>
      </c>
      <c r="N13163" t="s">
        <v>28849</v>
      </c>
      <c r="O13163">
        <v>20140620</v>
      </c>
      <c r="P13163">
        <v>20250331</v>
      </c>
      <c r="Q13163" t="s">
        <v>81371</v>
      </c>
      <c r="S13163" s="1">
        <v>4987153058088</v>
      </c>
      <c r="T13163" s="1">
        <v>24987153055630</v>
      </c>
      <c r="U13163">
        <v>20160600</v>
      </c>
      <c r="W13163">
        <v>20260331</v>
      </c>
      <c r="X13163" t="s">
        <v>82384</v>
      </c>
    </row>
    <row r="13164" spans="1:24" x14ac:dyDescent="0.45">
      <c r="A13164" t="s">
        <v>52</v>
      </c>
      <c r="B13164" s="1" t="s">
        <v>28851</v>
      </c>
      <c r="C13164" s="1">
        <v>14987153055640</v>
      </c>
      <c r="D13164">
        <v>500</v>
      </c>
      <c r="E13164" t="s">
        <v>53</v>
      </c>
      <c r="G13164">
        <v>10</v>
      </c>
      <c r="H13164" t="s">
        <v>53</v>
      </c>
      <c r="I13164" t="s">
        <v>50</v>
      </c>
      <c r="J13164" t="s">
        <v>51</v>
      </c>
      <c r="K13164" t="s">
        <v>28849</v>
      </c>
      <c r="L13164" t="s">
        <v>1151</v>
      </c>
      <c r="M13164" t="s">
        <v>28850</v>
      </c>
      <c r="N13164" t="s">
        <v>28849</v>
      </c>
      <c r="O13164">
        <v>20140620</v>
      </c>
      <c r="P13164">
        <v>20250331</v>
      </c>
      <c r="Q13164" t="s">
        <v>81371</v>
      </c>
      <c r="S13164" s="1">
        <v>4987153058088</v>
      </c>
      <c r="T13164" s="1">
        <v>24987153055647</v>
      </c>
      <c r="U13164">
        <v>20160600</v>
      </c>
      <c r="W13164">
        <v>20260331</v>
      </c>
      <c r="X13164" t="s">
        <v>82384</v>
      </c>
    </row>
    <row r="13165" spans="1:24" x14ac:dyDescent="0.45">
      <c r="A13165" t="s">
        <v>52</v>
      </c>
      <c r="B13165" s="1" t="s">
        <v>28851</v>
      </c>
      <c r="C13165" s="1">
        <v>14987080130212</v>
      </c>
      <c r="D13165">
        <v>100</v>
      </c>
      <c r="E13165" t="s">
        <v>53</v>
      </c>
      <c r="G13165">
        <v>10</v>
      </c>
      <c r="H13165" t="s">
        <v>53</v>
      </c>
      <c r="I13165" t="s">
        <v>50</v>
      </c>
      <c r="J13165" t="s">
        <v>51</v>
      </c>
      <c r="K13165" t="s">
        <v>28849</v>
      </c>
      <c r="L13165" t="s">
        <v>1151</v>
      </c>
      <c r="M13165" t="s">
        <v>28850</v>
      </c>
      <c r="N13165" t="s">
        <v>28849</v>
      </c>
      <c r="O13165">
        <v>20140620</v>
      </c>
      <c r="P13165">
        <v>20250331</v>
      </c>
      <c r="Q13165" t="s">
        <v>81371</v>
      </c>
      <c r="S13165" s="1">
        <v>4987080903451</v>
      </c>
      <c r="T13165" s="1">
        <v>24987080130219</v>
      </c>
      <c r="U13165">
        <v>20231031</v>
      </c>
      <c r="W13165">
        <v>20260331</v>
      </c>
      <c r="X13165" t="s">
        <v>82804</v>
      </c>
    </row>
    <row r="13166" spans="1:24" x14ac:dyDescent="0.45">
      <c r="A13166" t="s">
        <v>52</v>
      </c>
      <c r="B13166" s="1" t="s">
        <v>28851</v>
      </c>
      <c r="C13166" s="1">
        <v>14987080130229</v>
      </c>
      <c r="D13166">
        <v>500</v>
      </c>
      <c r="E13166" t="s">
        <v>53</v>
      </c>
      <c r="G13166">
        <v>10</v>
      </c>
      <c r="H13166" t="s">
        <v>53</v>
      </c>
      <c r="I13166" t="s">
        <v>50</v>
      </c>
      <c r="J13166" t="s">
        <v>51</v>
      </c>
      <c r="K13166" t="s">
        <v>28849</v>
      </c>
      <c r="L13166" t="s">
        <v>1151</v>
      </c>
      <c r="M13166" t="s">
        <v>28850</v>
      </c>
      <c r="N13166" t="s">
        <v>28849</v>
      </c>
      <c r="O13166">
        <v>20140620</v>
      </c>
      <c r="P13166">
        <v>20250331</v>
      </c>
      <c r="Q13166" t="s">
        <v>81371</v>
      </c>
      <c r="S13166" s="1">
        <v>4987080903451</v>
      </c>
      <c r="T13166" s="1">
        <v>24987080130226</v>
      </c>
      <c r="U13166">
        <v>20190531</v>
      </c>
      <c r="W13166">
        <v>20260331</v>
      </c>
      <c r="X13166" t="s">
        <v>82804</v>
      </c>
    </row>
    <row r="13167" spans="1:24" x14ac:dyDescent="0.45">
      <c r="A13167" t="s">
        <v>52</v>
      </c>
      <c r="B13167" s="1" t="s">
        <v>52803</v>
      </c>
      <c r="C13167" s="1">
        <v>14987124151012</v>
      </c>
      <c r="D13167">
        <v>100</v>
      </c>
      <c r="E13167" t="s">
        <v>53</v>
      </c>
      <c r="G13167">
        <v>10</v>
      </c>
      <c r="H13167" t="s">
        <v>53</v>
      </c>
      <c r="I13167" t="s">
        <v>50</v>
      </c>
      <c r="J13167" t="s">
        <v>51</v>
      </c>
      <c r="K13167" t="s">
        <v>52800</v>
      </c>
      <c r="L13167" t="s">
        <v>1151</v>
      </c>
      <c r="M13167" t="s">
        <v>52801</v>
      </c>
      <c r="N13167" t="s">
        <v>52802</v>
      </c>
      <c r="O13167">
        <v>20140305</v>
      </c>
      <c r="P13167">
        <v>20240331</v>
      </c>
      <c r="Q13167" t="s">
        <v>81371</v>
      </c>
      <c r="S13167" s="1">
        <v>4987124911114</v>
      </c>
      <c r="T13167" s="1">
        <v>24987124151019</v>
      </c>
      <c r="W13167">
        <v>20260331</v>
      </c>
      <c r="X13167" t="s">
        <v>82925</v>
      </c>
    </row>
    <row r="13168" spans="1:24" x14ac:dyDescent="0.45">
      <c r="A13168" t="s">
        <v>52</v>
      </c>
      <c r="B13168" s="1" t="s">
        <v>55278</v>
      </c>
      <c r="C13168" s="1">
        <v>14987271029158</v>
      </c>
      <c r="D13168">
        <v>100</v>
      </c>
      <c r="E13168" t="s">
        <v>53</v>
      </c>
      <c r="G13168">
        <v>10</v>
      </c>
      <c r="H13168" t="s">
        <v>53</v>
      </c>
      <c r="I13168" t="s">
        <v>50</v>
      </c>
      <c r="J13168" t="s">
        <v>51</v>
      </c>
      <c r="K13168" t="s">
        <v>55277</v>
      </c>
      <c r="L13168" t="s">
        <v>1151</v>
      </c>
      <c r="M13168" t="s">
        <v>52801</v>
      </c>
      <c r="N13168" t="s">
        <v>52802</v>
      </c>
      <c r="O13168">
        <v>20140305</v>
      </c>
      <c r="P13168">
        <v>20240331</v>
      </c>
      <c r="Q13168" t="s">
        <v>81371</v>
      </c>
      <c r="S13168" s="1">
        <v>4987271029106</v>
      </c>
      <c r="T13168" s="1">
        <v>24987271029155</v>
      </c>
      <c r="W13168">
        <v>20260331</v>
      </c>
      <c r="X13168" t="s">
        <v>82959</v>
      </c>
    </row>
    <row r="13169" spans="1:24" x14ac:dyDescent="0.45">
      <c r="A13169" t="s">
        <v>52</v>
      </c>
      <c r="B13169" s="1" t="s">
        <v>55278</v>
      </c>
      <c r="C13169" s="1">
        <v>14987271029165</v>
      </c>
      <c r="D13169">
        <v>1000</v>
      </c>
      <c r="E13169" t="s">
        <v>53</v>
      </c>
      <c r="G13169">
        <v>10</v>
      </c>
      <c r="H13169" t="s">
        <v>53</v>
      </c>
      <c r="I13169" t="s">
        <v>50</v>
      </c>
      <c r="J13169" t="s">
        <v>51</v>
      </c>
      <c r="K13169" t="s">
        <v>55277</v>
      </c>
      <c r="L13169" t="s">
        <v>1151</v>
      </c>
      <c r="M13169" t="s">
        <v>52801</v>
      </c>
      <c r="N13169" t="s">
        <v>52802</v>
      </c>
      <c r="O13169">
        <v>20140305</v>
      </c>
      <c r="P13169">
        <v>20240331</v>
      </c>
      <c r="Q13169" t="s">
        <v>81371</v>
      </c>
      <c r="S13169" s="1">
        <v>4987271029106</v>
      </c>
      <c r="T13169" s="1">
        <v>24987271029162</v>
      </c>
      <c r="W13169">
        <v>20260331</v>
      </c>
      <c r="X13169" t="s">
        <v>82959</v>
      </c>
    </row>
    <row r="13170" spans="1:24" x14ac:dyDescent="0.45">
      <c r="A13170" t="s">
        <v>52</v>
      </c>
      <c r="B13170" s="1" t="s">
        <v>58869</v>
      </c>
      <c r="C13170" s="1">
        <v>14987155201113</v>
      </c>
      <c r="D13170">
        <v>100</v>
      </c>
      <c r="E13170" t="s">
        <v>53</v>
      </c>
      <c r="G13170">
        <v>10</v>
      </c>
      <c r="H13170" t="s">
        <v>53</v>
      </c>
      <c r="I13170" t="s">
        <v>50</v>
      </c>
      <c r="J13170" t="s">
        <v>51</v>
      </c>
      <c r="K13170" t="s">
        <v>58867</v>
      </c>
      <c r="L13170" t="s">
        <v>1151</v>
      </c>
      <c r="M13170" t="s">
        <v>58868</v>
      </c>
      <c r="N13170" t="s">
        <v>58867</v>
      </c>
      <c r="O13170">
        <v>20131213</v>
      </c>
      <c r="P13170">
        <v>20250331</v>
      </c>
      <c r="Q13170" t="s">
        <v>81371</v>
      </c>
      <c r="S13170" s="1">
        <v>4987155201611</v>
      </c>
      <c r="W13170">
        <v>20260331</v>
      </c>
      <c r="X13170" t="s">
        <v>83013</v>
      </c>
    </row>
    <row r="13171" spans="1:24" x14ac:dyDescent="0.45">
      <c r="A13171" t="s">
        <v>52</v>
      </c>
      <c r="B13171" s="1" t="s">
        <v>58869</v>
      </c>
      <c r="C13171" s="1">
        <v>14987155201120</v>
      </c>
      <c r="D13171">
        <v>1000</v>
      </c>
      <c r="E13171" t="s">
        <v>53</v>
      </c>
      <c r="G13171">
        <v>10</v>
      </c>
      <c r="H13171" t="s">
        <v>53</v>
      </c>
      <c r="I13171" t="s">
        <v>50</v>
      </c>
      <c r="J13171" t="s">
        <v>51</v>
      </c>
      <c r="K13171" t="s">
        <v>58867</v>
      </c>
      <c r="L13171" t="s">
        <v>1151</v>
      </c>
      <c r="M13171" t="s">
        <v>58868</v>
      </c>
      <c r="N13171" t="s">
        <v>58867</v>
      </c>
      <c r="O13171">
        <v>20131213</v>
      </c>
      <c r="P13171">
        <v>20250331</v>
      </c>
      <c r="Q13171" t="s">
        <v>81371</v>
      </c>
      <c r="S13171" s="1">
        <v>4987155201611</v>
      </c>
      <c r="W13171">
        <v>20260331</v>
      </c>
      <c r="X13171" t="s">
        <v>83013</v>
      </c>
    </row>
    <row r="13172" spans="1:24" x14ac:dyDescent="0.45">
      <c r="A13172" t="s">
        <v>52</v>
      </c>
      <c r="B13172" s="1" t="s">
        <v>63101</v>
      </c>
      <c r="C13172" s="1">
        <v>14987376051719</v>
      </c>
      <c r="D13172">
        <v>100</v>
      </c>
      <c r="E13172" t="s">
        <v>53</v>
      </c>
      <c r="G13172">
        <v>10</v>
      </c>
      <c r="H13172" t="s">
        <v>53</v>
      </c>
      <c r="I13172" t="s">
        <v>50</v>
      </c>
      <c r="J13172" t="s">
        <v>51</v>
      </c>
      <c r="K13172" t="s">
        <v>63099</v>
      </c>
      <c r="L13172" t="s">
        <v>1151</v>
      </c>
      <c r="M13172" t="s">
        <v>63100</v>
      </c>
      <c r="N13172" t="s">
        <v>63099</v>
      </c>
      <c r="O13172">
        <v>20130621</v>
      </c>
      <c r="P13172">
        <v>20240331</v>
      </c>
      <c r="Q13172" t="s">
        <v>81371</v>
      </c>
      <c r="S13172" s="1">
        <v>4987376051798</v>
      </c>
      <c r="T13172" s="1">
        <v>24987376051716</v>
      </c>
      <c r="W13172">
        <v>20260331</v>
      </c>
      <c r="X13172" t="s">
        <v>83220</v>
      </c>
    </row>
    <row r="13173" spans="1:24" x14ac:dyDescent="0.45">
      <c r="A13173" t="s">
        <v>52</v>
      </c>
      <c r="B13173" s="1" t="s">
        <v>63101</v>
      </c>
      <c r="C13173" s="1">
        <v>14987376051726</v>
      </c>
      <c r="D13173">
        <v>500</v>
      </c>
      <c r="E13173" t="s">
        <v>53</v>
      </c>
      <c r="G13173">
        <v>10</v>
      </c>
      <c r="H13173" t="s">
        <v>53</v>
      </c>
      <c r="I13173" t="s">
        <v>50</v>
      </c>
      <c r="J13173" t="s">
        <v>51</v>
      </c>
      <c r="K13173" t="s">
        <v>63099</v>
      </c>
      <c r="L13173" t="s">
        <v>1151</v>
      </c>
      <c r="M13173" t="s">
        <v>63100</v>
      </c>
      <c r="N13173" t="s">
        <v>63099</v>
      </c>
      <c r="O13173">
        <v>20130621</v>
      </c>
      <c r="P13173">
        <v>20240331</v>
      </c>
      <c r="Q13173" t="s">
        <v>81371</v>
      </c>
      <c r="S13173" s="1">
        <v>4987376051798</v>
      </c>
      <c r="T13173" s="1">
        <v>24987376051723</v>
      </c>
      <c r="W13173">
        <v>20260331</v>
      </c>
      <c r="X13173" t="s">
        <v>83220</v>
      </c>
    </row>
    <row r="13174" spans="1:24" x14ac:dyDescent="0.45">
      <c r="A13174" t="s">
        <v>1234</v>
      </c>
      <c r="B13174" s="1" t="s">
        <v>76987</v>
      </c>
      <c r="C13174" s="1">
        <v>14987123874752</v>
      </c>
      <c r="D13174">
        <v>500</v>
      </c>
      <c r="E13174" t="s">
        <v>37</v>
      </c>
      <c r="G13174">
        <v>500</v>
      </c>
      <c r="H13174" t="s">
        <v>37</v>
      </c>
      <c r="I13174" t="s">
        <v>50</v>
      </c>
      <c r="J13174" t="s">
        <v>15</v>
      </c>
      <c r="K13174" t="s">
        <v>76985</v>
      </c>
      <c r="L13174" t="s">
        <v>14594</v>
      </c>
      <c r="M13174" t="s">
        <v>76986</v>
      </c>
      <c r="N13174" t="s">
        <v>76985</v>
      </c>
      <c r="O13174">
        <v>20220524</v>
      </c>
      <c r="P13174">
        <v>20240331</v>
      </c>
      <c r="Q13174" t="s">
        <v>81371</v>
      </c>
      <c r="S13174" s="1">
        <v>4987123569613</v>
      </c>
      <c r="T13174" s="1">
        <v>24987123874759</v>
      </c>
      <c r="W13174">
        <v>20260331</v>
      </c>
      <c r="X13174" t="s">
        <v>83475</v>
      </c>
    </row>
    <row r="13175" spans="1:24" x14ac:dyDescent="0.45">
      <c r="A13175" t="s">
        <v>1234</v>
      </c>
      <c r="B13175" s="1" t="s">
        <v>74551</v>
      </c>
      <c r="C13175" s="1">
        <v>14987123409329</v>
      </c>
      <c r="D13175">
        <v>500</v>
      </c>
      <c r="E13175" t="s">
        <v>37</v>
      </c>
      <c r="G13175">
        <v>500</v>
      </c>
      <c r="H13175" t="s">
        <v>37</v>
      </c>
      <c r="I13175" t="s">
        <v>50</v>
      </c>
      <c r="J13175" t="s">
        <v>15</v>
      </c>
      <c r="K13175" t="s">
        <v>74549</v>
      </c>
      <c r="L13175" t="s">
        <v>14594</v>
      </c>
      <c r="M13175" t="s">
        <v>74550</v>
      </c>
      <c r="N13175" t="s">
        <v>74549</v>
      </c>
      <c r="O13175">
        <v>20071221</v>
      </c>
      <c r="P13175">
        <v>20180930</v>
      </c>
      <c r="Q13175" t="s">
        <v>81371</v>
      </c>
      <c r="S13175" s="1">
        <v>4987123560139</v>
      </c>
      <c r="W13175">
        <v>20260331</v>
      </c>
      <c r="X13175" t="s">
        <v>83475</v>
      </c>
    </row>
    <row r="13176" spans="1:24" x14ac:dyDescent="0.45">
      <c r="A13176" t="s">
        <v>1234</v>
      </c>
      <c r="B13176" s="1" t="s">
        <v>76990</v>
      </c>
      <c r="C13176" s="1">
        <v>14987123412916</v>
      </c>
      <c r="D13176">
        <v>500</v>
      </c>
      <c r="E13176" t="s">
        <v>37</v>
      </c>
      <c r="G13176">
        <v>500</v>
      </c>
      <c r="H13176" t="s">
        <v>37</v>
      </c>
      <c r="I13176" t="s">
        <v>50</v>
      </c>
      <c r="J13176" t="s">
        <v>15</v>
      </c>
      <c r="K13176" t="s">
        <v>76988</v>
      </c>
      <c r="L13176" t="s">
        <v>14594</v>
      </c>
      <c r="M13176" t="s">
        <v>76989</v>
      </c>
      <c r="N13176" t="s">
        <v>76988</v>
      </c>
      <c r="O13176">
        <v>20171207</v>
      </c>
      <c r="P13176">
        <v>20230331</v>
      </c>
      <c r="Q13176" t="s">
        <v>81371</v>
      </c>
      <c r="S13176" s="1">
        <v>4987123558648</v>
      </c>
      <c r="W13176">
        <v>20260331</v>
      </c>
      <c r="X13176" t="s">
        <v>83475</v>
      </c>
    </row>
    <row r="13177" spans="1:24" x14ac:dyDescent="0.45">
      <c r="A13177" t="s">
        <v>52</v>
      </c>
      <c r="B13177" s="1" t="s">
        <v>2659</v>
      </c>
      <c r="C13177" s="1">
        <v>14987185810385</v>
      </c>
      <c r="D13177">
        <v>6</v>
      </c>
      <c r="E13177" t="s">
        <v>53</v>
      </c>
      <c r="G13177">
        <v>6</v>
      </c>
      <c r="H13177" t="s">
        <v>53</v>
      </c>
      <c r="I13177" t="s">
        <v>50</v>
      </c>
      <c r="J13177" t="s">
        <v>51</v>
      </c>
      <c r="K13177" t="s">
        <v>2657</v>
      </c>
      <c r="L13177" t="s">
        <v>1151</v>
      </c>
      <c r="M13177" t="s">
        <v>2658</v>
      </c>
      <c r="N13177" t="s">
        <v>2657</v>
      </c>
      <c r="O13177">
        <v>20180521</v>
      </c>
      <c r="Q13177" t="s">
        <v>81371</v>
      </c>
      <c r="S13177" s="1">
        <v>4987185502047</v>
      </c>
      <c r="W13177">
        <v>20260331</v>
      </c>
      <c r="X13177" t="s">
        <v>81834</v>
      </c>
    </row>
    <row r="13178" spans="1:24" x14ac:dyDescent="0.45">
      <c r="A13178" t="s">
        <v>52</v>
      </c>
      <c r="B13178" s="1" t="s">
        <v>63234</v>
      </c>
      <c r="C13178" s="1">
        <v>14987376030110</v>
      </c>
      <c r="D13178">
        <v>100</v>
      </c>
      <c r="E13178" t="s">
        <v>53</v>
      </c>
      <c r="G13178">
        <v>10</v>
      </c>
      <c r="H13178" t="s">
        <v>53</v>
      </c>
      <c r="I13178" t="s">
        <v>50</v>
      </c>
      <c r="J13178" t="s">
        <v>51</v>
      </c>
      <c r="K13178" t="s">
        <v>63231</v>
      </c>
      <c r="L13178" t="s">
        <v>100</v>
      </c>
      <c r="M13178" t="s">
        <v>63232</v>
      </c>
      <c r="N13178" t="s">
        <v>63233</v>
      </c>
      <c r="O13178">
        <v>20061208</v>
      </c>
      <c r="P13178">
        <v>20250331</v>
      </c>
      <c r="Q13178" t="s">
        <v>81371</v>
      </c>
      <c r="S13178" s="1">
        <v>4987376030199</v>
      </c>
      <c r="W13178">
        <v>20260331</v>
      </c>
      <c r="X13178" t="s">
        <v>83220</v>
      </c>
    </row>
    <row r="13179" spans="1:24" x14ac:dyDescent="0.45">
      <c r="A13179" t="s">
        <v>52</v>
      </c>
      <c r="B13179" s="1" t="s">
        <v>63234</v>
      </c>
      <c r="C13179" s="1">
        <v>14987376030127</v>
      </c>
      <c r="D13179">
        <v>500</v>
      </c>
      <c r="E13179" t="s">
        <v>53</v>
      </c>
      <c r="G13179">
        <v>10</v>
      </c>
      <c r="H13179" t="s">
        <v>53</v>
      </c>
      <c r="I13179" t="s">
        <v>50</v>
      </c>
      <c r="J13179" t="s">
        <v>51</v>
      </c>
      <c r="K13179" t="s">
        <v>63231</v>
      </c>
      <c r="L13179" t="s">
        <v>100</v>
      </c>
      <c r="M13179" t="s">
        <v>63232</v>
      </c>
      <c r="N13179" t="s">
        <v>63233</v>
      </c>
      <c r="O13179">
        <v>20061208</v>
      </c>
      <c r="P13179">
        <v>20250331</v>
      </c>
      <c r="Q13179" t="s">
        <v>81371</v>
      </c>
      <c r="S13179" s="1">
        <v>4987376030199</v>
      </c>
      <c r="W13179">
        <v>20260331</v>
      </c>
      <c r="X13179" t="s">
        <v>83220</v>
      </c>
    </row>
    <row r="13180" spans="1:24" x14ac:dyDescent="0.45">
      <c r="A13180" t="s">
        <v>2291</v>
      </c>
      <c r="B13180" s="1" t="s">
        <v>42079</v>
      </c>
      <c r="C13180" s="1">
        <v>14987071077014</v>
      </c>
      <c r="D13180">
        <v>100</v>
      </c>
      <c r="E13180" t="s">
        <v>53</v>
      </c>
      <c r="G13180">
        <v>10</v>
      </c>
      <c r="H13180" t="s">
        <v>53</v>
      </c>
      <c r="I13180" t="s">
        <v>50</v>
      </c>
      <c r="J13180" t="s">
        <v>51</v>
      </c>
      <c r="K13180" t="s">
        <v>42076</v>
      </c>
      <c r="L13180" t="s">
        <v>100</v>
      </c>
      <c r="M13180" t="s">
        <v>42077</v>
      </c>
      <c r="N13180" t="s">
        <v>42078</v>
      </c>
      <c r="O13180">
        <v>20071221</v>
      </c>
      <c r="P13180">
        <v>20210331</v>
      </c>
      <c r="Q13180" t="s">
        <v>81371</v>
      </c>
      <c r="S13180" s="1">
        <v>4987071077024</v>
      </c>
      <c r="U13180">
        <v>20210331</v>
      </c>
      <c r="W13180">
        <v>20260331</v>
      </c>
      <c r="X13180" t="s">
        <v>82693</v>
      </c>
    </row>
    <row r="13181" spans="1:24" x14ac:dyDescent="0.45">
      <c r="A13181" t="s">
        <v>52</v>
      </c>
      <c r="B13181" s="1" t="s">
        <v>5910</v>
      </c>
      <c r="C13181" s="1">
        <v>14987233167072</v>
      </c>
      <c r="D13181">
        <v>100</v>
      </c>
      <c r="E13181" t="s">
        <v>53</v>
      </c>
      <c r="G13181">
        <v>10</v>
      </c>
      <c r="H13181" t="s">
        <v>53</v>
      </c>
      <c r="I13181" t="s">
        <v>50</v>
      </c>
      <c r="J13181" t="s">
        <v>51</v>
      </c>
      <c r="K13181" t="s">
        <v>5906</v>
      </c>
      <c r="L13181" t="s">
        <v>1180</v>
      </c>
      <c r="M13181" t="s">
        <v>5907</v>
      </c>
      <c r="N13181" t="s">
        <v>5908</v>
      </c>
      <c r="Q13181" t="s">
        <v>81371</v>
      </c>
      <c r="S13181" s="1">
        <v>4987233744238</v>
      </c>
      <c r="T13181" s="1">
        <v>24987233167079</v>
      </c>
      <c r="U13181">
        <v>20220331</v>
      </c>
      <c r="W13181">
        <v>20260331</v>
      </c>
      <c r="X13181" t="s">
        <v>81878</v>
      </c>
    </row>
    <row r="13182" spans="1:24" x14ac:dyDescent="0.45">
      <c r="A13182" t="s">
        <v>52</v>
      </c>
      <c r="B13182" s="1" t="s">
        <v>5910</v>
      </c>
      <c r="C13182" s="1">
        <v>14987233167119</v>
      </c>
      <c r="D13182">
        <v>500</v>
      </c>
      <c r="E13182" t="s">
        <v>53</v>
      </c>
      <c r="G13182">
        <v>10</v>
      </c>
      <c r="H13182" t="s">
        <v>53</v>
      </c>
      <c r="I13182" t="s">
        <v>50</v>
      </c>
      <c r="J13182" t="s">
        <v>51</v>
      </c>
      <c r="K13182" t="s">
        <v>5906</v>
      </c>
      <c r="L13182" t="s">
        <v>1180</v>
      </c>
      <c r="M13182" t="s">
        <v>5907</v>
      </c>
      <c r="N13182" t="s">
        <v>5908</v>
      </c>
      <c r="Q13182" t="s">
        <v>81371</v>
      </c>
      <c r="S13182" s="1">
        <v>4987233744238</v>
      </c>
      <c r="T13182" s="1">
        <v>24987233167116</v>
      </c>
      <c r="U13182">
        <v>20220331</v>
      </c>
      <c r="W13182">
        <v>20260331</v>
      </c>
      <c r="X13182" t="s">
        <v>81878</v>
      </c>
    </row>
    <row r="13183" spans="1:24" x14ac:dyDescent="0.45">
      <c r="A13183" t="s">
        <v>52</v>
      </c>
      <c r="B13183" s="1" t="s">
        <v>5910</v>
      </c>
      <c r="C13183" s="1">
        <v>14987233167157</v>
      </c>
      <c r="D13183">
        <v>1000</v>
      </c>
      <c r="E13183" t="s">
        <v>53</v>
      </c>
      <c r="G13183">
        <v>10</v>
      </c>
      <c r="H13183" t="s">
        <v>53</v>
      </c>
      <c r="I13183" t="s">
        <v>50</v>
      </c>
      <c r="J13183" t="s">
        <v>51</v>
      </c>
      <c r="K13183" t="s">
        <v>5906</v>
      </c>
      <c r="L13183" t="s">
        <v>1180</v>
      </c>
      <c r="M13183" t="s">
        <v>5907</v>
      </c>
      <c r="N13183" t="s">
        <v>5908</v>
      </c>
      <c r="Q13183" t="s">
        <v>81371</v>
      </c>
      <c r="S13183" s="1">
        <v>4987233744238</v>
      </c>
      <c r="T13183" s="1">
        <v>24987233167154</v>
      </c>
      <c r="U13183">
        <v>20220331</v>
      </c>
      <c r="W13183">
        <v>20260331</v>
      </c>
      <c r="X13183" t="s">
        <v>81878</v>
      </c>
    </row>
    <row r="13184" spans="1:24" x14ac:dyDescent="0.45">
      <c r="A13184" t="s">
        <v>52</v>
      </c>
      <c r="B13184" s="1" t="s">
        <v>5910</v>
      </c>
      <c r="C13184" s="1">
        <v>14987142411112</v>
      </c>
      <c r="D13184">
        <v>100</v>
      </c>
      <c r="E13184" t="s">
        <v>53</v>
      </c>
      <c r="G13184">
        <v>10</v>
      </c>
      <c r="H13184" t="s">
        <v>53</v>
      </c>
      <c r="I13184" t="s">
        <v>50</v>
      </c>
      <c r="J13184" t="s">
        <v>51</v>
      </c>
      <c r="K13184" t="s">
        <v>5906</v>
      </c>
      <c r="L13184" t="s">
        <v>1180</v>
      </c>
      <c r="M13184" t="s">
        <v>5907</v>
      </c>
      <c r="N13184" t="s">
        <v>5908</v>
      </c>
      <c r="Q13184" t="s">
        <v>81371</v>
      </c>
      <c r="S13184" s="1">
        <v>4987142999446</v>
      </c>
      <c r="T13184" s="1">
        <v>24987142411119</v>
      </c>
      <c r="W13184">
        <v>20260331</v>
      </c>
      <c r="X13184" t="s">
        <v>82179</v>
      </c>
    </row>
    <row r="13185" spans="1:24" x14ac:dyDescent="0.45">
      <c r="A13185" t="s">
        <v>52</v>
      </c>
      <c r="B13185" s="1" t="s">
        <v>5910</v>
      </c>
      <c r="C13185" s="1">
        <v>14987142411129</v>
      </c>
      <c r="D13185">
        <v>500</v>
      </c>
      <c r="E13185" t="s">
        <v>53</v>
      </c>
      <c r="G13185">
        <v>10</v>
      </c>
      <c r="H13185" t="s">
        <v>53</v>
      </c>
      <c r="I13185" t="s">
        <v>50</v>
      </c>
      <c r="J13185" t="s">
        <v>51</v>
      </c>
      <c r="K13185" t="s">
        <v>5906</v>
      </c>
      <c r="L13185" t="s">
        <v>1180</v>
      </c>
      <c r="M13185" t="s">
        <v>5907</v>
      </c>
      <c r="N13185" t="s">
        <v>5908</v>
      </c>
      <c r="Q13185" t="s">
        <v>81371</v>
      </c>
      <c r="S13185" s="1">
        <v>4987142999446</v>
      </c>
      <c r="T13185" s="1">
        <v>24987142411126</v>
      </c>
      <c r="W13185">
        <v>20260331</v>
      </c>
      <c r="X13185" t="s">
        <v>82179</v>
      </c>
    </row>
    <row r="13186" spans="1:24" x14ac:dyDescent="0.45">
      <c r="A13186" t="s">
        <v>52</v>
      </c>
      <c r="B13186" s="1" t="s">
        <v>5910</v>
      </c>
      <c r="C13186" s="1">
        <v>14987142411136</v>
      </c>
      <c r="D13186">
        <v>1000</v>
      </c>
      <c r="E13186" t="s">
        <v>53</v>
      </c>
      <c r="G13186">
        <v>10</v>
      </c>
      <c r="H13186" t="s">
        <v>53</v>
      </c>
      <c r="I13186" t="s">
        <v>50</v>
      </c>
      <c r="J13186" t="s">
        <v>51</v>
      </c>
      <c r="K13186" t="s">
        <v>5906</v>
      </c>
      <c r="L13186" t="s">
        <v>1180</v>
      </c>
      <c r="M13186" t="s">
        <v>5907</v>
      </c>
      <c r="N13186" t="s">
        <v>5908</v>
      </c>
      <c r="Q13186" t="s">
        <v>81371</v>
      </c>
      <c r="S13186" s="1">
        <v>4987142999446</v>
      </c>
      <c r="T13186" s="1">
        <v>24987142411133</v>
      </c>
      <c r="W13186">
        <v>20260331</v>
      </c>
      <c r="X13186" t="s">
        <v>82179</v>
      </c>
    </row>
    <row r="13187" spans="1:24" x14ac:dyDescent="0.45">
      <c r="A13187" t="s">
        <v>56</v>
      </c>
      <c r="B13187" s="1" t="s">
        <v>5909</v>
      </c>
      <c r="C13187" s="1">
        <v>14987233167164</v>
      </c>
      <c r="D13187">
        <v>1000</v>
      </c>
      <c r="E13187" t="s">
        <v>53</v>
      </c>
      <c r="G13187">
        <v>1000</v>
      </c>
      <c r="H13187" t="s">
        <v>53</v>
      </c>
      <c r="I13187" t="s">
        <v>50</v>
      </c>
      <c r="J13187" t="s">
        <v>51</v>
      </c>
      <c r="K13187" t="s">
        <v>5906</v>
      </c>
      <c r="L13187" t="s">
        <v>1180</v>
      </c>
      <c r="M13187" t="s">
        <v>5907</v>
      </c>
      <c r="N13187" t="s">
        <v>5908</v>
      </c>
      <c r="Q13187" t="s">
        <v>81371</v>
      </c>
      <c r="S13187" s="1">
        <v>4987233742371</v>
      </c>
      <c r="T13187" s="1">
        <v>24987233167161</v>
      </c>
      <c r="U13187">
        <v>20220331</v>
      </c>
      <c r="W13187">
        <v>20260331</v>
      </c>
      <c r="X13187" t="s">
        <v>81878</v>
      </c>
    </row>
    <row r="13188" spans="1:24" x14ac:dyDescent="0.45">
      <c r="A13188" t="s">
        <v>56</v>
      </c>
      <c r="B13188" s="1" t="s">
        <v>5909</v>
      </c>
      <c r="C13188" s="1">
        <v>14987142411143</v>
      </c>
      <c r="D13188">
        <v>1000</v>
      </c>
      <c r="E13188" t="s">
        <v>53</v>
      </c>
      <c r="G13188">
        <v>1000</v>
      </c>
      <c r="H13188" t="s">
        <v>53</v>
      </c>
      <c r="I13188" t="s">
        <v>50</v>
      </c>
      <c r="J13188" t="s">
        <v>51</v>
      </c>
      <c r="K13188" t="s">
        <v>5906</v>
      </c>
      <c r="L13188" t="s">
        <v>1180</v>
      </c>
      <c r="M13188" t="s">
        <v>5907</v>
      </c>
      <c r="N13188" t="s">
        <v>5908</v>
      </c>
      <c r="Q13188" t="s">
        <v>81371</v>
      </c>
      <c r="S13188" s="1">
        <v>4987142999439</v>
      </c>
      <c r="T13188" s="1">
        <v>24987142411140</v>
      </c>
      <c r="W13188">
        <v>20260331</v>
      </c>
      <c r="X13188" t="s">
        <v>82179</v>
      </c>
    </row>
    <row r="13189" spans="1:24" x14ac:dyDescent="0.45">
      <c r="A13189" t="s">
        <v>52</v>
      </c>
      <c r="B13189" s="1" t="s">
        <v>5915</v>
      </c>
      <c r="C13189" s="1">
        <v>14987233166921</v>
      </c>
      <c r="D13189">
        <v>100</v>
      </c>
      <c r="E13189" t="s">
        <v>53</v>
      </c>
      <c r="G13189">
        <v>10</v>
      </c>
      <c r="H13189" t="s">
        <v>53</v>
      </c>
      <c r="I13189" t="s">
        <v>50</v>
      </c>
      <c r="J13189" t="s">
        <v>51</v>
      </c>
      <c r="K13189" t="s">
        <v>5911</v>
      </c>
      <c r="L13189" t="s">
        <v>100</v>
      </c>
      <c r="M13189" t="s">
        <v>5912</v>
      </c>
      <c r="N13189" t="s">
        <v>5913</v>
      </c>
      <c r="Q13189" t="s">
        <v>81371</v>
      </c>
      <c r="S13189" s="1">
        <v>4987233744221</v>
      </c>
      <c r="T13189" s="1">
        <v>24987233166928</v>
      </c>
      <c r="U13189">
        <v>20220331</v>
      </c>
      <c r="W13189">
        <v>20260331</v>
      </c>
      <c r="X13189" t="s">
        <v>81878</v>
      </c>
    </row>
    <row r="13190" spans="1:24" x14ac:dyDescent="0.45">
      <c r="A13190" t="s">
        <v>52</v>
      </c>
      <c r="B13190" s="1" t="s">
        <v>5915</v>
      </c>
      <c r="C13190" s="1">
        <v>14987233166976</v>
      </c>
      <c r="D13190">
        <v>500</v>
      </c>
      <c r="E13190" t="s">
        <v>53</v>
      </c>
      <c r="G13190">
        <v>10</v>
      </c>
      <c r="H13190" t="s">
        <v>53</v>
      </c>
      <c r="I13190" t="s">
        <v>50</v>
      </c>
      <c r="J13190" t="s">
        <v>51</v>
      </c>
      <c r="K13190" t="s">
        <v>5911</v>
      </c>
      <c r="L13190" t="s">
        <v>100</v>
      </c>
      <c r="M13190" t="s">
        <v>5912</v>
      </c>
      <c r="N13190" t="s">
        <v>5913</v>
      </c>
      <c r="Q13190" t="s">
        <v>81371</v>
      </c>
      <c r="S13190" s="1">
        <v>4987233744221</v>
      </c>
      <c r="T13190" s="1">
        <v>24987233166973</v>
      </c>
      <c r="U13190">
        <v>20220331</v>
      </c>
      <c r="W13190">
        <v>20260331</v>
      </c>
      <c r="X13190" t="s">
        <v>81878</v>
      </c>
    </row>
    <row r="13191" spans="1:24" x14ac:dyDescent="0.45">
      <c r="A13191" t="s">
        <v>52</v>
      </c>
      <c r="B13191" s="1" t="s">
        <v>5915</v>
      </c>
      <c r="C13191" s="1">
        <v>14987233167003</v>
      </c>
      <c r="D13191">
        <v>1000</v>
      </c>
      <c r="E13191" t="s">
        <v>53</v>
      </c>
      <c r="G13191">
        <v>10</v>
      </c>
      <c r="H13191" t="s">
        <v>53</v>
      </c>
      <c r="I13191" t="s">
        <v>50</v>
      </c>
      <c r="J13191" t="s">
        <v>51</v>
      </c>
      <c r="K13191" t="s">
        <v>5911</v>
      </c>
      <c r="L13191" t="s">
        <v>100</v>
      </c>
      <c r="M13191" t="s">
        <v>5912</v>
      </c>
      <c r="N13191" t="s">
        <v>5913</v>
      </c>
      <c r="Q13191" t="s">
        <v>81371</v>
      </c>
      <c r="S13191" s="1">
        <v>4987233744221</v>
      </c>
      <c r="T13191" s="1">
        <v>24987233167000</v>
      </c>
      <c r="U13191">
        <v>20220331</v>
      </c>
      <c r="W13191">
        <v>20260331</v>
      </c>
      <c r="X13191" t="s">
        <v>81878</v>
      </c>
    </row>
    <row r="13192" spans="1:24" x14ac:dyDescent="0.45">
      <c r="A13192" t="s">
        <v>52</v>
      </c>
      <c r="B13192" s="1" t="s">
        <v>5915</v>
      </c>
      <c r="C13192" s="1">
        <v>14987142411013</v>
      </c>
      <c r="D13192">
        <v>100</v>
      </c>
      <c r="E13192" t="s">
        <v>53</v>
      </c>
      <c r="G13192">
        <v>10</v>
      </c>
      <c r="H13192" t="s">
        <v>53</v>
      </c>
      <c r="I13192" t="s">
        <v>50</v>
      </c>
      <c r="J13192" t="s">
        <v>51</v>
      </c>
      <c r="K13192" t="s">
        <v>5911</v>
      </c>
      <c r="L13192" t="s">
        <v>100</v>
      </c>
      <c r="M13192" t="s">
        <v>5912</v>
      </c>
      <c r="N13192" t="s">
        <v>5913</v>
      </c>
      <c r="Q13192" t="s">
        <v>81371</v>
      </c>
      <c r="S13192" s="1">
        <v>4987142999460</v>
      </c>
      <c r="T13192" s="1">
        <v>24987142411010</v>
      </c>
      <c r="W13192">
        <v>20260331</v>
      </c>
      <c r="X13192" t="s">
        <v>82179</v>
      </c>
    </row>
    <row r="13193" spans="1:24" x14ac:dyDescent="0.45">
      <c r="A13193" t="s">
        <v>52</v>
      </c>
      <c r="B13193" s="1" t="s">
        <v>5915</v>
      </c>
      <c r="C13193" s="1">
        <v>14987142411020</v>
      </c>
      <c r="D13193">
        <v>500</v>
      </c>
      <c r="E13193" t="s">
        <v>53</v>
      </c>
      <c r="G13193">
        <v>10</v>
      </c>
      <c r="H13193" t="s">
        <v>53</v>
      </c>
      <c r="I13193" t="s">
        <v>50</v>
      </c>
      <c r="J13193" t="s">
        <v>51</v>
      </c>
      <c r="K13193" t="s">
        <v>5911</v>
      </c>
      <c r="L13193" t="s">
        <v>100</v>
      </c>
      <c r="M13193" t="s">
        <v>5912</v>
      </c>
      <c r="N13193" t="s">
        <v>5913</v>
      </c>
      <c r="Q13193" t="s">
        <v>81371</v>
      </c>
      <c r="S13193" s="1">
        <v>4987142999460</v>
      </c>
      <c r="T13193" s="1">
        <v>24987142411027</v>
      </c>
      <c r="W13193">
        <v>20260331</v>
      </c>
      <c r="X13193" t="s">
        <v>82179</v>
      </c>
    </row>
    <row r="13194" spans="1:24" x14ac:dyDescent="0.45">
      <c r="A13194" t="s">
        <v>52</v>
      </c>
      <c r="B13194" s="1" t="s">
        <v>5915</v>
      </c>
      <c r="C13194" s="1">
        <v>14987142411037</v>
      </c>
      <c r="D13194">
        <v>1000</v>
      </c>
      <c r="E13194" t="s">
        <v>53</v>
      </c>
      <c r="G13194">
        <v>10</v>
      </c>
      <c r="H13194" t="s">
        <v>53</v>
      </c>
      <c r="I13194" t="s">
        <v>50</v>
      </c>
      <c r="J13194" t="s">
        <v>51</v>
      </c>
      <c r="K13194" t="s">
        <v>5911</v>
      </c>
      <c r="L13194" t="s">
        <v>100</v>
      </c>
      <c r="M13194" t="s">
        <v>5912</v>
      </c>
      <c r="N13194" t="s">
        <v>5913</v>
      </c>
      <c r="Q13194" t="s">
        <v>81371</v>
      </c>
      <c r="S13194" s="1">
        <v>4987142999460</v>
      </c>
      <c r="T13194" s="1">
        <v>24987142411034</v>
      </c>
      <c r="W13194">
        <v>20260331</v>
      </c>
      <c r="X13194" t="s">
        <v>82179</v>
      </c>
    </row>
    <row r="13195" spans="1:24" x14ac:dyDescent="0.45">
      <c r="A13195" t="s">
        <v>56</v>
      </c>
      <c r="B13195" s="1" t="s">
        <v>5914</v>
      </c>
      <c r="C13195" s="1">
        <v>14987233167010</v>
      </c>
      <c r="D13195">
        <v>1000</v>
      </c>
      <c r="E13195" t="s">
        <v>53</v>
      </c>
      <c r="G13195">
        <v>1000</v>
      </c>
      <c r="H13195" t="s">
        <v>53</v>
      </c>
      <c r="I13195" t="s">
        <v>50</v>
      </c>
      <c r="J13195" t="s">
        <v>51</v>
      </c>
      <c r="K13195" t="s">
        <v>5911</v>
      </c>
      <c r="L13195" t="s">
        <v>100</v>
      </c>
      <c r="M13195" t="s">
        <v>5912</v>
      </c>
      <c r="N13195" t="s">
        <v>5913</v>
      </c>
      <c r="Q13195" t="s">
        <v>81371</v>
      </c>
      <c r="S13195" s="1">
        <v>4987233742364</v>
      </c>
      <c r="T13195" s="1">
        <v>24987233167017</v>
      </c>
      <c r="U13195">
        <v>20220331</v>
      </c>
      <c r="W13195">
        <v>20260331</v>
      </c>
      <c r="X13195" t="s">
        <v>81878</v>
      </c>
    </row>
    <row r="13196" spans="1:24" x14ac:dyDescent="0.45">
      <c r="A13196" t="s">
        <v>56</v>
      </c>
      <c r="B13196" s="1" t="s">
        <v>5914</v>
      </c>
      <c r="C13196" s="1">
        <v>14987142411044</v>
      </c>
      <c r="D13196">
        <v>1000</v>
      </c>
      <c r="E13196" t="s">
        <v>53</v>
      </c>
      <c r="G13196">
        <v>1000</v>
      </c>
      <c r="H13196" t="s">
        <v>53</v>
      </c>
      <c r="I13196" t="s">
        <v>50</v>
      </c>
      <c r="J13196" t="s">
        <v>51</v>
      </c>
      <c r="K13196" t="s">
        <v>5911</v>
      </c>
      <c r="L13196" t="s">
        <v>100</v>
      </c>
      <c r="M13196" t="s">
        <v>5912</v>
      </c>
      <c r="N13196" t="s">
        <v>5913</v>
      </c>
      <c r="Q13196" t="s">
        <v>81371</v>
      </c>
      <c r="S13196" s="1">
        <v>4987142999453</v>
      </c>
      <c r="T13196" s="1">
        <v>24987142411041</v>
      </c>
      <c r="W13196">
        <v>20260331</v>
      </c>
      <c r="X13196" t="s">
        <v>82179</v>
      </c>
    </row>
    <row r="13197" spans="1:24" x14ac:dyDescent="0.45">
      <c r="A13197" t="s">
        <v>52</v>
      </c>
      <c r="B13197" s="1" t="s">
        <v>50265</v>
      </c>
      <c r="C13197" s="1">
        <v>14987080687112</v>
      </c>
      <c r="D13197">
        <v>100</v>
      </c>
      <c r="E13197" t="s">
        <v>53</v>
      </c>
      <c r="G13197">
        <v>10</v>
      </c>
      <c r="H13197" t="s">
        <v>53</v>
      </c>
      <c r="I13197" t="s">
        <v>50</v>
      </c>
      <c r="J13197" t="s">
        <v>51</v>
      </c>
      <c r="K13197" t="s">
        <v>50262</v>
      </c>
      <c r="L13197" t="s">
        <v>1180</v>
      </c>
      <c r="M13197" t="s">
        <v>50263</v>
      </c>
      <c r="N13197" t="s">
        <v>50264</v>
      </c>
      <c r="O13197">
        <v>20200305</v>
      </c>
      <c r="Q13197" t="s">
        <v>81371</v>
      </c>
      <c r="S13197" s="1">
        <v>4987080999713</v>
      </c>
      <c r="T13197" s="1">
        <v>24987080687119</v>
      </c>
      <c r="W13197">
        <v>20260331</v>
      </c>
      <c r="X13197" t="s">
        <v>82804</v>
      </c>
    </row>
    <row r="13198" spans="1:24" x14ac:dyDescent="0.45">
      <c r="A13198" t="s">
        <v>52</v>
      </c>
      <c r="B13198" s="1" t="s">
        <v>50265</v>
      </c>
      <c r="C13198" s="1">
        <v>14987080687129</v>
      </c>
      <c r="D13198">
        <v>500</v>
      </c>
      <c r="E13198" t="s">
        <v>53</v>
      </c>
      <c r="G13198">
        <v>10</v>
      </c>
      <c r="H13198" t="s">
        <v>53</v>
      </c>
      <c r="I13198" t="s">
        <v>50</v>
      </c>
      <c r="J13198" t="s">
        <v>51</v>
      </c>
      <c r="K13198" t="s">
        <v>50262</v>
      </c>
      <c r="L13198" t="s">
        <v>1180</v>
      </c>
      <c r="M13198" t="s">
        <v>50263</v>
      </c>
      <c r="N13198" t="s">
        <v>50264</v>
      </c>
      <c r="O13198">
        <v>20200305</v>
      </c>
      <c r="Q13198" t="s">
        <v>81371</v>
      </c>
      <c r="S13198" s="1">
        <v>4987080999713</v>
      </c>
      <c r="T13198" s="1">
        <v>24987080687126</v>
      </c>
      <c r="U13198">
        <v>20230531</v>
      </c>
      <c r="W13198">
        <v>20260331</v>
      </c>
      <c r="X13198" t="s">
        <v>82804</v>
      </c>
    </row>
    <row r="13199" spans="1:24" x14ac:dyDescent="0.45">
      <c r="A13199" t="s">
        <v>52</v>
      </c>
      <c r="B13199" s="1" t="s">
        <v>58871</v>
      </c>
      <c r="C13199" s="1">
        <v>14987155729044</v>
      </c>
      <c r="D13199">
        <v>100</v>
      </c>
      <c r="E13199" t="s">
        <v>53</v>
      </c>
      <c r="G13199">
        <v>10</v>
      </c>
      <c r="H13199" t="s">
        <v>53</v>
      </c>
      <c r="I13199" t="s">
        <v>50</v>
      </c>
      <c r="J13199" t="s">
        <v>51</v>
      </c>
      <c r="K13199" t="s">
        <v>58870</v>
      </c>
      <c r="L13199" t="s">
        <v>1180</v>
      </c>
      <c r="M13199" t="s">
        <v>50263</v>
      </c>
      <c r="N13199" t="s">
        <v>50264</v>
      </c>
      <c r="O13199">
        <v>20200305</v>
      </c>
      <c r="Q13199" t="s">
        <v>81371</v>
      </c>
      <c r="S13199" s="1">
        <v>4987155729542</v>
      </c>
      <c r="W13199">
        <v>20260331</v>
      </c>
      <c r="X13199" t="s">
        <v>83013</v>
      </c>
    </row>
    <row r="13200" spans="1:24" x14ac:dyDescent="0.45">
      <c r="A13200" t="s">
        <v>52</v>
      </c>
      <c r="B13200" s="1" t="s">
        <v>58871</v>
      </c>
      <c r="C13200" s="1">
        <v>14987155729051</v>
      </c>
      <c r="D13200">
        <v>1000</v>
      </c>
      <c r="E13200" t="s">
        <v>53</v>
      </c>
      <c r="G13200">
        <v>10</v>
      </c>
      <c r="H13200" t="s">
        <v>53</v>
      </c>
      <c r="I13200" t="s">
        <v>50</v>
      </c>
      <c r="J13200" t="s">
        <v>51</v>
      </c>
      <c r="K13200" t="s">
        <v>58870</v>
      </c>
      <c r="L13200" t="s">
        <v>1180</v>
      </c>
      <c r="M13200" t="s">
        <v>50263</v>
      </c>
      <c r="N13200" t="s">
        <v>50264</v>
      </c>
      <c r="O13200">
        <v>20200305</v>
      </c>
      <c r="Q13200" t="s">
        <v>81371</v>
      </c>
      <c r="S13200" s="1">
        <v>4987155729542</v>
      </c>
      <c r="W13200">
        <v>20260331</v>
      </c>
      <c r="X13200" t="s">
        <v>83013</v>
      </c>
    </row>
    <row r="13201" spans="1:24" x14ac:dyDescent="0.45">
      <c r="A13201" t="s">
        <v>52</v>
      </c>
      <c r="B13201" s="1" t="s">
        <v>50269</v>
      </c>
      <c r="C13201" s="1">
        <v>14987080686115</v>
      </c>
      <c r="D13201">
        <v>100</v>
      </c>
      <c r="E13201" t="s">
        <v>53</v>
      </c>
      <c r="G13201">
        <v>10</v>
      </c>
      <c r="H13201" t="s">
        <v>53</v>
      </c>
      <c r="I13201" t="s">
        <v>50</v>
      </c>
      <c r="J13201" t="s">
        <v>51</v>
      </c>
      <c r="K13201" t="s">
        <v>50266</v>
      </c>
      <c r="L13201" t="s">
        <v>100</v>
      </c>
      <c r="M13201" t="s">
        <v>50267</v>
      </c>
      <c r="N13201" t="s">
        <v>50268</v>
      </c>
      <c r="O13201">
        <v>20200305</v>
      </c>
      <c r="Q13201" t="s">
        <v>81371</v>
      </c>
      <c r="S13201" s="1">
        <v>4987080999737</v>
      </c>
      <c r="T13201" s="1">
        <v>24987080686112</v>
      </c>
      <c r="W13201">
        <v>20260331</v>
      </c>
      <c r="X13201" t="s">
        <v>82804</v>
      </c>
    </row>
    <row r="13202" spans="1:24" x14ac:dyDescent="0.45">
      <c r="A13202" t="s">
        <v>52</v>
      </c>
      <c r="B13202" s="1" t="s">
        <v>50269</v>
      </c>
      <c r="C13202" s="1">
        <v>14987080686122</v>
      </c>
      <c r="D13202">
        <v>500</v>
      </c>
      <c r="E13202" t="s">
        <v>53</v>
      </c>
      <c r="G13202">
        <v>10</v>
      </c>
      <c r="H13202" t="s">
        <v>53</v>
      </c>
      <c r="I13202" t="s">
        <v>50</v>
      </c>
      <c r="J13202" t="s">
        <v>51</v>
      </c>
      <c r="K13202" t="s">
        <v>50266</v>
      </c>
      <c r="L13202" t="s">
        <v>100</v>
      </c>
      <c r="M13202" t="s">
        <v>50267</v>
      </c>
      <c r="N13202" t="s">
        <v>50268</v>
      </c>
      <c r="O13202">
        <v>20200305</v>
      </c>
      <c r="Q13202" t="s">
        <v>81371</v>
      </c>
      <c r="S13202" s="1">
        <v>4987080999737</v>
      </c>
      <c r="T13202" s="1">
        <v>24987080686129</v>
      </c>
      <c r="U13202">
        <v>20230531</v>
      </c>
      <c r="W13202">
        <v>20260331</v>
      </c>
      <c r="X13202" t="s">
        <v>82804</v>
      </c>
    </row>
    <row r="13203" spans="1:24" x14ac:dyDescent="0.45">
      <c r="A13203" t="s">
        <v>52</v>
      </c>
      <c r="B13203" s="1" t="s">
        <v>58873</v>
      </c>
      <c r="C13203" s="1">
        <v>14987155728047</v>
      </c>
      <c r="D13203">
        <v>100</v>
      </c>
      <c r="E13203" t="s">
        <v>53</v>
      </c>
      <c r="G13203">
        <v>10</v>
      </c>
      <c r="H13203" t="s">
        <v>53</v>
      </c>
      <c r="I13203" t="s">
        <v>50</v>
      </c>
      <c r="J13203" t="s">
        <v>51</v>
      </c>
      <c r="K13203" t="s">
        <v>58872</v>
      </c>
      <c r="L13203" t="s">
        <v>100</v>
      </c>
      <c r="M13203" t="s">
        <v>50267</v>
      </c>
      <c r="N13203" t="s">
        <v>50268</v>
      </c>
      <c r="O13203">
        <v>20200305</v>
      </c>
      <c r="Q13203" t="s">
        <v>81371</v>
      </c>
      <c r="S13203" s="1">
        <v>4987155728545</v>
      </c>
      <c r="W13203">
        <v>20260331</v>
      </c>
      <c r="X13203" t="s">
        <v>83013</v>
      </c>
    </row>
    <row r="13204" spans="1:24" x14ac:dyDescent="0.45">
      <c r="A13204" t="s">
        <v>52</v>
      </c>
      <c r="B13204" s="1" t="s">
        <v>58873</v>
      </c>
      <c r="C13204" s="1">
        <v>14987155728054</v>
      </c>
      <c r="D13204">
        <v>1000</v>
      </c>
      <c r="E13204" t="s">
        <v>53</v>
      </c>
      <c r="G13204">
        <v>10</v>
      </c>
      <c r="H13204" t="s">
        <v>53</v>
      </c>
      <c r="I13204" t="s">
        <v>50</v>
      </c>
      <c r="J13204" t="s">
        <v>51</v>
      </c>
      <c r="K13204" t="s">
        <v>58872</v>
      </c>
      <c r="L13204" t="s">
        <v>100</v>
      </c>
      <c r="M13204" t="s">
        <v>50267</v>
      </c>
      <c r="N13204" t="s">
        <v>50268</v>
      </c>
      <c r="O13204">
        <v>20200305</v>
      </c>
      <c r="Q13204" t="s">
        <v>81371</v>
      </c>
      <c r="S13204" s="1">
        <v>4987155728545</v>
      </c>
      <c r="W13204">
        <v>20260331</v>
      </c>
      <c r="X13204" t="s">
        <v>83013</v>
      </c>
    </row>
    <row r="13205" spans="1:24" x14ac:dyDescent="0.45">
      <c r="A13205" t="s">
        <v>56</v>
      </c>
      <c r="B13205" s="1" t="s">
        <v>26331</v>
      </c>
      <c r="C13205" s="1">
        <v>14987672176321</v>
      </c>
      <c r="D13205">
        <v>30</v>
      </c>
      <c r="E13205" t="s">
        <v>53</v>
      </c>
      <c r="G13205">
        <v>30</v>
      </c>
      <c r="H13205" t="s">
        <v>53</v>
      </c>
      <c r="I13205" t="s">
        <v>50</v>
      </c>
      <c r="J13205" t="s">
        <v>51</v>
      </c>
      <c r="K13205" t="s">
        <v>26329</v>
      </c>
      <c r="L13205" t="s">
        <v>92</v>
      </c>
      <c r="M13205" t="s">
        <v>26330</v>
      </c>
      <c r="N13205" t="s">
        <v>26329</v>
      </c>
      <c r="O13205">
        <v>20190702</v>
      </c>
      <c r="Q13205" t="s">
        <v>81371</v>
      </c>
      <c r="S13205" s="1">
        <v>4987672632219</v>
      </c>
      <c r="T13205" s="1">
        <v>24987672176328</v>
      </c>
      <c r="W13205">
        <v>20260331</v>
      </c>
      <c r="X13205" t="s">
        <v>82335</v>
      </c>
    </row>
    <row r="13206" spans="1:24" x14ac:dyDescent="0.45">
      <c r="A13206" t="s">
        <v>52</v>
      </c>
      <c r="B13206" s="1" t="s">
        <v>58996</v>
      </c>
      <c r="C13206" s="1">
        <v>14987155788010</v>
      </c>
      <c r="D13206">
        <v>100</v>
      </c>
      <c r="E13206" t="s">
        <v>53</v>
      </c>
      <c r="G13206">
        <v>10</v>
      </c>
      <c r="H13206" t="s">
        <v>53</v>
      </c>
      <c r="I13206" t="s">
        <v>50</v>
      </c>
      <c r="J13206" t="s">
        <v>51</v>
      </c>
      <c r="K13206" t="s">
        <v>58993</v>
      </c>
      <c r="L13206" t="s">
        <v>631</v>
      </c>
      <c r="M13206" t="s">
        <v>58994</v>
      </c>
      <c r="N13206" t="s">
        <v>58995</v>
      </c>
      <c r="O13206">
        <v>20040709</v>
      </c>
      <c r="P13206">
        <v>20180331</v>
      </c>
      <c r="Q13206" t="s">
        <v>81371</v>
      </c>
      <c r="S13206" s="1">
        <v>4987155788518</v>
      </c>
      <c r="U13206">
        <v>20180331</v>
      </c>
      <c r="W13206">
        <v>20260331</v>
      </c>
      <c r="X13206" t="s">
        <v>83013</v>
      </c>
    </row>
    <row r="13207" spans="1:24" x14ac:dyDescent="0.45">
      <c r="A13207" t="s">
        <v>52</v>
      </c>
      <c r="B13207" s="1" t="s">
        <v>58996</v>
      </c>
      <c r="C13207" s="1">
        <v>14987155788041</v>
      </c>
      <c r="D13207">
        <v>1000</v>
      </c>
      <c r="E13207" t="s">
        <v>53</v>
      </c>
      <c r="G13207">
        <v>10</v>
      </c>
      <c r="H13207" t="s">
        <v>53</v>
      </c>
      <c r="I13207" t="s">
        <v>50</v>
      </c>
      <c r="J13207" t="s">
        <v>51</v>
      </c>
      <c r="K13207" t="s">
        <v>58993</v>
      </c>
      <c r="L13207" t="s">
        <v>631</v>
      </c>
      <c r="M13207" t="s">
        <v>58994</v>
      </c>
      <c r="N13207" t="s">
        <v>58995</v>
      </c>
      <c r="O13207">
        <v>20040709</v>
      </c>
      <c r="P13207">
        <v>20180331</v>
      </c>
      <c r="Q13207" t="s">
        <v>81371</v>
      </c>
      <c r="S13207" s="1">
        <v>4987155788518</v>
      </c>
      <c r="U13207">
        <v>20180331</v>
      </c>
      <c r="W13207">
        <v>20260331</v>
      </c>
      <c r="X13207" t="s">
        <v>83013</v>
      </c>
    </row>
    <row r="13208" spans="1:24" x14ac:dyDescent="0.45">
      <c r="A13208" t="s">
        <v>52</v>
      </c>
      <c r="B13208" s="1" t="s">
        <v>58997</v>
      </c>
      <c r="C13208" s="1">
        <v>14987155788034</v>
      </c>
      <c r="D13208">
        <v>700</v>
      </c>
      <c r="E13208" t="s">
        <v>53</v>
      </c>
      <c r="G13208">
        <v>14</v>
      </c>
      <c r="H13208" t="s">
        <v>53</v>
      </c>
      <c r="I13208" t="s">
        <v>50</v>
      </c>
      <c r="J13208" t="s">
        <v>51</v>
      </c>
      <c r="K13208" t="s">
        <v>58993</v>
      </c>
      <c r="L13208" t="s">
        <v>631</v>
      </c>
      <c r="M13208" t="s">
        <v>58994</v>
      </c>
      <c r="N13208" t="s">
        <v>58995</v>
      </c>
      <c r="O13208">
        <v>20040709</v>
      </c>
      <c r="P13208">
        <v>20180331</v>
      </c>
      <c r="Q13208" t="s">
        <v>81371</v>
      </c>
      <c r="S13208" s="1">
        <v>4987155788532</v>
      </c>
      <c r="U13208">
        <v>20180331</v>
      </c>
      <c r="W13208">
        <v>20260331</v>
      </c>
      <c r="X13208" t="s">
        <v>83013</v>
      </c>
    </row>
    <row r="13209" spans="1:24" x14ac:dyDescent="0.45">
      <c r="A13209" t="s">
        <v>56</v>
      </c>
      <c r="B13209" s="1" t="s">
        <v>58998</v>
      </c>
      <c r="C13209" s="1">
        <v>14987155788027</v>
      </c>
      <c r="D13209">
        <v>500</v>
      </c>
      <c r="E13209" t="s">
        <v>53</v>
      </c>
      <c r="G13209">
        <v>500</v>
      </c>
      <c r="H13209" t="s">
        <v>53</v>
      </c>
      <c r="I13209" t="s">
        <v>50</v>
      </c>
      <c r="J13209" t="s">
        <v>51</v>
      </c>
      <c r="K13209" t="s">
        <v>58993</v>
      </c>
      <c r="L13209" t="s">
        <v>631</v>
      </c>
      <c r="M13209" t="s">
        <v>58994</v>
      </c>
      <c r="N13209" t="s">
        <v>58995</v>
      </c>
      <c r="O13209">
        <v>20040709</v>
      </c>
      <c r="P13209">
        <v>20180331</v>
      </c>
      <c r="Q13209" t="s">
        <v>81371</v>
      </c>
      <c r="W13209">
        <v>20260331</v>
      </c>
      <c r="X13209" t="s">
        <v>83013</v>
      </c>
    </row>
    <row r="13210" spans="1:24" x14ac:dyDescent="0.45">
      <c r="A13210" t="s">
        <v>52</v>
      </c>
      <c r="B13210" s="1" t="s">
        <v>59002</v>
      </c>
      <c r="C13210" s="1">
        <v>14987155789017</v>
      </c>
      <c r="D13210">
        <v>100</v>
      </c>
      <c r="E13210" t="s">
        <v>53</v>
      </c>
      <c r="G13210">
        <v>10</v>
      </c>
      <c r="H13210" t="s">
        <v>53</v>
      </c>
      <c r="I13210" t="s">
        <v>50</v>
      </c>
      <c r="J13210" t="s">
        <v>51</v>
      </c>
      <c r="K13210" t="s">
        <v>58999</v>
      </c>
      <c r="L13210" t="s">
        <v>96</v>
      </c>
      <c r="M13210" t="s">
        <v>59000</v>
      </c>
      <c r="N13210" t="s">
        <v>59001</v>
      </c>
      <c r="O13210">
        <v>20040709</v>
      </c>
      <c r="P13210">
        <v>20180331</v>
      </c>
      <c r="Q13210" t="s">
        <v>81371</v>
      </c>
      <c r="S13210" s="1">
        <v>4987155789515</v>
      </c>
      <c r="U13210">
        <v>20180331</v>
      </c>
      <c r="W13210">
        <v>20260331</v>
      </c>
      <c r="X13210" t="s">
        <v>83013</v>
      </c>
    </row>
    <row r="13211" spans="1:24" x14ac:dyDescent="0.45">
      <c r="A13211" t="s">
        <v>52</v>
      </c>
      <c r="B13211" s="1" t="s">
        <v>59002</v>
      </c>
      <c r="C13211" s="1">
        <v>14987155789048</v>
      </c>
      <c r="D13211">
        <v>1000</v>
      </c>
      <c r="E13211" t="s">
        <v>53</v>
      </c>
      <c r="G13211">
        <v>10</v>
      </c>
      <c r="H13211" t="s">
        <v>53</v>
      </c>
      <c r="I13211" t="s">
        <v>50</v>
      </c>
      <c r="J13211" t="s">
        <v>51</v>
      </c>
      <c r="K13211" t="s">
        <v>58999</v>
      </c>
      <c r="L13211" t="s">
        <v>96</v>
      </c>
      <c r="M13211" t="s">
        <v>59000</v>
      </c>
      <c r="N13211" t="s">
        <v>59001</v>
      </c>
      <c r="O13211">
        <v>20040709</v>
      </c>
      <c r="P13211">
        <v>20180331</v>
      </c>
      <c r="Q13211" t="s">
        <v>81371</v>
      </c>
      <c r="S13211" s="1">
        <v>4987155789515</v>
      </c>
      <c r="U13211">
        <v>20180331</v>
      </c>
      <c r="W13211">
        <v>20260331</v>
      </c>
      <c r="X13211" t="s">
        <v>83013</v>
      </c>
    </row>
    <row r="13212" spans="1:24" x14ac:dyDescent="0.45">
      <c r="A13212" t="s">
        <v>52</v>
      </c>
      <c r="B13212" s="1" t="s">
        <v>59003</v>
      </c>
      <c r="C13212" s="1">
        <v>14987155789031</v>
      </c>
      <c r="D13212">
        <v>700</v>
      </c>
      <c r="E13212" t="s">
        <v>53</v>
      </c>
      <c r="G13212">
        <v>14</v>
      </c>
      <c r="H13212" t="s">
        <v>53</v>
      </c>
      <c r="I13212" t="s">
        <v>50</v>
      </c>
      <c r="J13212" t="s">
        <v>51</v>
      </c>
      <c r="K13212" t="s">
        <v>58999</v>
      </c>
      <c r="L13212" t="s">
        <v>96</v>
      </c>
      <c r="M13212" t="s">
        <v>59000</v>
      </c>
      <c r="N13212" t="s">
        <v>59001</v>
      </c>
      <c r="O13212">
        <v>20040709</v>
      </c>
      <c r="P13212">
        <v>20180331</v>
      </c>
      <c r="Q13212" t="s">
        <v>81371</v>
      </c>
      <c r="S13212" s="1">
        <v>4987155789539</v>
      </c>
      <c r="U13212">
        <v>20180331</v>
      </c>
      <c r="W13212">
        <v>20260331</v>
      </c>
      <c r="X13212" t="s">
        <v>83013</v>
      </c>
    </row>
    <row r="13213" spans="1:24" x14ac:dyDescent="0.45">
      <c r="A13213" t="s">
        <v>56</v>
      </c>
      <c r="B13213" s="1" t="s">
        <v>59004</v>
      </c>
      <c r="C13213" s="1">
        <v>14987155789024</v>
      </c>
      <c r="D13213">
        <v>500</v>
      </c>
      <c r="E13213" t="s">
        <v>53</v>
      </c>
      <c r="G13213">
        <v>500</v>
      </c>
      <c r="H13213" t="s">
        <v>53</v>
      </c>
      <c r="I13213" t="s">
        <v>50</v>
      </c>
      <c r="J13213" t="s">
        <v>51</v>
      </c>
      <c r="K13213" t="s">
        <v>58999</v>
      </c>
      <c r="L13213" t="s">
        <v>96</v>
      </c>
      <c r="M13213" t="s">
        <v>59000</v>
      </c>
      <c r="N13213" t="s">
        <v>59001</v>
      </c>
      <c r="O13213">
        <v>20040709</v>
      </c>
      <c r="P13213">
        <v>20180331</v>
      </c>
      <c r="Q13213" t="s">
        <v>81371</v>
      </c>
      <c r="W13213">
        <v>20260331</v>
      </c>
      <c r="X13213" t="s">
        <v>83013</v>
      </c>
    </row>
    <row r="13214" spans="1:24" x14ac:dyDescent="0.45">
      <c r="A13214" t="s">
        <v>52</v>
      </c>
      <c r="B13214" s="1" t="s">
        <v>59008</v>
      </c>
      <c r="C13214" s="1">
        <v>14987155643012</v>
      </c>
      <c r="D13214">
        <v>100</v>
      </c>
      <c r="E13214" t="s">
        <v>53</v>
      </c>
      <c r="G13214">
        <v>10</v>
      </c>
      <c r="H13214" t="s">
        <v>53</v>
      </c>
      <c r="I13214" t="s">
        <v>50</v>
      </c>
      <c r="J13214" t="s">
        <v>51</v>
      </c>
      <c r="K13214" t="s">
        <v>59005</v>
      </c>
      <c r="L13214" t="s">
        <v>60</v>
      </c>
      <c r="M13214" t="s">
        <v>59006</v>
      </c>
      <c r="N13214" t="s">
        <v>59007</v>
      </c>
      <c r="O13214">
        <v>20091113</v>
      </c>
      <c r="P13214">
        <v>20180331</v>
      </c>
      <c r="Q13214" t="s">
        <v>81371</v>
      </c>
      <c r="S13214" s="1">
        <v>4987155643510</v>
      </c>
      <c r="U13214">
        <v>20180331</v>
      </c>
      <c r="W13214">
        <v>20260331</v>
      </c>
      <c r="X13214" t="s">
        <v>83013</v>
      </c>
    </row>
    <row r="13215" spans="1:24" x14ac:dyDescent="0.45">
      <c r="A13215" t="s">
        <v>52</v>
      </c>
      <c r="B13215" s="1" t="s">
        <v>68894</v>
      </c>
      <c r="C13215" s="1">
        <v>14987792101036</v>
      </c>
      <c r="D13215">
        <v>100</v>
      </c>
      <c r="E13215" t="s">
        <v>53</v>
      </c>
      <c r="G13215">
        <v>10</v>
      </c>
      <c r="H13215" t="s">
        <v>53</v>
      </c>
      <c r="I13215" t="s">
        <v>50</v>
      </c>
      <c r="J13215" t="s">
        <v>51</v>
      </c>
      <c r="K13215" t="s">
        <v>68891</v>
      </c>
      <c r="L13215" t="s">
        <v>120</v>
      </c>
      <c r="M13215" t="s">
        <v>68892</v>
      </c>
      <c r="N13215" t="s">
        <v>68893</v>
      </c>
      <c r="O13215">
        <v>20220401</v>
      </c>
      <c r="Q13215" t="s">
        <v>81371</v>
      </c>
      <c r="S13215" s="1">
        <v>4987476202366</v>
      </c>
      <c r="W13215">
        <v>20260331</v>
      </c>
      <c r="X13215" t="s">
        <v>83365</v>
      </c>
    </row>
    <row r="13216" spans="1:24" x14ac:dyDescent="0.45">
      <c r="A13216" t="s">
        <v>52</v>
      </c>
      <c r="B13216" s="1" t="s">
        <v>68894</v>
      </c>
      <c r="C13216" s="1">
        <v>14987476171904</v>
      </c>
      <c r="D13216">
        <v>100</v>
      </c>
      <c r="E13216" t="s">
        <v>53</v>
      </c>
      <c r="G13216">
        <v>10</v>
      </c>
      <c r="H13216" t="s">
        <v>53</v>
      </c>
      <c r="I13216" t="s">
        <v>50</v>
      </c>
      <c r="J13216" t="s">
        <v>51</v>
      </c>
      <c r="K13216" t="s">
        <v>68891</v>
      </c>
      <c r="L13216" t="s">
        <v>120</v>
      </c>
      <c r="M13216" t="s">
        <v>68892</v>
      </c>
      <c r="N13216" t="s">
        <v>68893</v>
      </c>
      <c r="O13216">
        <v>20220401</v>
      </c>
      <c r="Q13216" t="s">
        <v>81371</v>
      </c>
      <c r="S13216" s="1">
        <v>4987476202366</v>
      </c>
      <c r="T13216" s="1">
        <v>24987476171901</v>
      </c>
      <c r="W13216">
        <v>20260331</v>
      </c>
      <c r="X13216" t="s">
        <v>83504</v>
      </c>
    </row>
    <row r="13217" spans="1:24" x14ac:dyDescent="0.45">
      <c r="A13217" t="s">
        <v>52</v>
      </c>
      <c r="B13217" s="1" t="s">
        <v>68894</v>
      </c>
      <c r="C13217" s="1">
        <v>14987476171911</v>
      </c>
      <c r="D13217">
        <v>1000</v>
      </c>
      <c r="E13217" t="s">
        <v>53</v>
      </c>
      <c r="G13217">
        <v>10</v>
      </c>
      <c r="H13217" t="s">
        <v>53</v>
      </c>
      <c r="I13217" t="s">
        <v>50</v>
      </c>
      <c r="J13217" t="s">
        <v>51</v>
      </c>
      <c r="K13217" t="s">
        <v>68891</v>
      </c>
      <c r="L13217" t="s">
        <v>120</v>
      </c>
      <c r="M13217" t="s">
        <v>68892</v>
      </c>
      <c r="N13217" t="s">
        <v>68893</v>
      </c>
      <c r="O13217">
        <v>20220401</v>
      </c>
      <c r="Q13217" t="s">
        <v>81371</v>
      </c>
      <c r="S13217" s="1">
        <v>4987476202366</v>
      </c>
      <c r="T13217" s="1">
        <v>24987476171918</v>
      </c>
      <c r="W13217">
        <v>20260331</v>
      </c>
      <c r="X13217" t="s">
        <v>83504</v>
      </c>
    </row>
    <row r="13218" spans="1:24" x14ac:dyDescent="0.45">
      <c r="A13218" t="s">
        <v>56</v>
      </c>
      <c r="B13218" s="1" t="s">
        <v>79959</v>
      </c>
      <c r="C13218" s="1">
        <v>14987476171928</v>
      </c>
      <c r="D13218">
        <v>1000</v>
      </c>
      <c r="E13218" t="s">
        <v>53</v>
      </c>
      <c r="G13218">
        <v>1000</v>
      </c>
      <c r="H13218" t="s">
        <v>53</v>
      </c>
      <c r="I13218" t="s">
        <v>50</v>
      </c>
      <c r="J13218" t="s">
        <v>51</v>
      </c>
      <c r="K13218" t="s">
        <v>68891</v>
      </c>
      <c r="L13218" t="s">
        <v>120</v>
      </c>
      <c r="M13218" t="s">
        <v>68892</v>
      </c>
      <c r="N13218" t="s">
        <v>68893</v>
      </c>
      <c r="O13218">
        <v>20220401</v>
      </c>
      <c r="Q13218" t="s">
        <v>81371</v>
      </c>
      <c r="S13218" s="1">
        <v>4987476202373</v>
      </c>
      <c r="T13218" s="1">
        <v>24987476171925</v>
      </c>
      <c r="W13218">
        <v>20260331</v>
      </c>
      <c r="X13218" t="s">
        <v>83504</v>
      </c>
    </row>
    <row r="13219" spans="1:24" x14ac:dyDescent="0.45">
      <c r="A13219" t="s">
        <v>52</v>
      </c>
      <c r="B13219" s="1" t="s">
        <v>73350</v>
      </c>
      <c r="C13219" s="1">
        <v>14987197200266</v>
      </c>
      <c r="D13219">
        <v>100</v>
      </c>
      <c r="E13219" t="s">
        <v>53</v>
      </c>
      <c r="G13219">
        <v>10</v>
      </c>
      <c r="H13219" t="s">
        <v>53</v>
      </c>
      <c r="I13219" t="s">
        <v>50</v>
      </c>
      <c r="J13219" t="s">
        <v>51</v>
      </c>
      <c r="K13219" t="s">
        <v>73348</v>
      </c>
      <c r="L13219" t="s">
        <v>120</v>
      </c>
      <c r="M13219" t="s">
        <v>68892</v>
      </c>
      <c r="N13219" t="s">
        <v>68893</v>
      </c>
      <c r="O13219">
        <v>20220401</v>
      </c>
      <c r="Q13219" t="s">
        <v>81371</v>
      </c>
      <c r="S13219" s="1">
        <v>4987197200047</v>
      </c>
      <c r="W13219">
        <v>20260331</v>
      </c>
      <c r="X13219" t="s">
        <v>83460</v>
      </c>
    </row>
    <row r="13220" spans="1:24" x14ac:dyDescent="0.45">
      <c r="A13220" t="s">
        <v>52</v>
      </c>
      <c r="B13220" s="1" t="s">
        <v>73350</v>
      </c>
      <c r="C13220" s="1">
        <v>14987197200273</v>
      </c>
      <c r="D13220">
        <v>1000</v>
      </c>
      <c r="E13220" t="s">
        <v>53</v>
      </c>
      <c r="G13220">
        <v>10</v>
      </c>
      <c r="H13220" t="s">
        <v>53</v>
      </c>
      <c r="I13220" t="s">
        <v>50</v>
      </c>
      <c r="J13220" t="s">
        <v>51</v>
      </c>
      <c r="K13220" t="s">
        <v>73348</v>
      </c>
      <c r="L13220" t="s">
        <v>120</v>
      </c>
      <c r="M13220" t="s">
        <v>68892</v>
      </c>
      <c r="N13220" t="s">
        <v>68893</v>
      </c>
      <c r="O13220">
        <v>20220401</v>
      </c>
      <c r="Q13220" t="s">
        <v>81371</v>
      </c>
      <c r="S13220" s="1">
        <v>4987197200047</v>
      </c>
      <c r="W13220">
        <v>20260331</v>
      </c>
      <c r="X13220" t="s">
        <v>83460</v>
      </c>
    </row>
    <row r="13221" spans="1:24" x14ac:dyDescent="0.45">
      <c r="A13221" t="s">
        <v>56</v>
      </c>
      <c r="B13221" s="1" t="s">
        <v>73349</v>
      </c>
      <c r="C13221" s="1">
        <v>14987197200242</v>
      </c>
      <c r="D13221">
        <v>500</v>
      </c>
      <c r="E13221" t="s">
        <v>53</v>
      </c>
      <c r="G13221">
        <v>500</v>
      </c>
      <c r="H13221" t="s">
        <v>53</v>
      </c>
      <c r="I13221" t="s">
        <v>50</v>
      </c>
      <c r="J13221" t="s">
        <v>51</v>
      </c>
      <c r="K13221" t="s">
        <v>73348</v>
      </c>
      <c r="L13221" t="s">
        <v>120</v>
      </c>
      <c r="M13221" t="s">
        <v>68892</v>
      </c>
      <c r="N13221" t="s">
        <v>68893</v>
      </c>
      <c r="O13221">
        <v>20220401</v>
      </c>
      <c r="Q13221" t="s">
        <v>81371</v>
      </c>
      <c r="S13221" s="1">
        <v>4987197200030</v>
      </c>
      <c r="W13221">
        <v>20260331</v>
      </c>
      <c r="X13221" t="s">
        <v>83460</v>
      </c>
    </row>
    <row r="13222" spans="1:24" x14ac:dyDescent="0.45">
      <c r="A13222" t="s">
        <v>56</v>
      </c>
      <c r="B13222" s="1" t="s">
        <v>73349</v>
      </c>
      <c r="C13222" s="1">
        <v>14987197200259</v>
      </c>
      <c r="D13222">
        <v>1000</v>
      </c>
      <c r="E13222" t="s">
        <v>53</v>
      </c>
      <c r="G13222">
        <v>500</v>
      </c>
      <c r="H13222" t="s">
        <v>53</v>
      </c>
      <c r="I13222" t="s">
        <v>50</v>
      </c>
      <c r="J13222" t="s">
        <v>51</v>
      </c>
      <c r="K13222" t="s">
        <v>73348</v>
      </c>
      <c r="L13222" t="s">
        <v>120</v>
      </c>
      <c r="M13222" t="s">
        <v>68892</v>
      </c>
      <c r="N13222" t="s">
        <v>68893</v>
      </c>
      <c r="O13222">
        <v>20220401</v>
      </c>
      <c r="Q13222" t="s">
        <v>81371</v>
      </c>
      <c r="S13222" s="1">
        <v>4987197200030</v>
      </c>
      <c r="W13222">
        <v>20260331</v>
      </c>
      <c r="X13222" t="s">
        <v>83460</v>
      </c>
    </row>
    <row r="13223" spans="1:24" x14ac:dyDescent="0.45">
      <c r="A13223" t="s">
        <v>52</v>
      </c>
      <c r="B13223" s="1" t="s">
        <v>79361</v>
      </c>
      <c r="C13223" s="1">
        <v>14987320604329</v>
      </c>
      <c r="D13223">
        <v>120</v>
      </c>
      <c r="E13223" t="s">
        <v>53</v>
      </c>
      <c r="G13223">
        <v>10</v>
      </c>
      <c r="H13223" t="s">
        <v>53</v>
      </c>
      <c r="I13223" t="s">
        <v>50</v>
      </c>
      <c r="J13223" t="s">
        <v>51</v>
      </c>
      <c r="K13223" t="s">
        <v>79360</v>
      </c>
      <c r="L13223" t="s">
        <v>120</v>
      </c>
      <c r="M13223" t="s">
        <v>68892</v>
      </c>
      <c r="N13223" t="s">
        <v>68893</v>
      </c>
      <c r="O13223">
        <v>20220401</v>
      </c>
      <c r="Q13223" t="s">
        <v>81371</v>
      </c>
      <c r="S13223" s="1">
        <v>4987320031029</v>
      </c>
      <c r="T13223" s="1">
        <v>24987320604326</v>
      </c>
      <c r="W13223">
        <v>20260331</v>
      </c>
      <c r="X13223" t="s">
        <v>83500</v>
      </c>
    </row>
    <row r="13224" spans="1:24" x14ac:dyDescent="0.45">
      <c r="A13224" t="s">
        <v>52</v>
      </c>
      <c r="B13224" s="1" t="s">
        <v>79361</v>
      </c>
      <c r="C13224" s="1">
        <v>14987320604336</v>
      </c>
      <c r="D13224">
        <v>1200</v>
      </c>
      <c r="E13224" t="s">
        <v>53</v>
      </c>
      <c r="G13224">
        <v>10</v>
      </c>
      <c r="H13224" t="s">
        <v>53</v>
      </c>
      <c r="I13224" t="s">
        <v>50</v>
      </c>
      <c r="J13224" t="s">
        <v>51</v>
      </c>
      <c r="K13224" t="s">
        <v>79360</v>
      </c>
      <c r="L13224" t="s">
        <v>120</v>
      </c>
      <c r="M13224" t="s">
        <v>68892</v>
      </c>
      <c r="N13224" t="s">
        <v>68893</v>
      </c>
      <c r="O13224">
        <v>20220401</v>
      </c>
      <c r="Q13224" t="s">
        <v>81371</v>
      </c>
      <c r="S13224" s="1">
        <v>4987320031029</v>
      </c>
      <c r="T13224" s="1">
        <v>24987320604333</v>
      </c>
      <c r="W13224">
        <v>20260331</v>
      </c>
      <c r="X13224" t="s">
        <v>83500</v>
      </c>
    </row>
    <row r="13225" spans="1:24" x14ac:dyDescent="0.45">
      <c r="A13225" t="s">
        <v>52</v>
      </c>
      <c r="B13225" s="1" t="s">
        <v>79364</v>
      </c>
      <c r="C13225" s="1">
        <v>14987320604428</v>
      </c>
      <c r="D13225">
        <v>120</v>
      </c>
      <c r="E13225" t="s">
        <v>53</v>
      </c>
      <c r="G13225">
        <v>10</v>
      </c>
      <c r="H13225" t="s">
        <v>53</v>
      </c>
      <c r="I13225" t="s">
        <v>50</v>
      </c>
      <c r="J13225" t="s">
        <v>51</v>
      </c>
      <c r="K13225" t="s">
        <v>79362</v>
      </c>
      <c r="L13225" t="s">
        <v>124</v>
      </c>
      <c r="M13225" t="s">
        <v>79363</v>
      </c>
      <c r="N13225" t="s">
        <v>79362</v>
      </c>
      <c r="O13225">
        <v>20201210</v>
      </c>
      <c r="Q13225" t="s">
        <v>81371</v>
      </c>
      <c r="S13225" s="1">
        <v>4987320031128</v>
      </c>
      <c r="T13225" s="1">
        <v>24987320604425</v>
      </c>
      <c r="W13225">
        <v>20260331</v>
      </c>
      <c r="X13225" t="s">
        <v>83500</v>
      </c>
    </row>
    <row r="13226" spans="1:24" x14ac:dyDescent="0.45">
      <c r="A13226" t="s">
        <v>52</v>
      </c>
      <c r="B13226" s="1" t="s">
        <v>79364</v>
      </c>
      <c r="C13226" s="1">
        <v>14987320604435</v>
      </c>
      <c r="D13226">
        <v>1200</v>
      </c>
      <c r="E13226" t="s">
        <v>53</v>
      </c>
      <c r="G13226">
        <v>10</v>
      </c>
      <c r="H13226" t="s">
        <v>53</v>
      </c>
      <c r="I13226" t="s">
        <v>50</v>
      </c>
      <c r="J13226" t="s">
        <v>51</v>
      </c>
      <c r="K13226" t="s">
        <v>79362</v>
      </c>
      <c r="L13226" t="s">
        <v>124</v>
      </c>
      <c r="M13226" t="s">
        <v>79363</v>
      </c>
      <c r="N13226" t="s">
        <v>79362</v>
      </c>
      <c r="O13226">
        <v>20201210</v>
      </c>
      <c r="Q13226" t="s">
        <v>81371</v>
      </c>
      <c r="S13226" s="1">
        <v>4987320031128</v>
      </c>
      <c r="T13226" s="1">
        <v>24987320604432</v>
      </c>
      <c r="W13226">
        <v>20260331</v>
      </c>
      <c r="X13226" t="s">
        <v>83500</v>
      </c>
    </row>
    <row r="13227" spans="1:24" x14ac:dyDescent="0.45">
      <c r="A13227" t="s">
        <v>1234</v>
      </c>
      <c r="B13227" s="1" t="s">
        <v>79299</v>
      </c>
      <c r="C13227" s="1">
        <v>14987321206140</v>
      </c>
      <c r="D13227">
        <v>300</v>
      </c>
      <c r="E13227" t="s">
        <v>37</v>
      </c>
      <c r="G13227">
        <v>300</v>
      </c>
      <c r="H13227" t="s">
        <v>37</v>
      </c>
      <c r="I13227" t="s">
        <v>50</v>
      </c>
      <c r="J13227" t="s">
        <v>15</v>
      </c>
      <c r="K13227" t="s">
        <v>79297</v>
      </c>
      <c r="L13227" t="s">
        <v>5229</v>
      </c>
      <c r="M13227" t="s">
        <v>79298</v>
      </c>
      <c r="N13227" t="s">
        <v>79297</v>
      </c>
      <c r="O13227">
        <v>20201210</v>
      </c>
      <c r="Q13227" t="s">
        <v>81371</v>
      </c>
      <c r="S13227" s="1">
        <v>4987321221818</v>
      </c>
      <c r="T13227" s="1">
        <v>24987321206147</v>
      </c>
      <c r="W13227">
        <v>20260331</v>
      </c>
      <c r="X13227" t="s">
        <v>83489</v>
      </c>
    </row>
    <row r="13228" spans="1:24" x14ac:dyDescent="0.45">
      <c r="A13228" t="s">
        <v>1234</v>
      </c>
      <c r="B13228" s="1" t="s">
        <v>11271</v>
      </c>
      <c r="C13228" s="1">
        <v>14987040516056</v>
      </c>
      <c r="D13228">
        <v>300</v>
      </c>
      <c r="E13228" t="s">
        <v>37</v>
      </c>
      <c r="G13228">
        <v>300</v>
      </c>
      <c r="H13228" t="s">
        <v>37</v>
      </c>
      <c r="I13228" t="s">
        <v>50</v>
      </c>
      <c r="J13228" t="s">
        <v>15</v>
      </c>
      <c r="K13228" t="s">
        <v>11269</v>
      </c>
      <c r="L13228" t="s">
        <v>5229</v>
      </c>
      <c r="M13228" t="s">
        <v>11270</v>
      </c>
      <c r="N13228" t="s">
        <v>11269</v>
      </c>
      <c r="O13228">
        <v>20201210</v>
      </c>
      <c r="P13228">
        <v>20250331</v>
      </c>
      <c r="Q13228" t="s">
        <v>81371</v>
      </c>
      <c r="S13228" s="1">
        <v>4987040600796</v>
      </c>
      <c r="W13228">
        <v>20260331</v>
      </c>
      <c r="X13228" t="s">
        <v>81975</v>
      </c>
    </row>
    <row r="13229" spans="1:24" x14ac:dyDescent="0.45">
      <c r="A13229" t="s">
        <v>1234</v>
      </c>
      <c r="B13229" s="1" t="s">
        <v>79367</v>
      </c>
      <c r="C13229" s="1">
        <v>14987320604268</v>
      </c>
      <c r="D13229">
        <v>300</v>
      </c>
      <c r="E13229" t="s">
        <v>37</v>
      </c>
      <c r="G13229">
        <v>300</v>
      </c>
      <c r="H13229" t="s">
        <v>37</v>
      </c>
      <c r="I13229" t="s">
        <v>50</v>
      </c>
      <c r="J13229" t="s">
        <v>15</v>
      </c>
      <c r="K13229" t="s">
        <v>79365</v>
      </c>
      <c r="L13229" t="s">
        <v>5229</v>
      </c>
      <c r="M13229" t="s">
        <v>79366</v>
      </c>
      <c r="N13229" t="s">
        <v>79365</v>
      </c>
      <c r="O13229">
        <v>20201210</v>
      </c>
      <c r="Q13229" t="s">
        <v>81371</v>
      </c>
      <c r="S13229" s="1">
        <v>4987320062511</v>
      </c>
      <c r="T13229" s="1">
        <v>24987320604265</v>
      </c>
      <c r="W13229">
        <v>20260331</v>
      </c>
      <c r="X13229" t="s">
        <v>83500</v>
      </c>
    </row>
    <row r="13230" spans="1:24" x14ac:dyDescent="0.45">
      <c r="A13230" t="s">
        <v>56</v>
      </c>
      <c r="B13230" s="1" t="s">
        <v>55281</v>
      </c>
      <c r="C13230" s="1">
        <v>14987271127229</v>
      </c>
      <c r="D13230">
        <v>1000</v>
      </c>
      <c r="E13230" t="s">
        <v>87</v>
      </c>
      <c r="G13230">
        <v>1000</v>
      </c>
      <c r="H13230" t="s">
        <v>87</v>
      </c>
      <c r="I13230" t="s">
        <v>50</v>
      </c>
      <c r="J13230" t="s">
        <v>177</v>
      </c>
      <c r="K13230" t="s">
        <v>55279</v>
      </c>
      <c r="L13230" t="s">
        <v>5253</v>
      </c>
      <c r="M13230" t="s">
        <v>55280</v>
      </c>
      <c r="N13230" t="s">
        <v>55279</v>
      </c>
      <c r="O13230">
        <v>20240401</v>
      </c>
      <c r="Q13230" t="s">
        <v>81371</v>
      </c>
      <c r="S13230" s="1">
        <v>4987271027201</v>
      </c>
      <c r="T13230" s="1">
        <v>24987271127226</v>
      </c>
      <c r="W13230">
        <v>20260331</v>
      </c>
      <c r="X13230" t="s">
        <v>82959</v>
      </c>
    </row>
    <row r="13231" spans="1:24" x14ac:dyDescent="0.45">
      <c r="A13231" t="s">
        <v>56</v>
      </c>
      <c r="B13231" s="1" t="s">
        <v>55283</v>
      </c>
      <c r="C13231" s="1">
        <v>14987271127250</v>
      </c>
      <c r="D13231">
        <v>100</v>
      </c>
      <c r="E13231" t="s">
        <v>87</v>
      </c>
      <c r="G13231">
        <v>100</v>
      </c>
      <c r="H13231" t="s">
        <v>87</v>
      </c>
      <c r="I13231" t="s">
        <v>50</v>
      </c>
      <c r="J13231" t="s">
        <v>177</v>
      </c>
      <c r="K13231" t="s">
        <v>55279</v>
      </c>
      <c r="L13231" t="s">
        <v>5253</v>
      </c>
      <c r="M13231" t="s">
        <v>55280</v>
      </c>
      <c r="N13231" t="s">
        <v>55279</v>
      </c>
      <c r="O13231">
        <v>20240401</v>
      </c>
      <c r="Q13231" t="s">
        <v>81371</v>
      </c>
      <c r="S13231" s="1">
        <v>4987271027256</v>
      </c>
      <c r="T13231" s="1">
        <v>24987271127257</v>
      </c>
      <c r="W13231">
        <v>20260331</v>
      </c>
      <c r="X13231" t="s">
        <v>82959</v>
      </c>
    </row>
    <row r="13232" spans="1:24" x14ac:dyDescent="0.45">
      <c r="A13232" t="s">
        <v>561</v>
      </c>
      <c r="B13232" s="1" t="s">
        <v>55282</v>
      </c>
      <c r="C13232" s="1">
        <v>14987271127267</v>
      </c>
      <c r="D13232">
        <v>100</v>
      </c>
      <c r="E13232" t="s">
        <v>87</v>
      </c>
      <c r="F13232">
        <v>4</v>
      </c>
      <c r="G13232">
        <v>1</v>
      </c>
      <c r="H13232" t="s">
        <v>87</v>
      </c>
      <c r="I13232" t="s">
        <v>50</v>
      </c>
      <c r="J13232" t="s">
        <v>177</v>
      </c>
      <c r="K13232" t="s">
        <v>55279</v>
      </c>
      <c r="L13232" t="s">
        <v>5253</v>
      </c>
      <c r="M13232" t="s">
        <v>55280</v>
      </c>
      <c r="N13232" t="s">
        <v>55279</v>
      </c>
      <c r="O13232">
        <v>20240401</v>
      </c>
      <c r="Q13232" t="s">
        <v>81371</v>
      </c>
      <c r="S13232" s="1">
        <v>4987271027225</v>
      </c>
      <c r="T13232" s="1">
        <v>24987271127264</v>
      </c>
      <c r="W13232">
        <v>20260331</v>
      </c>
      <c r="X13232" t="s">
        <v>82959</v>
      </c>
    </row>
    <row r="13233" spans="1:24" x14ac:dyDescent="0.45">
      <c r="A13233" t="s">
        <v>561</v>
      </c>
      <c r="B13233" s="1" t="s">
        <v>55282</v>
      </c>
      <c r="C13233" s="1">
        <v>14987271127274</v>
      </c>
      <c r="D13233">
        <v>1000</v>
      </c>
      <c r="E13233" t="s">
        <v>87</v>
      </c>
      <c r="F13233">
        <v>4</v>
      </c>
      <c r="G13233">
        <v>1</v>
      </c>
      <c r="H13233" t="s">
        <v>87</v>
      </c>
      <c r="I13233" t="s">
        <v>50</v>
      </c>
      <c r="J13233" t="s">
        <v>177</v>
      </c>
      <c r="K13233" t="s">
        <v>55279</v>
      </c>
      <c r="L13233" t="s">
        <v>5253</v>
      </c>
      <c r="M13233" t="s">
        <v>55280</v>
      </c>
      <c r="N13233" t="s">
        <v>55279</v>
      </c>
      <c r="O13233">
        <v>20240401</v>
      </c>
      <c r="Q13233" t="s">
        <v>81371</v>
      </c>
      <c r="S13233" s="1">
        <v>4987271027225</v>
      </c>
      <c r="T13233" s="1">
        <v>24987271127271</v>
      </c>
      <c r="W13233">
        <v>20260331</v>
      </c>
      <c r="X13233" t="s">
        <v>82959</v>
      </c>
    </row>
    <row r="13234" spans="1:24" x14ac:dyDescent="0.45">
      <c r="A13234" t="s">
        <v>56</v>
      </c>
      <c r="B13234" s="1" t="s">
        <v>58876</v>
      </c>
      <c r="C13234" s="1">
        <v>14987155239079</v>
      </c>
      <c r="D13234">
        <v>500</v>
      </c>
      <c r="E13234" t="s">
        <v>87</v>
      </c>
      <c r="G13234">
        <v>500</v>
      </c>
      <c r="H13234" t="s">
        <v>87</v>
      </c>
      <c r="I13234" t="s">
        <v>50</v>
      </c>
      <c r="J13234" t="s">
        <v>177</v>
      </c>
      <c r="K13234" t="s">
        <v>58874</v>
      </c>
      <c r="L13234" t="s">
        <v>5253</v>
      </c>
      <c r="M13234" t="s">
        <v>58875</v>
      </c>
      <c r="N13234" t="s">
        <v>58874</v>
      </c>
      <c r="O13234">
        <v>20180305</v>
      </c>
      <c r="P13234">
        <v>20200331</v>
      </c>
      <c r="Q13234" t="s">
        <v>81371</v>
      </c>
      <c r="S13234" s="1">
        <v>4987155239577</v>
      </c>
      <c r="U13234">
        <v>20200331</v>
      </c>
      <c r="W13234">
        <v>20260331</v>
      </c>
      <c r="X13234" t="s">
        <v>83013</v>
      </c>
    </row>
    <row r="13235" spans="1:24" x14ac:dyDescent="0.45">
      <c r="A13235" t="s">
        <v>561</v>
      </c>
      <c r="B13235" s="1" t="s">
        <v>58877</v>
      </c>
      <c r="C13235" s="1">
        <v>14987155239086</v>
      </c>
      <c r="D13235">
        <v>1000</v>
      </c>
      <c r="E13235" t="s">
        <v>87</v>
      </c>
      <c r="F13235">
        <v>5</v>
      </c>
      <c r="G13235">
        <v>1</v>
      </c>
      <c r="H13235" t="s">
        <v>87</v>
      </c>
      <c r="I13235" t="s">
        <v>50</v>
      </c>
      <c r="J13235" t="s">
        <v>177</v>
      </c>
      <c r="K13235" t="s">
        <v>58874</v>
      </c>
      <c r="L13235" t="s">
        <v>5253</v>
      </c>
      <c r="M13235" t="s">
        <v>58875</v>
      </c>
      <c r="N13235" t="s">
        <v>58874</v>
      </c>
      <c r="O13235">
        <v>20180305</v>
      </c>
      <c r="P13235">
        <v>20200331</v>
      </c>
      <c r="Q13235" t="s">
        <v>81371</v>
      </c>
      <c r="S13235" s="1">
        <v>4987155239584</v>
      </c>
      <c r="U13235">
        <v>20200331</v>
      </c>
      <c r="W13235">
        <v>20260331</v>
      </c>
      <c r="X13235" t="s">
        <v>83013</v>
      </c>
    </row>
    <row r="13236" spans="1:24" x14ac:dyDescent="0.45">
      <c r="A13236" t="s">
        <v>56</v>
      </c>
      <c r="B13236" s="1" t="s">
        <v>58880</v>
      </c>
      <c r="C13236" s="1">
        <v>14987155133117</v>
      </c>
      <c r="D13236">
        <v>500</v>
      </c>
      <c r="E13236" t="s">
        <v>87</v>
      </c>
      <c r="G13236">
        <v>500</v>
      </c>
      <c r="H13236" t="s">
        <v>87</v>
      </c>
      <c r="I13236" t="s">
        <v>50</v>
      </c>
      <c r="J13236" t="s">
        <v>177</v>
      </c>
      <c r="K13236" t="s">
        <v>58878</v>
      </c>
      <c r="L13236" t="s">
        <v>1349</v>
      </c>
      <c r="M13236" t="s">
        <v>58879</v>
      </c>
      <c r="N13236" t="s">
        <v>58878</v>
      </c>
      <c r="O13236">
        <v>20140620</v>
      </c>
      <c r="P13236">
        <v>20200331</v>
      </c>
      <c r="Q13236" t="s">
        <v>81371</v>
      </c>
      <c r="S13236" s="1">
        <v>4987155133615</v>
      </c>
      <c r="U13236">
        <v>20200331</v>
      </c>
      <c r="W13236">
        <v>20260331</v>
      </c>
      <c r="X13236" t="s">
        <v>83013</v>
      </c>
    </row>
    <row r="13237" spans="1:24" x14ac:dyDescent="0.45">
      <c r="A13237" t="s">
        <v>561</v>
      </c>
      <c r="B13237" s="1" t="s">
        <v>58881</v>
      </c>
      <c r="C13237" s="1">
        <v>14987155133124</v>
      </c>
      <c r="D13237">
        <v>500</v>
      </c>
      <c r="E13237" t="s">
        <v>87</v>
      </c>
      <c r="F13237">
        <v>5</v>
      </c>
      <c r="G13237">
        <v>0.5</v>
      </c>
      <c r="H13237" t="s">
        <v>87</v>
      </c>
      <c r="I13237" t="s">
        <v>50</v>
      </c>
      <c r="J13237" t="s">
        <v>177</v>
      </c>
      <c r="K13237" t="s">
        <v>58878</v>
      </c>
      <c r="L13237" t="s">
        <v>1349</v>
      </c>
      <c r="M13237" t="s">
        <v>58879</v>
      </c>
      <c r="N13237" t="s">
        <v>58878</v>
      </c>
      <c r="O13237">
        <v>20140620</v>
      </c>
      <c r="P13237">
        <v>20200331</v>
      </c>
      <c r="Q13237" t="s">
        <v>81371</v>
      </c>
      <c r="S13237" s="1">
        <v>4987155133622</v>
      </c>
      <c r="U13237">
        <v>20200331</v>
      </c>
      <c r="W13237">
        <v>20260331</v>
      </c>
      <c r="X13237" t="s">
        <v>83013</v>
      </c>
    </row>
    <row r="13238" spans="1:24" x14ac:dyDescent="0.45">
      <c r="A13238" t="s">
        <v>561</v>
      </c>
      <c r="B13238" s="1" t="s">
        <v>58882</v>
      </c>
      <c r="C13238" s="1">
        <v>14987155133131</v>
      </c>
      <c r="D13238">
        <v>1000</v>
      </c>
      <c r="E13238" t="s">
        <v>87</v>
      </c>
      <c r="F13238">
        <v>5</v>
      </c>
      <c r="G13238">
        <v>1</v>
      </c>
      <c r="H13238" t="s">
        <v>87</v>
      </c>
      <c r="I13238" t="s">
        <v>50</v>
      </c>
      <c r="J13238" t="s">
        <v>177</v>
      </c>
      <c r="K13238" t="s">
        <v>58878</v>
      </c>
      <c r="L13238" t="s">
        <v>1349</v>
      </c>
      <c r="M13238" t="s">
        <v>58879</v>
      </c>
      <c r="N13238" t="s">
        <v>58878</v>
      </c>
      <c r="O13238">
        <v>20140620</v>
      </c>
      <c r="P13238">
        <v>20200331</v>
      </c>
      <c r="Q13238" t="s">
        <v>81371</v>
      </c>
      <c r="S13238" s="1">
        <v>4987155133639</v>
      </c>
      <c r="U13238">
        <v>20200331</v>
      </c>
      <c r="W13238">
        <v>20260331</v>
      </c>
      <c r="X13238" t="s">
        <v>83013</v>
      </c>
    </row>
    <row r="13239" spans="1:24" x14ac:dyDescent="0.45">
      <c r="A13239" t="s">
        <v>52</v>
      </c>
      <c r="B13239" s="1" t="s">
        <v>68796</v>
      </c>
      <c r="C13239" s="1">
        <v>14987792213319</v>
      </c>
      <c r="D13239">
        <v>100</v>
      </c>
      <c r="E13239" t="s">
        <v>53</v>
      </c>
      <c r="G13239">
        <v>10</v>
      </c>
      <c r="H13239" t="s">
        <v>53</v>
      </c>
      <c r="I13239" t="s">
        <v>50</v>
      </c>
      <c r="J13239" t="s">
        <v>51</v>
      </c>
      <c r="K13239" t="s">
        <v>68795</v>
      </c>
      <c r="L13239" t="s">
        <v>1151</v>
      </c>
      <c r="M13239" t="s">
        <v>18274</v>
      </c>
      <c r="N13239" t="s">
        <v>18275</v>
      </c>
      <c r="O13239">
        <v>20200305</v>
      </c>
      <c r="Q13239" t="s">
        <v>81371</v>
      </c>
      <c r="S13239" s="1">
        <v>4987792916381</v>
      </c>
      <c r="W13239">
        <v>20260331</v>
      </c>
      <c r="X13239" t="s">
        <v>83365</v>
      </c>
    </row>
    <row r="13240" spans="1:24" x14ac:dyDescent="0.45">
      <c r="A13240" t="s">
        <v>52</v>
      </c>
      <c r="B13240" s="1" t="s">
        <v>68796</v>
      </c>
      <c r="C13240" s="1">
        <v>14987792213357</v>
      </c>
      <c r="D13240">
        <v>500</v>
      </c>
      <c r="E13240" t="s">
        <v>53</v>
      </c>
      <c r="G13240">
        <v>10</v>
      </c>
      <c r="H13240" t="s">
        <v>53</v>
      </c>
      <c r="I13240" t="s">
        <v>50</v>
      </c>
      <c r="J13240" t="s">
        <v>51</v>
      </c>
      <c r="K13240" t="s">
        <v>68795</v>
      </c>
      <c r="L13240" t="s">
        <v>1151</v>
      </c>
      <c r="M13240" t="s">
        <v>18274</v>
      </c>
      <c r="N13240" t="s">
        <v>18275</v>
      </c>
      <c r="O13240">
        <v>20200305</v>
      </c>
      <c r="Q13240" t="s">
        <v>81371</v>
      </c>
      <c r="S13240" s="1">
        <v>4987792916381</v>
      </c>
      <c r="W13240">
        <v>20260331</v>
      </c>
      <c r="X13240" t="s">
        <v>83365</v>
      </c>
    </row>
    <row r="13241" spans="1:24" x14ac:dyDescent="0.45">
      <c r="A13241" t="s">
        <v>52</v>
      </c>
      <c r="B13241" s="1" t="s">
        <v>18276</v>
      </c>
      <c r="C13241" s="1">
        <v>14987190012903</v>
      </c>
      <c r="D13241">
        <v>100</v>
      </c>
      <c r="E13241" t="s">
        <v>53</v>
      </c>
      <c r="G13241">
        <v>10</v>
      </c>
      <c r="H13241" t="s">
        <v>53</v>
      </c>
      <c r="I13241" t="s">
        <v>50</v>
      </c>
      <c r="J13241" t="s">
        <v>51</v>
      </c>
      <c r="K13241" t="s">
        <v>18273</v>
      </c>
      <c r="L13241" t="s">
        <v>1151</v>
      </c>
      <c r="M13241" t="s">
        <v>18274</v>
      </c>
      <c r="N13241" t="s">
        <v>18275</v>
      </c>
      <c r="O13241">
        <v>20200305</v>
      </c>
      <c r="Q13241" t="s">
        <v>81371</v>
      </c>
      <c r="S13241" s="1">
        <v>4987190608512</v>
      </c>
      <c r="T13241" s="1">
        <v>24987190012900</v>
      </c>
      <c r="W13241">
        <v>20260331</v>
      </c>
      <c r="X13241" t="s">
        <v>82183</v>
      </c>
    </row>
    <row r="13242" spans="1:24" x14ac:dyDescent="0.45">
      <c r="A13242" t="s">
        <v>52</v>
      </c>
      <c r="B13242" s="1" t="s">
        <v>18276</v>
      </c>
      <c r="C13242" s="1">
        <v>14987190012958</v>
      </c>
      <c r="D13242">
        <v>1000</v>
      </c>
      <c r="E13242" t="s">
        <v>53</v>
      </c>
      <c r="G13242">
        <v>10</v>
      </c>
      <c r="H13242" t="s">
        <v>53</v>
      </c>
      <c r="I13242" t="s">
        <v>50</v>
      </c>
      <c r="J13242" t="s">
        <v>51</v>
      </c>
      <c r="K13242" t="s">
        <v>18273</v>
      </c>
      <c r="L13242" t="s">
        <v>1151</v>
      </c>
      <c r="M13242" t="s">
        <v>18274</v>
      </c>
      <c r="N13242" t="s">
        <v>18275</v>
      </c>
      <c r="O13242">
        <v>20200305</v>
      </c>
      <c r="Q13242" t="s">
        <v>81371</v>
      </c>
      <c r="S13242" s="1">
        <v>4987190608512</v>
      </c>
      <c r="T13242" s="1">
        <v>24987190012955</v>
      </c>
      <c r="W13242">
        <v>20260331</v>
      </c>
      <c r="X13242" t="s">
        <v>82183</v>
      </c>
    </row>
    <row r="13243" spans="1:24" x14ac:dyDescent="0.45">
      <c r="A13243" t="s">
        <v>56</v>
      </c>
      <c r="B13243" s="1" t="s">
        <v>18277</v>
      </c>
      <c r="C13243" s="1">
        <v>14987190012965</v>
      </c>
      <c r="D13243">
        <v>1000</v>
      </c>
      <c r="E13243" t="s">
        <v>53</v>
      </c>
      <c r="G13243">
        <v>1000</v>
      </c>
      <c r="H13243" t="s">
        <v>53</v>
      </c>
      <c r="I13243" t="s">
        <v>50</v>
      </c>
      <c r="J13243" t="s">
        <v>51</v>
      </c>
      <c r="K13243" t="s">
        <v>18273</v>
      </c>
      <c r="L13243" t="s">
        <v>1151</v>
      </c>
      <c r="M13243" t="s">
        <v>18274</v>
      </c>
      <c r="N13243" t="s">
        <v>18275</v>
      </c>
      <c r="O13243">
        <v>20200305</v>
      </c>
      <c r="Q13243" t="s">
        <v>81371</v>
      </c>
      <c r="S13243" s="1">
        <v>4987190608567</v>
      </c>
      <c r="T13243" s="1">
        <v>24987190012962</v>
      </c>
      <c r="W13243">
        <v>20260331</v>
      </c>
      <c r="X13243" t="s">
        <v>82183</v>
      </c>
    </row>
    <row r="13244" spans="1:24" x14ac:dyDescent="0.45">
      <c r="A13244" t="s">
        <v>52</v>
      </c>
      <c r="B13244" s="1" t="s">
        <v>52805</v>
      </c>
      <c r="C13244" s="1">
        <v>14987124130116</v>
      </c>
      <c r="D13244">
        <v>100</v>
      </c>
      <c r="E13244" t="s">
        <v>53</v>
      </c>
      <c r="G13244">
        <v>10</v>
      </c>
      <c r="H13244" t="s">
        <v>53</v>
      </c>
      <c r="I13244" t="s">
        <v>50</v>
      </c>
      <c r="J13244" t="s">
        <v>51</v>
      </c>
      <c r="K13244" t="s">
        <v>52804</v>
      </c>
      <c r="L13244" t="s">
        <v>1151</v>
      </c>
      <c r="M13244" t="s">
        <v>18274</v>
      </c>
      <c r="N13244" t="s">
        <v>18275</v>
      </c>
      <c r="O13244">
        <v>20200305</v>
      </c>
      <c r="Q13244" t="s">
        <v>81371</v>
      </c>
      <c r="S13244" s="1">
        <v>4987124905014</v>
      </c>
      <c r="T13244" s="1">
        <v>24987124130113</v>
      </c>
      <c r="W13244">
        <v>20260331</v>
      </c>
      <c r="X13244" t="s">
        <v>82925</v>
      </c>
    </row>
    <row r="13245" spans="1:24" x14ac:dyDescent="0.45">
      <c r="A13245" t="s">
        <v>52</v>
      </c>
      <c r="B13245" s="1" t="s">
        <v>52805</v>
      </c>
      <c r="C13245" s="1">
        <v>14987124130130</v>
      </c>
      <c r="D13245">
        <v>1200</v>
      </c>
      <c r="E13245" t="s">
        <v>53</v>
      </c>
      <c r="G13245">
        <v>10</v>
      </c>
      <c r="H13245" t="s">
        <v>53</v>
      </c>
      <c r="I13245" t="s">
        <v>50</v>
      </c>
      <c r="J13245" t="s">
        <v>51</v>
      </c>
      <c r="K13245" t="s">
        <v>52804</v>
      </c>
      <c r="L13245" t="s">
        <v>1151</v>
      </c>
      <c r="M13245" t="s">
        <v>18274</v>
      </c>
      <c r="N13245" t="s">
        <v>18275</v>
      </c>
      <c r="O13245">
        <v>20200305</v>
      </c>
      <c r="Q13245" t="s">
        <v>81371</v>
      </c>
      <c r="S13245" s="1">
        <v>4987124905014</v>
      </c>
      <c r="T13245" s="1">
        <v>24987124130137</v>
      </c>
      <c r="W13245">
        <v>20260331</v>
      </c>
      <c r="X13245" t="s">
        <v>82925</v>
      </c>
    </row>
    <row r="13246" spans="1:24" x14ac:dyDescent="0.45">
      <c r="A13246" t="s">
        <v>56</v>
      </c>
      <c r="B13246" s="1" t="s">
        <v>52806</v>
      </c>
      <c r="C13246" s="1">
        <v>14987124130161</v>
      </c>
      <c r="D13246">
        <v>1200</v>
      </c>
      <c r="E13246" t="s">
        <v>53</v>
      </c>
      <c r="G13246">
        <v>1200</v>
      </c>
      <c r="H13246" t="s">
        <v>53</v>
      </c>
      <c r="I13246" t="s">
        <v>50</v>
      </c>
      <c r="J13246" t="s">
        <v>51</v>
      </c>
      <c r="K13246" t="s">
        <v>52804</v>
      </c>
      <c r="L13246" t="s">
        <v>1151</v>
      </c>
      <c r="M13246" t="s">
        <v>18274</v>
      </c>
      <c r="N13246" t="s">
        <v>18275</v>
      </c>
      <c r="O13246">
        <v>20200305</v>
      </c>
      <c r="Q13246" t="s">
        <v>81371</v>
      </c>
      <c r="S13246" s="1">
        <v>4987124905052</v>
      </c>
      <c r="T13246" s="1">
        <v>24987124130168</v>
      </c>
      <c r="W13246">
        <v>20260331</v>
      </c>
      <c r="X13246" t="s">
        <v>82925</v>
      </c>
    </row>
    <row r="13247" spans="1:24" x14ac:dyDescent="0.45">
      <c r="A13247" t="s">
        <v>52</v>
      </c>
      <c r="B13247" s="1" t="s">
        <v>38412</v>
      </c>
      <c r="C13247" s="1">
        <v>14987343501100</v>
      </c>
      <c r="D13247">
        <v>100</v>
      </c>
      <c r="E13247" t="s">
        <v>53</v>
      </c>
      <c r="G13247">
        <v>10</v>
      </c>
      <c r="H13247" t="s">
        <v>53</v>
      </c>
      <c r="I13247" t="s">
        <v>50</v>
      </c>
      <c r="J13247" t="s">
        <v>51</v>
      </c>
      <c r="K13247" t="s">
        <v>38411</v>
      </c>
      <c r="L13247" t="s">
        <v>1151</v>
      </c>
      <c r="M13247" t="s">
        <v>18274</v>
      </c>
      <c r="N13247" t="s">
        <v>18275</v>
      </c>
      <c r="O13247">
        <v>20140305</v>
      </c>
      <c r="Q13247" t="s">
        <v>81371</v>
      </c>
      <c r="S13247" s="1">
        <v>4987343601100</v>
      </c>
      <c r="T13247" s="1">
        <v>24987343501107</v>
      </c>
      <c r="W13247">
        <v>20260331</v>
      </c>
      <c r="X13247" t="s">
        <v>82529</v>
      </c>
    </row>
    <row r="13248" spans="1:24" x14ac:dyDescent="0.45">
      <c r="A13248" t="s">
        <v>52</v>
      </c>
      <c r="B13248" s="1" t="s">
        <v>38412</v>
      </c>
      <c r="C13248" s="1">
        <v>14987343501124</v>
      </c>
      <c r="D13248">
        <v>1000</v>
      </c>
      <c r="E13248" t="s">
        <v>53</v>
      </c>
      <c r="G13248">
        <v>10</v>
      </c>
      <c r="H13248" t="s">
        <v>53</v>
      </c>
      <c r="I13248" t="s">
        <v>50</v>
      </c>
      <c r="J13248" t="s">
        <v>51</v>
      </c>
      <c r="K13248" t="s">
        <v>38411</v>
      </c>
      <c r="L13248" t="s">
        <v>1151</v>
      </c>
      <c r="M13248" t="s">
        <v>18274</v>
      </c>
      <c r="N13248" t="s">
        <v>18275</v>
      </c>
      <c r="O13248">
        <v>20140305</v>
      </c>
      <c r="Q13248" t="s">
        <v>81371</v>
      </c>
      <c r="S13248" s="1">
        <v>4987343601100</v>
      </c>
      <c r="T13248" s="1">
        <v>24987343501121</v>
      </c>
      <c r="W13248">
        <v>20260331</v>
      </c>
      <c r="X13248" t="s">
        <v>82529</v>
      </c>
    </row>
    <row r="13249" spans="1:24" x14ac:dyDescent="0.45">
      <c r="A13249" t="s">
        <v>52</v>
      </c>
      <c r="B13249" s="1" t="s">
        <v>50272</v>
      </c>
      <c r="C13249" s="1">
        <v>14987080036415</v>
      </c>
      <c r="D13249">
        <v>100</v>
      </c>
      <c r="E13249" t="s">
        <v>53</v>
      </c>
      <c r="G13249">
        <v>10</v>
      </c>
      <c r="H13249" t="s">
        <v>53</v>
      </c>
      <c r="I13249" t="s">
        <v>50</v>
      </c>
      <c r="J13249" t="s">
        <v>51</v>
      </c>
      <c r="K13249" t="s">
        <v>50270</v>
      </c>
      <c r="L13249" t="s">
        <v>1151</v>
      </c>
      <c r="M13249" t="s">
        <v>18274</v>
      </c>
      <c r="N13249" t="s">
        <v>18275</v>
      </c>
      <c r="O13249">
        <v>20200305</v>
      </c>
      <c r="Q13249" t="s">
        <v>81371</v>
      </c>
      <c r="S13249" s="1">
        <v>4987080992721</v>
      </c>
      <c r="T13249" s="1">
        <v>24987080036412</v>
      </c>
      <c r="U13249">
        <v>20250131</v>
      </c>
      <c r="W13249">
        <v>20260331</v>
      </c>
      <c r="X13249" t="s">
        <v>82804</v>
      </c>
    </row>
    <row r="13250" spans="1:24" x14ac:dyDescent="0.45">
      <c r="A13250" t="s">
        <v>52</v>
      </c>
      <c r="B13250" s="1" t="s">
        <v>50272</v>
      </c>
      <c r="C13250" s="1">
        <v>14987080036439</v>
      </c>
      <c r="D13250">
        <v>1000</v>
      </c>
      <c r="E13250" t="s">
        <v>53</v>
      </c>
      <c r="G13250">
        <v>10</v>
      </c>
      <c r="H13250" t="s">
        <v>53</v>
      </c>
      <c r="I13250" t="s">
        <v>50</v>
      </c>
      <c r="J13250" t="s">
        <v>51</v>
      </c>
      <c r="K13250" t="s">
        <v>50270</v>
      </c>
      <c r="L13250" t="s">
        <v>1151</v>
      </c>
      <c r="M13250" t="s">
        <v>18274</v>
      </c>
      <c r="N13250" t="s">
        <v>18275</v>
      </c>
      <c r="O13250">
        <v>20200305</v>
      </c>
      <c r="Q13250" t="s">
        <v>81371</v>
      </c>
      <c r="S13250" s="1">
        <v>4987080992721</v>
      </c>
      <c r="T13250" s="1">
        <v>24987080036436</v>
      </c>
      <c r="U13250">
        <v>20230531</v>
      </c>
      <c r="W13250">
        <v>20260331</v>
      </c>
      <c r="X13250" t="s">
        <v>82804</v>
      </c>
    </row>
    <row r="13251" spans="1:24" x14ac:dyDescent="0.45">
      <c r="A13251" t="s">
        <v>56</v>
      </c>
      <c r="B13251" s="1" t="s">
        <v>50271</v>
      </c>
      <c r="C13251" s="1">
        <v>14987080036460</v>
      </c>
      <c r="D13251">
        <v>1000</v>
      </c>
      <c r="E13251" t="s">
        <v>53</v>
      </c>
      <c r="G13251">
        <v>1000</v>
      </c>
      <c r="H13251" t="s">
        <v>53</v>
      </c>
      <c r="I13251" t="s">
        <v>50</v>
      </c>
      <c r="J13251" t="s">
        <v>51</v>
      </c>
      <c r="K13251" t="s">
        <v>50270</v>
      </c>
      <c r="L13251" t="s">
        <v>1151</v>
      </c>
      <c r="M13251" t="s">
        <v>18274</v>
      </c>
      <c r="N13251" t="s">
        <v>18275</v>
      </c>
      <c r="O13251">
        <v>20200305</v>
      </c>
      <c r="Q13251" t="s">
        <v>81371</v>
      </c>
      <c r="S13251" s="1">
        <v>4987080992714</v>
      </c>
      <c r="T13251" s="1">
        <v>24987080036467</v>
      </c>
      <c r="U13251">
        <v>20220731</v>
      </c>
      <c r="W13251">
        <v>20260331</v>
      </c>
      <c r="X13251" t="s">
        <v>82804</v>
      </c>
    </row>
    <row r="13252" spans="1:24" x14ac:dyDescent="0.45">
      <c r="A13252" t="s">
        <v>52</v>
      </c>
      <c r="B13252" s="1" t="s">
        <v>55286</v>
      </c>
      <c r="C13252" s="1">
        <v>14987271127328</v>
      </c>
      <c r="D13252">
        <v>6000</v>
      </c>
      <c r="E13252" t="s">
        <v>53</v>
      </c>
      <c r="G13252">
        <v>10</v>
      </c>
      <c r="H13252" t="s">
        <v>53</v>
      </c>
      <c r="I13252" t="s">
        <v>50</v>
      </c>
      <c r="J13252" t="s">
        <v>51</v>
      </c>
      <c r="K13252" t="s">
        <v>55284</v>
      </c>
      <c r="L13252" t="s">
        <v>1151</v>
      </c>
      <c r="M13252" t="s">
        <v>18274</v>
      </c>
      <c r="N13252" t="s">
        <v>18275</v>
      </c>
      <c r="O13252">
        <v>20200305</v>
      </c>
      <c r="Q13252" t="s">
        <v>81371</v>
      </c>
      <c r="S13252" s="1">
        <v>4987271127307</v>
      </c>
      <c r="T13252" s="1">
        <v>24987271127325</v>
      </c>
      <c r="W13252">
        <v>20260331</v>
      </c>
      <c r="X13252" t="s">
        <v>82959</v>
      </c>
    </row>
    <row r="13253" spans="1:24" x14ac:dyDescent="0.45">
      <c r="A13253" t="s">
        <v>52</v>
      </c>
      <c r="B13253" s="1" t="s">
        <v>55286</v>
      </c>
      <c r="C13253" s="1">
        <v>14987271127359</v>
      </c>
      <c r="D13253">
        <v>100</v>
      </c>
      <c r="E13253" t="s">
        <v>53</v>
      </c>
      <c r="G13253">
        <v>10</v>
      </c>
      <c r="H13253" t="s">
        <v>53</v>
      </c>
      <c r="I13253" t="s">
        <v>50</v>
      </c>
      <c r="J13253" t="s">
        <v>51</v>
      </c>
      <c r="K13253" t="s">
        <v>55284</v>
      </c>
      <c r="L13253" t="s">
        <v>1151</v>
      </c>
      <c r="M13253" t="s">
        <v>18274</v>
      </c>
      <c r="N13253" t="s">
        <v>18275</v>
      </c>
      <c r="O13253">
        <v>20200305</v>
      </c>
      <c r="Q13253" t="s">
        <v>81371</v>
      </c>
      <c r="S13253" s="1">
        <v>4987271127307</v>
      </c>
      <c r="T13253" s="1">
        <v>24987271127356</v>
      </c>
      <c r="W13253">
        <v>20260331</v>
      </c>
      <c r="X13253" t="s">
        <v>82959</v>
      </c>
    </row>
    <row r="13254" spans="1:24" x14ac:dyDescent="0.45">
      <c r="A13254" t="s">
        <v>52</v>
      </c>
      <c r="B13254" s="1" t="s">
        <v>55286</v>
      </c>
      <c r="C13254" s="1">
        <v>14987271127366</v>
      </c>
      <c r="D13254">
        <v>1000</v>
      </c>
      <c r="E13254" t="s">
        <v>53</v>
      </c>
      <c r="G13254">
        <v>10</v>
      </c>
      <c r="H13254" t="s">
        <v>53</v>
      </c>
      <c r="I13254" t="s">
        <v>50</v>
      </c>
      <c r="J13254" t="s">
        <v>51</v>
      </c>
      <c r="K13254" t="s">
        <v>55284</v>
      </c>
      <c r="L13254" t="s">
        <v>1151</v>
      </c>
      <c r="M13254" t="s">
        <v>18274</v>
      </c>
      <c r="N13254" t="s">
        <v>18275</v>
      </c>
      <c r="O13254">
        <v>20200305</v>
      </c>
      <c r="Q13254" t="s">
        <v>81371</v>
      </c>
      <c r="S13254" s="1">
        <v>4987271127307</v>
      </c>
      <c r="T13254" s="1">
        <v>24987271127363</v>
      </c>
      <c r="W13254">
        <v>20260331</v>
      </c>
      <c r="X13254" t="s">
        <v>82959</v>
      </c>
    </row>
    <row r="13255" spans="1:24" x14ac:dyDescent="0.45">
      <c r="A13255" t="s">
        <v>56</v>
      </c>
      <c r="B13255" s="1" t="s">
        <v>55285</v>
      </c>
      <c r="C13255" s="1">
        <v>14987271127342</v>
      </c>
      <c r="D13255">
        <v>1000</v>
      </c>
      <c r="E13255" t="s">
        <v>53</v>
      </c>
      <c r="G13255">
        <v>1000</v>
      </c>
      <c r="H13255" t="s">
        <v>53</v>
      </c>
      <c r="I13255" t="s">
        <v>50</v>
      </c>
      <c r="J13255" t="s">
        <v>51</v>
      </c>
      <c r="K13255" t="s">
        <v>55284</v>
      </c>
      <c r="L13255" t="s">
        <v>1151</v>
      </c>
      <c r="M13255" t="s">
        <v>18274</v>
      </c>
      <c r="N13255" t="s">
        <v>18275</v>
      </c>
      <c r="O13255">
        <v>20200305</v>
      </c>
      <c r="Q13255" t="s">
        <v>81371</v>
      </c>
      <c r="S13255" s="1">
        <v>4987271027317</v>
      </c>
      <c r="T13255" s="1">
        <v>24987271127349</v>
      </c>
      <c r="W13255">
        <v>20260331</v>
      </c>
      <c r="X13255" t="s">
        <v>82959</v>
      </c>
    </row>
    <row r="13256" spans="1:24" x14ac:dyDescent="0.45">
      <c r="A13256" t="s">
        <v>52</v>
      </c>
      <c r="B13256" s="1" t="s">
        <v>58885</v>
      </c>
      <c r="C13256" s="1">
        <v>14987155232124</v>
      </c>
      <c r="D13256">
        <v>100</v>
      </c>
      <c r="E13256" t="s">
        <v>53</v>
      </c>
      <c r="G13256">
        <v>10</v>
      </c>
      <c r="H13256" t="s">
        <v>53</v>
      </c>
      <c r="I13256" t="s">
        <v>50</v>
      </c>
      <c r="J13256" t="s">
        <v>51</v>
      </c>
      <c r="K13256" t="s">
        <v>58883</v>
      </c>
      <c r="L13256" t="s">
        <v>1151</v>
      </c>
      <c r="M13256" t="s">
        <v>58884</v>
      </c>
      <c r="N13256" t="s">
        <v>58883</v>
      </c>
      <c r="O13256">
        <v>20180305</v>
      </c>
      <c r="P13256">
        <v>20200331</v>
      </c>
      <c r="Q13256" t="s">
        <v>81371</v>
      </c>
      <c r="S13256" s="1">
        <v>4987155232622</v>
      </c>
      <c r="U13256">
        <v>20200331</v>
      </c>
      <c r="W13256">
        <v>20260331</v>
      </c>
      <c r="X13256" t="s">
        <v>83013</v>
      </c>
    </row>
    <row r="13257" spans="1:24" x14ac:dyDescent="0.45">
      <c r="A13257" t="s">
        <v>52</v>
      </c>
      <c r="B13257" s="1" t="s">
        <v>58885</v>
      </c>
      <c r="C13257" s="1">
        <v>14987155232148</v>
      </c>
      <c r="D13257">
        <v>1000</v>
      </c>
      <c r="E13257" t="s">
        <v>53</v>
      </c>
      <c r="G13257">
        <v>10</v>
      </c>
      <c r="H13257" t="s">
        <v>53</v>
      </c>
      <c r="I13257" t="s">
        <v>50</v>
      </c>
      <c r="J13257" t="s">
        <v>51</v>
      </c>
      <c r="K13257" t="s">
        <v>58883</v>
      </c>
      <c r="L13257" t="s">
        <v>1151</v>
      </c>
      <c r="M13257" t="s">
        <v>58884</v>
      </c>
      <c r="N13257" t="s">
        <v>58883</v>
      </c>
      <c r="O13257">
        <v>20180305</v>
      </c>
      <c r="P13257">
        <v>20200331</v>
      </c>
      <c r="Q13257" t="s">
        <v>81371</v>
      </c>
      <c r="S13257" s="1">
        <v>4987155232622</v>
      </c>
      <c r="U13257">
        <v>20200331</v>
      </c>
      <c r="W13257">
        <v>20260331</v>
      </c>
      <c r="X13257" t="s">
        <v>83013</v>
      </c>
    </row>
    <row r="13258" spans="1:24" x14ac:dyDescent="0.45">
      <c r="A13258" t="s">
        <v>56</v>
      </c>
      <c r="B13258" s="1" t="s">
        <v>58886</v>
      </c>
      <c r="C13258" s="1">
        <v>14987155232131</v>
      </c>
      <c r="D13258">
        <v>1000</v>
      </c>
      <c r="E13258" t="s">
        <v>53</v>
      </c>
      <c r="G13258">
        <v>1000</v>
      </c>
      <c r="H13258" t="s">
        <v>53</v>
      </c>
      <c r="I13258" t="s">
        <v>50</v>
      </c>
      <c r="J13258" t="s">
        <v>51</v>
      </c>
      <c r="K13258" t="s">
        <v>58883</v>
      </c>
      <c r="L13258" t="s">
        <v>1151</v>
      </c>
      <c r="M13258" t="s">
        <v>58884</v>
      </c>
      <c r="N13258" t="s">
        <v>58883</v>
      </c>
      <c r="O13258">
        <v>20180305</v>
      </c>
      <c r="P13258">
        <v>20200331</v>
      </c>
      <c r="Q13258" t="s">
        <v>81371</v>
      </c>
      <c r="S13258" s="1">
        <v>4987155232639</v>
      </c>
      <c r="U13258">
        <v>20200331</v>
      </c>
      <c r="W13258">
        <v>20260331</v>
      </c>
      <c r="X13258" t="s">
        <v>83013</v>
      </c>
    </row>
    <row r="13259" spans="1:24" x14ac:dyDescent="0.45">
      <c r="A13259" t="s">
        <v>52</v>
      </c>
      <c r="B13259" s="1" t="s">
        <v>63121</v>
      </c>
      <c r="C13259" s="1">
        <v>14987376313213</v>
      </c>
      <c r="D13259">
        <v>100</v>
      </c>
      <c r="E13259" t="s">
        <v>53</v>
      </c>
      <c r="G13259">
        <v>10</v>
      </c>
      <c r="H13259" t="s">
        <v>53</v>
      </c>
      <c r="I13259" t="s">
        <v>50</v>
      </c>
      <c r="J13259" t="s">
        <v>51</v>
      </c>
      <c r="K13259" t="s">
        <v>63120</v>
      </c>
      <c r="L13259" t="s">
        <v>1151</v>
      </c>
      <c r="M13259" t="s">
        <v>18274</v>
      </c>
      <c r="N13259" t="s">
        <v>18275</v>
      </c>
      <c r="O13259">
        <v>20200305</v>
      </c>
      <c r="Q13259" t="s">
        <v>81371</v>
      </c>
      <c r="S13259" s="1">
        <v>4987376313285</v>
      </c>
      <c r="W13259">
        <v>20260331</v>
      </c>
      <c r="X13259" t="s">
        <v>83220</v>
      </c>
    </row>
    <row r="13260" spans="1:24" x14ac:dyDescent="0.45">
      <c r="A13260" t="s">
        <v>52</v>
      </c>
      <c r="B13260" s="1" t="s">
        <v>63121</v>
      </c>
      <c r="C13260" s="1">
        <v>14987376313220</v>
      </c>
      <c r="D13260">
        <v>1000</v>
      </c>
      <c r="E13260" t="s">
        <v>53</v>
      </c>
      <c r="G13260">
        <v>10</v>
      </c>
      <c r="H13260" t="s">
        <v>53</v>
      </c>
      <c r="I13260" t="s">
        <v>50</v>
      </c>
      <c r="J13260" t="s">
        <v>51</v>
      </c>
      <c r="K13260" t="s">
        <v>63120</v>
      </c>
      <c r="L13260" t="s">
        <v>1151</v>
      </c>
      <c r="M13260" t="s">
        <v>18274</v>
      </c>
      <c r="N13260" t="s">
        <v>18275</v>
      </c>
      <c r="O13260">
        <v>20200305</v>
      </c>
      <c r="Q13260" t="s">
        <v>81371</v>
      </c>
      <c r="S13260" s="1">
        <v>4987376313285</v>
      </c>
      <c r="W13260">
        <v>20260331</v>
      </c>
      <c r="X13260" t="s">
        <v>83220</v>
      </c>
    </row>
    <row r="13261" spans="1:24" x14ac:dyDescent="0.45">
      <c r="A13261" t="s">
        <v>56</v>
      </c>
      <c r="B13261" s="1" t="s">
        <v>63122</v>
      </c>
      <c r="C13261" s="1">
        <v>14987376313237</v>
      </c>
      <c r="D13261">
        <v>500</v>
      </c>
      <c r="E13261" t="s">
        <v>53</v>
      </c>
      <c r="G13261">
        <v>500</v>
      </c>
      <c r="H13261" t="s">
        <v>53</v>
      </c>
      <c r="I13261" t="s">
        <v>50</v>
      </c>
      <c r="J13261" t="s">
        <v>51</v>
      </c>
      <c r="K13261" t="s">
        <v>63120</v>
      </c>
      <c r="L13261" t="s">
        <v>1151</v>
      </c>
      <c r="M13261" t="s">
        <v>18274</v>
      </c>
      <c r="N13261" t="s">
        <v>18275</v>
      </c>
      <c r="O13261">
        <v>20200305</v>
      </c>
      <c r="Q13261" t="s">
        <v>81371</v>
      </c>
      <c r="S13261" s="1">
        <v>4987376313292</v>
      </c>
      <c r="W13261">
        <v>20260331</v>
      </c>
      <c r="X13261" t="s">
        <v>83220</v>
      </c>
    </row>
    <row r="13262" spans="1:24" x14ac:dyDescent="0.45">
      <c r="A13262" t="s">
        <v>52</v>
      </c>
      <c r="B13262" s="1" t="s">
        <v>68798</v>
      </c>
      <c r="C13262" s="1">
        <v>14987792213616</v>
      </c>
      <c r="D13262">
        <v>100</v>
      </c>
      <c r="E13262" t="s">
        <v>53</v>
      </c>
      <c r="G13262">
        <v>10</v>
      </c>
      <c r="H13262" t="s">
        <v>53</v>
      </c>
      <c r="I13262" t="s">
        <v>50</v>
      </c>
      <c r="J13262" t="s">
        <v>51</v>
      </c>
      <c r="K13262" t="s">
        <v>68797</v>
      </c>
      <c r="L13262" t="s">
        <v>1336</v>
      </c>
      <c r="M13262" t="s">
        <v>18279</v>
      </c>
      <c r="N13262" t="s">
        <v>18280</v>
      </c>
      <c r="O13262">
        <v>20200305</v>
      </c>
      <c r="Q13262" t="s">
        <v>81371</v>
      </c>
      <c r="S13262" s="1">
        <v>4987792916688</v>
      </c>
      <c r="W13262">
        <v>20260331</v>
      </c>
      <c r="X13262" t="s">
        <v>83365</v>
      </c>
    </row>
    <row r="13263" spans="1:24" x14ac:dyDescent="0.45">
      <c r="A13263" t="s">
        <v>52</v>
      </c>
      <c r="B13263" s="1" t="s">
        <v>18281</v>
      </c>
      <c r="C13263" s="1">
        <v>14987190011913</v>
      </c>
      <c r="D13263">
        <v>100</v>
      </c>
      <c r="E13263" t="s">
        <v>53</v>
      </c>
      <c r="G13263">
        <v>10</v>
      </c>
      <c r="H13263" t="s">
        <v>53</v>
      </c>
      <c r="I13263" t="s">
        <v>50</v>
      </c>
      <c r="J13263" t="s">
        <v>51</v>
      </c>
      <c r="K13263" t="s">
        <v>18278</v>
      </c>
      <c r="L13263" t="s">
        <v>1336</v>
      </c>
      <c r="M13263" t="s">
        <v>18279</v>
      </c>
      <c r="N13263" t="s">
        <v>18280</v>
      </c>
      <c r="O13263">
        <v>20200305</v>
      </c>
      <c r="Q13263" t="s">
        <v>81371</v>
      </c>
      <c r="S13263" s="1">
        <v>4987190640819</v>
      </c>
      <c r="T13263" s="1">
        <v>24987190011910</v>
      </c>
      <c r="W13263">
        <v>20260331</v>
      </c>
      <c r="X13263" t="s">
        <v>82183</v>
      </c>
    </row>
    <row r="13264" spans="1:24" x14ac:dyDescent="0.45">
      <c r="A13264" t="s">
        <v>52</v>
      </c>
      <c r="B13264" s="1" t="s">
        <v>52808</v>
      </c>
      <c r="C13264" s="1">
        <v>14987124133919</v>
      </c>
      <c r="D13264">
        <v>100</v>
      </c>
      <c r="E13264" t="s">
        <v>53</v>
      </c>
      <c r="G13264">
        <v>10</v>
      </c>
      <c r="H13264" t="s">
        <v>53</v>
      </c>
      <c r="I13264" t="s">
        <v>50</v>
      </c>
      <c r="J13264" t="s">
        <v>51</v>
      </c>
      <c r="K13264" t="s">
        <v>52807</v>
      </c>
      <c r="L13264" t="s">
        <v>1336</v>
      </c>
      <c r="M13264" t="s">
        <v>18279</v>
      </c>
      <c r="N13264" t="s">
        <v>18280</v>
      </c>
      <c r="O13264">
        <v>20200305</v>
      </c>
      <c r="Q13264" t="s">
        <v>81371</v>
      </c>
      <c r="S13264" s="1">
        <v>4987124905113</v>
      </c>
      <c r="T13264" s="1">
        <v>24987124133916</v>
      </c>
      <c r="W13264">
        <v>20260331</v>
      </c>
      <c r="X13264" t="s">
        <v>82925</v>
      </c>
    </row>
    <row r="13265" spans="1:24" x14ac:dyDescent="0.45">
      <c r="A13265" t="s">
        <v>56</v>
      </c>
      <c r="B13265" s="1" t="s">
        <v>38414</v>
      </c>
      <c r="C13265" s="1">
        <v>14987343501056</v>
      </c>
      <c r="D13265">
        <v>100</v>
      </c>
      <c r="E13265" t="s">
        <v>53</v>
      </c>
      <c r="G13265">
        <v>100</v>
      </c>
      <c r="H13265" t="s">
        <v>53</v>
      </c>
      <c r="I13265" t="s">
        <v>50</v>
      </c>
      <c r="J13265" t="s">
        <v>51</v>
      </c>
      <c r="K13265" t="s">
        <v>38413</v>
      </c>
      <c r="L13265" t="s">
        <v>1336</v>
      </c>
      <c r="M13265" t="s">
        <v>18279</v>
      </c>
      <c r="N13265" t="s">
        <v>18280</v>
      </c>
      <c r="O13265">
        <v>20100922</v>
      </c>
      <c r="Q13265" t="s">
        <v>81371</v>
      </c>
      <c r="S13265" s="1">
        <v>4987343601056</v>
      </c>
      <c r="T13265" s="1">
        <v>24987343501053</v>
      </c>
      <c r="W13265">
        <v>20260331</v>
      </c>
      <c r="X13265" t="s">
        <v>82529</v>
      </c>
    </row>
    <row r="13266" spans="1:24" x14ac:dyDescent="0.45">
      <c r="A13266" t="s">
        <v>56</v>
      </c>
      <c r="B13266" s="1" t="s">
        <v>38415</v>
      </c>
      <c r="C13266" s="1">
        <v>14987343501063</v>
      </c>
      <c r="D13266">
        <v>500</v>
      </c>
      <c r="E13266" t="s">
        <v>53</v>
      </c>
      <c r="G13266">
        <v>500</v>
      </c>
      <c r="H13266" t="s">
        <v>53</v>
      </c>
      <c r="I13266" t="s">
        <v>50</v>
      </c>
      <c r="J13266" t="s">
        <v>51</v>
      </c>
      <c r="K13266" t="s">
        <v>38413</v>
      </c>
      <c r="L13266" t="s">
        <v>1336</v>
      </c>
      <c r="M13266" t="s">
        <v>18279</v>
      </c>
      <c r="N13266" t="s">
        <v>18280</v>
      </c>
      <c r="O13266">
        <v>20100922</v>
      </c>
      <c r="Q13266" t="s">
        <v>81371</v>
      </c>
      <c r="S13266" s="1">
        <v>4987343601063</v>
      </c>
      <c r="T13266" s="1">
        <v>24987343501060</v>
      </c>
      <c r="W13266">
        <v>20260331</v>
      </c>
      <c r="X13266" t="s">
        <v>82529</v>
      </c>
    </row>
    <row r="13267" spans="1:24" x14ac:dyDescent="0.45">
      <c r="A13267" t="s">
        <v>52</v>
      </c>
      <c r="B13267" s="1" t="s">
        <v>50274</v>
      </c>
      <c r="C13267" s="1">
        <v>14987080036613</v>
      </c>
      <c r="D13267">
        <v>100</v>
      </c>
      <c r="E13267" t="s">
        <v>53</v>
      </c>
      <c r="G13267">
        <v>10</v>
      </c>
      <c r="H13267" t="s">
        <v>53</v>
      </c>
      <c r="I13267" t="s">
        <v>50</v>
      </c>
      <c r="J13267" t="s">
        <v>51</v>
      </c>
      <c r="K13267" t="s">
        <v>50273</v>
      </c>
      <c r="L13267" t="s">
        <v>1336</v>
      </c>
      <c r="M13267" t="s">
        <v>18279</v>
      </c>
      <c r="N13267" t="s">
        <v>18280</v>
      </c>
      <c r="O13267">
        <v>20200305</v>
      </c>
      <c r="Q13267" t="s">
        <v>81371</v>
      </c>
      <c r="S13267" s="1">
        <v>4987080992707</v>
      </c>
      <c r="T13267" s="1">
        <v>24987080036610</v>
      </c>
      <c r="U13267">
        <v>20250131</v>
      </c>
      <c r="W13267">
        <v>20260331</v>
      </c>
      <c r="X13267" t="s">
        <v>82804</v>
      </c>
    </row>
    <row r="13268" spans="1:24" x14ac:dyDescent="0.45">
      <c r="A13268" t="s">
        <v>52</v>
      </c>
      <c r="B13268" s="1" t="s">
        <v>55288</v>
      </c>
      <c r="C13268" s="1">
        <v>14987271127458</v>
      </c>
      <c r="D13268">
        <v>100</v>
      </c>
      <c r="E13268" t="s">
        <v>53</v>
      </c>
      <c r="G13268">
        <v>10</v>
      </c>
      <c r="H13268" t="s">
        <v>53</v>
      </c>
      <c r="I13268" t="s">
        <v>50</v>
      </c>
      <c r="J13268" t="s">
        <v>51</v>
      </c>
      <c r="K13268" t="s">
        <v>55287</v>
      </c>
      <c r="L13268" t="s">
        <v>1336</v>
      </c>
      <c r="M13268" t="s">
        <v>18279</v>
      </c>
      <c r="N13268" t="s">
        <v>18280</v>
      </c>
      <c r="O13268">
        <v>20060306</v>
      </c>
      <c r="Q13268" t="s">
        <v>81371</v>
      </c>
      <c r="S13268" s="1">
        <v>4987271127406</v>
      </c>
      <c r="T13268" s="1">
        <v>24987271127455</v>
      </c>
      <c r="W13268">
        <v>20260331</v>
      </c>
      <c r="X13268" t="s">
        <v>82959</v>
      </c>
    </row>
    <row r="13269" spans="1:24" x14ac:dyDescent="0.45">
      <c r="A13269" t="s">
        <v>52</v>
      </c>
      <c r="B13269" s="1" t="s">
        <v>58889</v>
      </c>
      <c r="C13269" s="1">
        <v>14987155526025</v>
      </c>
      <c r="D13269">
        <v>100</v>
      </c>
      <c r="E13269" t="s">
        <v>53</v>
      </c>
      <c r="G13269">
        <v>10</v>
      </c>
      <c r="H13269" t="s">
        <v>53</v>
      </c>
      <c r="I13269" t="s">
        <v>50</v>
      </c>
      <c r="J13269" t="s">
        <v>51</v>
      </c>
      <c r="K13269" t="s">
        <v>58887</v>
      </c>
      <c r="L13269" t="s">
        <v>1336</v>
      </c>
      <c r="M13269" t="s">
        <v>58888</v>
      </c>
      <c r="N13269" t="s">
        <v>58887</v>
      </c>
      <c r="O13269">
        <v>20180305</v>
      </c>
      <c r="P13269">
        <v>20200331</v>
      </c>
      <c r="Q13269" t="s">
        <v>81371</v>
      </c>
      <c r="S13269" s="1">
        <v>4987155526523</v>
      </c>
      <c r="U13269">
        <v>20200331</v>
      </c>
      <c r="W13269">
        <v>20260331</v>
      </c>
      <c r="X13269" t="s">
        <v>83013</v>
      </c>
    </row>
    <row r="13270" spans="1:24" x14ac:dyDescent="0.45">
      <c r="A13270" t="s">
        <v>52</v>
      </c>
      <c r="B13270" s="1" t="s">
        <v>63124</v>
      </c>
      <c r="C13270" s="1">
        <v>14987376313312</v>
      </c>
      <c r="D13270">
        <v>100</v>
      </c>
      <c r="E13270" t="s">
        <v>53</v>
      </c>
      <c r="G13270">
        <v>10</v>
      </c>
      <c r="H13270" t="s">
        <v>53</v>
      </c>
      <c r="I13270" t="s">
        <v>50</v>
      </c>
      <c r="J13270" t="s">
        <v>51</v>
      </c>
      <c r="K13270" t="s">
        <v>63123</v>
      </c>
      <c r="L13270" t="s">
        <v>1336</v>
      </c>
      <c r="M13270" t="s">
        <v>18279</v>
      </c>
      <c r="N13270" t="s">
        <v>18280</v>
      </c>
      <c r="O13270">
        <v>20200305</v>
      </c>
      <c r="Q13270" t="s">
        <v>81371</v>
      </c>
      <c r="S13270" s="1">
        <v>4987376313391</v>
      </c>
      <c r="W13270">
        <v>20260331</v>
      </c>
      <c r="X13270" t="s">
        <v>83220</v>
      </c>
    </row>
    <row r="13271" spans="1:24" x14ac:dyDescent="0.45">
      <c r="A13271" t="s">
        <v>52</v>
      </c>
      <c r="B13271" s="1" t="s">
        <v>50282</v>
      </c>
      <c r="C13271" s="1">
        <v>14987080271311</v>
      </c>
      <c r="D13271">
        <v>100</v>
      </c>
      <c r="E13271" t="s">
        <v>53</v>
      </c>
      <c r="G13271">
        <v>10</v>
      </c>
      <c r="H13271" t="s">
        <v>53</v>
      </c>
      <c r="I13271" t="s">
        <v>50</v>
      </c>
      <c r="J13271" t="s">
        <v>51</v>
      </c>
      <c r="K13271" t="s">
        <v>50281</v>
      </c>
      <c r="L13271" t="s">
        <v>1151</v>
      </c>
      <c r="M13271" t="s">
        <v>18274</v>
      </c>
      <c r="N13271" t="s">
        <v>18275</v>
      </c>
      <c r="O13271">
        <v>20140305</v>
      </c>
      <c r="Q13271" t="s">
        <v>81371</v>
      </c>
      <c r="U13271">
        <v>20160331</v>
      </c>
      <c r="W13271">
        <v>20260331</v>
      </c>
      <c r="X13271" t="s">
        <v>82804</v>
      </c>
    </row>
    <row r="13272" spans="1:24" x14ac:dyDescent="0.45">
      <c r="A13272" t="s">
        <v>52</v>
      </c>
      <c r="B13272" s="1" t="s">
        <v>50282</v>
      </c>
      <c r="C13272" s="1">
        <v>14987080271328</v>
      </c>
      <c r="D13272">
        <v>1000</v>
      </c>
      <c r="E13272" t="s">
        <v>53</v>
      </c>
      <c r="G13272">
        <v>10</v>
      </c>
      <c r="H13272" t="s">
        <v>53</v>
      </c>
      <c r="I13272" t="s">
        <v>50</v>
      </c>
      <c r="J13272" t="s">
        <v>51</v>
      </c>
      <c r="K13272" t="s">
        <v>50281</v>
      </c>
      <c r="L13272" t="s">
        <v>1151</v>
      </c>
      <c r="M13272" t="s">
        <v>18274</v>
      </c>
      <c r="N13272" t="s">
        <v>18275</v>
      </c>
      <c r="O13272">
        <v>20140305</v>
      </c>
      <c r="Q13272" t="s">
        <v>81371</v>
      </c>
      <c r="U13272">
        <v>20160331</v>
      </c>
      <c r="W13272">
        <v>20260331</v>
      </c>
      <c r="X13272" t="s">
        <v>82804</v>
      </c>
    </row>
    <row r="13273" spans="1:24" x14ac:dyDescent="0.45">
      <c r="A13273" t="s">
        <v>56</v>
      </c>
      <c r="B13273" s="1" t="s">
        <v>50283</v>
      </c>
      <c r="C13273" s="1">
        <v>14987080271342</v>
      </c>
      <c r="D13273">
        <v>1000</v>
      </c>
      <c r="E13273" t="s">
        <v>53</v>
      </c>
      <c r="G13273">
        <v>1000</v>
      </c>
      <c r="H13273" t="s">
        <v>53</v>
      </c>
      <c r="I13273" t="s">
        <v>50</v>
      </c>
      <c r="J13273" t="s">
        <v>51</v>
      </c>
      <c r="K13273" t="s">
        <v>50281</v>
      </c>
      <c r="L13273" t="s">
        <v>1151</v>
      </c>
      <c r="M13273" t="s">
        <v>18274</v>
      </c>
      <c r="N13273" t="s">
        <v>18275</v>
      </c>
      <c r="O13273">
        <v>20140305</v>
      </c>
      <c r="Q13273" t="s">
        <v>81371</v>
      </c>
      <c r="U13273">
        <v>20160331</v>
      </c>
      <c r="W13273">
        <v>20260331</v>
      </c>
      <c r="X13273" t="s">
        <v>82804</v>
      </c>
    </row>
    <row r="13274" spans="1:24" x14ac:dyDescent="0.45">
      <c r="A13274" t="s">
        <v>52</v>
      </c>
      <c r="B13274" s="1" t="s">
        <v>50285</v>
      </c>
      <c r="C13274" s="1">
        <v>14987080564116</v>
      </c>
      <c r="D13274">
        <v>100</v>
      </c>
      <c r="E13274" t="s">
        <v>53</v>
      </c>
      <c r="G13274">
        <v>10</v>
      </c>
      <c r="H13274" t="s">
        <v>53</v>
      </c>
      <c r="I13274" t="s">
        <v>50</v>
      </c>
      <c r="J13274" t="s">
        <v>51</v>
      </c>
      <c r="K13274" t="s">
        <v>50284</v>
      </c>
      <c r="L13274" t="s">
        <v>1336</v>
      </c>
      <c r="M13274" t="s">
        <v>18279</v>
      </c>
      <c r="N13274" t="s">
        <v>18280</v>
      </c>
      <c r="O13274">
        <v>20060306</v>
      </c>
      <c r="Q13274" t="s">
        <v>81371</v>
      </c>
      <c r="U13274">
        <v>20160331</v>
      </c>
      <c r="W13274">
        <v>20260331</v>
      </c>
      <c r="X13274" t="s">
        <v>82804</v>
      </c>
    </row>
    <row r="13275" spans="1:24" x14ac:dyDescent="0.45">
      <c r="A13275" t="s">
        <v>52</v>
      </c>
      <c r="B13275" s="1" t="s">
        <v>40578</v>
      </c>
      <c r="C13275" s="1">
        <v>14987086551424</v>
      </c>
      <c r="D13275">
        <v>100</v>
      </c>
      <c r="E13275" t="s">
        <v>53</v>
      </c>
      <c r="G13275">
        <v>10</v>
      </c>
      <c r="H13275" t="s">
        <v>53</v>
      </c>
      <c r="I13275" t="s">
        <v>50</v>
      </c>
      <c r="J13275" t="s">
        <v>51</v>
      </c>
      <c r="K13275" t="s">
        <v>40576</v>
      </c>
      <c r="L13275" t="s">
        <v>1652</v>
      </c>
      <c r="M13275" t="s">
        <v>40577</v>
      </c>
      <c r="N13275" t="s">
        <v>40576</v>
      </c>
      <c r="O13275">
        <v>19980710</v>
      </c>
      <c r="P13275">
        <v>20190331</v>
      </c>
      <c r="Q13275" t="s">
        <v>81371</v>
      </c>
      <c r="S13275" s="1">
        <v>4987086551403</v>
      </c>
      <c r="W13275">
        <v>20260331</v>
      </c>
      <c r="X13275" t="s">
        <v>82673</v>
      </c>
    </row>
    <row r="13276" spans="1:24" x14ac:dyDescent="0.45">
      <c r="A13276" t="s">
        <v>52</v>
      </c>
      <c r="B13276" s="1" t="s">
        <v>40578</v>
      </c>
      <c r="C13276" s="1">
        <v>14987086551431</v>
      </c>
      <c r="D13276">
        <v>500</v>
      </c>
      <c r="E13276" t="s">
        <v>53</v>
      </c>
      <c r="G13276">
        <v>10</v>
      </c>
      <c r="H13276" t="s">
        <v>53</v>
      </c>
      <c r="I13276" t="s">
        <v>50</v>
      </c>
      <c r="J13276" t="s">
        <v>51</v>
      </c>
      <c r="K13276" t="s">
        <v>40576</v>
      </c>
      <c r="L13276" t="s">
        <v>1652</v>
      </c>
      <c r="M13276" t="s">
        <v>40577</v>
      </c>
      <c r="N13276" t="s">
        <v>40576</v>
      </c>
      <c r="O13276">
        <v>19980710</v>
      </c>
      <c r="P13276">
        <v>20190331</v>
      </c>
      <c r="Q13276" t="s">
        <v>81371</v>
      </c>
      <c r="S13276" s="1">
        <v>4987086551403</v>
      </c>
      <c r="W13276">
        <v>20260331</v>
      </c>
      <c r="X13276" t="s">
        <v>82673</v>
      </c>
    </row>
    <row r="13277" spans="1:24" x14ac:dyDescent="0.45">
      <c r="A13277" t="s">
        <v>52</v>
      </c>
      <c r="B13277" s="1" t="s">
        <v>40578</v>
      </c>
      <c r="C13277" s="1">
        <v>14987376484012</v>
      </c>
      <c r="D13277">
        <v>100</v>
      </c>
      <c r="E13277" t="s">
        <v>53</v>
      </c>
      <c r="G13277">
        <v>10</v>
      </c>
      <c r="H13277" t="s">
        <v>53</v>
      </c>
      <c r="I13277" t="s">
        <v>50</v>
      </c>
      <c r="J13277" t="s">
        <v>51</v>
      </c>
      <c r="K13277" t="s">
        <v>40576</v>
      </c>
      <c r="L13277" t="s">
        <v>1652</v>
      </c>
      <c r="M13277" t="s">
        <v>40577</v>
      </c>
      <c r="N13277" t="s">
        <v>40576</v>
      </c>
      <c r="O13277">
        <v>19980710</v>
      </c>
      <c r="P13277">
        <v>20190331</v>
      </c>
      <c r="Q13277" t="s">
        <v>81371</v>
      </c>
      <c r="S13277" s="1">
        <v>4987376484091</v>
      </c>
      <c r="T13277" s="1">
        <v>24987376484019</v>
      </c>
      <c r="W13277">
        <v>20260331</v>
      </c>
      <c r="X13277" t="s">
        <v>83220</v>
      </c>
    </row>
    <row r="13278" spans="1:24" x14ac:dyDescent="0.45">
      <c r="A13278" t="s">
        <v>52</v>
      </c>
      <c r="B13278" s="1" t="s">
        <v>40578</v>
      </c>
      <c r="C13278" s="1">
        <v>14987376484029</v>
      </c>
      <c r="D13278">
        <v>500</v>
      </c>
      <c r="E13278" t="s">
        <v>53</v>
      </c>
      <c r="G13278">
        <v>10</v>
      </c>
      <c r="H13278" t="s">
        <v>53</v>
      </c>
      <c r="I13278" t="s">
        <v>50</v>
      </c>
      <c r="J13278" t="s">
        <v>51</v>
      </c>
      <c r="K13278" t="s">
        <v>40576</v>
      </c>
      <c r="L13278" t="s">
        <v>1652</v>
      </c>
      <c r="M13278" t="s">
        <v>40577</v>
      </c>
      <c r="N13278" t="s">
        <v>40576</v>
      </c>
      <c r="O13278">
        <v>19980710</v>
      </c>
      <c r="P13278">
        <v>20190331</v>
      </c>
      <c r="Q13278" t="s">
        <v>81371</v>
      </c>
      <c r="S13278" s="1">
        <v>4987376484091</v>
      </c>
      <c r="T13278" s="1">
        <v>24987376484026</v>
      </c>
      <c r="W13278">
        <v>20260331</v>
      </c>
      <c r="X13278" t="s">
        <v>83220</v>
      </c>
    </row>
    <row r="13279" spans="1:24" x14ac:dyDescent="0.45">
      <c r="A13279" t="s">
        <v>52</v>
      </c>
      <c r="B13279" s="1" t="s">
        <v>40581</v>
      </c>
      <c r="C13279" s="1">
        <v>14987086551615</v>
      </c>
      <c r="D13279">
        <v>100</v>
      </c>
      <c r="E13279" t="s">
        <v>53</v>
      </c>
      <c r="G13279">
        <v>10</v>
      </c>
      <c r="H13279" t="s">
        <v>53</v>
      </c>
      <c r="I13279" t="s">
        <v>50</v>
      </c>
      <c r="J13279" t="s">
        <v>51</v>
      </c>
      <c r="K13279" t="s">
        <v>40579</v>
      </c>
      <c r="L13279" t="s">
        <v>1359</v>
      </c>
      <c r="M13279" t="s">
        <v>40580</v>
      </c>
      <c r="N13279" t="s">
        <v>40579</v>
      </c>
      <c r="O13279">
        <v>20180305</v>
      </c>
      <c r="P13279">
        <v>20190331</v>
      </c>
      <c r="Q13279" t="s">
        <v>81371</v>
      </c>
      <c r="S13279" s="1">
        <v>4987086551601</v>
      </c>
      <c r="W13279">
        <v>20260331</v>
      </c>
      <c r="X13279" t="s">
        <v>82673</v>
      </c>
    </row>
    <row r="13280" spans="1:24" x14ac:dyDescent="0.45">
      <c r="A13280" t="s">
        <v>52</v>
      </c>
      <c r="B13280" s="1" t="s">
        <v>40581</v>
      </c>
      <c r="C13280" s="1">
        <v>14987376425817</v>
      </c>
      <c r="D13280">
        <v>100</v>
      </c>
      <c r="E13280" t="s">
        <v>53</v>
      </c>
      <c r="G13280">
        <v>10</v>
      </c>
      <c r="H13280" t="s">
        <v>53</v>
      </c>
      <c r="I13280" t="s">
        <v>50</v>
      </c>
      <c r="J13280" t="s">
        <v>51</v>
      </c>
      <c r="K13280" t="s">
        <v>40579</v>
      </c>
      <c r="L13280" t="s">
        <v>1359</v>
      </c>
      <c r="M13280" t="s">
        <v>40580</v>
      </c>
      <c r="N13280" t="s">
        <v>40579</v>
      </c>
      <c r="O13280">
        <v>20180305</v>
      </c>
      <c r="P13280">
        <v>20190331</v>
      </c>
      <c r="Q13280" t="s">
        <v>81371</v>
      </c>
      <c r="S13280" s="1">
        <v>4987376425896</v>
      </c>
      <c r="T13280" s="1">
        <v>24987376425814</v>
      </c>
      <c r="W13280">
        <v>20260331</v>
      </c>
      <c r="X13280" t="s">
        <v>83220</v>
      </c>
    </row>
    <row r="13281" spans="1:24" x14ac:dyDescent="0.45">
      <c r="A13281" t="s">
        <v>56</v>
      </c>
      <c r="B13281" s="1" t="s">
        <v>39241</v>
      </c>
      <c r="C13281" s="1">
        <v>14987120120401</v>
      </c>
      <c r="D13281">
        <v>100</v>
      </c>
      <c r="E13281" t="s">
        <v>87</v>
      </c>
      <c r="G13281">
        <v>100</v>
      </c>
      <c r="H13281" t="s">
        <v>87</v>
      </c>
      <c r="I13281" t="s">
        <v>50</v>
      </c>
      <c r="J13281" t="s">
        <v>177</v>
      </c>
      <c r="K13281" t="s">
        <v>39239</v>
      </c>
      <c r="L13281" t="s">
        <v>559</v>
      </c>
      <c r="M13281" t="s">
        <v>39240</v>
      </c>
      <c r="N13281" t="s">
        <v>39239</v>
      </c>
      <c r="O13281">
        <v>20190613</v>
      </c>
      <c r="Q13281" t="s">
        <v>81371</v>
      </c>
      <c r="S13281" s="1">
        <v>4987120120466</v>
      </c>
      <c r="T13281" s="1">
        <v>24987120120408</v>
      </c>
      <c r="W13281">
        <v>20260331</v>
      </c>
      <c r="X13281" t="s">
        <v>82640</v>
      </c>
    </row>
    <row r="13282" spans="1:24" x14ac:dyDescent="0.45">
      <c r="A13282" t="s">
        <v>56</v>
      </c>
      <c r="B13282" s="1" t="s">
        <v>39242</v>
      </c>
      <c r="C13282" s="1">
        <v>14987120120418</v>
      </c>
      <c r="D13282">
        <v>500</v>
      </c>
      <c r="E13282" t="s">
        <v>87</v>
      </c>
      <c r="G13282">
        <v>500</v>
      </c>
      <c r="H13282" t="s">
        <v>87</v>
      </c>
      <c r="I13282" t="s">
        <v>50</v>
      </c>
      <c r="J13282" t="s">
        <v>177</v>
      </c>
      <c r="K13282" t="s">
        <v>39239</v>
      </c>
      <c r="L13282" t="s">
        <v>559</v>
      </c>
      <c r="M13282" t="s">
        <v>39240</v>
      </c>
      <c r="N13282" t="s">
        <v>39239</v>
      </c>
      <c r="O13282">
        <v>20190613</v>
      </c>
      <c r="Q13282" t="s">
        <v>81371</v>
      </c>
      <c r="S13282" s="1">
        <v>4987120120473</v>
      </c>
      <c r="T13282" s="1">
        <v>24987120120415</v>
      </c>
      <c r="U13282">
        <v>20240229</v>
      </c>
      <c r="W13282">
        <v>20260331</v>
      </c>
      <c r="X13282" t="s">
        <v>82640</v>
      </c>
    </row>
    <row r="13283" spans="1:24" x14ac:dyDescent="0.45">
      <c r="A13283" t="s">
        <v>1234</v>
      </c>
      <c r="B13283" s="1" t="s">
        <v>52832</v>
      </c>
      <c r="C13283" s="1">
        <v>14987124442233</v>
      </c>
      <c r="D13283">
        <v>500</v>
      </c>
      <c r="E13283" t="s">
        <v>37</v>
      </c>
      <c r="G13283">
        <v>500</v>
      </c>
      <c r="H13283" t="s">
        <v>37</v>
      </c>
      <c r="I13283" t="s">
        <v>50</v>
      </c>
      <c r="J13283" t="s">
        <v>15</v>
      </c>
      <c r="K13283" t="s">
        <v>52830</v>
      </c>
      <c r="L13283" t="s">
        <v>2776</v>
      </c>
      <c r="M13283" t="s">
        <v>52831</v>
      </c>
      <c r="N13283" t="s">
        <v>52830</v>
      </c>
      <c r="O13283">
        <v>20150618</v>
      </c>
      <c r="Q13283" t="s">
        <v>81371</v>
      </c>
      <c r="S13283" s="1">
        <v>4987124975635</v>
      </c>
      <c r="T13283" s="1">
        <v>24987124442230</v>
      </c>
      <c r="W13283">
        <v>20260331</v>
      </c>
      <c r="X13283" t="s">
        <v>82925</v>
      </c>
    </row>
    <row r="13284" spans="1:24" x14ac:dyDescent="0.45">
      <c r="A13284" t="s">
        <v>56</v>
      </c>
      <c r="B13284" s="1" t="s">
        <v>52836</v>
      </c>
      <c r="C13284" s="1">
        <v>14987124338420</v>
      </c>
      <c r="D13284">
        <v>500</v>
      </c>
      <c r="E13284" t="s">
        <v>87</v>
      </c>
      <c r="G13284">
        <v>500</v>
      </c>
      <c r="H13284" t="s">
        <v>87</v>
      </c>
      <c r="I13284" t="s">
        <v>50</v>
      </c>
      <c r="J13284" t="s">
        <v>177</v>
      </c>
      <c r="K13284" t="s">
        <v>52833</v>
      </c>
      <c r="L13284" t="s">
        <v>609</v>
      </c>
      <c r="M13284" t="s">
        <v>52834</v>
      </c>
      <c r="N13284" t="s">
        <v>52835</v>
      </c>
      <c r="O13284">
        <v>20200305</v>
      </c>
      <c r="P13284">
        <v>20240331</v>
      </c>
      <c r="Q13284" t="s">
        <v>81371</v>
      </c>
      <c r="S13284" s="1">
        <v>4987124961461</v>
      </c>
      <c r="W13284">
        <v>20260331</v>
      </c>
      <c r="X13284" t="s">
        <v>82925</v>
      </c>
    </row>
    <row r="13285" spans="1:24" x14ac:dyDescent="0.45">
      <c r="A13285" t="s">
        <v>52</v>
      </c>
      <c r="B13285" s="1" t="s">
        <v>52839</v>
      </c>
      <c r="C13285" s="1">
        <v>14987124151913</v>
      </c>
      <c r="D13285">
        <v>100</v>
      </c>
      <c r="E13285" t="s">
        <v>53</v>
      </c>
      <c r="G13285">
        <v>10</v>
      </c>
      <c r="H13285" t="s">
        <v>53</v>
      </c>
      <c r="I13285" t="s">
        <v>50</v>
      </c>
      <c r="J13285" t="s">
        <v>51</v>
      </c>
      <c r="K13285" t="s">
        <v>52837</v>
      </c>
      <c r="L13285" t="s">
        <v>631</v>
      </c>
      <c r="M13285" t="s">
        <v>52838</v>
      </c>
      <c r="N13285" t="s">
        <v>52837</v>
      </c>
      <c r="O13285">
        <v>20150618</v>
      </c>
      <c r="Q13285" t="s">
        <v>81371</v>
      </c>
      <c r="S13285" s="1">
        <v>4987124926910</v>
      </c>
      <c r="T13285" s="1">
        <v>24987124151910</v>
      </c>
      <c r="W13285">
        <v>20260331</v>
      </c>
      <c r="X13285" t="s">
        <v>82925</v>
      </c>
    </row>
    <row r="13286" spans="1:24" x14ac:dyDescent="0.45">
      <c r="A13286" t="s">
        <v>52</v>
      </c>
      <c r="B13286" s="1" t="s">
        <v>52839</v>
      </c>
      <c r="C13286" s="1">
        <v>14987124151937</v>
      </c>
      <c r="D13286">
        <v>1200</v>
      </c>
      <c r="E13286" t="s">
        <v>53</v>
      </c>
      <c r="G13286">
        <v>10</v>
      </c>
      <c r="H13286" t="s">
        <v>53</v>
      </c>
      <c r="I13286" t="s">
        <v>50</v>
      </c>
      <c r="J13286" t="s">
        <v>51</v>
      </c>
      <c r="K13286" t="s">
        <v>52837</v>
      </c>
      <c r="L13286" t="s">
        <v>631</v>
      </c>
      <c r="M13286" t="s">
        <v>52838</v>
      </c>
      <c r="N13286" t="s">
        <v>52837</v>
      </c>
      <c r="O13286">
        <v>20150618</v>
      </c>
      <c r="Q13286" t="s">
        <v>81371</v>
      </c>
      <c r="S13286" s="1">
        <v>4987124926910</v>
      </c>
      <c r="T13286" s="1">
        <v>24987124151934</v>
      </c>
      <c r="W13286">
        <v>20260331</v>
      </c>
      <c r="X13286" t="s">
        <v>82925</v>
      </c>
    </row>
    <row r="13287" spans="1:24" x14ac:dyDescent="0.45">
      <c r="A13287" t="s">
        <v>56</v>
      </c>
      <c r="B13287" s="1" t="s">
        <v>52840</v>
      </c>
      <c r="C13287" s="1">
        <v>14987124151968</v>
      </c>
      <c r="D13287">
        <v>1200</v>
      </c>
      <c r="E13287" t="s">
        <v>53</v>
      </c>
      <c r="G13287">
        <v>1200</v>
      </c>
      <c r="H13287" t="s">
        <v>53</v>
      </c>
      <c r="I13287" t="s">
        <v>50</v>
      </c>
      <c r="J13287" t="s">
        <v>51</v>
      </c>
      <c r="K13287" t="s">
        <v>52837</v>
      </c>
      <c r="L13287" t="s">
        <v>631</v>
      </c>
      <c r="M13287" t="s">
        <v>52838</v>
      </c>
      <c r="N13287" t="s">
        <v>52837</v>
      </c>
      <c r="O13287">
        <v>20150618</v>
      </c>
      <c r="Q13287" t="s">
        <v>81371</v>
      </c>
      <c r="S13287" s="1">
        <v>4987124926958</v>
      </c>
      <c r="T13287" s="1">
        <v>24987124151965</v>
      </c>
      <c r="W13287">
        <v>20260331</v>
      </c>
      <c r="X13287" t="s">
        <v>82925</v>
      </c>
    </row>
    <row r="13288" spans="1:24" x14ac:dyDescent="0.45">
      <c r="A13288" t="s">
        <v>52</v>
      </c>
      <c r="B13288" s="1" t="s">
        <v>93</v>
      </c>
      <c r="C13288" s="1">
        <v>14987279150014</v>
      </c>
      <c r="D13288">
        <v>56</v>
      </c>
      <c r="E13288" t="s">
        <v>53</v>
      </c>
      <c r="G13288">
        <v>8</v>
      </c>
      <c r="H13288" t="s">
        <v>53</v>
      </c>
      <c r="I13288" t="s">
        <v>50</v>
      </c>
      <c r="J13288" t="s">
        <v>51</v>
      </c>
      <c r="K13288" t="s">
        <v>90</v>
      </c>
      <c r="L13288" t="s">
        <v>92</v>
      </c>
      <c r="M13288" t="s">
        <v>91</v>
      </c>
      <c r="N13288" t="s">
        <v>90</v>
      </c>
      <c r="O13288">
        <v>20170214</v>
      </c>
      <c r="P13288">
        <v>20200331</v>
      </c>
      <c r="Q13288" t="s">
        <v>81371</v>
      </c>
      <c r="S13288" s="1">
        <v>4987279550015</v>
      </c>
      <c r="T13288" s="1">
        <v>24987279150011</v>
      </c>
      <c r="W13288">
        <v>20260331</v>
      </c>
      <c r="X13288" t="s">
        <v>81817</v>
      </c>
    </row>
    <row r="13289" spans="1:24" x14ac:dyDescent="0.45">
      <c r="A13289" t="s">
        <v>52</v>
      </c>
      <c r="B13289" s="1" t="s">
        <v>71103</v>
      </c>
      <c r="C13289" s="1">
        <v>14987173019462</v>
      </c>
      <c r="D13289">
        <v>30</v>
      </c>
      <c r="E13289" t="s">
        <v>53</v>
      </c>
      <c r="G13289">
        <v>10</v>
      </c>
      <c r="H13289" t="s">
        <v>53</v>
      </c>
      <c r="I13289" t="s">
        <v>50</v>
      </c>
      <c r="J13289" t="s">
        <v>51</v>
      </c>
      <c r="K13289" t="s">
        <v>71101</v>
      </c>
      <c r="L13289" t="s">
        <v>1180</v>
      </c>
      <c r="M13289" t="s">
        <v>71102</v>
      </c>
      <c r="N13289" t="s">
        <v>71101</v>
      </c>
      <c r="O13289">
        <v>20240814</v>
      </c>
      <c r="Q13289" t="s">
        <v>81371</v>
      </c>
      <c r="S13289" s="1">
        <v>4987173128013</v>
      </c>
      <c r="T13289" s="1">
        <v>24987173019469</v>
      </c>
      <c r="W13289">
        <v>20260331</v>
      </c>
      <c r="X13289" t="s">
        <v>83422</v>
      </c>
    </row>
    <row r="13290" spans="1:24" x14ac:dyDescent="0.45">
      <c r="A13290" t="s">
        <v>52</v>
      </c>
      <c r="B13290" s="1" t="s">
        <v>71106</v>
      </c>
      <c r="C13290" s="1">
        <v>14987173019455</v>
      </c>
      <c r="D13290">
        <v>30</v>
      </c>
      <c r="E13290" t="s">
        <v>53</v>
      </c>
      <c r="G13290">
        <v>10</v>
      </c>
      <c r="H13290" t="s">
        <v>53</v>
      </c>
      <c r="I13290" t="s">
        <v>50</v>
      </c>
      <c r="J13290" t="s">
        <v>51</v>
      </c>
      <c r="K13290" t="s">
        <v>71104</v>
      </c>
      <c r="L13290" t="s">
        <v>100</v>
      </c>
      <c r="M13290" t="s">
        <v>71105</v>
      </c>
      <c r="N13290" t="s">
        <v>71104</v>
      </c>
      <c r="O13290">
        <v>20240814</v>
      </c>
      <c r="Q13290" t="s">
        <v>81371</v>
      </c>
      <c r="S13290" s="1">
        <v>4987173127016</v>
      </c>
      <c r="T13290" s="1">
        <v>24987173019452</v>
      </c>
      <c r="W13290">
        <v>20260331</v>
      </c>
      <c r="X13290" t="s">
        <v>83422</v>
      </c>
    </row>
    <row r="13291" spans="1:24" x14ac:dyDescent="0.45">
      <c r="A13291" t="s">
        <v>52</v>
      </c>
      <c r="B13291" s="1" t="s">
        <v>20523</v>
      </c>
      <c r="C13291" s="1">
        <v>14987443371092</v>
      </c>
      <c r="D13291">
        <v>20</v>
      </c>
      <c r="E13291" t="s">
        <v>53</v>
      </c>
      <c r="G13291">
        <v>10</v>
      </c>
      <c r="H13291" t="s">
        <v>53</v>
      </c>
      <c r="I13291" t="s">
        <v>50</v>
      </c>
      <c r="J13291" t="s">
        <v>51</v>
      </c>
      <c r="K13291" t="s">
        <v>20521</v>
      </c>
      <c r="L13291" t="s">
        <v>631</v>
      </c>
      <c r="M13291" t="s">
        <v>20522</v>
      </c>
      <c r="N13291" t="s">
        <v>20521</v>
      </c>
      <c r="O13291">
        <v>20170530</v>
      </c>
      <c r="Q13291" t="s">
        <v>81371</v>
      </c>
      <c r="S13291" s="1">
        <v>4987443369894</v>
      </c>
      <c r="T13291" s="1">
        <v>24987443371099</v>
      </c>
      <c r="W13291">
        <v>20260331</v>
      </c>
      <c r="X13291" t="s">
        <v>82267</v>
      </c>
    </row>
    <row r="13292" spans="1:24" x14ac:dyDescent="0.45">
      <c r="A13292" t="s">
        <v>52</v>
      </c>
      <c r="B13292" s="1" t="s">
        <v>20526</v>
      </c>
      <c r="C13292" s="1">
        <v>14987443351568</v>
      </c>
      <c r="D13292">
        <v>120</v>
      </c>
      <c r="E13292" t="s">
        <v>53</v>
      </c>
      <c r="G13292">
        <v>10</v>
      </c>
      <c r="H13292" t="s">
        <v>53</v>
      </c>
      <c r="I13292" t="s">
        <v>50</v>
      </c>
      <c r="J13292" t="s">
        <v>51</v>
      </c>
      <c r="K13292" t="s">
        <v>20524</v>
      </c>
      <c r="L13292" t="s">
        <v>60</v>
      </c>
      <c r="M13292" t="s">
        <v>20525</v>
      </c>
      <c r="N13292" t="s">
        <v>20524</v>
      </c>
      <c r="O13292">
        <v>20140902</v>
      </c>
      <c r="Q13292" t="s">
        <v>81371</v>
      </c>
      <c r="S13292" s="1">
        <v>4987443355620</v>
      </c>
      <c r="T13292" s="1">
        <v>24987443351565</v>
      </c>
      <c r="W13292">
        <v>20260331</v>
      </c>
      <c r="X13292" t="s">
        <v>82267</v>
      </c>
    </row>
    <row r="13293" spans="1:24" x14ac:dyDescent="0.45">
      <c r="A13293" t="s">
        <v>52</v>
      </c>
      <c r="B13293" s="1" t="s">
        <v>20526</v>
      </c>
      <c r="C13293" s="1">
        <v>14987443351575</v>
      </c>
      <c r="D13293">
        <v>20</v>
      </c>
      <c r="E13293" t="s">
        <v>53</v>
      </c>
      <c r="G13293">
        <v>10</v>
      </c>
      <c r="H13293" t="s">
        <v>53</v>
      </c>
      <c r="I13293" t="s">
        <v>50</v>
      </c>
      <c r="J13293" t="s">
        <v>51</v>
      </c>
      <c r="K13293" t="s">
        <v>20524</v>
      </c>
      <c r="L13293" t="s">
        <v>60</v>
      </c>
      <c r="M13293" t="s">
        <v>20525</v>
      </c>
      <c r="N13293" t="s">
        <v>20524</v>
      </c>
      <c r="O13293">
        <v>20140902</v>
      </c>
      <c r="Q13293" t="s">
        <v>81371</v>
      </c>
      <c r="S13293" s="1">
        <v>4987443355620</v>
      </c>
      <c r="T13293" s="1">
        <v>24987443351572</v>
      </c>
      <c r="W13293">
        <v>20260331</v>
      </c>
      <c r="X13293" t="s">
        <v>82267</v>
      </c>
    </row>
    <row r="13294" spans="1:24" x14ac:dyDescent="0.45">
      <c r="A13294" t="s">
        <v>86</v>
      </c>
      <c r="B13294" s="1" t="s">
        <v>20529</v>
      </c>
      <c r="C13294" s="1">
        <v>14987443411262</v>
      </c>
      <c r="D13294">
        <v>60</v>
      </c>
      <c r="E13294" t="s">
        <v>37</v>
      </c>
      <c r="F13294" t="s">
        <v>81388</v>
      </c>
      <c r="G13294">
        <v>60</v>
      </c>
      <c r="H13294" t="s">
        <v>37</v>
      </c>
      <c r="I13294" t="s">
        <v>50</v>
      </c>
      <c r="J13294" t="s">
        <v>15</v>
      </c>
      <c r="K13294" t="s">
        <v>20527</v>
      </c>
      <c r="L13294" t="s">
        <v>1544</v>
      </c>
      <c r="M13294" t="s">
        <v>20528</v>
      </c>
      <c r="N13294" t="s">
        <v>20527</v>
      </c>
      <c r="O13294">
        <v>20241119</v>
      </c>
      <c r="Q13294" t="s">
        <v>81371</v>
      </c>
      <c r="S13294" s="1">
        <v>4987443411258</v>
      </c>
      <c r="W13294">
        <v>20260331</v>
      </c>
      <c r="X13294" t="s">
        <v>82267</v>
      </c>
    </row>
    <row r="13295" spans="1:24" x14ac:dyDescent="0.45">
      <c r="A13295" t="s">
        <v>56</v>
      </c>
      <c r="B13295" s="1" t="s">
        <v>26719</v>
      </c>
      <c r="C13295" s="1">
        <v>14987930203011</v>
      </c>
      <c r="D13295">
        <v>14</v>
      </c>
      <c r="E13295" t="s">
        <v>67</v>
      </c>
      <c r="G13295">
        <v>14</v>
      </c>
      <c r="H13295" t="s">
        <v>67</v>
      </c>
      <c r="I13295" t="s">
        <v>50</v>
      </c>
      <c r="J13295" t="s">
        <v>51</v>
      </c>
      <c r="K13295" t="s">
        <v>26717</v>
      </c>
      <c r="L13295" t="s">
        <v>2434</v>
      </c>
      <c r="M13295" t="s">
        <v>26718</v>
      </c>
      <c r="N13295" t="s">
        <v>26717</v>
      </c>
      <c r="O13295">
        <v>20161117</v>
      </c>
      <c r="Q13295" t="s">
        <v>81371</v>
      </c>
      <c r="S13295" s="1">
        <v>4987930203021</v>
      </c>
      <c r="W13295">
        <v>20260331</v>
      </c>
      <c r="X13295" t="s">
        <v>82353</v>
      </c>
    </row>
    <row r="13296" spans="1:24" x14ac:dyDescent="0.45">
      <c r="A13296" t="s">
        <v>56</v>
      </c>
      <c r="B13296" s="1" t="s">
        <v>82354</v>
      </c>
      <c r="C13296" s="1">
        <v>14987930203035</v>
      </c>
      <c r="D13296">
        <v>28</v>
      </c>
      <c r="E13296" t="s">
        <v>67</v>
      </c>
      <c r="G13296">
        <v>28</v>
      </c>
      <c r="H13296" t="s">
        <v>67</v>
      </c>
      <c r="I13296" t="s">
        <v>50</v>
      </c>
      <c r="J13296" t="s">
        <v>51</v>
      </c>
      <c r="K13296" t="s">
        <v>26717</v>
      </c>
      <c r="L13296" t="s">
        <v>2434</v>
      </c>
      <c r="M13296" t="s">
        <v>26718</v>
      </c>
      <c r="N13296" t="s">
        <v>26717</v>
      </c>
      <c r="O13296">
        <v>20161117</v>
      </c>
      <c r="Q13296" t="s">
        <v>81371</v>
      </c>
      <c r="S13296" s="1">
        <v>4987930203045</v>
      </c>
      <c r="W13296">
        <v>20260331</v>
      </c>
      <c r="X13296" t="s">
        <v>82353</v>
      </c>
    </row>
    <row r="13297" spans="1:24" x14ac:dyDescent="0.45">
      <c r="A13297" t="s">
        <v>56</v>
      </c>
      <c r="B13297" s="1" t="s">
        <v>26722</v>
      </c>
      <c r="C13297" s="1">
        <v>14987930204018</v>
      </c>
      <c r="D13297">
        <v>14</v>
      </c>
      <c r="E13297" t="s">
        <v>67</v>
      </c>
      <c r="G13297">
        <v>14</v>
      </c>
      <c r="H13297" t="s">
        <v>67</v>
      </c>
      <c r="I13297" t="s">
        <v>50</v>
      </c>
      <c r="J13297" t="s">
        <v>51</v>
      </c>
      <c r="K13297" t="s">
        <v>26720</v>
      </c>
      <c r="L13297" t="s">
        <v>112</v>
      </c>
      <c r="M13297" t="s">
        <v>26721</v>
      </c>
      <c r="N13297" t="s">
        <v>26720</v>
      </c>
      <c r="O13297">
        <v>20161117</v>
      </c>
      <c r="Q13297" t="s">
        <v>81371</v>
      </c>
      <c r="S13297" s="1">
        <v>4987930204028</v>
      </c>
      <c r="W13297">
        <v>20260331</v>
      </c>
      <c r="X13297" t="s">
        <v>82353</v>
      </c>
    </row>
    <row r="13298" spans="1:24" x14ac:dyDescent="0.45">
      <c r="A13298" t="s">
        <v>56</v>
      </c>
      <c r="B13298" s="1" t="s">
        <v>82355</v>
      </c>
      <c r="C13298" s="1">
        <v>14987930204032</v>
      </c>
      <c r="D13298">
        <v>28</v>
      </c>
      <c r="E13298" t="s">
        <v>67</v>
      </c>
      <c r="G13298">
        <v>28</v>
      </c>
      <c r="H13298" t="s">
        <v>67</v>
      </c>
      <c r="I13298" t="s">
        <v>50</v>
      </c>
      <c r="J13298" t="s">
        <v>51</v>
      </c>
      <c r="K13298" t="s">
        <v>26720</v>
      </c>
      <c r="L13298" t="s">
        <v>112</v>
      </c>
      <c r="M13298" t="s">
        <v>26721</v>
      </c>
      <c r="N13298" t="s">
        <v>26720</v>
      </c>
      <c r="O13298">
        <v>20161117</v>
      </c>
      <c r="Q13298" t="s">
        <v>81371</v>
      </c>
      <c r="S13298" s="1">
        <v>4987930204042</v>
      </c>
      <c r="W13298">
        <v>20260331</v>
      </c>
      <c r="X13298" t="s">
        <v>82353</v>
      </c>
    </row>
    <row r="13299" spans="1:24" x14ac:dyDescent="0.45">
      <c r="A13299" t="s">
        <v>56</v>
      </c>
      <c r="B13299" s="1" t="s">
        <v>26725</v>
      </c>
      <c r="C13299" s="1">
        <v>14987930202014</v>
      </c>
      <c r="D13299">
        <v>14</v>
      </c>
      <c r="E13299" t="s">
        <v>67</v>
      </c>
      <c r="G13299">
        <v>14</v>
      </c>
      <c r="H13299" t="s">
        <v>67</v>
      </c>
      <c r="I13299" t="s">
        <v>50</v>
      </c>
      <c r="J13299" t="s">
        <v>51</v>
      </c>
      <c r="K13299" t="s">
        <v>26723</v>
      </c>
      <c r="L13299" t="s">
        <v>256</v>
      </c>
      <c r="M13299" t="s">
        <v>26724</v>
      </c>
      <c r="N13299" t="s">
        <v>26723</v>
      </c>
      <c r="O13299">
        <v>20161117</v>
      </c>
      <c r="Q13299" t="s">
        <v>81371</v>
      </c>
      <c r="S13299" s="1">
        <v>4987930202024</v>
      </c>
      <c r="W13299">
        <v>20260331</v>
      </c>
      <c r="X13299" t="s">
        <v>82353</v>
      </c>
    </row>
    <row r="13300" spans="1:24" x14ac:dyDescent="0.45">
      <c r="A13300" t="s">
        <v>56</v>
      </c>
      <c r="B13300" s="1" t="s">
        <v>82356</v>
      </c>
      <c r="C13300" s="1">
        <v>14987930202038</v>
      </c>
      <c r="D13300">
        <v>28</v>
      </c>
      <c r="E13300" t="s">
        <v>67</v>
      </c>
      <c r="G13300">
        <v>28</v>
      </c>
      <c r="H13300" t="s">
        <v>67</v>
      </c>
      <c r="I13300" t="s">
        <v>50</v>
      </c>
      <c r="J13300" t="s">
        <v>51</v>
      </c>
      <c r="K13300" t="s">
        <v>26723</v>
      </c>
      <c r="L13300" t="s">
        <v>256</v>
      </c>
      <c r="M13300" t="s">
        <v>26724</v>
      </c>
      <c r="N13300" t="s">
        <v>26723</v>
      </c>
      <c r="O13300">
        <v>20161117</v>
      </c>
      <c r="Q13300" t="s">
        <v>81371</v>
      </c>
      <c r="S13300" s="1">
        <v>4987930202048</v>
      </c>
      <c r="W13300">
        <v>20260331</v>
      </c>
      <c r="X13300" t="s">
        <v>82353</v>
      </c>
    </row>
    <row r="13301" spans="1:24" x14ac:dyDescent="0.45">
      <c r="A13301" t="s">
        <v>56</v>
      </c>
      <c r="B13301" s="1" t="s">
        <v>15640</v>
      </c>
      <c r="C13301" s="1">
        <v>14987138820461</v>
      </c>
      <c r="D13301">
        <v>500</v>
      </c>
      <c r="E13301" t="s">
        <v>87</v>
      </c>
      <c r="G13301">
        <v>500</v>
      </c>
      <c r="H13301" t="s">
        <v>87</v>
      </c>
      <c r="I13301" t="s">
        <v>50</v>
      </c>
      <c r="J13301" t="s">
        <v>36</v>
      </c>
      <c r="K13301" t="s">
        <v>15639</v>
      </c>
      <c r="L13301" t="s">
        <v>577</v>
      </c>
      <c r="M13301" t="s">
        <v>9124</v>
      </c>
      <c r="N13301" t="s">
        <v>9125</v>
      </c>
      <c r="Q13301" t="s">
        <v>81371</v>
      </c>
      <c r="S13301" s="1">
        <v>4987138840462</v>
      </c>
      <c r="T13301" s="1">
        <v>24987138820468</v>
      </c>
      <c r="W13301">
        <v>20260331</v>
      </c>
      <c r="X13301" t="s">
        <v>82074</v>
      </c>
    </row>
    <row r="13302" spans="1:24" x14ac:dyDescent="0.45">
      <c r="A13302" t="s">
        <v>56</v>
      </c>
      <c r="B13302" s="1" t="s">
        <v>15642</v>
      </c>
      <c r="C13302" s="1">
        <v>14987138824469</v>
      </c>
      <c r="D13302">
        <v>500</v>
      </c>
      <c r="E13302" t="s">
        <v>87</v>
      </c>
      <c r="G13302">
        <v>500</v>
      </c>
      <c r="H13302" t="s">
        <v>87</v>
      </c>
      <c r="I13302" t="s">
        <v>50</v>
      </c>
      <c r="J13302" t="s">
        <v>36</v>
      </c>
      <c r="K13302" t="s">
        <v>15639</v>
      </c>
      <c r="L13302" t="s">
        <v>577</v>
      </c>
      <c r="M13302" t="s">
        <v>9124</v>
      </c>
      <c r="N13302" t="s">
        <v>9125</v>
      </c>
      <c r="Q13302" t="s">
        <v>81371</v>
      </c>
      <c r="S13302" s="1">
        <v>4987138844460</v>
      </c>
      <c r="T13302" s="1">
        <v>24987138824466</v>
      </c>
      <c r="W13302">
        <v>20260331</v>
      </c>
      <c r="X13302" t="s">
        <v>82074</v>
      </c>
    </row>
    <row r="13303" spans="1:24" x14ac:dyDescent="0.45">
      <c r="A13303" t="s">
        <v>56</v>
      </c>
      <c r="B13303" s="1" t="s">
        <v>15641</v>
      </c>
      <c r="C13303" s="1">
        <v>14987138822465</v>
      </c>
      <c r="D13303">
        <v>500</v>
      </c>
      <c r="E13303" t="s">
        <v>87</v>
      </c>
      <c r="G13303">
        <v>500</v>
      </c>
      <c r="H13303" t="s">
        <v>87</v>
      </c>
      <c r="I13303" t="s">
        <v>50</v>
      </c>
      <c r="J13303" t="s">
        <v>36</v>
      </c>
      <c r="K13303" t="s">
        <v>15639</v>
      </c>
      <c r="L13303" t="s">
        <v>577</v>
      </c>
      <c r="M13303" t="s">
        <v>9124</v>
      </c>
      <c r="N13303" t="s">
        <v>9125</v>
      </c>
      <c r="Q13303" t="s">
        <v>81371</v>
      </c>
      <c r="S13303" s="1">
        <v>4987138842466</v>
      </c>
      <c r="T13303" s="1">
        <v>24987138822462</v>
      </c>
      <c r="W13303">
        <v>20260331</v>
      </c>
      <c r="X13303" t="s">
        <v>82074</v>
      </c>
    </row>
    <row r="13304" spans="1:24" x14ac:dyDescent="0.45">
      <c r="A13304" t="s">
        <v>56</v>
      </c>
      <c r="B13304" s="1" t="s">
        <v>15643</v>
      </c>
      <c r="C13304" s="1">
        <v>14987138826463</v>
      </c>
      <c r="D13304">
        <v>500</v>
      </c>
      <c r="E13304" t="s">
        <v>87</v>
      </c>
      <c r="G13304">
        <v>500</v>
      </c>
      <c r="H13304" t="s">
        <v>87</v>
      </c>
      <c r="I13304" t="s">
        <v>50</v>
      </c>
      <c r="J13304" t="s">
        <v>36</v>
      </c>
      <c r="K13304" t="s">
        <v>15639</v>
      </c>
      <c r="L13304" t="s">
        <v>577</v>
      </c>
      <c r="M13304" t="s">
        <v>9124</v>
      </c>
      <c r="N13304" t="s">
        <v>9125</v>
      </c>
      <c r="Q13304" t="s">
        <v>81371</v>
      </c>
      <c r="S13304" s="1">
        <v>4987138846464</v>
      </c>
      <c r="T13304" s="1">
        <v>24987138826460</v>
      </c>
      <c r="W13304">
        <v>20260331</v>
      </c>
      <c r="X13304" t="s">
        <v>82074</v>
      </c>
    </row>
    <row r="13305" spans="1:24" x14ac:dyDescent="0.45">
      <c r="A13305" t="s">
        <v>56</v>
      </c>
      <c r="B13305" s="1" t="s">
        <v>45372</v>
      </c>
      <c r="C13305" s="1">
        <v>14987716233553</v>
      </c>
      <c r="D13305">
        <v>500</v>
      </c>
      <c r="E13305" t="s">
        <v>87</v>
      </c>
      <c r="G13305">
        <v>500</v>
      </c>
      <c r="H13305" t="s">
        <v>87</v>
      </c>
      <c r="I13305" t="s">
        <v>50</v>
      </c>
      <c r="J13305" t="s">
        <v>36</v>
      </c>
      <c r="K13305" t="s">
        <v>45371</v>
      </c>
      <c r="L13305" t="s">
        <v>577</v>
      </c>
      <c r="M13305" t="s">
        <v>9124</v>
      </c>
      <c r="N13305" t="s">
        <v>9125</v>
      </c>
      <c r="Q13305" t="s">
        <v>81371</v>
      </c>
      <c r="S13305" s="1">
        <v>4987716233501</v>
      </c>
      <c r="W13305">
        <v>20260331</v>
      </c>
      <c r="X13305" t="s">
        <v>82752</v>
      </c>
    </row>
    <row r="13306" spans="1:24" x14ac:dyDescent="0.45">
      <c r="A13306" t="s">
        <v>56</v>
      </c>
      <c r="B13306" s="1" t="s">
        <v>45373</v>
      </c>
      <c r="C13306" s="1">
        <v>14987716233751</v>
      </c>
      <c r="D13306">
        <v>500</v>
      </c>
      <c r="E13306" t="s">
        <v>87</v>
      </c>
      <c r="G13306">
        <v>500</v>
      </c>
      <c r="H13306" t="s">
        <v>87</v>
      </c>
      <c r="I13306" t="s">
        <v>50</v>
      </c>
      <c r="J13306" t="s">
        <v>36</v>
      </c>
      <c r="K13306" t="s">
        <v>45371</v>
      </c>
      <c r="L13306" t="s">
        <v>577</v>
      </c>
      <c r="M13306" t="s">
        <v>9124</v>
      </c>
      <c r="N13306" t="s">
        <v>9125</v>
      </c>
      <c r="Q13306" t="s">
        <v>81371</v>
      </c>
      <c r="S13306" s="1">
        <v>4987716233709</v>
      </c>
      <c r="W13306">
        <v>20260331</v>
      </c>
      <c r="X13306" t="s">
        <v>82752</v>
      </c>
    </row>
    <row r="13307" spans="1:24" x14ac:dyDescent="0.45">
      <c r="A13307" t="s">
        <v>56</v>
      </c>
      <c r="B13307" s="1" t="s">
        <v>45375</v>
      </c>
      <c r="C13307" s="1">
        <v>14987716233959</v>
      </c>
      <c r="D13307">
        <v>500</v>
      </c>
      <c r="E13307" t="s">
        <v>87</v>
      </c>
      <c r="G13307">
        <v>500</v>
      </c>
      <c r="H13307" t="s">
        <v>87</v>
      </c>
      <c r="I13307" t="s">
        <v>50</v>
      </c>
      <c r="J13307" t="s">
        <v>177</v>
      </c>
      <c r="K13307" t="s">
        <v>45374</v>
      </c>
      <c r="L13307" t="s">
        <v>577</v>
      </c>
      <c r="M13307" t="s">
        <v>9128</v>
      </c>
      <c r="N13307" t="s">
        <v>9129</v>
      </c>
      <c r="Q13307" t="s">
        <v>81371</v>
      </c>
      <c r="S13307" s="1">
        <v>4987716233907</v>
      </c>
      <c r="W13307">
        <v>20260331</v>
      </c>
      <c r="X13307" t="s">
        <v>82752</v>
      </c>
    </row>
    <row r="13308" spans="1:24" x14ac:dyDescent="0.45">
      <c r="A13308" t="s">
        <v>56</v>
      </c>
      <c r="B13308" s="1" t="s">
        <v>15645</v>
      </c>
      <c r="C13308" s="1">
        <v>14987138820478</v>
      </c>
      <c r="D13308">
        <v>500</v>
      </c>
      <c r="E13308" t="s">
        <v>87</v>
      </c>
      <c r="G13308">
        <v>500</v>
      </c>
      <c r="H13308" t="s">
        <v>87</v>
      </c>
      <c r="I13308" t="s">
        <v>50</v>
      </c>
      <c r="J13308" t="s">
        <v>36</v>
      </c>
      <c r="K13308" t="s">
        <v>15644</v>
      </c>
      <c r="L13308" t="s">
        <v>577</v>
      </c>
      <c r="M13308" t="s">
        <v>82105</v>
      </c>
      <c r="N13308" t="s">
        <v>82106</v>
      </c>
      <c r="O13308">
        <v>20260401</v>
      </c>
      <c r="Q13308" t="s">
        <v>81371</v>
      </c>
      <c r="S13308" s="1">
        <v>4987138840479</v>
      </c>
      <c r="T13308" s="1">
        <v>24987138820475</v>
      </c>
      <c r="W13308">
        <v>20260331</v>
      </c>
      <c r="X13308" t="s">
        <v>82074</v>
      </c>
    </row>
    <row r="13309" spans="1:24" x14ac:dyDescent="0.45">
      <c r="A13309" t="s">
        <v>56</v>
      </c>
      <c r="B13309" s="1" t="s">
        <v>45377</v>
      </c>
      <c r="C13309" s="1">
        <v>14987716233058</v>
      </c>
      <c r="D13309">
        <v>500</v>
      </c>
      <c r="E13309" t="s">
        <v>87</v>
      </c>
      <c r="G13309">
        <v>500</v>
      </c>
      <c r="H13309" t="s">
        <v>87</v>
      </c>
      <c r="I13309" t="s">
        <v>50</v>
      </c>
      <c r="J13309" t="s">
        <v>36</v>
      </c>
      <c r="K13309" t="s">
        <v>45376</v>
      </c>
      <c r="L13309" t="s">
        <v>577</v>
      </c>
      <c r="M13309" t="s">
        <v>9136</v>
      </c>
      <c r="N13309" t="s">
        <v>9137</v>
      </c>
      <c r="Q13309" t="s">
        <v>81371</v>
      </c>
      <c r="S13309" s="1">
        <v>4987716233006</v>
      </c>
      <c r="W13309">
        <v>20260331</v>
      </c>
      <c r="X13309" t="s">
        <v>82752</v>
      </c>
    </row>
    <row r="13310" spans="1:24" x14ac:dyDescent="0.45">
      <c r="A13310" t="s">
        <v>52</v>
      </c>
      <c r="B13310" s="1" t="s">
        <v>70100</v>
      </c>
      <c r="C13310" s="1">
        <v>14987413300619</v>
      </c>
      <c r="D13310">
        <v>100</v>
      </c>
      <c r="E13310" t="s">
        <v>53</v>
      </c>
      <c r="G13310">
        <v>10</v>
      </c>
      <c r="H13310" t="s">
        <v>53</v>
      </c>
      <c r="I13310" t="s">
        <v>50</v>
      </c>
      <c r="J13310" t="s">
        <v>51</v>
      </c>
      <c r="K13310" t="s">
        <v>70098</v>
      </c>
      <c r="L13310" t="s">
        <v>631</v>
      </c>
      <c r="M13310" t="s">
        <v>70099</v>
      </c>
      <c r="N13310" t="s">
        <v>70098</v>
      </c>
      <c r="O13310">
        <v>20150223</v>
      </c>
      <c r="Q13310" t="s">
        <v>81371</v>
      </c>
      <c r="S13310" s="1">
        <v>4987413950718</v>
      </c>
      <c r="T13310" s="1">
        <v>24987413300616</v>
      </c>
      <c r="W13310">
        <v>20260331</v>
      </c>
      <c r="X13310" t="s">
        <v>83405</v>
      </c>
    </row>
    <row r="13311" spans="1:24" x14ac:dyDescent="0.45">
      <c r="A13311" t="s">
        <v>52</v>
      </c>
      <c r="B13311" s="1" t="s">
        <v>70102</v>
      </c>
      <c r="C13311" s="1">
        <v>14987413300640</v>
      </c>
      <c r="D13311">
        <v>700</v>
      </c>
      <c r="E13311" t="s">
        <v>53</v>
      </c>
      <c r="G13311">
        <v>14</v>
      </c>
      <c r="H13311" t="s">
        <v>53</v>
      </c>
      <c r="I13311" t="s">
        <v>50</v>
      </c>
      <c r="J13311" t="s">
        <v>51</v>
      </c>
      <c r="K13311" t="s">
        <v>70098</v>
      </c>
      <c r="L13311" t="s">
        <v>631</v>
      </c>
      <c r="M13311" t="s">
        <v>70099</v>
      </c>
      <c r="N13311" t="s">
        <v>70098</v>
      </c>
      <c r="O13311">
        <v>20150223</v>
      </c>
      <c r="Q13311" t="s">
        <v>81371</v>
      </c>
      <c r="S13311" s="1">
        <v>4987413950732</v>
      </c>
      <c r="T13311" s="1">
        <v>24987413300647</v>
      </c>
      <c r="W13311">
        <v>20260331</v>
      </c>
      <c r="X13311" t="s">
        <v>83405</v>
      </c>
    </row>
    <row r="13312" spans="1:24" x14ac:dyDescent="0.45">
      <c r="A13312" t="s">
        <v>56</v>
      </c>
      <c r="B13312" s="1" t="s">
        <v>70101</v>
      </c>
      <c r="C13312" s="1">
        <v>14987413300633</v>
      </c>
      <c r="D13312">
        <v>500</v>
      </c>
      <c r="E13312" t="s">
        <v>53</v>
      </c>
      <c r="G13312">
        <v>500</v>
      </c>
      <c r="H13312" t="s">
        <v>53</v>
      </c>
      <c r="I13312" t="s">
        <v>50</v>
      </c>
      <c r="J13312" t="s">
        <v>51</v>
      </c>
      <c r="K13312" t="s">
        <v>70098</v>
      </c>
      <c r="L13312" t="s">
        <v>631</v>
      </c>
      <c r="M13312" t="s">
        <v>70099</v>
      </c>
      <c r="N13312" t="s">
        <v>70098</v>
      </c>
      <c r="O13312">
        <v>20150223</v>
      </c>
      <c r="Q13312" t="s">
        <v>81371</v>
      </c>
      <c r="S13312" s="1">
        <v>4987413950725</v>
      </c>
      <c r="T13312" s="1">
        <v>24987413300630</v>
      </c>
      <c r="W13312">
        <v>20260331</v>
      </c>
      <c r="X13312" t="s">
        <v>83405</v>
      </c>
    </row>
    <row r="13313" spans="1:24" x14ac:dyDescent="0.45">
      <c r="A13313" t="s">
        <v>52</v>
      </c>
      <c r="B13313" s="1" t="s">
        <v>70105</v>
      </c>
      <c r="C13313" s="1">
        <v>14987413300510</v>
      </c>
      <c r="D13313">
        <v>100</v>
      </c>
      <c r="E13313" t="s">
        <v>53</v>
      </c>
      <c r="G13313">
        <v>10</v>
      </c>
      <c r="H13313" t="s">
        <v>53</v>
      </c>
      <c r="I13313" t="s">
        <v>50</v>
      </c>
      <c r="J13313" t="s">
        <v>51</v>
      </c>
      <c r="K13313" t="s">
        <v>70103</v>
      </c>
      <c r="L13313" t="s">
        <v>1456</v>
      </c>
      <c r="M13313" t="s">
        <v>70104</v>
      </c>
      <c r="N13313" t="s">
        <v>70103</v>
      </c>
      <c r="O13313">
        <v>20150223</v>
      </c>
      <c r="Q13313" t="s">
        <v>81371</v>
      </c>
      <c r="S13313" s="1">
        <v>4987413950688</v>
      </c>
      <c r="T13313" s="1">
        <v>24987413300517</v>
      </c>
      <c r="W13313">
        <v>20260331</v>
      </c>
      <c r="X13313" t="s">
        <v>83405</v>
      </c>
    </row>
    <row r="13314" spans="1:24" x14ac:dyDescent="0.45">
      <c r="A13314" t="s">
        <v>561</v>
      </c>
      <c r="B13314" s="1" t="s">
        <v>20532</v>
      </c>
      <c r="C13314" s="1">
        <v>14987443375311</v>
      </c>
      <c r="D13314">
        <v>30</v>
      </c>
      <c r="E13314" t="s">
        <v>763</v>
      </c>
      <c r="F13314">
        <v>1</v>
      </c>
      <c r="G13314">
        <v>1</v>
      </c>
      <c r="H13314" t="s">
        <v>763</v>
      </c>
      <c r="I13314" t="s">
        <v>50</v>
      </c>
      <c r="J13314" t="s">
        <v>177</v>
      </c>
      <c r="K13314" t="s">
        <v>20530</v>
      </c>
      <c r="L13314" t="s">
        <v>13781</v>
      </c>
      <c r="M13314" t="s">
        <v>20531</v>
      </c>
      <c r="N13314" t="s">
        <v>20530</v>
      </c>
      <c r="O13314">
        <v>20171128</v>
      </c>
      <c r="Q13314" t="s">
        <v>81371</v>
      </c>
      <c r="S13314" s="1">
        <v>4987443374867</v>
      </c>
      <c r="T13314" s="1">
        <v>24987443375318</v>
      </c>
      <c r="W13314">
        <v>20260331</v>
      </c>
      <c r="X13314" t="s">
        <v>82267</v>
      </c>
    </row>
    <row r="13315" spans="1:24" x14ac:dyDescent="0.45">
      <c r="A13315" t="s">
        <v>561</v>
      </c>
      <c r="B13315" s="1" t="s">
        <v>20535</v>
      </c>
      <c r="C13315" s="1">
        <v>14987443375304</v>
      </c>
      <c r="D13315">
        <v>30</v>
      </c>
      <c r="E13315" t="s">
        <v>763</v>
      </c>
      <c r="F13315">
        <v>1</v>
      </c>
      <c r="G13315">
        <v>1</v>
      </c>
      <c r="H13315" t="s">
        <v>763</v>
      </c>
      <c r="I13315" t="s">
        <v>50</v>
      </c>
      <c r="J13315" t="s">
        <v>177</v>
      </c>
      <c r="K13315" t="s">
        <v>20533</v>
      </c>
      <c r="L13315" t="s">
        <v>13785</v>
      </c>
      <c r="M13315" t="s">
        <v>20534</v>
      </c>
      <c r="N13315" t="s">
        <v>20533</v>
      </c>
      <c r="O13315">
        <v>20171128</v>
      </c>
      <c r="Q13315" t="s">
        <v>81371</v>
      </c>
      <c r="S13315" s="1">
        <v>4987443374874</v>
      </c>
      <c r="T13315" s="1">
        <v>24987443375301</v>
      </c>
      <c r="W13315">
        <v>20260331</v>
      </c>
      <c r="X13315" t="s">
        <v>82267</v>
      </c>
    </row>
    <row r="13316" spans="1:24" x14ac:dyDescent="0.45">
      <c r="A13316" t="s">
        <v>52</v>
      </c>
      <c r="B13316" s="1" t="s">
        <v>2700</v>
      </c>
      <c r="C13316" s="1">
        <v>14987185807620</v>
      </c>
      <c r="D13316">
        <v>100</v>
      </c>
      <c r="E13316" t="s">
        <v>53</v>
      </c>
      <c r="G13316">
        <v>10</v>
      </c>
      <c r="H13316" t="s">
        <v>53</v>
      </c>
      <c r="I13316" t="s">
        <v>50</v>
      </c>
      <c r="J13316" t="s">
        <v>51</v>
      </c>
      <c r="K13316" t="s">
        <v>2697</v>
      </c>
      <c r="L13316" t="s">
        <v>1180</v>
      </c>
      <c r="M13316" t="s">
        <v>2698</v>
      </c>
      <c r="N13316" t="s">
        <v>2699</v>
      </c>
      <c r="O13316">
        <v>20091211</v>
      </c>
      <c r="Q13316" t="s">
        <v>81371</v>
      </c>
      <c r="S13316" s="1">
        <v>4987185501101</v>
      </c>
      <c r="W13316">
        <v>20260331</v>
      </c>
      <c r="X13316" t="s">
        <v>81834</v>
      </c>
    </row>
    <row r="13317" spans="1:24" x14ac:dyDescent="0.45">
      <c r="A13317" t="s">
        <v>52</v>
      </c>
      <c r="B13317" s="1" t="s">
        <v>2700</v>
      </c>
      <c r="C13317" s="1">
        <v>14987185807644</v>
      </c>
      <c r="D13317">
        <v>500</v>
      </c>
      <c r="E13317" t="s">
        <v>53</v>
      </c>
      <c r="G13317">
        <v>10</v>
      </c>
      <c r="H13317" t="s">
        <v>53</v>
      </c>
      <c r="I13317" t="s">
        <v>50</v>
      </c>
      <c r="J13317" t="s">
        <v>51</v>
      </c>
      <c r="K13317" t="s">
        <v>2697</v>
      </c>
      <c r="L13317" t="s">
        <v>1180</v>
      </c>
      <c r="M13317" t="s">
        <v>2698</v>
      </c>
      <c r="N13317" t="s">
        <v>2699</v>
      </c>
      <c r="O13317">
        <v>20091211</v>
      </c>
      <c r="Q13317" t="s">
        <v>81371</v>
      </c>
      <c r="S13317" s="1">
        <v>4987185501101</v>
      </c>
      <c r="W13317">
        <v>20260331</v>
      </c>
      <c r="X13317" t="s">
        <v>81834</v>
      </c>
    </row>
    <row r="13318" spans="1:24" x14ac:dyDescent="0.45">
      <c r="A13318" t="s">
        <v>52</v>
      </c>
      <c r="B13318" s="1" t="s">
        <v>2701</v>
      </c>
      <c r="C13318" s="1">
        <v>14987185807637</v>
      </c>
      <c r="D13318">
        <v>140</v>
      </c>
      <c r="E13318" t="s">
        <v>53</v>
      </c>
      <c r="G13318">
        <v>14</v>
      </c>
      <c r="H13318" t="s">
        <v>53</v>
      </c>
      <c r="I13318" t="s">
        <v>50</v>
      </c>
      <c r="J13318" t="s">
        <v>51</v>
      </c>
      <c r="K13318" t="s">
        <v>2697</v>
      </c>
      <c r="L13318" t="s">
        <v>1180</v>
      </c>
      <c r="M13318" t="s">
        <v>2698</v>
      </c>
      <c r="N13318" t="s">
        <v>2699</v>
      </c>
      <c r="O13318">
        <v>20091211</v>
      </c>
      <c r="Q13318" t="s">
        <v>81371</v>
      </c>
      <c r="S13318" s="1">
        <v>4987185501118</v>
      </c>
      <c r="W13318">
        <v>20260331</v>
      </c>
      <c r="X13318" t="s">
        <v>81834</v>
      </c>
    </row>
    <row r="13319" spans="1:24" x14ac:dyDescent="0.45">
      <c r="A13319" t="s">
        <v>56</v>
      </c>
      <c r="B13319" s="1" t="s">
        <v>2702</v>
      </c>
      <c r="C13319" s="1">
        <v>14987185807651</v>
      </c>
      <c r="D13319">
        <v>500</v>
      </c>
      <c r="E13319" t="s">
        <v>53</v>
      </c>
      <c r="G13319">
        <v>500</v>
      </c>
      <c r="H13319" t="s">
        <v>53</v>
      </c>
      <c r="I13319" t="s">
        <v>50</v>
      </c>
      <c r="J13319" t="s">
        <v>51</v>
      </c>
      <c r="K13319" t="s">
        <v>2697</v>
      </c>
      <c r="L13319" t="s">
        <v>1180</v>
      </c>
      <c r="M13319" t="s">
        <v>2698</v>
      </c>
      <c r="N13319" t="s">
        <v>2699</v>
      </c>
      <c r="O13319">
        <v>20091211</v>
      </c>
      <c r="Q13319" t="s">
        <v>81371</v>
      </c>
      <c r="S13319" s="1">
        <v>4987185501125</v>
      </c>
      <c r="W13319">
        <v>20260331</v>
      </c>
      <c r="X13319" t="s">
        <v>81834</v>
      </c>
    </row>
    <row r="13320" spans="1:24" x14ac:dyDescent="0.45">
      <c r="A13320" t="s">
        <v>52</v>
      </c>
      <c r="B13320" s="1" t="s">
        <v>2706</v>
      </c>
      <c r="C13320" s="1">
        <v>14987185808597</v>
      </c>
      <c r="D13320">
        <v>500</v>
      </c>
      <c r="E13320" t="s">
        <v>53</v>
      </c>
      <c r="G13320">
        <v>10</v>
      </c>
      <c r="H13320" t="s">
        <v>53</v>
      </c>
      <c r="I13320" t="s">
        <v>50</v>
      </c>
      <c r="J13320" t="s">
        <v>51</v>
      </c>
      <c r="K13320" t="s">
        <v>2703</v>
      </c>
      <c r="L13320" t="s">
        <v>1451</v>
      </c>
      <c r="M13320" t="s">
        <v>2704</v>
      </c>
      <c r="N13320" t="s">
        <v>2705</v>
      </c>
      <c r="O13320">
        <v>20131129</v>
      </c>
      <c r="Q13320" t="s">
        <v>81371</v>
      </c>
      <c r="S13320" s="1">
        <v>4987185501309</v>
      </c>
      <c r="W13320">
        <v>20260331</v>
      </c>
      <c r="X13320" t="s">
        <v>81834</v>
      </c>
    </row>
    <row r="13321" spans="1:24" x14ac:dyDescent="0.45">
      <c r="A13321" t="s">
        <v>52</v>
      </c>
      <c r="B13321" s="1" t="s">
        <v>2706</v>
      </c>
      <c r="C13321" s="1">
        <v>14987185808610</v>
      </c>
      <c r="D13321">
        <v>100</v>
      </c>
      <c r="E13321" t="s">
        <v>53</v>
      </c>
      <c r="G13321">
        <v>10</v>
      </c>
      <c r="H13321" t="s">
        <v>53</v>
      </c>
      <c r="I13321" t="s">
        <v>50</v>
      </c>
      <c r="J13321" t="s">
        <v>51</v>
      </c>
      <c r="K13321" t="s">
        <v>2703</v>
      </c>
      <c r="L13321" t="s">
        <v>1451</v>
      </c>
      <c r="M13321" t="s">
        <v>2704</v>
      </c>
      <c r="N13321" t="s">
        <v>2705</v>
      </c>
      <c r="O13321">
        <v>20131129</v>
      </c>
      <c r="Q13321" t="s">
        <v>81371</v>
      </c>
      <c r="S13321" s="1">
        <v>4987185501309</v>
      </c>
      <c r="W13321">
        <v>20260331</v>
      </c>
      <c r="X13321" t="s">
        <v>81834</v>
      </c>
    </row>
    <row r="13322" spans="1:24" x14ac:dyDescent="0.45">
      <c r="A13322" t="s">
        <v>52</v>
      </c>
      <c r="B13322" s="1" t="s">
        <v>2707</v>
      </c>
      <c r="C13322" s="1">
        <v>14987185808603</v>
      </c>
      <c r="D13322">
        <v>140</v>
      </c>
      <c r="E13322" t="s">
        <v>53</v>
      </c>
      <c r="G13322">
        <v>14</v>
      </c>
      <c r="H13322" t="s">
        <v>53</v>
      </c>
      <c r="I13322" t="s">
        <v>50</v>
      </c>
      <c r="J13322" t="s">
        <v>51</v>
      </c>
      <c r="K13322" t="s">
        <v>2703</v>
      </c>
      <c r="L13322" t="s">
        <v>1451</v>
      </c>
      <c r="M13322" t="s">
        <v>2704</v>
      </c>
      <c r="N13322" t="s">
        <v>2705</v>
      </c>
      <c r="O13322">
        <v>20131129</v>
      </c>
      <c r="Q13322" t="s">
        <v>81371</v>
      </c>
      <c r="S13322" s="1">
        <v>4987185501316</v>
      </c>
      <c r="W13322">
        <v>20260331</v>
      </c>
      <c r="X13322" t="s">
        <v>81834</v>
      </c>
    </row>
    <row r="13323" spans="1:24" x14ac:dyDescent="0.45">
      <c r="A13323" t="s">
        <v>56</v>
      </c>
      <c r="B13323" s="1" t="s">
        <v>2708</v>
      </c>
      <c r="C13323" s="1">
        <v>14987185808627</v>
      </c>
      <c r="D13323">
        <v>100</v>
      </c>
      <c r="E13323" t="s">
        <v>53</v>
      </c>
      <c r="G13323">
        <v>100</v>
      </c>
      <c r="H13323" t="s">
        <v>53</v>
      </c>
      <c r="I13323" t="s">
        <v>50</v>
      </c>
      <c r="J13323" t="s">
        <v>51</v>
      </c>
      <c r="K13323" t="s">
        <v>2703</v>
      </c>
      <c r="L13323" t="s">
        <v>1451</v>
      </c>
      <c r="M13323" t="s">
        <v>2704</v>
      </c>
      <c r="N13323" t="s">
        <v>2705</v>
      </c>
      <c r="O13323">
        <v>20131129</v>
      </c>
      <c r="Q13323" t="s">
        <v>81371</v>
      </c>
      <c r="S13323" s="1">
        <v>4987185501330</v>
      </c>
      <c r="W13323">
        <v>20260331</v>
      </c>
      <c r="X13323" t="s">
        <v>81834</v>
      </c>
    </row>
    <row r="13324" spans="1:24" x14ac:dyDescent="0.45">
      <c r="A13324" t="s">
        <v>52</v>
      </c>
      <c r="B13324" s="1" t="s">
        <v>2712</v>
      </c>
      <c r="C13324" s="1">
        <v>14987185807552</v>
      </c>
      <c r="D13324">
        <v>100</v>
      </c>
      <c r="E13324" t="s">
        <v>53</v>
      </c>
      <c r="G13324">
        <v>10</v>
      </c>
      <c r="H13324" t="s">
        <v>53</v>
      </c>
      <c r="I13324" t="s">
        <v>50</v>
      </c>
      <c r="J13324" t="s">
        <v>51</v>
      </c>
      <c r="K13324" t="s">
        <v>2709</v>
      </c>
      <c r="L13324" t="s">
        <v>1456</v>
      </c>
      <c r="M13324" t="s">
        <v>2710</v>
      </c>
      <c r="N13324" t="s">
        <v>2711</v>
      </c>
      <c r="O13324">
        <v>20091211</v>
      </c>
      <c r="Q13324" t="s">
        <v>81371</v>
      </c>
      <c r="S13324" s="1">
        <v>4987185501057</v>
      </c>
      <c r="W13324">
        <v>20260331</v>
      </c>
      <c r="X13324" t="s">
        <v>81834</v>
      </c>
    </row>
    <row r="13325" spans="1:24" x14ac:dyDescent="0.45">
      <c r="A13325" t="s">
        <v>52</v>
      </c>
      <c r="B13325" s="1" t="s">
        <v>2712</v>
      </c>
      <c r="C13325" s="1">
        <v>14987185807576</v>
      </c>
      <c r="D13325">
        <v>500</v>
      </c>
      <c r="E13325" t="s">
        <v>53</v>
      </c>
      <c r="G13325">
        <v>10</v>
      </c>
      <c r="H13325" t="s">
        <v>53</v>
      </c>
      <c r="I13325" t="s">
        <v>50</v>
      </c>
      <c r="J13325" t="s">
        <v>51</v>
      </c>
      <c r="K13325" t="s">
        <v>2709</v>
      </c>
      <c r="L13325" t="s">
        <v>1456</v>
      </c>
      <c r="M13325" t="s">
        <v>2710</v>
      </c>
      <c r="N13325" t="s">
        <v>2711</v>
      </c>
      <c r="O13325">
        <v>20091211</v>
      </c>
      <c r="Q13325" t="s">
        <v>81371</v>
      </c>
      <c r="S13325" s="1">
        <v>4987185501057</v>
      </c>
      <c r="W13325">
        <v>20260331</v>
      </c>
      <c r="X13325" t="s">
        <v>81834</v>
      </c>
    </row>
    <row r="13326" spans="1:24" x14ac:dyDescent="0.45">
      <c r="A13326" t="s">
        <v>52</v>
      </c>
      <c r="B13326" s="1" t="s">
        <v>2713</v>
      </c>
      <c r="C13326" s="1">
        <v>14987185807569</v>
      </c>
      <c r="D13326">
        <v>140</v>
      </c>
      <c r="E13326" t="s">
        <v>53</v>
      </c>
      <c r="G13326">
        <v>14</v>
      </c>
      <c r="H13326" t="s">
        <v>53</v>
      </c>
      <c r="I13326" t="s">
        <v>50</v>
      </c>
      <c r="J13326" t="s">
        <v>51</v>
      </c>
      <c r="K13326" t="s">
        <v>2709</v>
      </c>
      <c r="L13326" t="s">
        <v>1456</v>
      </c>
      <c r="M13326" t="s">
        <v>2710</v>
      </c>
      <c r="N13326" t="s">
        <v>2711</v>
      </c>
      <c r="O13326">
        <v>20091211</v>
      </c>
      <c r="Q13326" t="s">
        <v>81371</v>
      </c>
      <c r="S13326" s="1">
        <v>4987185501064</v>
      </c>
      <c r="W13326">
        <v>20260331</v>
      </c>
      <c r="X13326" t="s">
        <v>81834</v>
      </c>
    </row>
    <row r="13327" spans="1:24" x14ac:dyDescent="0.45">
      <c r="A13327" t="s">
        <v>56</v>
      </c>
      <c r="B13327" s="1" t="s">
        <v>2714</v>
      </c>
      <c r="C13327" s="1">
        <v>14987185808580</v>
      </c>
      <c r="D13327">
        <v>100</v>
      </c>
      <c r="E13327" t="s">
        <v>53</v>
      </c>
      <c r="G13327">
        <v>100</v>
      </c>
      <c r="H13327" t="s">
        <v>53</v>
      </c>
      <c r="I13327" t="s">
        <v>50</v>
      </c>
      <c r="J13327" t="s">
        <v>51</v>
      </c>
      <c r="K13327" t="s">
        <v>2709</v>
      </c>
      <c r="L13327" t="s">
        <v>1456</v>
      </c>
      <c r="M13327" t="s">
        <v>2710</v>
      </c>
      <c r="N13327" t="s">
        <v>2711</v>
      </c>
      <c r="O13327">
        <v>20091211</v>
      </c>
      <c r="Q13327" t="s">
        <v>81371</v>
      </c>
      <c r="S13327" s="1">
        <v>4987185501293</v>
      </c>
      <c r="W13327">
        <v>20260331</v>
      </c>
      <c r="X13327" t="s">
        <v>81834</v>
      </c>
    </row>
    <row r="13328" spans="1:24" x14ac:dyDescent="0.45">
      <c r="A13328" t="s">
        <v>52</v>
      </c>
      <c r="B13328" s="1" t="s">
        <v>2718</v>
      </c>
      <c r="C13328" s="1">
        <v>14987185807583</v>
      </c>
      <c r="D13328">
        <v>100</v>
      </c>
      <c r="E13328" t="s">
        <v>53</v>
      </c>
      <c r="G13328">
        <v>10</v>
      </c>
      <c r="H13328" t="s">
        <v>53</v>
      </c>
      <c r="I13328" t="s">
        <v>50</v>
      </c>
      <c r="J13328" t="s">
        <v>51</v>
      </c>
      <c r="K13328" t="s">
        <v>2715</v>
      </c>
      <c r="L13328" t="s">
        <v>100</v>
      </c>
      <c r="M13328" t="s">
        <v>2716</v>
      </c>
      <c r="N13328" t="s">
        <v>2717</v>
      </c>
      <c r="O13328">
        <v>20091211</v>
      </c>
      <c r="Q13328" t="s">
        <v>81371</v>
      </c>
      <c r="S13328" s="1">
        <v>4987185501071</v>
      </c>
      <c r="W13328">
        <v>20260331</v>
      </c>
      <c r="X13328" t="s">
        <v>81834</v>
      </c>
    </row>
    <row r="13329" spans="1:24" x14ac:dyDescent="0.45">
      <c r="A13329" t="s">
        <v>52</v>
      </c>
      <c r="B13329" s="1" t="s">
        <v>2718</v>
      </c>
      <c r="C13329" s="1">
        <v>14987185807606</v>
      </c>
      <c r="D13329">
        <v>500</v>
      </c>
      <c r="E13329" t="s">
        <v>53</v>
      </c>
      <c r="G13329">
        <v>10</v>
      </c>
      <c r="H13329" t="s">
        <v>53</v>
      </c>
      <c r="I13329" t="s">
        <v>50</v>
      </c>
      <c r="J13329" t="s">
        <v>51</v>
      </c>
      <c r="K13329" t="s">
        <v>2715</v>
      </c>
      <c r="L13329" t="s">
        <v>100</v>
      </c>
      <c r="M13329" t="s">
        <v>2716</v>
      </c>
      <c r="N13329" t="s">
        <v>2717</v>
      </c>
      <c r="O13329">
        <v>20091211</v>
      </c>
      <c r="Q13329" t="s">
        <v>81371</v>
      </c>
      <c r="S13329" s="1">
        <v>4987185501071</v>
      </c>
      <c r="W13329">
        <v>20260331</v>
      </c>
      <c r="X13329" t="s">
        <v>81834</v>
      </c>
    </row>
    <row r="13330" spans="1:24" x14ac:dyDescent="0.45">
      <c r="A13330" t="s">
        <v>52</v>
      </c>
      <c r="B13330" s="1" t="s">
        <v>2721</v>
      </c>
      <c r="C13330" s="1">
        <v>14987185809907</v>
      </c>
      <c r="D13330">
        <v>100</v>
      </c>
      <c r="E13330" t="s">
        <v>53</v>
      </c>
      <c r="G13330">
        <v>10</v>
      </c>
      <c r="H13330" t="s">
        <v>53</v>
      </c>
      <c r="I13330" t="s">
        <v>50</v>
      </c>
      <c r="J13330" t="s">
        <v>51</v>
      </c>
      <c r="K13330" t="s">
        <v>2715</v>
      </c>
      <c r="L13330" t="s">
        <v>100</v>
      </c>
      <c r="M13330" t="s">
        <v>2716</v>
      </c>
      <c r="N13330" t="s">
        <v>2717</v>
      </c>
      <c r="O13330">
        <v>20091211</v>
      </c>
      <c r="Q13330" t="s">
        <v>81371</v>
      </c>
      <c r="S13330" s="1">
        <v>4987185501842</v>
      </c>
      <c r="W13330">
        <v>20260331</v>
      </c>
      <c r="X13330" t="s">
        <v>81834</v>
      </c>
    </row>
    <row r="13331" spans="1:24" x14ac:dyDescent="0.45">
      <c r="A13331" t="s">
        <v>52</v>
      </c>
      <c r="B13331" s="1" t="s">
        <v>2721</v>
      </c>
      <c r="C13331" s="1">
        <v>14987185809921</v>
      </c>
      <c r="D13331">
        <v>500</v>
      </c>
      <c r="E13331" t="s">
        <v>53</v>
      </c>
      <c r="G13331">
        <v>10</v>
      </c>
      <c r="H13331" t="s">
        <v>53</v>
      </c>
      <c r="I13331" t="s">
        <v>50</v>
      </c>
      <c r="J13331" t="s">
        <v>51</v>
      </c>
      <c r="K13331" t="s">
        <v>2715</v>
      </c>
      <c r="L13331" t="s">
        <v>100</v>
      </c>
      <c r="M13331" t="s">
        <v>2716</v>
      </c>
      <c r="N13331" t="s">
        <v>2717</v>
      </c>
      <c r="O13331">
        <v>20091211</v>
      </c>
      <c r="Q13331" t="s">
        <v>81371</v>
      </c>
      <c r="S13331" s="1">
        <v>4987185501842</v>
      </c>
      <c r="W13331">
        <v>20260331</v>
      </c>
      <c r="X13331" t="s">
        <v>81834</v>
      </c>
    </row>
    <row r="13332" spans="1:24" x14ac:dyDescent="0.45">
      <c r="A13332" t="s">
        <v>52</v>
      </c>
      <c r="B13332" s="1" t="s">
        <v>2719</v>
      </c>
      <c r="C13332" s="1">
        <v>14987185807590</v>
      </c>
      <c r="D13332">
        <v>140</v>
      </c>
      <c r="E13332" t="s">
        <v>53</v>
      </c>
      <c r="G13332">
        <v>14</v>
      </c>
      <c r="H13332" t="s">
        <v>53</v>
      </c>
      <c r="I13332" t="s">
        <v>50</v>
      </c>
      <c r="J13332" t="s">
        <v>51</v>
      </c>
      <c r="K13332" t="s">
        <v>2715</v>
      </c>
      <c r="L13332" t="s">
        <v>100</v>
      </c>
      <c r="M13332" t="s">
        <v>2716</v>
      </c>
      <c r="N13332" t="s">
        <v>2717</v>
      </c>
      <c r="O13332">
        <v>20091211</v>
      </c>
      <c r="Q13332" t="s">
        <v>81371</v>
      </c>
      <c r="S13332" s="1">
        <v>4987185501088</v>
      </c>
      <c r="W13332">
        <v>20260331</v>
      </c>
      <c r="X13332" t="s">
        <v>81834</v>
      </c>
    </row>
    <row r="13333" spans="1:24" x14ac:dyDescent="0.45">
      <c r="A13333" t="s">
        <v>52</v>
      </c>
      <c r="B13333" s="1" t="s">
        <v>2719</v>
      </c>
      <c r="C13333" s="1">
        <v>14987185808320</v>
      </c>
      <c r="D13333">
        <v>700</v>
      </c>
      <c r="E13333" t="s">
        <v>53</v>
      </c>
      <c r="G13333">
        <v>14</v>
      </c>
      <c r="H13333" t="s">
        <v>53</v>
      </c>
      <c r="I13333" t="s">
        <v>50</v>
      </c>
      <c r="J13333" t="s">
        <v>51</v>
      </c>
      <c r="K13333" t="s">
        <v>2715</v>
      </c>
      <c r="L13333" t="s">
        <v>100</v>
      </c>
      <c r="M13333" t="s">
        <v>2716</v>
      </c>
      <c r="N13333" t="s">
        <v>2717</v>
      </c>
      <c r="O13333">
        <v>20091211</v>
      </c>
      <c r="Q13333" t="s">
        <v>81371</v>
      </c>
      <c r="S13333" s="1">
        <v>4987185501088</v>
      </c>
      <c r="W13333">
        <v>20260331</v>
      </c>
      <c r="X13333" t="s">
        <v>81834</v>
      </c>
    </row>
    <row r="13334" spans="1:24" x14ac:dyDescent="0.45">
      <c r="A13334" t="s">
        <v>52</v>
      </c>
      <c r="B13334" s="1" t="s">
        <v>2722</v>
      </c>
      <c r="C13334" s="1">
        <v>14987185809914</v>
      </c>
      <c r="D13334">
        <v>140</v>
      </c>
      <c r="E13334" t="s">
        <v>53</v>
      </c>
      <c r="G13334">
        <v>14</v>
      </c>
      <c r="H13334" t="s">
        <v>53</v>
      </c>
      <c r="I13334" t="s">
        <v>50</v>
      </c>
      <c r="J13334" t="s">
        <v>51</v>
      </c>
      <c r="K13334" t="s">
        <v>2715</v>
      </c>
      <c r="L13334" t="s">
        <v>100</v>
      </c>
      <c r="M13334" t="s">
        <v>2716</v>
      </c>
      <c r="N13334" t="s">
        <v>2717</v>
      </c>
      <c r="O13334">
        <v>20091211</v>
      </c>
      <c r="Q13334" t="s">
        <v>81371</v>
      </c>
      <c r="S13334" s="1">
        <v>4987185501859</v>
      </c>
      <c r="W13334">
        <v>20260331</v>
      </c>
      <c r="X13334" t="s">
        <v>81834</v>
      </c>
    </row>
    <row r="13335" spans="1:24" x14ac:dyDescent="0.45">
      <c r="A13335" t="s">
        <v>52</v>
      </c>
      <c r="B13335" s="1" t="s">
        <v>2722</v>
      </c>
      <c r="C13335" s="1">
        <v>14987185809938</v>
      </c>
      <c r="D13335">
        <v>700</v>
      </c>
      <c r="E13335" t="s">
        <v>53</v>
      </c>
      <c r="G13335">
        <v>14</v>
      </c>
      <c r="H13335" t="s">
        <v>53</v>
      </c>
      <c r="I13335" t="s">
        <v>50</v>
      </c>
      <c r="J13335" t="s">
        <v>51</v>
      </c>
      <c r="K13335" t="s">
        <v>2715</v>
      </c>
      <c r="L13335" t="s">
        <v>100</v>
      </c>
      <c r="M13335" t="s">
        <v>2716</v>
      </c>
      <c r="N13335" t="s">
        <v>2717</v>
      </c>
      <c r="O13335">
        <v>20091211</v>
      </c>
      <c r="Q13335" t="s">
        <v>81371</v>
      </c>
      <c r="S13335" s="1">
        <v>4987185501859</v>
      </c>
      <c r="W13335">
        <v>20260331</v>
      </c>
      <c r="X13335" t="s">
        <v>81834</v>
      </c>
    </row>
    <row r="13336" spans="1:24" x14ac:dyDescent="0.45">
      <c r="A13336" t="s">
        <v>56</v>
      </c>
      <c r="B13336" s="1" t="s">
        <v>2720</v>
      </c>
      <c r="C13336" s="1">
        <v>14987185807613</v>
      </c>
      <c r="D13336">
        <v>500</v>
      </c>
      <c r="E13336" t="s">
        <v>53</v>
      </c>
      <c r="G13336">
        <v>500</v>
      </c>
      <c r="H13336" t="s">
        <v>53</v>
      </c>
      <c r="I13336" t="s">
        <v>50</v>
      </c>
      <c r="J13336" t="s">
        <v>51</v>
      </c>
      <c r="K13336" t="s">
        <v>2715</v>
      </c>
      <c r="L13336" t="s">
        <v>100</v>
      </c>
      <c r="M13336" t="s">
        <v>2716</v>
      </c>
      <c r="N13336" t="s">
        <v>2717</v>
      </c>
      <c r="O13336">
        <v>20091211</v>
      </c>
      <c r="Q13336" t="s">
        <v>81371</v>
      </c>
      <c r="S13336" s="1">
        <v>4987185501095</v>
      </c>
      <c r="W13336">
        <v>20260331</v>
      </c>
      <c r="X13336" t="s">
        <v>81834</v>
      </c>
    </row>
    <row r="13337" spans="1:24" x14ac:dyDescent="0.45">
      <c r="A13337" t="s">
        <v>56</v>
      </c>
      <c r="B13337" s="1" t="s">
        <v>2723</v>
      </c>
      <c r="C13337" s="1">
        <v>14987185809945</v>
      </c>
      <c r="D13337">
        <v>500</v>
      </c>
      <c r="E13337" t="s">
        <v>53</v>
      </c>
      <c r="G13337">
        <v>500</v>
      </c>
      <c r="H13337" t="s">
        <v>53</v>
      </c>
      <c r="I13337" t="s">
        <v>50</v>
      </c>
      <c r="J13337" t="s">
        <v>51</v>
      </c>
      <c r="K13337" t="s">
        <v>2715</v>
      </c>
      <c r="L13337" t="s">
        <v>100</v>
      </c>
      <c r="M13337" t="s">
        <v>2716</v>
      </c>
      <c r="N13337" t="s">
        <v>2717</v>
      </c>
      <c r="O13337">
        <v>20091211</v>
      </c>
      <c r="Q13337" t="s">
        <v>81371</v>
      </c>
      <c r="S13337" s="1">
        <v>4987185501866</v>
      </c>
      <c r="W13337">
        <v>20260331</v>
      </c>
      <c r="X13337" t="s">
        <v>81834</v>
      </c>
    </row>
    <row r="13338" spans="1:24" x14ac:dyDescent="0.45">
      <c r="A13338" t="s">
        <v>56</v>
      </c>
      <c r="B13338" s="1" t="s">
        <v>1283</v>
      </c>
      <c r="C13338" s="1">
        <v>14987246781012</v>
      </c>
      <c r="D13338">
        <v>30</v>
      </c>
      <c r="E13338" t="s">
        <v>53</v>
      </c>
      <c r="G13338">
        <v>30</v>
      </c>
      <c r="H13338" t="s">
        <v>53</v>
      </c>
      <c r="I13338" t="s">
        <v>50</v>
      </c>
      <c r="J13338" t="s">
        <v>51</v>
      </c>
      <c r="K13338" t="s">
        <v>1281</v>
      </c>
      <c r="L13338" t="s">
        <v>92</v>
      </c>
      <c r="M13338" t="s">
        <v>1282</v>
      </c>
      <c r="N13338" t="s">
        <v>1281</v>
      </c>
      <c r="O13338">
        <v>20181211</v>
      </c>
      <c r="Q13338" t="s">
        <v>81371</v>
      </c>
      <c r="S13338" s="1">
        <v>4987246981019</v>
      </c>
      <c r="W13338">
        <v>20260331</v>
      </c>
      <c r="X13338" t="s">
        <v>81822</v>
      </c>
    </row>
    <row r="13339" spans="1:24" x14ac:dyDescent="0.45">
      <c r="A13339" t="s">
        <v>52</v>
      </c>
      <c r="B13339" s="1" t="s">
        <v>42498</v>
      </c>
      <c r="C13339" s="1">
        <v>14987116530047</v>
      </c>
      <c r="D13339">
        <v>100</v>
      </c>
      <c r="E13339" t="s">
        <v>53</v>
      </c>
      <c r="G13339">
        <v>10</v>
      </c>
      <c r="H13339" t="s">
        <v>53</v>
      </c>
      <c r="I13339" t="s">
        <v>50</v>
      </c>
      <c r="J13339" t="s">
        <v>51</v>
      </c>
      <c r="K13339" t="s">
        <v>42496</v>
      </c>
      <c r="L13339" t="s">
        <v>1648</v>
      </c>
      <c r="M13339" t="s">
        <v>42497</v>
      </c>
      <c r="N13339" t="s">
        <v>42496</v>
      </c>
      <c r="O13339">
        <v>20110311</v>
      </c>
      <c r="P13339">
        <v>20260331</v>
      </c>
      <c r="Q13339" t="s">
        <v>81371</v>
      </c>
      <c r="S13339" s="1">
        <v>4987116562188</v>
      </c>
      <c r="T13339" s="1">
        <v>24987116530044</v>
      </c>
      <c r="W13339">
        <v>20260331</v>
      </c>
      <c r="X13339" t="s">
        <v>82698</v>
      </c>
    </row>
    <row r="13340" spans="1:24" x14ac:dyDescent="0.45">
      <c r="A13340" t="s">
        <v>52</v>
      </c>
      <c r="B13340" s="1" t="s">
        <v>42498</v>
      </c>
      <c r="C13340" s="1">
        <v>14987116530061</v>
      </c>
      <c r="D13340">
        <v>500</v>
      </c>
      <c r="E13340" t="s">
        <v>53</v>
      </c>
      <c r="G13340">
        <v>10</v>
      </c>
      <c r="H13340" t="s">
        <v>53</v>
      </c>
      <c r="I13340" t="s">
        <v>50</v>
      </c>
      <c r="J13340" t="s">
        <v>51</v>
      </c>
      <c r="K13340" t="s">
        <v>42496</v>
      </c>
      <c r="L13340" t="s">
        <v>1648</v>
      </c>
      <c r="M13340" t="s">
        <v>42497</v>
      </c>
      <c r="N13340" t="s">
        <v>42496</v>
      </c>
      <c r="O13340">
        <v>20110311</v>
      </c>
      <c r="P13340">
        <v>20260331</v>
      </c>
      <c r="Q13340" t="s">
        <v>81371</v>
      </c>
      <c r="S13340" s="1">
        <v>4987116562188</v>
      </c>
      <c r="T13340" s="1">
        <v>24987116530068</v>
      </c>
      <c r="W13340">
        <v>20260331</v>
      </c>
      <c r="X13340" t="s">
        <v>82698</v>
      </c>
    </row>
    <row r="13341" spans="1:24" x14ac:dyDescent="0.45">
      <c r="A13341" t="s">
        <v>52</v>
      </c>
      <c r="B13341" s="1" t="s">
        <v>42499</v>
      </c>
      <c r="C13341" s="1">
        <v>14987116530054</v>
      </c>
      <c r="D13341">
        <v>210</v>
      </c>
      <c r="E13341" t="s">
        <v>53</v>
      </c>
      <c r="G13341">
        <v>21</v>
      </c>
      <c r="H13341" t="s">
        <v>53</v>
      </c>
      <c r="I13341" t="s">
        <v>50</v>
      </c>
      <c r="J13341" t="s">
        <v>51</v>
      </c>
      <c r="K13341" t="s">
        <v>42496</v>
      </c>
      <c r="L13341" t="s">
        <v>1648</v>
      </c>
      <c r="M13341" t="s">
        <v>42497</v>
      </c>
      <c r="N13341" t="s">
        <v>42496</v>
      </c>
      <c r="O13341">
        <v>20110311</v>
      </c>
      <c r="P13341">
        <v>20260331</v>
      </c>
      <c r="Q13341" t="s">
        <v>81371</v>
      </c>
      <c r="S13341" s="1">
        <v>4987116562195</v>
      </c>
      <c r="T13341" s="1">
        <v>24987116530051</v>
      </c>
      <c r="W13341">
        <v>20260331</v>
      </c>
      <c r="X13341" t="s">
        <v>82698</v>
      </c>
    </row>
    <row r="13342" spans="1:24" x14ac:dyDescent="0.45">
      <c r="A13342" t="s">
        <v>52</v>
      </c>
      <c r="B13342" s="1" t="s">
        <v>42502</v>
      </c>
      <c r="C13342" s="1">
        <v>14987116530078</v>
      </c>
      <c r="D13342">
        <v>100</v>
      </c>
      <c r="E13342" t="s">
        <v>53</v>
      </c>
      <c r="G13342">
        <v>10</v>
      </c>
      <c r="H13342" t="s">
        <v>53</v>
      </c>
      <c r="I13342" t="s">
        <v>50</v>
      </c>
      <c r="J13342" t="s">
        <v>51</v>
      </c>
      <c r="K13342" t="s">
        <v>42500</v>
      </c>
      <c r="L13342" t="s">
        <v>150</v>
      </c>
      <c r="M13342" t="s">
        <v>42501</v>
      </c>
      <c r="N13342" t="s">
        <v>42500</v>
      </c>
      <c r="O13342">
        <v>20110311</v>
      </c>
      <c r="P13342">
        <v>20260331</v>
      </c>
      <c r="Q13342" t="s">
        <v>81371</v>
      </c>
      <c r="S13342" s="1">
        <v>4987116562201</v>
      </c>
      <c r="T13342" s="1">
        <v>24987116530075</v>
      </c>
      <c r="W13342">
        <v>20260331</v>
      </c>
      <c r="X13342" t="s">
        <v>82698</v>
      </c>
    </row>
    <row r="13343" spans="1:24" x14ac:dyDescent="0.45">
      <c r="A13343" t="s">
        <v>52</v>
      </c>
      <c r="B13343" s="1" t="s">
        <v>42502</v>
      </c>
      <c r="C13343" s="1">
        <v>14987116530092</v>
      </c>
      <c r="D13343">
        <v>500</v>
      </c>
      <c r="E13343" t="s">
        <v>53</v>
      </c>
      <c r="G13343">
        <v>10</v>
      </c>
      <c r="H13343" t="s">
        <v>53</v>
      </c>
      <c r="I13343" t="s">
        <v>50</v>
      </c>
      <c r="J13343" t="s">
        <v>51</v>
      </c>
      <c r="K13343" t="s">
        <v>42500</v>
      </c>
      <c r="L13343" t="s">
        <v>150</v>
      </c>
      <c r="M13343" t="s">
        <v>42501</v>
      </c>
      <c r="N13343" t="s">
        <v>42500</v>
      </c>
      <c r="O13343">
        <v>20110311</v>
      </c>
      <c r="P13343">
        <v>20260331</v>
      </c>
      <c r="Q13343" t="s">
        <v>81371</v>
      </c>
      <c r="S13343" s="1">
        <v>4987116562201</v>
      </c>
      <c r="T13343" s="1">
        <v>24987116530099</v>
      </c>
      <c r="W13343">
        <v>20260331</v>
      </c>
      <c r="X13343" t="s">
        <v>82698</v>
      </c>
    </row>
    <row r="13344" spans="1:24" x14ac:dyDescent="0.45">
      <c r="A13344" t="s">
        <v>52</v>
      </c>
      <c r="B13344" s="1" t="s">
        <v>42503</v>
      </c>
      <c r="C13344" s="1">
        <v>14987116530085</v>
      </c>
      <c r="D13344">
        <v>210</v>
      </c>
      <c r="E13344" t="s">
        <v>53</v>
      </c>
      <c r="G13344">
        <v>21</v>
      </c>
      <c r="H13344" t="s">
        <v>53</v>
      </c>
      <c r="I13344" t="s">
        <v>50</v>
      </c>
      <c r="J13344" t="s">
        <v>51</v>
      </c>
      <c r="K13344" t="s">
        <v>42500</v>
      </c>
      <c r="L13344" t="s">
        <v>150</v>
      </c>
      <c r="M13344" t="s">
        <v>42501</v>
      </c>
      <c r="N13344" t="s">
        <v>42500</v>
      </c>
      <c r="O13344">
        <v>20110311</v>
      </c>
      <c r="P13344">
        <v>20260331</v>
      </c>
      <c r="Q13344" t="s">
        <v>81371</v>
      </c>
      <c r="S13344" s="1">
        <v>4987116562218</v>
      </c>
      <c r="T13344" s="1">
        <v>24987116530082</v>
      </c>
      <c r="W13344">
        <v>20260331</v>
      </c>
      <c r="X13344" t="s">
        <v>82698</v>
      </c>
    </row>
    <row r="13345" spans="1:24" x14ac:dyDescent="0.45">
      <c r="A13345" t="s">
        <v>56</v>
      </c>
      <c r="B13345" s="1" t="s">
        <v>45393</v>
      </c>
      <c r="C13345" s="1">
        <v>14987716234550</v>
      </c>
      <c r="D13345">
        <v>500</v>
      </c>
      <c r="E13345" t="s">
        <v>87</v>
      </c>
      <c r="G13345">
        <v>500</v>
      </c>
      <c r="H13345" t="s">
        <v>87</v>
      </c>
      <c r="I13345" t="s">
        <v>50</v>
      </c>
      <c r="J13345" t="s">
        <v>36</v>
      </c>
      <c r="K13345" t="s">
        <v>45392</v>
      </c>
      <c r="L13345" t="s">
        <v>577</v>
      </c>
      <c r="M13345" t="s">
        <v>9174</v>
      </c>
      <c r="N13345" t="s">
        <v>9175</v>
      </c>
      <c r="Q13345" t="s">
        <v>81371</v>
      </c>
      <c r="S13345" s="1">
        <v>4987716234508</v>
      </c>
      <c r="W13345">
        <v>20260331</v>
      </c>
      <c r="X13345" t="s">
        <v>82752</v>
      </c>
    </row>
    <row r="13346" spans="1:24" x14ac:dyDescent="0.45">
      <c r="A13346" t="s">
        <v>56</v>
      </c>
      <c r="B13346" s="1" t="s">
        <v>45379</v>
      </c>
      <c r="C13346" s="1">
        <v>14987716234857</v>
      </c>
      <c r="D13346">
        <v>500</v>
      </c>
      <c r="E13346" t="s">
        <v>87</v>
      </c>
      <c r="G13346">
        <v>500</v>
      </c>
      <c r="H13346" t="s">
        <v>87</v>
      </c>
      <c r="I13346" t="s">
        <v>50</v>
      </c>
      <c r="J13346" t="s">
        <v>36</v>
      </c>
      <c r="K13346" t="s">
        <v>45378</v>
      </c>
      <c r="L13346" t="s">
        <v>577</v>
      </c>
      <c r="M13346" t="s">
        <v>38720</v>
      </c>
      <c r="N13346" t="s">
        <v>38721</v>
      </c>
      <c r="O13346">
        <v>20180305</v>
      </c>
      <c r="Q13346" t="s">
        <v>81371</v>
      </c>
      <c r="S13346" s="1">
        <v>4987716234805</v>
      </c>
      <c r="W13346">
        <v>20260331</v>
      </c>
      <c r="X13346" t="s">
        <v>82752</v>
      </c>
    </row>
    <row r="13347" spans="1:24" x14ac:dyDescent="0.45">
      <c r="A13347" t="s">
        <v>52</v>
      </c>
      <c r="B13347" s="1" t="s">
        <v>55290</v>
      </c>
      <c r="C13347" s="1">
        <v>14987271126628</v>
      </c>
      <c r="D13347">
        <v>6000</v>
      </c>
      <c r="E13347" t="s">
        <v>53</v>
      </c>
      <c r="G13347">
        <v>10</v>
      </c>
      <c r="H13347" t="s">
        <v>53</v>
      </c>
      <c r="I13347" t="s">
        <v>50</v>
      </c>
      <c r="J13347" t="s">
        <v>51</v>
      </c>
      <c r="K13347" t="s">
        <v>55289</v>
      </c>
      <c r="L13347" t="s">
        <v>1456</v>
      </c>
      <c r="M13347" t="s">
        <v>52826</v>
      </c>
      <c r="N13347" t="s">
        <v>52827</v>
      </c>
      <c r="O13347">
        <v>20200305</v>
      </c>
      <c r="Q13347" t="s">
        <v>81371</v>
      </c>
      <c r="S13347" s="1">
        <v>4987271026600</v>
      </c>
      <c r="W13347">
        <v>20260331</v>
      </c>
      <c r="X13347" t="s">
        <v>82959</v>
      </c>
    </row>
    <row r="13348" spans="1:24" x14ac:dyDescent="0.45">
      <c r="A13348" t="s">
        <v>52</v>
      </c>
      <c r="B13348" s="1" t="s">
        <v>55290</v>
      </c>
      <c r="C13348" s="1">
        <v>14987271126659</v>
      </c>
      <c r="D13348">
        <v>100</v>
      </c>
      <c r="E13348" t="s">
        <v>53</v>
      </c>
      <c r="G13348">
        <v>10</v>
      </c>
      <c r="H13348" t="s">
        <v>53</v>
      </c>
      <c r="I13348" t="s">
        <v>50</v>
      </c>
      <c r="J13348" t="s">
        <v>51</v>
      </c>
      <c r="K13348" t="s">
        <v>55289</v>
      </c>
      <c r="L13348" t="s">
        <v>1456</v>
      </c>
      <c r="M13348" t="s">
        <v>52826</v>
      </c>
      <c r="N13348" t="s">
        <v>52827</v>
      </c>
      <c r="O13348">
        <v>20200305</v>
      </c>
      <c r="Q13348" t="s">
        <v>81371</v>
      </c>
      <c r="S13348" s="1">
        <v>4987271026600</v>
      </c>
      <c r="W13348">
        <v>20260331</v>
      </c>
      <c r="X13348" t="s">
        <v>82959</v>
      </c>
    </row>
    <row r="13349" spans="1:24" x14ac:dyDescent="0.45">
      <c r="A13349" t="s">
        <v>52</v>
      </c>
      <c r="B13349" s="1" t="s">
        <v>55290</v>
      </c>
      <c r="C13349" s="1">
        <v>14987271126666</v>
      </c>
      <c r="D13349">
        <v>1000</v>
      </c>
      <c r="E13349" t="s">
        <v>53</v>
      </c>
      <c r="G13349">
        <v>10</v>
      </c>
      <c r="H13349" t="s">
        <v>53</v>
      </c>
      <c r="I13349" t="s">
        <v>50</v>
      </c>
      <c r="J13349" t="s">
        <v>51</v>
      </c>
      <c r="K13349" t="s">
        <v>55289</v>
      </c>
      <c r="L13349" t="s">
        <v>1456</v>
      </c>
      <c r="M13349" t="s">
        <v>52826</v>
      </c>
      <c r="N13349" t="s">
        <v>52827</v>
      </c>
      <c r="O13349">
        <v>20200305</v>
      </c>
      <c r="Q13349" t="s">
        <v>81371</v>
      </c>
      <c r="S13349" s="1">
        <v>4987271026600</v>
      </c>
      <c r="W13349">
        <v>20260331</v>
      </c>
      <c r="X13349" t="s">
        <v>82959</v>
      </c>
    </row>
    <row r="13350" spans="1:24" x14ac:dyDescent="0.45">
      <c r="A13350" t="s">
        <v>56</v>
      </c>
      <c r="B13350" s="1" t="s">
        <v>55291</v>
      </c>
      <c r="C13350" s="1">
        <v>14987271126642</v>
      </c>
      <c r="D13350">
        <v>1200</v>
      </c>
      <c r="E13350" t="s">
        <v>53</v>
      </c>
      <c r="G13350">
        <v>1200</v>
      </c>
      <c r="H13350" t="s">
        <v>53</v>
      </c>
      <c r="I13350" t="s">
        <v>50</v>
      </c>
      <c r="J13350" t="s">
        <v>51</v>
      </c>
      <c r="K13350" t="s">
        <v>55289</v>
      </c>
      <c r="L13350" t="s">
        <v>1456</v>
      </c>
      <c r="M13350" t="s">
        <v>52826</v>
      </c>
      <c r="N13350" t="s">
        <v>52827</v>
      </c>
      <c r="O13350">
        <v>20200305</v>
      </c>
      <c r="Q13350" t="s">
        <v>81371</v>
      </c>
      <c r="S13350" s="1">
        <v>4987271026617</v>
      </c>
      <c r="W13350">
        <v>20260331</v>
      </c>
      <c r="X13350" t="s">
        <v>82959</v>
      </c>
    </row>
    <row r="13351" spans="1:24" x14ac:dyDescent="0.45">
      <c r="A13351" t="s">
        <v>52</v>
      </c>
      <c r="B13351" s="1" t="s">
        <v>21480</v>
      </c>
      <c r="C13351" s="1">
        <v>14987341107465</v>
      </c>
      <c r="D13351">
        <v>280</v>
      </c>
      <c r="E13351" t="s">
        <v>53</v>
      </c>
      <c r="G13351">
        <v>28</v>
      </c>
      <c r="H13351" t="s">
        <v>53</v>
      </c>
      <c r="I13351" t="s">
        <v>50</v>
      </c>
      <c r="J13351" t="s">
        <v>51</v>
      </c>
      <c r="K13351" t="s">
        <v>21478</v>
      </c>
      <c r="L13351" t="s">
        <v>150</v>
      </c>
      <c r="M13351" t="s">
        <v>21479</v>
      </c>
      <c r="N13351" t="s">
        <v>21478</v>
      </c>
      <c r="O13351">
        <v>20080613</v>
      </c>
      <c r="Q13351" t="s">
        <v>81371</v>
      </c>
      <c r="S13351" s="1">
        <v>4987341307837</v>
      </c>
      <c r="T13351" s="1">
        <v>24987341107462</v>
      </c>
      <c r="W13351">
        <v>20260331</v>
      </c>
      <c r="X13351" t="s">
        <v>82285</v>
      </c>
    </row>
    <row r="13352" spans="1:24" x14ac:dyDescent="0.45">
      <c r="A13352" t="s">
        <v>52</v>
      </c>
      <c r="B13352" s="1" t="s">
        <v>21480</v>
      </c>
      <c r="C13352" s="1">
        <v>14987341107830</v>
      </c>
      <c r="D13352">
        <v>140</v>
      </c>
      <c r="E13352" t="s">
        <v>53</v>
      </c>
      <c r="G13352">
        <v>28</v>
      </c>
      <c r="H13352" t="s">
        <v>53</v>
      </c>
      <c r="I13352" t="s">
        <v>50</v>
      </c>
      <c r="J13352" t="s">
        <v>51</v>
      </c>
      <c r="K13352" t="s">
        <v>21478</v>
      </c>
      <c r="L13352" t="s">
        <v>150</v>
      </c>
      <c r="M13352" t="s">
        <v>21479</v>
      </c>
      <c r="N13352" t="s">
        <v>21478</v>
      </c>
      <c r="O13352">
        <v>20080613</v>
      </c>
      <c r="Q13352" t="s">
        <v>81371</v>
      </c>
      <c r="S13352" s="1">
        <v>4987341307837</v>
      </c>
      <c r="T13352" s="1">
        <v>24987341107837</v>
      </c>
      <c r="W13352">
        <v>20260331</v>
      </c>
      <c r="X13352" t="s">
        <v>82285</v>
      </c>
    </row>
    <row r="13353" spans="1:24" x14ac:dyDescent="0.45">
      <c r="A13353" t="s">
        <v>561</v>
      </c>
      <c r="B13353" s="1" t="s">
        <v>45770</v>
      </c>
      <c r="C13353" s="1">
        <v>14987032424789</v>
      </c>
      <c r="D13353">
        <v>504</v>
      </c>
      <c r="E13353" t="s">
        <v>53</v>
      </c>
      <c r="F13353">
        <v>3</v>
      </c>
      <c r="G13353">
        <v>6</v>
      </c>
      <c r="H13353" t="s">
        <v>53</v>
      </c>
      <c r="I13353" t="s">
        <v>50</v>
      </c>
      <c r="J13353" t="s">
        <v>51</v>
      </c>
      <c r="K13353" t="s">
        <v>45768</v>
      </c>
      <c r="L13353" t="s">
        <v>92</v>
      </c>
      <c r="M13353" t="s">
        <v>45769</v>
      </c>
      <c r="N13353" t="s">
        <v>45768</v>
      </c>
      <c r="O13353">
        <v>20230615</v>
      </c>
      <c r="Q13353" t="s">
        <v>81371</v>
      </c>
      <c r="S13353" s="1">
        <v>4987032024784</v>
      </c>
      <c r="T13353" s="1">
        <v>24987032424786</v>
      </c>
      <c r="W13353">
        <v>20260331</v>
      </c>
      <c r="X13353" t="s">
        <v>82766</v>
      </c>
    </row>
    <row r="13354" spans="1:24" x14ac:dyDescent="0.45">
      <c r="A13354" t="s">
        <v>561</v>
      </c>
      <c r="B13354" s="1" t="s">
        <v>45774</v>
      </c>
      <c r="C13354" s="1">
        <v>14987032077589</v>
      </c>
      <c r="D13354">
        <v>126</v>
      </c>
      <c r="E13354" t="s">
        <v>87</v>
      </c>
      <c r="F13354">
        <v>3</v>
      </c>
      <c r="G13354">
        <v>1.5</v>
      </c>
      <c r="H13354" t="s">
        <v>87</v>
      </c>
      <c r="I13354" t="s">
        <v>50</v>
      </c>
      <c r="J13354" t="s">
        <v>177</v>
      </c>
      <c r="K13354" t="s">
        <v>45771</v>
      </c>
      <c r="L13354" t="s">
        <v>570</v>
      </c>
      <c r="M13354" t="s">
        <v>45772</v>
      </c>
      <c r="N13354" t="s">
        <v>45773</v>
      </c>
      <c r="Q13354" t="s">
        <v>81371</v>
      </c>
      <c r="S13354" s="1">
        <v>4987032077506</v>
      </c>
      <c r="W13354">
        <v>20260331</v>
      </c>
      <c r="X13354" t="s">
        <v>82766</v>
      </c>
    </row>
    <row r="13355" spans="1:24" x14ac:dyDescent="0.45">
      <c r="A13355" t="s">
        <v>561</v>
      </c>
      <c r="B13355" s="1" t="s">
        <v>45778</v>
      </c>
      <c r="C13355" s="1">
        <v>14987032052562</v>
      </c>
      <c r="D13355">
        <v>336</v>
      </c>
      <c r="E13355" t="s">
        <v>87</v>
      </c>
      <c r="F13355">
        <v>3</v>
      </c>
      <c r="G13355">
        <v>2</v>
      </c>
      <c r="H13355" t="s">
        <v>87</v>
      </c>
      <c r="I13355" t="s">
        <v>50</v>
      </c>
      <c r="J13355" t="s">
        <v>177</v>
      </c>
      <c r="K13355" t="s">
        <v>45775</v>
      </c>
      <c r="L13355" t="s">
        <v>570</v>
      </c>
      <c r="M13355" t="s">
        <v>45776</v>
      </c>
      <c r="N13355" t="s">
        <v>45777</v>
      </c>
      <c r="Q13355" t="s">
        <v>81371</v>
      </c>
      <c r="S13355" s="1">
        <v>4987032052503</v>
      </c>
      <c r="U13355">
        <v>20140702</v>
      </c>
      <c r="W13355">
        <v>20260331</v>
      </c>
      <c r="X13355" t="s">
        <v>82766</v>
      </c>
    </row>
    <row r="13356" spans="1:24" x14ac:dyDescent="0.45">
      <c r="A13356" t="s">
        <v>561</v>
      </c>
      <c r="B13356" s="1" t="s">
        <v>45778</v>
      </c>
      <c r="C13356" s="1">
        <v>14987032052586</v>
      </c>
      <c r="D13356">
        <v>168</v>
      </c>
      <c r="E13356" t="s">
        <v>87</v>
      </c>
      <c r="F13356">
        <v>3</v>
      </c>
      <c r="G13356">
        <v>2</v>
      </c>
      <c r="H13356" t="s">
        <v>87</v>
      </c>
      <c r="I13356" t="s">
        <v>50</v>
      </c>
      <c r="J13356" t="s">
        <v>177</v>
      </c>
      <c r="K13356" t="s">
        <v>45775</v>
      </c>
      <c r="L13356" t="s">
        <v>570</v>
      </c>
      <c r="M13356" t="s">
        <v>45776</v>
      </c>
      <c r="N13356" t="s">
        <v>45777</v>
      </c>
      <c r="Q13356" t="s">
        <v>81371</v>
      </c>
      <c r="S13356" s="1">
        <v>4987032052503</v>
      </c>
      <c r="W13356">
        <v>20260331</v>
      </c>
      <c r="X13356" t="s">
        <v>82766</v>
      </c>
    </row>
    <row r="13357" spans="1:24" x14ac:dyDescent="0.45">
      <c r="A13357" t="s">
        <v>561</v>
      </c>
      <c r="B13357" s="1" t="s">
        <v>45782</v>
      </c>
      <c r="C13357" s="1">
        <v>14987032015567</v>
      </c>
      <c r="D13357">
        <v>252</v>
      </c>
      <c r="E13357" t="s">
        <v>87</v>
      </c>
      <c r="F13357">
        <v>3</v>
      </c>
      <c r="G13357">
        <v>1.5</v>
      </c>
      <c r="H13357" t="s">
        <v>87</v>
      </c>
      <c r="I13357" t="s">
        <v>50</v>
      </c>
      <c r="J13357" t="s">
        <v>177</v>
      </c>
      <c r="K13357" t="s">
        <v>45779</v>
      </c>
      <c r="L13357" t="s">
        <v>570</v>
      </c>
      <c r="M13357" t="s">
        <v>45780</v>
      </c>
      <c r="N13357" t="s">
        <v>45781</v>
      </c>
      <c r="Q13357" t="s">
        <v>81371</v>
      </c>
      <c r="S13357" s="1">
        <v>4987032015508</v>
      </c>
      <c r="U13357">
        <v>20140926</v>
      </c>
      <c r="W13357">
        <v>20260331</v>
      </c>
      <c r="X13357" t="s">
        <v>82766</v>
      </c>
    </row>
    <row r="13358" spans="1:24" x14ac:dyDescent="0.45">
      <c r="A13358" t="s">
        <v>561</v>
      </c>
      <c r="B13358" s="1" t="s">
        <v>45782</v>
      </c>
      <c r="C13358" s="1">
        <v>14987032015581</v>
      </c>
      <c r="D13358">
        <v>126</v>
      </c>
      <c r="E13358" t="s">
        <v>87</v>
      </c>
      <c r="F13358">
        <v>3</v>
      </c>
      <c r="G13358">
        <v>1.5</v>
      </c>
      <c r="H13358" t="s">
        <v>87</v>
      </c>
      <c r="I13358" t="s">
        <v>50</v>
      </c>
      <c r="J13358" t="s">
        <v>177</v>
      </c>
      <c r="K13358" t="s">
        <v>45779</v>
      </c>
      <c r="L13358" t="s">
        <v>570</v>
      </c>
      <c r="M13358" t="s">
        <v>45780</v>
      </c>
      <c r="N13358" t="s">
        <v>45781</v>
      </c>
      <c r="Q13358" t="s">
        <v>81371</v>
      </c>
      <c r="S13358" s="1">
        <v>4987032015508</v>
      </c>
      <c r="W13358">
        <v>20260331</v>
      </c>
      <c r="X13358" t="s">
        <v>82766</v>
      </c>
    </row>
    <row r="13359" spans="1:24" x14ac:dyDescent="0.45">
      <c r="A13359" t="s">
        <v>561</v>
      </c>
      <c r="B13359" s="1" t="s">
        <v>45786</v>
      </c>
      <c r="C13359" s="1">
        <v>14987032003564</v>
      </c>
      <c r="D13359">
        <v>336</v>
      </c>
      <c r="E13359" t="s">
        <v>87</v>
      </c>
      <c r="F13359">
        <v>3</v>
      </c>
      <c r="G13359">
        <v>2</v>
      </c>
      <c r="H13359" t="s">
        <v>87</v>
      </c>
      <c r="I13359" t="s">
        <v>50</v>
      </c>
      <c r="J13359" t="s">
        <v>177</v>
      </c>
      <c r="K13359" t="s">
        <v>45783</v>
      </c>
      <c r="L13359" t="s">
        <v>570</v>
      </c>
      <c r="M13359" t="s">
        <v>45784</v>
      </c>
      <c r="N13359" t="s">
        <v>45785</v>
      </c>
      <c r="Q13359" t="s">
        <v>81371</v>
      </c>
      <c r="S13359" s="1">
        <v>4987032003505</v>
      </c>
      <c r="U13359">
        <v>20140715</v>
      </c>
      <c r="W13359">
        <v>20260331</v>
      </c>
      <c r="X13359" t="s">
        <v>82766</v>
      </c>
    </row>
    <row r="13360" spans="1:24" x14ac:dyDescent="0.45">
      <c r="A13360" t="s">
        <v>561</v>
      </c>
      <c r="B13360" s="1" t="s">
        <v>45786</v>
      </c>
      <c r="C13360" s="1">
        <v>14987032003588</v>
      </c>
      <c r="D13360">
        <v>168</v>
      </c>
      <c r="E13360" t="s">
        <v>87</v>
      </c>
      <c r="F13360">
        <v>3</v>
      </c>
      <c r="G13360">
        <v>2</v>
      </c>
      <c r="H13360" t="s">
        <v>87</v>
      </c>
      <c r="I13360" t="s">
        <v>50</v>
      </c>
      <c r="J13360" t="s">
        <v>177</v>
      </c>
      <c r="K13360" t="s">
        <v>45783</v>
      </c>
      <c r="L13360" t="s">
        <v>570</v>
      </c>
      <c r="M13360" t="s">
        <v>45784</v>
      </c>
      <c r="N13360" t="s">
        <v>45785</v>
      </c>
      <c r="Q13360" t="s">
        <v>81371</v>
      </c>
      <c r="S13360" s="1">
        <v>4987032003505</v>
      </c>
      <c r="W13360">
        <v>20260331</v>
      </c>
      <c r="X13360" t="s">
        <v>82766</v>
      </c>
    </row>
    <row r="13361" spans="1:24" x14ac:dyDescent="0.45">
      <c r="A13361" t="s">
        <v>561</v>
      </c>
      <c r="B13361" s="1" t="s">
        <v>45790</v>
      </c>
      <c r="C13361" s="1">
        <v>14987032057567</v>
      </c>
      <c r="D13361">
        <v>420</v>
      </c>
      <c r="E13361" t="s">
        <v>87</v>
      </c>
      <c r="F13361">
        <v>3</v>
      </c>
      <c r="G13361">
        <v>2.5</v>
      </c>
      <c r="H13361" t="s">
        <v>87</v>
      </c>
      <c r="I13361" t="s">
        <v>50</v>
      </c>
      <c r="J13361" t="s">
        <v>177</v>
      </c>
      <c r="K13361" t="s">
        <v>45787</v>
      </c>
      <c r="L13361" t="s">
        <v>570</v>
      </c>
      <c r="M13361" t="s">
        <v>45788</v>
      </c>
      <c r="N13361" t="s">
        <v>45789</v>
      </c>
      <c r="Q13361" t="s">
        <v>81371</v>
      </c>
      <c r="S13361" s="1">
        <v>4987032057508</v>
      </c>
      <c r="U13361">
        <v>20141202</v>
      </c>
      <c r="W13361">
        <v>20260331</v>
      </c>
      <c r="X13361" t="s">
        <v>82766</v>
      </c>
    </row>
    <row r="13362" spans="1:24" x14ac:dyDescent="0.45">
      <c r="A13362" t="s">
        <v>561</v>
      </c>
      <c r="B13362" s="1" t="s">
        <v>45790</v>
      </c>
      <c r="C13362" s="1">
        <v>14987032057581</v>
      </c>
      <c r="D13362">
        <v>210</v>
      </c>
      <c r="E13362" t="s">
        <v>87</v>
      </c>
      <c r="F13362">
        <v>3</v>
      </c>
      <c r="G13362">
        <v>2.5</v>
      </c>
      <c r="H13362" t="s">
        <v>87</v>
      </c>
      <c r="I13362" t="s">
        <v>50</v>
      </c>
      <c r="J13362" t="s">
        <v>177</v>
      </c>
      <c r="K13362" t="s">
        <v>45787</v>
      </c>
      <c r="L13362" t="s">
        <v>570</v>
      </c>
      <c r="M13362" t="s">
        <v>45788</v>
      </c>
      <c r="N13362" t="s">
        <v>45789</v>
      </c>
      <c r="Q13362" t="s">
        <v>81371</v>
      </c>
      <c r="S13362" s="1">
        <v>4987032057508</v>
      </c>
      <c r="W13362">
        <v>20260331</v>
      </c>
      <c r="X13362" t="s">
        <v>82766</v>
      </c>
    </row>
    <row r="13363" spans="1:24" x14ac:dyDescent="0.45">
      <c r="A13363" t="s">
        <v>561</v>
      </c>
      <c r="B13363" s="1" t="s">
        <v>45794</v>
      </c>
      <c r="C13363" s="1">
        <v>14987032024569</v>
      </c>
      <c r="D13363">
        <v>336</v>
      </c>
      <c r="E13363" t="s">
        <v>87</v>
      </c>
      <c r="F13363">
        <v>3</v>
      </c>
      <c r="G13363">
        <v>2</v>
      </c>
      <c r="H13363" t="s">
        <v>87</v>
      </c>
      <c r="I13363" t="s">
        <v>50</v>
      </c>
      <c r="J13363" t="s">
        <v>177</v>
      </c>
      <c r="K13363" t="s">
        <v>45791</v>
      </c>
      <c r="L13363" t="s">
        <v>570</v>
      </c>
      <c r="M13363" t="s">
        <v>45792</v>
      </c>
      <c r="N13363" t="s">
        <v>45793</v>
      </c>
      <c r="Q13363" t="s">
        <v>81371</v>
      </c>
      <c r="S13363" s="1">
        <v>4987032024500</v>
      </c>
      <c r="U13363">
        <v>20140901</v>
      </c>
      <c r="W13363">
        <v>20260331</v>
      </c>
      <c r="X13363" t="s">
        <v>82766</v>
      </c>
    </row>
    <row r="13364" spans="1:24" x14ac:dyDescent="0.45">
      <c r="A13364" t="s">
        <v>561</v>
      </c>
      <c r="B13364" s="1" t="s">
        <v>45794</v>
      </c>
      <c r="C13364" s="1">
        <v>14987032024583</v>
      </c>
      <c r="D13364">
        <v>168</v>
      </c>
      <c r="E13364" t="s">
        <v>87</v>
      </c>
      <c r="F13364">
        <v>3</v>
      </c>
      <c r="G13364">
        <v>2</v>
      </c>
      <c r="H13364" t="s">
        <v>87</v>
      </c>
      <c r="I13364" t="s">
        <v>50</v>
      </c>
      <c r="J13364" t="s">
        <v>177</v>
      </c>
      <c r="K13364" t="s">
        <v>45791</v>
      </c>
      <c r="L13364" t="s">
        <v>570</v>
      </c>
      <c r="M13364" t="s">
        <v>45792</v>
      </c>
      <c r="N13364" t="s">
        <v>45793</v>
      </c>
      <c r="Q13364" t="s">
        <v>81371</v>
      </c>
      <c r="S13364" s="1">
        <v>4987032024500</v>
      </c>
      <c r="W13364">
        <v>20260331</v>
      </c>
      <c r="X13364" t="s">
        <v>82766</v>
      </c>
    </row>
    <row r="13365" spans="1:24" x14ac:dyDescent="0.45">
      <c r="A13365" t="s">
        <v>561</v>
      </c>
      <c r="B13365" s="1" t="s">
        <v>45798</v>
      </c>
      <c r="C13365" s="1">
        <v>14987032001560</v>
      </c>
      <c r="D13365">
        <v>336</v>
      </c>
      <c r="E13365" t="s">
        <v>87</v>
      </c>
      <c r="F13365">
        <v>3</v>
      </c>
      <c r="G13365">
        <v>2</v>
      </c>
      <c r="H13365" t="s">
        <v>87</v>
      </c>
      <c r="I13365" t="s">
        <v>50</v>
      </c>
      <c r="J13365" t="s">
        <v>177</v>
      </c>
      <c r="K13365" t="s">
        <v>45795</v>
      </c>
      <c r="L13365" t="s">
        <v>570</v>
      </c>
      <c r="M13365" t="s">
        <v>45796</v>
      </c>
      <c r="N13365" t="s">
        <v>45797</v>
      </c>
      <c r="Q13365" t="s">
        <v>81371</v>
      </c>
      <c r="S13365" s="1">
        <v>4987032001501</v>
      </c>
      <c r="U13365">
        <v>20141106</v>
      </c>
      <c r="W13365">
        <v>20260331</v>
      </c>
      <c r="X13365" t="s">
        <v>82766</v>
      </c>
    </row>
    <row r="13366" spans="1:24" x14ac:dyDescent="0.45">
      <c r="A13366" t="s">
        <v>561</v>
      </c>
      <c r="B13366" s="1" t="s">
        <v>45798</v>
      </c>
      <c r="C13366" s="1">
        <v>14987032001584</v>
      </c>
      <c r="D13366">
        <v>168</v>
      </c>
      <c r="E13366" t="s">
        <v>87</v>
      </c>
      <c r="F13366">
        <v>3</v>
      </c>
      <c r="G13366">
        <v>2</v>
      </c>
      <c r="H13366" t="s">
        <v>87</v>
      </c>
      <c r="I13366" t="s">
        <v>50</v>
      </c>
      <c r="J13366" t="s">
        <v>177</v>
      </c>
      <c r="K13366" t="s">
        <v>45795</v>
      </c>
      <c r="L13366" t="s">
        <v>570</v>
      </c>
      <c r="M13366" t="s">
        <v>45796</v>
      </c>
      <c r="N13366" t="s">
        <v>45797</v>
      </c>
      <c r="Q13366" t="s">
        <v>81371</v>
      </c>
      <c r="S13366" s="1">
        <v>4987032001501</v>
      </c>
      <c r="W13366">
        <v>20260331</v>
      </c>
      <c r="X13366" t="s">
        <v>82766</v>
      </c>
    </row>
    <row r="13367" spans="1:24" x14ac:dyDescent="0.45">
      <c r="A13367" t="s">
        <v>561</v>
      </c>
      <c r="B13367" s="1" t="s">
        <v>45802</v>
      </c>
      <c r="C13367" s="1">
        <v>14987032065562</v>
      </c>
      <c r="D13367">
        <v>420</v>
      </c>
      <c r="E13367" t="s">
        <v>87</v>
      </c>
      <c r="F13367">
        <v>3</v>
      </c>
      <c r="G13367">
        <v>2.5</v>
      </c>
      <c r="H13367" t="s">
        <v>87</v>
      </c>
      <c r="I13367" t="s">
        <v>50</v>
      </c>
      <c r="J13367" t="s">
        <v>177</v>
      </c>
      <c r="K13367" t="s">
        <v>45799</v>
      </c>
      <c r="L13367" t="s">
        <v>570</v>
      </c>
      <c r="M13367" t="s">
        <v>45800</v>
      </c>
      <c r="N13367" t="s">
        <v>45801</v>
      </c>
      <c r="Q13367" t="s">
        <v>81371</v>
      </c>
      <c r="S13367" s="1">
        <v>4987032065503</v>
      </c>
      <c r="U13367">
        <v>20140714</v>
      </c>
      <c r="W13367">
        <v>20260331</v>
      </c>
      <c r="X13367" t="s">
        <v>82766</v>
      </c>
    </row>
    <row r="13368" spans="1:24" x14ac:dyDescent="0.45">
      <c r="A13368" t="s">
        <v>561</v>
      </c>
      <c r="B13368" s="1" t="s">
        <v>45802</v>
      </c>
      <c r="C13368" s="1">
        <v>14987032065586</v>
      </c>
      <c r="D13368">
        <v>210</v>
      </c>
      <c r="E13368" t="s">
        <v>87</v>
      </c>
      <c r="F13368">
        <v>3</v>
      </c>
      <c r="G13368">
        <v>2.5</v>
      </c>
      <c r="H13368" t="s">
        <v>87</v>
      </c>
      <c r="I13368" t="s">
        <v>50</v>
      </c>
      <c r="J13368" t="s">
        <v>177</v>
      </c>
      <c r="K13368" t="s">
        <v>45799</v>
      </c>
      <c r="L13368" t="s">
        <v>570</v>
      </c>
      <c r="M13368" t="s">
        <v>45800</v>
      </c>
      <c r="N13368" t="s">
        <v>45801</v>
      </c>
      <c r="Q13368" t="s">
        <v>81371</v>
      </c>
      <c r="S13368" s="1">
        <v>4987032065503</v>
      </c>
      <c r="W13368">
        <v>20260331</v>
      </c>
      <c r="X13368" t="s">
        <v>82766</v>
      </c>
    </row>
    <row r="13369" spans="1:24" x14ac:dyDescent="0.45">
      <c r="A13369" t="s">
        <v>561</v>
      </c>
      <c r="B13369" s="1" t="s">
        <v>45806</v>
      </c>
      <c r="C13369" s="1">
        <v>14987032060567</v>
      </c>
      <c r="D13369">
        <v>336</v>
      </c>
      <c r="E13369" t="s">
        <v>87</v>
      </c>
      <c r="F13369">
        <v>3</v>
      </c>
      <c r="G13369">
        <v>2</v>
      </c>
      <c r="H13369" t="s">
        <v>87</v>
      </c>
      <c r="I13369" t="s">
        <v>50</v>
      </c>
      <c r="J13369" t="s">
        <v>177</v>
      </c>
      <c r="K13369" t="s">
        <v>45803</v>
      </c>
      <c r="L13369" t="s">
        <v>570</v>
      </c>
      <c r="M13369" t="s">
        <v>45804</v>
      </c>
      <c r="N13369" t="s">
        <v>45805</v>
      </c>
      <c r="Q13369" t="s">
        <v>81371</v>
      </c>
      <c r="S13369" s="1">
        <v>4987032060508</v>
      </c>
      <c r="U13369">
        <v>20140729</v>
      </c>
      <c r="W13369">
        <v>20260331</v>
      </c>
      <c r="X13369" t="s">
        <v>82766</v>
      </c>
    </row>
    <row r="13370" spans="1:24" x14ac:dyDescent="0.45">
      <c r="A13370" t="s">
        <v>561</v>
      </c>
      <c r="B13370" s="1" t="s">
        <v>45806</v>
      </c>
      <c r="C13370" s="1">
        <v>14987032060581</v>
      </c>
      <c r="D13370">
        <v>168</v>
      </c>
      <c r="E13370" t="s">
        <v>87</v>
      </c>
      <c r="F13370">
        <v>3</v>
      </c>
      <c r="G13370">
        <v>2</v>
      </c>
      <c r="H13370" t="s">
        <v>87</v>
      </c>
      <c r="I13370" t="s">
        <v>50</v>
      </c>
      <c r="J13370" t="s">
        <v>177</v>
      </c>
      <c r="K13370" t="s">
        <v>45803</v>
      </c>
      <c r="L13370" t="s">
        <v>570</v>
      </c>
      <c r="M13370" t="s">
        <v>45804</v>
      </c>
      <c r="N13370" t="s">
        <v>45805</v>
      </c>
      <c r="Q13370" t="s">
        <v>81371</v>
      </c>
      <c r="S13370" s="1">
        <v>4987032060508</v>
      </c>
      <c r="W13370">
        <v>20260331</v>
      </c>
      <c r="X13370" t="s">
        <v>82766</v>
      </c>
    </row>
    <row r="13371" spans="1:24" x14ac:dyDescent="0.45">
      <c r="A13371" t="s">
        <v>561</v>
      </c>
      <c r="B13371" s="1" t="s">
        <v>45810</v>
      </c>
      <c r="C13371" s="1">
        <v>14987032025566</v>
      </c>
      <c r="D13371">
        <v>252</v>
      </c>
      <c r="E13371" t="s">
        <v>87</v>
      </c>
      <c r="F13371">
        <v>3</v>
      </c>
      <c r="G13371">
        <v>1.5</v>
      </c>
      <c r="H13371" t="s">
        <v>87</v>
      </c>
      <c r="I13371" t="s">
        <v>50</v>
      </c>
      <c r="J13371" t="s">
        <v>177</v>
      </c>
      <c r="K13371" t="s">
        <v>45807</v>
      </c>
      <c r="L13371" t="s">
        <v>570</v>
      </c>
      <c r="M13371" t="s">
        <v>45808</v>
      </c>
      <c r="N13371" t="s">
        <v>45809</v>
      </c>
      <c r="Q13371" t="s">
        <v>81371</v>
      </c>
      <c r="S13371" s="1">
        <v>4987032025507</v>
      </c>
      <c r="U13371">
        <v>20140917</v>
      </c>
      <c r="W13371">
        <v>20260331</v>
      </c>
      <c r="X13371" t="s">
        <v>82766</v>
      </c>
    </row>
    <row r="13372" spans="1:24" x14ac:dyDescent="0.45">
      <c r="A13372" t="s">
        <v>561</v>
      </c>
      <c r="B13372" s="1" t="s">
        <v>45810</v>
      </c>
      <c r="C13372" s="1">
        <v>14987032025580</v>
      </c>
      <c r="D13372">
        <v>126</v>
      </c>
      <c r="E13372" t="s">
        <v>87</v>
      </c>
      <c r="F13372">
        <v>3</v>
      </c>
      <c r="G13372">
        <v>1.5</v>
      </c>
      <c r="H13372" t="s">
        <v>87</v>
      </c>
      <c r="I13372" t="s">
        <v>50</v>
      </c>
      <c r="J13372" t="s">
        <v>177</v>
      </c>
      <c r="K13372" t="s">
        <v>45807</v>
      </c>
      <c r="L13372" t="s">
        <v>570</v>
      </c>
      <c r="M13372" t="s">
        <v>45808</v>
      </c>
      <c r="N13372" t="s">
        <v>45809</v>
      </c>
      <c r="Q13372" t="s">
        <v>81371</v>
      </c>
      <c r="S13372" s="1">
        <v>4987032025507</v>
      </c>
      <c r="W13372">
        <v>20260331</v>
      </c>
      <c r="X13372" t="s">
        <v>82766</v>
      </c>
    </row>
    <row r="13373" spans="1:24" x14ac:dyDescent="0.45">
      <c r="A13373" t="s">
        <v>561</v>
      </c>
      <c r="B13373" s="1" t="s">
        <v>45814</v>
      </c>
      <c r="C13373" s="1">
        <v>14987032017561</v>
      </c>
      <c r="D13373">
        <v>252</v>
      </c>
      <c r="E13373" t="s">
        <v>87</v>
      </c>
      <c r="F13373">
        <v>3</v>
      </c>
      <c r="G13373">
        <v>1.5</v>
      </c>
      <c r="H13373" t="s">
        <v>87</v>
      </c>
      <c r="I13373" t="s">
        <v>50</v>
      </c>
      <c r="J13373" t="s">
        <v>177</v>
      </c>
      <c r="K13373" t="s">
        <v>45811</v>
      </c>
      <c r="L13373" t="s">
        <v>570</v>
      </c>
      <c r="M13373" t="s">
        <v>45812</v>
      </c>
      <c r="N13373" t="s">
        <v>45813</v>
      </c>
      <c r="Q13373" t="s">
        <v>81371</v>
      </c>
      <c r="S13373" s="1">
        <v>4987032017502</v>
      </c>
      <c r="U13373">
        <v>20140801</v>
      </c>
      <c r="W13373">
        <v>20260331</v>
      </c>
      <c r="X13373" t="s">
        <v>82766</v>
      </c>
    </row>
    <row r="13374" spans="1:24" x14ac:dyDescent="0.45">
      <c r="A13374" t="s">
        <v>561</v>
      </c>
      <c r="B13374" s="1" t="s">
        <v>45814</v>
      </c>
      <c r="C13374" s="1">
        <v>14987032017585</v>
      </c>
      <c r="D13374">
        <v>126</v>
      </c>
      <c r="E13374" t="s">
        <v>87</v>
      </c>
      <c r="F13374">
        <v>3</v>
      </c>
      <c r="G13374">
        <v>1.5</v>
      </c>
      <c r="H13374" t="s">
        <v>87</v>
      </c>
      <c r="I13374" t="s">
        <v>50</v>
      </c>
      <c r="J13374" t="s">
        <v>177</v>
      </c>
      <c r="K13374" t="s">
        <v>45811</v>
      </c>
      <c r="L13374" t="s">
        <v>570</v>
      </c>
      <c r="M13374" t="s">
        <v>45812</v>
      </c>
      <c r="N13374" t="s">
        <v>45813</v>
      </c>
      <c r="Q13374" t="s">
        <v>81371</v>
      </c>
      <c r="S13374" s="1">
        <v>4987032017502</v>
      </c>
      <c r="W13374">
        <v>20260331</v>
      </c>
      <c r="X13374" t="s">
        <v>82766</v>
      </c>
    </row>
    <row r="13375" spans="1:24" x14ac:dyDescent="0.45">
      <c r="A13375" t="s">
        <v>561</v>
      </c>
      <c r="B13375" s="1" t="s">
        <v>45818</v>
      </c>
      <c r="C13375" s="1">
        <v>14987032031567</v>
      </c>
      <c r="D13375">
        <v>336</v>
      </c>
      <c r="E13375" t="s">
        <v>87</v>
      </c>
      <c r="F13375">
        <v>3</v>
      </c>
      <c r="G13375">
        <v>2</v>
      </c>
      <c r="H13375" t="s">
        <v>87</v>
      </c>
      <c r="I13375" t="s">
        <v>50</v>
      </c>
      <c r="J13375" t="s">
        <v>177</v>
      </c>
      <c r="K13375" t="s">
        <v>45815</v>
      </c>
      <c r="L13375" t="s">
        <v>570</v>
      </c>
      <c r="M13375" t="s">
        <v>45816</v>
      </c>
      <c r="N13375" t="s">
        <v>45817</v>
      </c>
      <c r="Q13375" t="s">
        <v>81371</v>
      </c>
      <c r="S13375" s="1">
        <v>4987032031508</v>
      </c>
      <c r="U13375">
        <v>20140818</v>
      </c>
      <c r="W13375">
        <v>20260331</v>
      </c>
      <c r="X13375" t="s">
        <v>82766</v>
      </c>
    </row>
    <row r="13376" spans="1:24" x14ac:dyDescent="0.45">
      <c r="A13376" t="s">
        <v>561</v>
      </c>
      <c r="B13376" s="1" t="s">
        <v>45818</v>
      </c>
      <c r="C13376" s="1">
        <v>14987032031581</v>
      </c>
      <c r="D13376">
        <v>168</v>
      </c>
      <c r="E13376" t="s">
        <v>87</v>
      </c>
      <c r="F13376">
        <v>3</v>
      </c>
      <c r="G13376">
        <v>2</v>
      </c>
      <c r="H13376" t="s">
        <v>87</v>
      </c>
      <c r="I13376" t="s">
        <v>50</v>
      </c>
      <c r="J13376" t="s">
        <v>177</v>
      </c>
      <c r="K13376" t="s">
        <v>45815</v>
      </c>
      <c r="L13376" t="s">
        <v>570</v>
      </c>
      <c r="M13376" t="s">
        <v>45816</v>
      </c>
      <c r="N13376" t="s">
        <v>45817</v>
      </c>
      <c r="Q13376" t="s">
        <v>81371</v>
      </c>
      <c r="S13376" s="1">
        <v>4987032031508</v>
      </c>
      <c r="W13376">
        <v>20260331</v>
      </c>
      <c r="X13376" t="s">
        <v>82766</v>
      </c>
    </row>
    <row r="13377" spans="1:24" x14ac:dyDescent="0.45">
      <c r="A13377" t="s">
        <v>561</v>
      </c>
      <c r="B13377" s="1" t="s">
        <v>45822</v>
      </c>
      <c r="C13377" s="1">
        <v>14987032071563</v>
      </c>
      <c r="D13377">
        <v>420</v>
      </c>
      <c r="E13377" t="s">
        <v>87</v>
      </c>
      <c r="F13377">
        <v>3</v>
      </c>
      <c r="G13377">
        <v>2.5</v>
      </c>
      <c r="H13377" t="s">
        <v>87</v>
      </c>
      <c r="I13377" t="s">
        <v>50</v>
      </c>
      <c r="J13377" t="s">
        <v>177</v>
      </c>
      <c r="K13377" t="s">
        <v>45819</v>
      </c>
      <c r="L13377" t="s">
        <v>570</v>
      </c>
      <c r="M13377" t="s">
        <v>45820</v>
      </c>
      <c r="N13377" t="s">
        <v>45821</v>
      </c>
      <c r="Q13377" t="s">
        <v>81371</v>
      </c>
      <c r="S13377" s="1">
        <v>4987032071504</v>
      </c>
      <c r="U13377">
        <v>20140929</v>
      </c>
      <c r="W13377">
        <v>20260331</v>
      </c>
      <c r="X13377" t="s">
        <v>82766</v>
      </c>
    </row>
    <row r="13378" spans="1:24" x14ac:dyDescent="0.45">
      <c r="A13378" t="s">
        <v>561</v>
      </c>
      <c r="B13378" s="1" t="s">
        <v>45822</v>
      </c>
      <c r="C13378" s="1">
        <v>14987032071587</v>
      </c>
      <c r="D13378">
        <v>210</v>
      </c>
      <c r="E13378" t="s">
        <v>87</v>
      </c>
      <c r="F13378">
        <v>3</v>
      </c>
      <c r="G13378">
        <v>2.5</v>
      </c>
      <c r="H13378" t="s">
        <v>87</v>
      </c>
      <c r="I13378" t="s">
        <v>50</v>
      </c>
      <c r="J13378" t="s">
        <v>177</v>
      </c>
      <c r="K13378" t="s">
        <v>45819</v>
      </c>
      <c r="L13378" t="s">
        <v>570</v>
      </c>
      <c r="M13378" t="s">
        <v>45820</v>
      </c>
      <c r="N13378" t="s">
        <v>45821</v>
      </c>
      <c r="Q13378" t="s">
        <v>81371</v>
      </c>
      <c r="S13378" s="1">
        <v>4987032071504</v>
      </c>
      <c r="W13378">
        <v>20260331</v>
      </c>
      <c r="X13378" t="s">
        <v>82766</v>
      </c>
    </row>
    <row r="13379" spans="1:24" x14ac:dyDescent="0.45">
      <c r="A13379" t="s">
        <v>561</v>
      </c>
      <c r="B13379" s="1" t="s">
        <v>45826</v>
      </c>
      <c r="C13379" s="1">
        <v>14987032012566</v>
      </c>
      <c r="D13379">
        <v>336</v>
      </c>
      <c r="E13379" t="s">
        <v>87</v>
      </c>
      <c r="F13379">
        <v>3</v>
      </c>
      <c r="G13379">
        <v>2</v>
      </c>
      <c r="H13379" t="s">
        <v>87</v>
      </c>
      <c r="I13379" t="s">
        <v>50</v>
      </c>
      <c r="J13379" t="s">
        <v>177</v>
      </c>
      <c r="K13379" t="s">
        <v>45823</v>
      </c>
      <c r="L13379" t="s">
        <v>570</v>
      </c>
      <c r="M13379" t="s">
        <v>45824</v>
      </c>
      <c r="N13379" t="s">
        <v>45825</v>
      </c>
      <c r="Q13379" t="s">
        <v>81371</v>
      </c>
      <c r="S13379" s="1">
        <v>4987032012507</v>
      </c>
      <c r="U13379">
        <v>20140723</v>
      </c>
      <c r="W13379">
        <v>20260331</v>
      </c>
      <c r="X13379" t="s">
        <v>82766</v>
      </c>
    </row>
    <row r="13380" spans="1:24" x14ac:dyDescent="0.45">
      <c r="A13380" t="s">
        <v>561</v>
      </c>
      <c r="B13380" s="1" t="s">
        <v>45826</v>
      </c>
      <c r="C13380" s="1">
        <v>14987032012580</v>
      </c>
      <c r="D13380">
        <v>168</v>
      </c>
      <c r="E13380" t="s">
        <v>87</v>
      </c>
      <c r="F13380">
        <v>3</v>
      </c>
      <c r="G13380">
        <v>2</v>
      </c>
      <c r="H13380" t="s">
        <v>87</v>
      </c>
      <c r="I13380" t="s">
        <v>50</v>
      </c>
      <c r="J13380" t="s">
        <v>177</v>
      </c>
      <c r="K13380" t="s">
        <v>45823</v>
      </c>
      <c r="L13380" t="s">
        <v>570</v>
      </c>
      <c r="M13380" t="s">
        <v>45824</v>
      </c>
      <c r="N13380" t="s">
        <v>45825</v>
      </c>
      <c r="Q13380" t="s">
        <v>81371</v>
      </c>
      <c r="S13380" s="1">
        <v>4987032012507</v>
      </c>
      <c r="W13380">
        <v>20260331</v>
      </c>
      <c r="X13380" t="s">
        <v>82766</v>
      </c>
    </row>
    <row r="13381" spans="1:24" x14ac:dyDescent="0.45">
      <c r="A13381" t="s">
        <v>561</v>
      </c>
      <c r="B13381" s="1" t="s">
        <v>45830</v>
      </c>
      <c r="C13381" s="1">
        <v>14987032010562</v>
      </c>
      <c r="D13381">
        <v>336</v>
      </c>
      <c r="E13381" t="s">
        <v>87</v>
      </c>
      <c r="F13381">
        <v>3</v>
      </c>
      <c r="G13381">
        <v>2</v>
      </c>
      <c r="H13381" t="s">
        <v>87</v>
      </c>
      <c r="I13381" t="s">
        <v>50</v>
      </c>
      <c r="J13381" t="s">
        <v>177</v>
      </c>
      <c r="K13381" t="s">
        <v>45827</v>
      </c>
      <c r="L13381" t="s">
        <v>570</v>
      </c>
      <c r="M13381" t="s">
        <v>45828</v>
      </c>
      <c r="N13381" t="s">
        <v>45829</v>
      </c>
      <c r="Q13381" t="s">
        <v>81371</v>
      </c>
      <c r="S13381" s="1">
        <v>4987032010503</v>
      </c>
      <c r="U13381">
        <v>20140723</v>
      </c>
      <c r="W13381">
        <v>20260331</v>
      </c>
      <c r="X13381" t="s">
        <v>82766</v>
      </c>
    </row>
    <row r="13382" spans="1:24" x14ac:dyDescent="0.45">
      <c r="A13382" t="s">
        <v>561</v>
      </c>
      <c r="B13382" s="1" t="s">
        <v>45830</v>
      </c>
      <c r="C13382" s="1">
        <v>14987032010586</v>
      </c>
      <c r="D13382">
        <v>168</v>
      </c>
      <c r="E13382" t="s">
        <v>87</v>
      </c>
      <c r="F13382">
        <v>3</v>
      </c>
      <c r="G13382">
        <v>2</v>
      </c>
      <c r="H13382" t="s">
        <v>87</v>
      </c>
      <c r="I13382" t="s">
        <v>50</v>
      </c>
      <c r="J13382" t="s">
        <v>177</v>
      </c>
      <c r="K13382" t="s">
        <v>45827</v>
      </c>
      <c r="L13382" t="s">
        <v>570</v>
      </c>
      <c r="M13382" t="s">
        <v>45828</v>
      </c>
      <c r="N13382" t="s">
        <v>45829</v>
      </c>
      <c r="Q13382" t="s">
        <v>81371</v>
      </c>
      <c r="S13382" s="1">
        <v>4987032010503</v>
      </c>
      <c r="W13382">
        <v>20260331</v>
      </c>
      <c r="X13382" t="s">
        <v>82766</v>
      </c>
    </row>
    <row r="13383" spans="1:24" x14ac:dyDescent="0.45">
      <c r="A13383" t="s">
        <v>561</v>
      </c>
      <c r="B13383" s="1" t="s">
        <v>45834</v>
      </c>
      <c r="C13383" s="1">
        <v>14987032048565</v>
      </c>
      <c r="D13383">
        <v>420</v>
      </c>
      <c r="E13383" t="s">
        <v>87</v>
      </c>
      <c r="F13383">
        <v>3</v>
      </c>
      <c r="G13383">
        <v>2.5</v>
      </c>
      <c r="H13383" t="s">
        <v>87</v>
      </c>
      <c r="I13383" t="s">
        <v>50</v>
      </c>
      <c r="J13383" t="s">
        <v>177</v>
      </c>
      <c r="K13383" t="s">
        <v>45831</v>
      </c>
      <c r="L13383" t="s">
        <v>570</v>
      </c>
      <c r="M13383" t="s">
        <v>45832</v>
      </c>
      <c r="N13383" t="s">
        <v>45833</v>
      </c>
      <c r="Q13383" t="s">
        <v>81371</v>
      </c>
      <c r="S13383" s="1">
        <v>4987032048506</v>
      </c>
      <c r="U13383">
        <v>20140911</v>
      </c>
      <c r="W13383">
        <v>20260331</v>
      </c>
      <c r="X13383" t="s">
        <v>82766</v>
      </c>
    </row>
    <row r="13384" spans="1:24" x14ac:dyDescent="0.45">
      <c r="A13384" t="s">
        <v>561</v>
      </c>
      <c r="B13384" s="1" t="s">
        <v>45834</v>
      </c>
      <c r="C13384" s="1">
        <v>14987032048589</v>
      </c>
      <c r="D13384">
        <v>210</v>
      </c>
      <c r="E13384" t="s">
        <v>87</v>
      </c>
      <c r="F13384">
        <v>3</v>
      </c>
      <c r="G13384">
        <v>2.5</v>
      </c>
      <c r="H13384" t="s">
        <v>87</v>
      </c>
      <c r="I13384" t="s">
        <v>50</v>
      </c>
      <c r="J13384" t="s">
        <v>177</v>
      </c>
      <c r="K13384" t="s">
        <v>45831</v>
      </c>
      <c r="L13384" t="s">
        <v>570</v>
      </c>
      <c r="M13384" t="s">
        <v>45832</v>
      </c>
      <c r="N13384" t="s">
        <v>45833</v>
      </c>
      <c r="Q13384" t="s">
        <v>81371</v>
      </c>
      <c r="S13384" s="1">
        <v>4987032048506</v>
      </c>
      <c r="W13384">
        <v>20260331</v>
      </c>
      <c r="X13384" t="s">
        <v>82766</v>
      </c>
    </row>
    <row r="13385" spans="1:24" x14ac:dyDescent="0.45">
      <c r="A13385" t="s">
        <v>561</v>
      </c>
      <c r="B13385" s="1" t="s">
        <v>45838</v>
      </c>
      <c r="C13385" s="1">
        <v>14987032009566</v>
      </c>
      <c r="D13385">
        <v>336</v>
      </c>
      <c r="E13385" t="s">
        <v>87</v>
      </c>
      <c r="F13385">
        <v>3</v>
      </c>
      <c r="G13385">
        <v>2</v>
      </c>
      <c r="H13385" t="s">
        <v>87</v>
      </c>
      <c r="I13385" t="s">
        <v>50</v>
      </c>
      <c r="J13385" t="s">
        <v>177</v>
      </c>
      <c r="K13385" t="s">
        <v>45835</v>
      </c>
      <c r="L13385" t="s">
        <v>570</v>
      </c>
      <c r="M13385" t="s">
        <v>45836</v>
      </c>
      <c r="N13385" t="s">
        <v>45837</v>
      </c>
      <c r="Q13385" t="s">
        <v>81371</v>
      </c>
      <c r="S13385" s="1">
        <v>4987032009507</v>
      </c>
      <c r="U13385">
        <v>20151006</v>
      </c>
      <c r="W13385">
        <v>20260331</v>
      </c>
      <c r="X13385" t="s">
        <v>82766</v>
      </c>
    </row>
    <row r="13386" spans="1:24" x14ac:dyDescent="0.45">
      <c r="A13386" t="s">
        <v>561</v>
      </c>
      <c r="B13386" s="1" t="s">
        <v>45838</v>
      </c>
      <c r="C13386" s="1">
        <v>14987032009580</v>
      </c>
      <c r="D13386">
        <v>168</v>
      </c>
      <c r="E13386" t="s">
        <v>87</v>
      </c>
      <c r="F13386">
        <v>3</v>
      </c>
      <c r="G13386">
        <v>2</v>
      </c>
      <c r="H13386" t="s">
        <v>87</v>
      </c>
      <c r="I13386" t="s">
        <v>50</v>
      </c>
      <c r="J13386" t="s">
        <v>177</v>
      </c>
      <c r="K13386" t="s">
        <v>45835</v>
      </c>
      <c r="L13386" t="s">
        <v>570</v>
      </c>
      <c r="M13386" t="s">
        <v>45836</v>
      </c>
      <c r="N13386" t="s">
        <v>45837</v>
      </c>
      <c r="Q13386" t="s">
        <v>81371</v>
      </c>
      <c r="S13386" s="1">
        <v>4987032009507</v>
      </c>
      <c r="W13386">
        <v>20260331</v>
      </c>
      <c r="X13386" t="s">
        <v>82766</v>
      </c>
    </row>
    <row r="13387" spans="1:24" x14ac:dyDescent="0.45">
      <c r="A13387" t="s">
        <v>561</v>
      </c>
      <c r="B13387" s="1" t="s">
        <v>45842</v>
      </c>
      <c r="C13387" s="1">
        <v>14987032111566</v>
      </c>
      <c r="D13387">
        <v>336</v>
      </c>
      <c r="E13387" t="s">
        <v>87</v>
      </c>
      <c r="F13387">
        <v>3</v>
      </c>
      <c r="G13387">
        <v>2</v>
      </c>
      <c r="H13387" t="s">
        <v>87</v>
      </c>
      <c r="I13387" t="s">
        <v>50</v>
      </c>
      <c r="J13387" t="s">
        <v>177</v>
      </c>
      <c r="K13387" t="s">
        <v>45839</v>
      </c>
      <c r="L13387" t="s">
        <v>570</v>
      </c>
      <c r="M13387" t="s">
        <v>45840</v>
      </c>
      <c r="N13387" t="s">
        <v>45841</v>
      </c>
      <c r="Q13387" t="s">
        <v>81371</v>
      </c>
      <c r="S13387" s="1">
        <v>4987032111507</v>
      </c>
      <c r="U13387">
        <v>20141021</v>
      </c>
      <c r="W13387">
        <v>20260331</v>
      </c>
      <c r="X13387" t="s">
        <v>82766</v>
      </c>
    </row>
    <row r="13388" spans="1:24" x14ac:dyDescent="0.45">
      <c r="A13388" t="s">
        <v>561</v>
      </c>
      <c r="B13388" s="1" t="s">
        <v>45842</v>
      </c>
      <c r="C13388" s="1">
        <v>14987032111580</v>
      </c>
      <c r="D13388">
        <v>168</v>
      </c>
      <c r="E13388" t="s">
        <v>87</v>
      </c>
      <c r="F13388">
        <v>3</v>
      </c>
      <c r="G13388">
        <v>2</v>
      </c>
      <c r="H13388" t="s">
        <v>87</v>
      </c>
      <c r="I13388" t="s">
        <v>50</v>
      </c>
      <c r="J13388" t="s">
        <v>177</v>
      </c>
      <c r="K13388" t="s">
        <v>45839</v>
      </c>
      <c r="L13388" t="s">
        <v>570</v>
      </c>
      <c r="M13388" t="s">
        <v>45840</v>
      </c>
      <c r="N13388" t="s">
        <v>45841</v>
      </c>
      <c r="Q13388" t="s">
        <v>81371</v>
      </c>
      <c r="S13388" s="1">
        <v>4987032111507</v>
      </c>
      <c r="W13388">
        <v>20260331</v>
      </c>
      <c r="X13388" t="s">
        <v>82766</v>
      </c>
    </row>
    <row r="13389" spans="1:24" x14ac:dyDescent="0.45">
      <c r="A13389" t="s">
        <v>561</v>
      </c>
      <c r="B13389" s="1" t="s">
        <v>45846</v>
      </c>
      <c r="C13389" s="1">
        <v>14987032008569</v>
      </c>
      <c r="D13389">
        <v>336</v>
      </c>
      <c r="E13389" t="s">
        <v>87</v>
      </c>
      <c r="F13389">
        <v>3</v>
      </c>
      <c r="G13389">
        <v>2</v>
      </c>
      <c r="H13389" t="s">
        <v>87</v>
      </c>
      <c r="I13389" t="s">
        <v>50</v>
      </c>
      <c r="J13389" t="s">
        <v>177</v>
      </c>
      <c r="K13389" t="s">
        <v>45843</v>
      </c>
      <c r="L13389" t="s">
        <v>570</v>
      </c>
      <c r="M13389" t="s">
        <v>45844</v>
      </c>
      <c r="N13389" t="s">
        <v>45845</v>
      </c>
      <c r="Q13389" t="s">
        <v>81371</v>
      </c>
      <c r="S13389" s="1">
        <v>4987032008500</v>
      </c>
      <c r="U13389">
        <v>20141027</v>
      </c>
      <c r="W13389">
        <v>20260331</v>
      </c>
      <c r="X13389" t="s">
        <v>82766</v>
      </c>
    </row>
    <row r="13390" spans="1:24" x14ac:dyDescent="0.45">
      <c r="A13390" t="s">
        <v>561</v>
      </c>
      <c r="B13390" s="1" t="s">
        <v>45846</v>
      </c>
      <c r="C13390" s="1">
        <v>14987032008583</v>
      </c>
      <c r="D13390">
        <v>168</v>
      </c>
      <c r="E13390" t="s">
        <v>87</v>
      </c>
      <c r="F13390">
        <v>3</v>
      </c>
      <c r="G13390">
        <v>2</v>
      </c>
      <c r="H13390" t="s">
        <v>87</v>
      </c>
      <c r="I13390" t="s">
        <v>50</v>
      </c>
      <c r="J13390" t="s">
        <v>177</v>
      </c>
      <c r="K13390" t="s">
        <v>45843</v>
      </c>
      <c r="L13390" t="s">
        <v>570</v>
      </c>
      <c r="M13390" t="s">
        <v>45844</v>
      </c>
      <c r="N13390" t="s">
        <v>45845</v>
      </c>
      <c r="Q13390" t="s">
        <v>81371</v>
      </c>
      <c r="S13390" s="1">
        <v>4987032008500</v>
      </c>
      <c r="W13390">
        <v>20260331</v>
      </c>
      <c r="X13390" t="s">
        <v>82766</v>
      </c>
    </row>
    <row r="13391" spans="1:24" x14ac:dyDescent="0.45">
      <c r="A13391" t="s">
        <v>561</v>
      </c>
      <c r="B13391" s="1" t="s">
        <v>45850</v>
      </c>
      <c r="C13391" s="1">
        <v>14987032061564</v>
      </c>
      <c r="D13391">
        <v>336</v>
      </c>
      <c r="E13391" t="s">
        <v>87</v>
      </c>
      <c r="F13391">
        <v>3</v>
      </c>
      <c r="G13391">
        <v>2</v>
      </c>
      <c r="H13391" t="s">
        <v>87</v>
      </c>
      <c r="I13391" t="s">
        <v>50</v>
      </c>
      <c r="J13391" t="s">
        <v>177</v>
      </c>
      <c r="K13391" t="s">
        <v>45847</v>
      </c>
      <c r="L13391" t="s">
        <v>570</v>
      </c>
      <c r="M13391" t="s">
        <v>45848</v>
      </c>
      <c r="N13391" t="s">
        <v>45849</v>
      </c>
      <c r="Q13391" t="s">
        <v>81371</v>
      </c>
      <c r="S13391" s="1">
        <v>4987032061505</v>
      </c>
      <c r="U13391">
        <v>20140807</v>
      </c>
      <c r="W13391">
        <v>20260331</v>
      </c>
      <c r="X13391" t="s">
        <v>82766</v>
      </c>
    </row>
    <row r="13392" spans="1:24" x14ac:dyDescent="0.45">
      <c r="A13392" t="s">
        <v>561</v>
      </c>
      <c r="B13392" s="1" t="s">
        <v>45850</v>
      </c>
      <c r="C13392" s="1">
        <v>14987032061588</v>
      </c>
      <c r="D13392">
        <v>168</v>
      </c>
      <c r="E13392" t="s">
        <v>87</v>
      </c>
      <c r="F13392">
        <v>3</v>
      </c>
      <c r="G13392">
        <v>2</v>
      </c>
      <c r="H13392" t="s">
        <v>87</v>
      </c>
      <c r="I13392" t="s">
        <v>50</v>
      </c>
      <c r="J13392" t="s">
        <v>177</v>
      </c>
      <c r="K13392" t="s">
        <v>45847</v>
      </c>
      <c r="L13392" t="s">
        <v>570</v>
      </c>
      <c r="M13392" t="s">
        <v>45848</v>
      </c>
      <c r="N13392" t="s">
        <v>45849</v>
      </c>
      <c r="Q13392" t="s">
        <v>81371</v>
      </c>
      <c r="S13392" s="1">
        <v>4987032061505</v>
      </c>
      <c r="W13392">
        <v>20260331</v>
      </c>
      <c r="X13392" t="s">
        <v>82766</v>
      </c>
    </row>
    <row r="13393" spans="1:24" x14ac:dyDescent="0.45">
      <c r="A13393" t="s">
        <v>561</v>
      </c>
      <c r="B13393" s="1" t="s">
        <v>45854</v>
      </c>
      <c r="C13393" s="1">
        <v>14987032023562</v>
      </c>
      <c r="D13393">
        <v>336</v>
      </c>
      <c r="E13393" t="s">
        <v>87</v>
      </c>
      <c r="F13393">
        <v>3</v>
      </c>
      <c r="G13393">
        <v>2</v>
      </c>
      <c r="H13393" t="s">
        <v>87</v>
      </c>
      <c r="I13393" t="s">
        <v>50</v>
      </c>
      <c r="J13393" t="s">
        <v>177</v>
      </c>
      <c r="K13393" t="s">
        <v>45851</v>
      </c>
      <c r="L13393" t="s">
        <v>570</v>
      </c>
      <c r="M13393" t="s">
        <v>45852</v>
      </c>
      <c r="N13393" t="s">
        <v>45853</v>
      </c>
      <c r="Q13393" t="s">
        <v>81371</v>
      </c>
      <c r="S13393" s="1">
        <v>4987032023503</v>
      </c>
      <c r="U13393">
        <v>20140929</v>
      </c>
      <c r="W13393">
        <v>20260331</v>
      </c>
      <c r="X13393" t="s">
        <v>82766</v>
      </c>
    </row>
    <row r="13394" spans="1:24" x14ac:dyDescent="0.45">
      <c r="A13394" t="s">
        <v>561</v>
      </c>
      <c r="B13394" s="1" t="s">
        <v>45854</v>
      </c>
      <c r="C13394" s="1">
        <v>14987032023586</v>
      </c>
      <c r="D13394">
        <v>168</v>
      </c>
      <c r="E13394" t="s">
        <v>87</v>
      </c>
      <c r="F13394">
        <v>3</v>
      </c>
      <c r="G13394">
        <v>2</v>
      </c>
      <c r="H13394" t="s">
        <v>87</v>
      </c>
      <c r="I13394" t="s">
        <v>50</v>
      </c>
      <c r="J13394" t="s">
        <v>177</v>
      </c>
      <c r="K13394" t="s">
        <v>45851</v>
      </c>
      <c r="L13394" t="s">
        <v>570</v>
      </c>
      <c r="M13394" t="s">
        <v>45852</v>
      </c>
      <c r="N13394" t="s">
        <v>45853</v>
      </c>
      <c r="Q13394" t="s">
        <v>81371</v>
      </c>
      <c r="S13394" s="1">
        <v>4987032023503</v>
      </c>
      <c r="W13394">
        <v>20260331</v>
      </c>
      <c r="X13394" t="s">
        <v>82766</v>
      </c>
    </row>
    <row r="13395" spans="1:24" x14ac:dyDescent="0.45">
      <c r="A13395" t="s">
        <v>561</v>
      </c>
      <c r="B13395" s="1" t="s">
        <v>45858</v>
      </c>
      <c r="C13395" s="1">
        <v>14987032029564</v>
      </c>
      <c r="D13395">
        <v>420</v>
      </c>
      <c r="E13395" t="s">
        <v>87</v>
      </c>
      <c r="F13395">
        <v>3</v>
      </c>
      <c r="G13395">
        <v>2.5</v>
      </c>
      <c r="H13395" t="s">
        <v>87</v>
      </c>
      <c r="I13395" t="s">
        <v>50</v>
      </c>
      <c r="J13395" t="s">
        <v>177</v>
      </c>
      <c r="K13395" t="s">
        <v>45855</v>
      </c>
      <c r="L13395" t="s">
        <v>570</v>
      </c>
      <c r="M13395" t="s">
        <v>45856</v>
      </c>
      <c r="N13395" t="s">
        <v>45857</v>
      </c>
      <c r="Q13395" t="s">
        <v>81371</v>
      </c>
      <c r="S13395" s="1">
        <v>4987032029505</v>
      </c>
      <c r="U13395">
        <v>20140821</v>
      </c>
      <c r="W13395">
        <v>20260331</v>
      </c>
      <c r="X13395" t="s">
        <v>82766</v>
      </c>
    </row>
    <row r="13396" spans="1:24" x14ac:dyDescent="0.45">
      <c r="A13396" t="s">
        <v>561</v>
      </c>
      <c r="B13396" s="1" t="s">
        <v>45858</v>
      </c>
      <c r="C13396" s="1">
        <v>14987032029588</v>
      </c>
      <c r="D13396">
        <v>210</v>
      </c>
      <c r="E13396" t="s">
        <v>87</v>
      </c>
      <c r="F13396">
        <v>3</v>
      </c>
      <c r="G13396">
        <v>2.5</v>
      </c>
      <c r="H13396" t="s">
        <v>87</v>
      </c>
      <c r="I13396" t="s">
        <v>50</v>
      </c>
      <c r="J13396" t="s">
        <v>177</v>
      </c>
      <c r="K13396" t="s">
        <v>45855</v>
      </c>
      <c r="L13396" t="s">
        <v>570</v>
      </c>
      <c r="M13396" t="s">
        <v>45856</v>
      </c>
      <c r="N13396" t="s">
        <v>45857</v>
      </c>
      <c r="Q13396" t="s">
        <v>81371</v>
      </c>
      <c r="S13396" s="1">
        <v>4987032029505</v>
      </c>
      <c r="W13396">
        <v>20260331</v>
      </c>
      <c r="X13396" t="s">
        <v>82766</v>
      </c>
    </row>
    <row r="13397" spans="1:24" x14ac:dyDescent="0.45">
      <c r="A13397" t="s">
        <v>561</v>
      </c>
      <c r="B13397" s="1" t="s">
        <v>45862</v>
      </c>
      <c r="C13397" s="1">
        <v>14987032016564</v>
      </c>
      <c r="D13397">
        <v>252</v>
      </c>
      <c r="E13397" t="s">
        <v>87</v>
      </c>
      <c r="F13397">
        <v>3</v>
      </c>
      <c r="G13397">
        <v>1.5</v>
      </c>
      <c r="H13397" t="s">
        <v>87</v>
      </c>
      <c r="I13397" t="s">
        <v>50</v>
      </c>
      <c r="J13397" t="s">
        <v>177</v>
      </c>
      <c r="K13397" t="s">
        <v>45859</v>
      </c>
      <c r="L13397" t="s">
        <v>570</v>
      </c>
      <c r="M13397" t="s">
        <v>45860</v>
      </c>
      <c r="N13397" t="s">
        <v>45861</v>
      </c>
      <c r="Q13397" t="s">
        <v>81371</v>
      </c>
      <c r="S13397" s="1">
        <v>4987032016505</v>
      </c>
      <c r="U13397">
        <v>20140912</v>
      </c>
      <c r="W13397">
        <v>20260331</v>
      </c>
      <c r="X13397" t="s">
        <v>82766</v>
      </c>
    </row>
    <row r="13398" spans="1:24" x14ac:dyDescent="0.45">
      <c r="A13398" t="s">
        <v>561</v>
      </c>
      <c r="B13398" s="1" t="s">
        <v>45862</v>
      </c>
      <c r="C13398" s="1">
        <v>14987032016588</v>
      </c>
      <c r="D13398">
        <v>126</v>
      </c>
      <c r="E13398" t="s">
        <v>87</v>
      </c>
      <c r="F13398">
        <v>3</v>
      </c>
      <c r="G13398">
        <v>1.5</v>
      </c>
      <c r="H13398" t="s">
        <v>87</v>
      </c>
      <c r="I13398" t="s">
        <v>50</v>
      </c>
      <c r="J13398" t="s">
        <v>177</v>
      </c>
      <c r="K13398" t="s">
        <v>45859</v>
      </c>
      <c r="L13398" t="s">
        <v>570</v>
      </c>
      <c r="M13398" t="s">
        <v>45860</v>
      </c>
      <c r="N13398" t="s">
        <v>45861</v>
      </c>
      <c r="Q13398" t="s">
        <v>81371</v>
      </c>
      <c r="S13398" s="1">
        <v>4987032016505</v>
      </c>
      <c r="W13398">
        <v>20260331</v>
      </c>
      <c r="X13398" t="s">
        <v>82766</v>
      </c>
    </row>
    <row r="13399" spans="1:24" x14ac:dyDescent="0.45">
      <c r="A13399" t="s">
        <v>561</v>
      </c>
      <c r="B13399" s="1" t="s">
        <v>45866</v>
      </c>
      <c r="C13399" s="1">
        <v>14987032014560</v>
      </c>
      <c r="D13399">
        <v>336</v>
      </c>
      <c r="E13399" t="s">
        <v>87</v>
      </c>
      <c r="F13399">
        <v>3</v>
      </c>
      <c r="G13399">
        <v>2</v>
      </c>
      <c r="H13399" t="s">
        <v>87</v>
      </c>
      <c r="I13399" t="s">
        <v>50</v>
      </c>
      <c r="J13399" t="s">
        <v>177</v>
      </c>
      <c r="K13399" t="s">
        <v>45863</v>
      </c>
      <c r="L13399" t="s">
        <v>570</v>
      </c>
      <c r="M13399" t="s">
        <v>45864</v>
      </c>
      <c r="N13399" t="s">
        <v>45865</v>
      </c>
      <c r="Q13399" t="s">
        <v>81371</v>
      </c>
      <c r="S13399" s="1">
        <v>4987032014501</v>
      </c>
      <c r="U13399">
        <v>20141210</v>
      </c>
      <c r="W13399">
        <v>20260331</v>
      </c>
      <c r="X13399" t="s">
        <v>82766</v>
      </c>
    </row>
    <row r="13400" spans="1:24" x14ac:dyDescent="0.45">
      <c r="A13400" t="s">
        <v>561</v>
      </c>
      <c r="B13400" s="1" t="s">
        <v>45866</v>
      </c>
      <c r="C13400" s="1">
        <v>14987032014584</v>
      </c>
      <c r="D13400">
        <v>168</v>
      </c>
      <c r="E13400" t="s">
        <v>87</v>
      </c>
      <c r="F13400">
        <v>3</v>
      </c>
      <c r="G13400">
        <v>2</v>
      </c>
      <c r="H13400" t="s">
        <v>87</v>
      </c>
      <c r="I13400" t="s">
        <v>50</v>
      </c>
      <c r="J13400" t="s">
        <v>177</v>
      </c>
      <c r="K13400" t="s">
        <v>45863</v>
      </c>
      <c r="L13400" t="s">
        <v>570</v>
      </c>
      <c r="M13400" t="s">
        <v>45864</v>
      </c>
      <c r="N13400" t="s">
        <v>45865</v>
      </c>
      <c r="Q13400" t="s">
        <v>81371</v>
      </c>
      <c r="S13400" s="1">
        <v>4987032014501</v>
      </c>
      <c r="W13400">
        <v>20260331</v>
      </c>
      <c r="X13400" t="s">
        <v>82766</v>
      </c>
    </row>
    <row r="13401" spans="1:24" x14ac:dyDescent="0.45">
      <c r="A13401" t="s">
        <v>561</v>
      </c>
      <c r="B13401" s="1" t="s">
        <v>45870</v>
      </c>
      <c r="C13401" s="1">
        <v>14987032041566</v>
      </c>
      <c r="D13401">
        <v>420</v>
      </c>
      <c r="E13401" t="s">
        <v>87</v>
      </c>
      <c r="F13401">
        <v>3</v>
      </c>
      <c r="G13401">
        <v>2.5</v>
      </c>
      <c r="H13401" t="s">
        <v>87</v>
      </c>
      <c r="I13401" t="s">
        <v>50</v>
      </c>
      <c r="J13401" t="s">
        <v>177</v>
      </c>
      <c r="K13401" t="s">
        <v>45867</v>
      </c>
      <c r="L13401" t="s">
        <v>570</v>
      </c>
      <c r="M13401" t="s">
        <v>45868</v>
      </c>
      <c r="N13401" t="s">
        <v>45869</v>
      </c>
      <c r="Q13401" t="s">
        <v>81371</v>
      </c>
      <c r="S13401" s="1">
        <v>4987032041507</v>
      </c>
      <c r="U13401">
        <v>20140702</v>
      </c>
      <c r="W13401">
        <v>20260331</v>
      </c>
      <c r="X13401" t="s">
        <v>82766</v>
      </c>
    </row>
    <row r="13402" spans="1:24" x14ac:dyDescent="0.45">
      <c r="A13402" t="s">
        <v>561</v>
      </c>
      <c r="B13402" s="1" t="s">
        <v>45870</v>
      </c>
      <c r="C13402" s="1">
        <v>14987032041580</v>
      </c>
      <c r="D13402">
        <v>210</v>
      </c>
      <c r="E13402" t="s">
        <v>87</v>
      </c>
      <c r="F13402">
        <v>3</v>
      </c>
      <c r="G13402">
        <v>2.5</v>
      </c>
      <c r="H13402" t="s">
        <v>87</v>
      </c>
      <c r="I13402" t="s">
        <v>50</v>
      </c>
      <c r="J13402" t="s">
        <v>177</v>
      </c>
      <c r="K13402" t="s">
        <v>45867</v>
      </c>
      <c r="L13402" t="s">
        <v>570</v>
      </c>
      <c r="M13402" t="s">
        <v>45868</v>
      </c>
      <c r="N13402" t="s">
        <v>45869</v>
      </c>
      <c r="Q13402" t="s">
        <v>81371</v>
      </c>
      <c r="S13402" s="1">
        <v>4987032041507</v>
      </c>
      <c r="W13402">
        <v>20260331</v>
      </c>
      <c r="X13402" t="s">
        <v>82766</v>
      </c>
    </row>
    <row r="13403" spans="1:24" x14ac:dyDescent="0.45">
      <c r="A13403" t="s">
        <v>561</v>
      </c>
      <c r="B13403" s="1" t="s">
        <v>45874</v>
      </c>
      <c r="C13403" s="1">
        <v>14987032041764</v>
      </c>
      <c r="D13403">
        <v>504</v>
      </c>
      <c r="E13403" t="s">
        <v>53</v>
      </c>
      <c r="F13403">
        <v>3</v>
      </c>
      <c r="G13403">
        <v>3</v>
      </c>
      <c r="H13403" t="s">
        <v>53</v>
      </c>
      <c r="I13403" t="s">
        <v>50</v>
      </c>
      <c r="J13403" t="s">
        <v>51</v>
      </c>
      <c r="K13403" t="s">
        <v>45871</v>
      </c>
      <c r="L13403" t="s">
        <v>92</v>
      </c>
      <c r="M13403" t="s">
        <v>45872</v>
      </c>
      <c r="N13403" t="s">
        <v>45873</v>
      </c>
      <c r="O13403">
        <v>20141211</v>
      </c>
      <c r="Q13403" t="s">
        <v>81371</v>
      </c>
      <c r="S13403" s="1">
        <v>4987032041705</v>
      </c>
      <c r="W13403">
        <v>20260331</v>
      </c>
      <c r="X13403" t="s">
        <v>82766</v>
      </c>
    </row>
    <row r="13404" spans="1:24" x14ac:dyDescent="0.45">
      <c r="A13404" t="s">
        <v>561</v>
      </c>
      <c r="B13404" s="1" t="s">
        <v>45878</v>
      </c>
      <c r="C13404" s="1">
        <v>14987032020561</v>
      </c>
      <c r="D13404">
        <v>336</v>
      </c>
      <c r="E13404" t="s">
        <v>87</v>
      </c>
      <c r="F13404">
        <v>3</v>
      </c>
      <c r="G13404">
        <v>2</v>
      </c>
      <c r="H13404" t="s">
        <v>87</v>
      </c>
      <c r="I13404" t="s">
        <v>50</v>
      </c>
      <c r="J13404" t="s">
        <v>177</v>
      </c>
      <c r="K13404" t="s">
        <v>45875</v>
      </c>
      <c r="L13404" t="s">
        <v>570</v>
      </c>
      <c r="M13404" t="s">
        <v>45876</v>
      </c>
      <c r="N13404" t="s">
        <v>45877</v>
      </c>
      <c r="Q13404" t="s">
        <v>81371</v>
      </c>
      <c r="S13404" s="1">
        <v>4987032020502</v>
      </c>
      <c r="U13404">
        <v>20141029</v>
      </c>
      <c r="W13404">
        <v>20260331</v>
      </c>
      <c r="X13404" t="s">
        <v>82766</v>
      </c>
    </row>
    <row r="13405" spans="1:24" x14ac:dyDescent="0.45">
      <c r="A13405" t="s">
        <v>561</v>
      </c>
      <c r="B13405" s="1" t="s">
        <v>45878</v>
      </c>
      <c r="C13405" s="1">
        <v>14987032020585</v>
      </c>
      <c r="D13405">
        <v>168</v>
      </c>
      <c r="E13405" t="s">
        <v>87</v>
      </c>
      <c r="F13405">
        <v>3</v>
      </c>
      <c r="G13405">
        <v>2</v>
      </c>
      <c r="H13405" t="s">
        <v>87</v>
      </c>
      <c r="I13405" t="s">
        <v>50</v>
      </c>
      <c r="J13405" t="s">
        <v>177</v>
      </c>
      <c r="K13405" t="s">
        <v>45875</v>
      </c>
      <c r="L13405" t="s">
        <v>570</v>
      </c>
      <c r="M13405" t="s">
        <v>45876</v>
      </c>
      <c r="N13405" t="s">
        <v>45877</v>
      </c>
      <c r="Q13405" t="s">
        <v>81371</v>
      </c>
      <c r="S13405" s="1">
        <v>4987032020502</v>
      </c>
      <c r="W13405">
        <v>20260331</v>
      </c>
      <c r="X13405" t="s">
        <v>82766</v>
      </c>
    </row>
    <row r="13406" spans="1:24" x14ac:dyDescent="0.45">
      <c r="A13406" t="s">
        <v>561</v>
      </c>
      <c r="B13406" s="1" t="s">
        <v>45882</v>
      </c>
      <c r="C13406" s="1">
        <v>14987032055563</v>
      </c>
      <c r="D13406">
        <v>252</v>
      </c>
      <c r="E13406" t="s">
        <v>87</v>
      </c>
      <c r="F13406">
        <v>3</v>
      </c>
      <c r="G13406">
        <v>1.5</v>
      </c>
      <c r="H13406" t="s">
        <v>87</v>
      </c>
      <c r="I13406" t="s">
        <v>50</v>
      </c>
      <c r="J13406" t="s">
        <v>177</v>
      </c>
      <c r="K13406" t="s">
        <v>45879</v>
      </c>
      <c r="L13406" t="s">
        <v>570</v>
      </c>
      <c r="M13406" t="s">
        <v>45880</v>
      </c>
      <c r="N13406" t="s">
        <v>45881</v>
      </c>
      <c r="Q13406" t="s">
        <v>81371</v>
      </c>
      <c r="S13406" s="1">
        <v>4987032055504</v>
      </c>
      <c r="U13406">
        <v>20150710</v>
      </c>
      <c r="W13406">
        <v>20260331</v>
      </c>
      <c r="X13406" t="s">
        <v>82766</v>
      </c>
    </row>
    <row r="13407" spans="1:24" x14ac:dyDescent="0.45">
      <c r="A13407" t="s">
        <v>561</v>
      </c>
      <c r="B13407" s="1" t="s">
        <v>45882</v>
      </c>
      <c r="C13407" s="1">
        <v>14987032055587</v>
      </c>
      <c r="D13407">
        <v>126</v>
      </c>
      <c r="E13407" t="s">
        <v>87</v>
      </c>
      <c r="F13407">
        <v>3</v>
      </c>
      <c r="G13407">
        <v>1.5</v>
      </c>
      <c r="H13407" t="s">
        <v>87</v>
      </c>
      <c r="I13407" t="s">
        <v>50</v>
      </c>
      <c r="J13407" t="s">
        <v>177</v>
      </c>
      <c r="K13407" t="s">
        <v>45879</v>
      </c>
      <c r="L13407" t="s">
        <v>570</v>
      </c>
      <c r="M13407" t="s">
        <v>45880</v>
      </c>
      <c r="N13407" t="s">
        <v>45881</v>
      </c>
      <c r="Q13407" t="s">
        <v>81371</v>
      </c>
      <c r="S13407" s="1">
        <v>4987032055504</v>
      </c>
      <c r="W13407">
        <v>20260331</v>
      </c>
      <c r="X13407" t="s">
        <v>82766</v>
      </c>
    </row>
    <row r="13408" spans="1:24" x14ac:dyDescent="0.45">
      <c r="A13408" t="s">
        <v>561</v>
      </c>
      <c r="B13408" s="1" t="s">
        <v>45886</v>
      </c>
      <c r="C13408" s="1">
        <v>14987032027560</v>
      </c>
      <c r="D13408">
        <v>252</v>
      </c>
      <c r="E13408" t="s">
        <v>87</v>
      </c>
      <c r="F13408">
        <v>3</v>
      </c>
      <c r="G13408">
        <v>1.5</v>
      </c>
      <c r="H13408" t="s">
        <v>87</v>
      </c>
      <c r="I13408" t="s">
        <v>50</v>
      </c>
      <c r="J13408" t="s">
        <v>177</v>
      </c>
      <c r="K13408" t="s">
        <v>45883</v>
      </c>
      <c r="L13408" t="s">
        <v>570</v>
      </c>
      <c r="M13408" t="s">
        <v>45884</v>
      </c>
      <c r="N13408" t="s">
        <v>45885</v>
      </c>
      <c r="Q13408" t="s">
        <v>81371</v>
      </c>
      <c r="S13408" s="1">
        <v>4987032027501</v>
      </c>
      <c r="U13408">
        <v>20141114</v>
      </c>
      <c r="W13408">
        <v>20260331</v>
      </c>
      <c r="X13408" t="s">
        <v>82766</v>
      </c>
    </row>
    <row r="13409" spans="1:24" x14ac:dyDescent="0.45">
      <c r="A13409" t="s">
        <v>561</v>
      </c>
      <c r="B13409" s="1" t="s">
        <v>45886</v>
      </c>
      <c r="C13409" s="1">
        <v>14987032027584</v>
      </c>
      <c r="D13409">
        <v>126</v>
      </c>
      <c r="E13409" t="s">
        <v>87</v>
      </c>
      <c r="F13409">
        <v>3</v>
      </c>
      <c r="G13409">
        <v>1.5</v>
      </c>
      <c r="H13409" t="s">
        <v>87</v>
      </c>
      <c r="I13409" t="s">
        <v>50</v>
      </c>
      <c r="J13409" t="s">
        <v>177</v>
      </c>
      <c r="K13409" t="s">
        <v>45883</v>
      </c>
      <c r="L13409" t="s">
        <v>570</v>
      </c>
      <c r="M13409" t="s">
        <v>45884</v>
      </c>
      <c r="N13409" t="s">
        <v>45885</v>
      </c>
      <c r="Q13409" t="s">
        <v>81371</v>
      </c>
      <c r="S13409" s="1">
        <v>4987032027501</v>
      </c>
      <c r="W13409">
        <v>20260331</v>
      </c>
      <c r="X13409" t="s">
        <v>82766</v>
      </c>
    </row>
    <row r="13410" spans="1:24" x14ac:dyDescent="0.45">
      <c r="A13410" t="s">
        <v>561</v>
      </c>
      <c r="B13410" s="1" t="s">
        <v>45890</v>
      </c>
      <c r="C13410" s="1">
        <v>14987032076568</v>
      </c>
      <c r="D13410">
        <v>252</v>
      </c>
      <c r="E13410" t="s">
        <v>87</v>
      </c>
      <c r="F13410">
        <v>3</v>
      </c>
      <c r="G13410">
        <v>1.5</v>
      </c>
      <c r="H13410" t="s">
        <v>87</v>
      </c>
      <c r="I13410" t="s">
        <v>50</v>
      </c>
      <c r="J13410" t="s">
        <v>177</v>
      </c>
      <c r="K13410" t="s">
        <v>45887</v>
      </c>
      <c r="L13410" t="s">
        <v>570</v>
      </c>
      <c r="M13410" t="s">
        <v>45888</v>
      </c>
      <c r="N13410" t="s">
        <v>45889</v>
      </c>
      <c r="Q13410" t="s">
        <v>81371</v>
      </c>
      <c r="S13410" s="1">
        <v>4987032076509</v>
      </c>
      <c r="U13410">
        <v>20141111</v>
      </c>
      <c r="W13410">
        <v>20260331</v>
      </c>
      <c r="X13410" t="s">
        <v>82766</v>
      </c>
    </row>
    <row r="13411" spans="1:24" x14ac:dyDescent="0.45">
      <c r="A13411" t="s">
        <v>561</v>
      </c>
      <c r="B13411" s="1" t="s">
        <v>45890</v>
      </c>
      <c r="C13411" s="1">
        <v>14987032076582</v>
      </c>
      <c r="D13411">
        <v>126</v>
      </c>
      <c r="E13411" t="s">
        <v>87</v>
      </c>
      <c r="F13411">
        <v>3</v>
      </c>
      <c r="G13411">
        <v>1.5</v>
      </c>
      <c r="H13411" t="s">
        <v>87</v>
      </c>
      <c r="I13411" t="s">
        <v>50</v>
      </c>
      <c r="J13411" t="s">
        <v>177</v>
      </c>
      <c r="K13411" t="s">
        <v>45887</v>
      </c>
      <c r="L13411" t="s">
        <v>570</v>
      </c>
      <c r="M13411" t="s">
        <v>45888</v>
      </c>
      <c r="N13411" t="s">
        <v>45889</v>
      </c>
      <c r="Q13411" t="s">
        <v>81371</v>
      </c>
      <c r="S13411" s="1">
        <v>4987032076509</v>
      </c>
      <c r="W13411">
        <v>20260331</v>
      </c>
      <c r="X13411" t="s">
        <v>82766</v>
      </c>
    </row>
    <row r="13412" spans="1:24" x14ac:dyDescent="0.45">
      <c r="A13412" t="s">
        <v>561</v>
      </c>
      <c r="B13412" s="1" t="s">
        <v>45894</v>
      </c>
      <c r="C13412" s="1">
        <v>14987032039563</v>
      </c>
      <c r="D13412">
        <v>252</v>
      </c>
      <c r="E13412" t="s">
        <v>87</v>
      </c>
      <c r="F13412">
        <v>3</v>
      </c>
      <c r="G13412">
        <v>1.5</v>
      </c>
      <c r="H13412" t="s">
        <v>87</v>
      </c>
      <c r="I13412" t="s">
        <v>50</v>
      </c>
      <c r="J13412" t="s">
        <v>177</v>
      </c>
      <c r="K13412" t="s">
        <v>45891</v>
      </c>
      <c r="L13412" t="s">
        <v>570</v>
      </c>
      <c r="M13412" t="s">
        <v>45892</v>
      </c>
      <c r="N13412" t="s">
        <v>45893</v>
      </c>
      <c r="Q13412" t="s">
        <v>81371</v>
      </c>
      <c r="S13412" s="1">
        <v>4987032039504</v>
      </c>
      <c r="U13412">
        <v>20140722</v>
      </c>
      <c r="W13412">
        <v>20260331</v>
      </c>
      <c r="X13412" t="s">
        <v>82766</v>
      </c>
    </row>
    <row r="13413" spans="1:24" x14ac:dyDescent="0.45">
      <c r="A13413" t="s">
        <v>561</v>
      </c>
      <c r="B13413" s="1" t="s">
        <v>45894</v>
      </c>
      <c r="C13413" s="1">
        <v>14987032039587</v>
      </c>
      <c r="D13413">
        <v>126</v>
      </c>
      <c r="E13413" t="s">
        <v>87</v>
      </c>
      <c r="F13413">
        <v>3</v>
      </c>
      <c r="G13413">
        <v>1.5</v>
      </c>
      <c r="H13413" t="s">
        <v>87</v>
      </c>
      <c r="I13413" t="s">
        <v>50</v>
      </c>
      <c r="J13413" t="s">
        <v>177</v>
      </c>
      <c r="K13413" t="s">
        <v>45891</v>
      </c>
      <c r="L13413" t="s">
        <v>570</v>
      </c>
      <c r="M13413" t="s">
        <v>45892</v>
      </c>
      <c r="N13413" t="s">
        <v>45893</v>
      </c>
      <c r="Q13413" t="s">
        <v>81371</v>
      </c>
      <c r="S13413" s="1">
        <v>4987032039504</v>
      </c>
      <c r="W13413">
        <v>20260331</v>
      </c>
      <c r="X13413" t="s">
        <v>82766</v>
      </c>
    </row>
    <row r="13414" spans="1:24" x14ac:dyDescent="0.45">
      <c r="A13414" t="s">
        <v>561</v>
      </c>
      <c r="B13414" s="1" t="s">
        <v>45898</v>
      </c>
      <c r="C13414" s="1">
        <v>14987032039785</v>
      </c>
      <c r="D13414">
        <v>420</v>
      </c>
      <c r="E13414" t="s">
        <v>53</v>
      </c>
      <c r="F13414">
        <v>3</v>
      </c>
      <c r="G13414">
        <v>5</v>
      </c>
      <c r="H13414" t="s">
        <v>53</v>
      </c>
      <c r="I13414" t="s">
        <v>50</v>
      </c>
      <c r="J13414" t="s">
        <v>51</v>
      </c>
      <c r="K13414" t="s">
        <v>45895</v>
      </c>
      <c r="L13414" t="s">
        <v>92</v>
      </c>
      <c r="M13414" t="s">
        <v>45896</v>
      </c>
      <c r="N13414" t="s">
        <v>45897</v>
      </c>
      <c r="O13414">
        <v>20200618</v>
      </c>
      <c r="Q13414" t="s">
        <v>81371</v>
      </c>
      <c r="S13414" s="1">
        <v>4987032039702</v>
      </c>
      <c r="W13414">
        <v>20260331</v>
      </c>
      <c r="X13414" t="s">
        <v>82766</v>
      </c>
    </row>
    <row r="13415" spans="1:24" x14ac:dyDescent="0.45">
      <c r="A13415" t="s">
        <v>561</v>
      </c>
      <c r="B13415" s="1" t="s">
        <v>45902</v>
      </c>
      <c r="C13415" s="1">
        <v>14987032087564</v>
      </c>
      <c r="D13415">
        <v>336</v>
      </c>
      <c r="E13415" t="s">
        <v>87</v>
      </c>
      <c r="F13415">
        <v>3</v>
      </c>
      <c r="G13415">
        <v>2</v>
      </c>
      <c r="H13415" t="s">
        <v>87</v>
      </c>
      <c r="I13415" t="s">
        <v>50</v>
      </c>
      <c r="J13415" t="s">
        <v>177</v>
      </c>
      <c r="K13415" t="s">
        <v>45899</v>
      </c>
      <c r="L13415" t="s">
        <v>570</v>
      </c>
      <c r="M13415" t="s">
        <v>45900</v>
      </c>
      <c r="N13415" t="s">
        <v>45901</v>
      </c>
      <c r="Q13415" t="s">
        <v>81371</v>
      </c>
      <c r="S13415" s="1">
        <v>4987032087505</v>
      </c>
      <c r="U13415">
        <v>20141009</v>
      </c>
      <c r="W13415">
        <v>20260331</v>
      </c>
      <c r="X13415" t="s">
        <v>82766</v>
      </c>
    </row>
    <row r="13416" spans="1:24" x14ac:dyDescent="0.45">
      <c r="A13416" t="s">
        <v>561</v>
      </c>
      <c r="B13416" s="1" t="s">
        <v>45902</v>
      </c>
      <c r="C13416" s="1">
        <v>14987032087588</v>
      </c>
      <c r="D13416">
        <v>168</v>
      </c>
      <c r="E13416" t="s">
        <v>87</v>
      </c>
      <c r="F13416">
        <v>3</v>
      </c>
      <c r="G13416">
        <v>2</v>
      </c>
      <c r="H13416" t="s">
        <v>87</v>
      </c>
      <c r="I13416" t="s">
        <v>50</v>
      </c>
      <c r="J13416" t="s">
        <v>177</v>
      </c>
      <c r="K13416" t="s">
        <v>45899</v>
      </c>
      <c r="L13416" t="s">
        <v>570</v>
      </c>
      <c r="M13416" t="s">
        <v>45900</v>
      </c>
      <c r="N13416" t="s">
        <v>45901</v>
      </c>
      <c r="Q13416" t="s">
        <v>81371</v>
      </c>
      <c r="S13416" s="1">
        <v>4987032087505</v>
      </c>
      <c r="W13416">
        <v>20260331</v>
      </c>
      <c r="X13416" t="s">
        <v>82766</v>
      </c>
    </row>
    <row r="13417" spans="1:24" x14ac:dyDescent="0.45">
      <c r="A13417" t="s">
        <v>561</v>
      </c>
      <c r="B13417" s="1" t="s">
        <v>45906</v>
      </c>
      <c r="C13417" s="1">
        <v>14987032068563</v>
      </c>
      <c r="D13417">
        <v>252</v>
      </c>
      <c r="E13417" t="s">
        <v>87</v>
      </c>
      <c r="F13417">
        <v>3</v>
      </c>
      <c r="G13417">
        <v>1.5</v>
      </c>
      <c r="H13417" t="s">
        <v>87</v>
      </c>
      <c r="I13417" t="s">
        <v>50</v>
      </c>
      <c r="J13417" t="s">
        <v>177</v>
      </c>
      <c r="K13417" t="s">
        <v>45903</v>
      </c>
      <c r="L13417" t="s">
        <v>570</v>
      </c>
      <c r="M13417" t="s">
        <v>45904</v>
      </c>
      <c r="N13417" t="s">
        <v>45905</v>
      </c>
      <c r="Q13417" t="s">
        <v>81371</v>
      </c>
      <c r="S13417" s="1">
        <v>4987032068504</v>
      </c>
      <c r="U13417">
        <v>20140707</v>
      </c>
      <c r="W13417">
        <v>20260331</v>
      </c>
      <c r="X13417" t="s">
        <v>82766</v>
      </c>
    </row>
    <row r="13418" spans="1:24" x14ac:dyDescent="0.45">
      <c r="A13418" t="s">
        <v>561</v>
      </c>
      <c r="B13418" s="1" t="s">
        <v>45906</v>
      </c>
      <c r="C13418" s="1">
        <v>14987032068587</v>
      </c>
      <c r="D13418">
        <v>126</v>
      </c>
      <c r="E13418" t="s">
        <v>87</v>
      </c>
      <c r="F13418">
        <v>3</v>
      </c>
      <c r="G13418">
        <v>1.5</v>
      </c>
      <c r="H13418" t="s">
        <v>87</v>
      </c>
      <c r="I13418" t="s">
        <v>50</v>
      </c>
      <c r="J13418" t="s">
        <v>177</v>
      </c>
      <c r="K13418" t="s">
        <v>45903</v>
      </c>
      <c r="L13418" t="s">
        <v>570</v>
      </c>
      <c r="M13418" t="s">
        <v>45904</v>
      </c>
      <c r="N13418" t="s">
        <v>45905</v>
      </c>
      <c r="Q13418" t="s">
        <v>81371</v>
      </c>
      <c r="S13418" s="1">
        <v>4987032068504</v>
      </c>
      <c r="W13418">
        <v>20260331</v>
      </c>
      <c r="X13418" t="s">
        <v>82766</v>
      </c>
    </row>
    <row r="13419" spans="1:24" x14ac:dyDescent="0.45">
      <c r="A13419" t="s">
        <v>52</v>
      </c>
      <c r="B13419" s="1" t="s">
        <v>11895</v>
      </c>
      <c r="C13419" s="1">
        <v>14987884000520</v>
      </c>
      <c r="D13419">
        <v>5</v>
      </c>
      <c r="E13419" t="s">
        <v>53</v>
      </c>
      <c r="G13419">
        <v>5</v>
      </c>
      <c r="H13419" t="s">
        <v>53</v>
      </c>
      <c r="I13419" t="s">
        <v>50</v>
      </c>
      <c r="J13419" t="s">
        <v>51</v>
      </c>
      <c r="K13419" t="s">
        <v>11893</v>
      </c>
      <c r="L13419" t="s">
        <v>1159</v>
      </c>
      <c r="M13419" t="s">
        <v>11894</v>
      </c>
      <c r="N13419" t="s">
        <v>11893</v>
      </c>
      <c r="O13419">
        <v>20230808</v>
      </c>
      <c r="Q13419" t="s">
        <v>81371</v>
      </c>
      <c r="S13419" s="1">
        <v>4987884000516</v>
      </c>
      <c r="T13419" s="1">
        <v>24987884000527</v>
      </c>
      <c r="W13419">
        <v>20260331</v>
      </c>
      <c r="X13419" t="s">
        <v>81984</v>
      </c>
    </row>
    <row r="13420" spans="1:24" x14ac:dyDescent="0.45">
      <c r="A13420" t="s">
        <v>56</v>
      </c>
      <c r="B13420" s="1" t="s">
        <v>15647</v>
      </c>
      <c r="C13420" s="1">
        <v>14987138820492</v>
      </c>
      <c r="D13420">
        <v>500</v>
      </c>
      <c r="E13420" t="s">
        <v>87</v>
      </c>
      <c r="G13420">
        <v>500</v>
      </c>
      <c r="H13420" t="s">
        <v>87</v>
      </c>
      <c r="I13420" t="s">
        <v>50</v>
      </c>
      <c r="J13420" t="s">
        <v>36</v>
      </c>
      <c r="K13420" t="s">
        <v>15646</v>
      </c>
      <c r="L13420" t="s">
        <v>577</v>
      </c>
      <c r="M13420" t="s">
        <v>82107</v>
      </c>
      <c r="N13420" t="s">
        <v>82108</v>
      </c>
      <c r="O13420">
        <v>20260401</v>
      </c>
      <c r="Q13420" t="s">
        <v>81371</v>
      </c>
      <c r="S13420" s="1">
        <v>4987138840493</v>
      </c>
      <c r="T13420" s="1">
        <v>24987138820499</v>
      </c>
      <c r="W13420">
        <v>20260331</v>
      </c>
      <c r="X13420" t="s">
        <v>82074</v>
      </c>
    </row>
    <row r="13421" spans="1:24" x14ac:dyDescent="0.45">
      <c r="A13421" t="s">
        <v>56</v>
      </c>
      <c r="B13421" s="1" t="s">
        <v>45382</v>
      </c>
      <c r="C13421" s="1">
        <v>14987716234956</v>
      </c>
      <c r="D13421">
        <v>500</v>
      </c>
      <c r="E13421" t="s">
        <v>87</v>
      </c>
      <c r="G13421">
        <v>500</v>
      </c>
      <c r="H13421" t="s">
        <v>87</v>
      </c>
      <c r="I13421" t="s">
        <v>50</v>
      </c>
      <c r="J13421" t="s">
        <v>36</v>
      </c>
      <c r="K13421" t="s">
        <v>45380</v>
      </c>
      <c r="L13421" t="s">
        <v>577</v>
      </c>
      <c r="M13421" t="s">
        <v>9144</v>
      </c>
      <c r="N13421" t="s">
        <v>9145</v>
      </c>
      <c r="Q13421" t="s">
        <v>81371</v>
      </c>
      <c r="S13421" s="1">
        <v>4987716234904</v>
      </c>
      <c r="W13421">
        <v>20260331</v>
      </c>
      <c r="X13421" t="s">
        <v>82752</v>
      </c>
    </row>
    <row r="13422" spans="1:24" x14ac:dyDescent="0.45">
      <c r="A13422" t="s">
        <v>56</v>
      </c>
      <c r="B13422" s="1" t="s">
        <v>45381</v>
      </c>
      <c r="C13422" s="1">
        <v>14987716234758</v>
      </c>
      <c r="D13422">
        <v>500</v>
      </c>
      <c r="E13422" t="s">
        <v>87</v>
      </c>
      <c r="G13422">
        <v>500</v>
      </c>
      <c r="H13422" t="s">
        <v>87</v>
      </c>
      <c r="I13422" t="s">
        <v>50</v>
      </c>
      <c r="J13422" t="s">
        <v>36</v>
      </c>
      <c r="K13422" t="s">
        <v>45380</v>
      </c>
      <c r="L13422" t="s">
        <v>577</v>
      </c>
      <c r="M13422" t="s">
        <v>9144</v>
      </c>
      <c r="N13422" t="s">
        <v>9145</v>
      </c>
      <c r="Q13422" t="s">
        <v>81371</v>
      </c>
      <c r="S13422" s="1">
        <v>4987716234706</v>
      </c>
      <c r="W13422">
        <v>20260331</v>
      </c>
      <c r="X13422" t="s">
        <v>82752</v>
      </c>
    </row>
    <row r="13423" spans="1:24" x14ac:dyDescent="0.45">
      <c r="A13423" t="s">
        <v>56</v>
      </c>
      <c r="B13423" s="1" t="s">
        <v>45384</v>
      </c>
      <c r="C13423" s="1">
        <v>14987716234253</v>
      </c>
      <c r="D13423">
        <v>500</v>
      </c>
      <c r="E13423" t="s">
        <v>87</v>
      </c>
      <c r="G13423">
        <v>500</v>
      </c>
      <c r="H13423" t="s">
        <v>87</v>
      </c>
      <c r="I13423" t="s">
        <v>50</v>
      </c>
      <c r="J13423" t="s">
        <v>177</v>
      </c>
      <c r="K13423" t="s">
        <v>45383</v>
      </c>
      <c r="L13423" t="s">
        <v>577</v>
      </c>
      <c r="M13423" t="s">
        <v>9148</v>
      </c>
      <c r="N13423" t="s">
        <v>9149</v>
      </c>
      <c r="Q13423" t="s">
        <v>81371</v>
      </c>
      <c r="S13423" s="1">
        <v>4987716234201</v>
      </c>
      <c r="W13423">
        <v>20260331</v>
      </c>
      <c r="X13423" t="s">
        <v>82752</v>
      </c>
    </row>
    <row r="13424" spans="1:24" x14ac:dyDescent="0.45">
      <c r="A13424" t="s">
        <v>56</v>
      </c>
      <c r="B13424" s="1" t="s">
        <v>45386</v>
      </c>
      <c r="C13424" s="1">
        <v>14987716234055</v>
      </c>
      <c r="D13424">
        <v>500</v>
      </c>
      <c r="E13424" t="s">
        <v>87</v>
      </c>
      <c r="G13424">
        <v>500</v>
      </c>
      <c r="H13424" t="s">
        <v>87</v>
      </c>
      <c r="I13424" t="s">
        <v>50</v>
      </c>
      <c r="J13424" t="s">
        <v>36</v>
      </c>
      <c r="K13424" t="s">
        <v>45385</v>
      </c>
      <c r="L13424" t="s">
        <v>577</v>
      </c>
      <c r="M13424" t="s">
        <v>9156</v>
      </c>
      <c r="N13424" t="s">
        <v>9157</v>
      </c>
      <c r="Q13424" t="s">
        <v>81371</v>
      </c>
      <c r="S13424" s="1">
        <v>4987716234003</v>
      </c>
      <c r="W13424">
        <v>20260331</v>
      </c>
      <c r="X13424" t="s">
        <v>82752</v>
      </c>
    </row>
    <row r="13425" spans="1:24" x14ac:dyDescent="0.45">
      <c r="A13425" t="s">
        <v>1234</v>
      </c>
      <c r="B13425" s="1" t="s">
        <v>2296</v>
      </c>
      <c r="C13425" s="1">
        <v>14987919100638</v>
      </c>
      <c r="D13425">
        <v>500</v>
      </c>
      <c r="E13425" t="s">
        <v>37</v>
      </c>
      <c r="G13425">
        <v>500</v>
      </c>
      <c r="H13425" t="s">
        <v>37</v>
      </c>
      <c r="I13425" t="s">
        <v>50</v>
      </c>
      <c r="J13425" t="s">
        <v>15</v>
      </c>
      <c r="K13425" t="s">
        <v>2293</v>
      </c>
      <c r="L13425" t="s">
        <v>2295</v>
      </c>
      <c r="M13425" t="s">
        <v>2294</v>
      </c>
      <c r="N13425" t="s">
        <v>2293</v>
      </c>
      <c r="O13425">
        <v>20061208</v>
      </c>
      <c r="P13425">
        <v>20240331</v>
      </c>
      <c r="Q13425" t="s">
        <v>81371</v>
      </c>
      <c r="S13425" s="1">
        <v>4987919800562</v>
      </c>
      <c r="W13425">
        <v>20260331</v>
      </c>
      <c r="X13425" t="s">
        <v>81833</v>
      </c>
    </row>
    <row r="13426" spans="1:24" x14ac:dyDescent="0.45">
      <c r="A13426" t="s">
        <v>1234</v>
      </c>
      <c r="B13426" s="1" t="s">
        <v>2296</v>
      </c>
      <c r="C13426" s="1">
        <v>14987233022098</v>
      </c>
      <c r="D13426">
        <v>500</v>
      </c>
      <c r="E13426" t="s">
        <v>37</v>
      </c>
      <c r="G13426">
        <v>500</v>
      </c>
      <c r="H13426" t="s">
        <v>37</v>
      </c>
      <c r="I13426" t="s">
        <v>50</v>
      </c>
      <c r="J13426" t="s">
        <v>15</v>
      </c>
      <c r="K13426" t="s">
        <v>2293</v>
      </c>
      <c r="L13426" t="s">
        <v>2295</v>
      </c>
      <c r="M13426" t="s">
        <v>2294</v>
      </c>
      <c r="N13426" t="s">
        <v>2293</v>
      </c>
      <c r="O13426">
        <v>20061208</v>
      </c>
      <c r="P13426">
        <v>20240331</v>
      </c>
      <c r="Q13426" t="s">
        <v>81371</v>
      </c>
      <c r="S13426" s="1">
        <v>4987233741909</v>
      </c>
      <c r="T13426" s="1">
        <v>24987233022095</v>
      </c>
      <c r="U13426">
        <v>20180930</v>
      </c>
      <c r="W13426">
        <v>20260331</v>
      </c>
      <c r="X13426" t="s">
        <v>81878</v>
      </c>
    </row>
    <row r="13427" spans="1:24" x14ac:dyDescent="0.45">
      <c r="A13427" t="s">
        <v>52</v>
      </c>
      <c r="B13427" s="1" t="s">
        <v>2300</v>
      </c>
      <c r="C13427" s="1">
        <v>14987919100645</v>
      </c>
      <c r="D13427">
        <v>100</v>
      </c>
      <c r="E13427" t="s">
        <v>53</v>
      </c>
      <c r="G13427">
        <v>10</v>
      </c>
      <c r="H13427" t="s">
        <v>53</v>
      </c>
      <c r="I13427" t="s">
        <v>50</v>
      </c>
      <c r="J13427" t="s">
        <v>51</v>
      </c>
      <c r="K13427" t="s">
        <v>2297</v>
      </c>
      <c r="L13427" t="s">
        <v>1151</v>
      </c>
      <c r="M13427" t="s">
        <v>2298</v>
      </c>
      <c r="N13427" t="s">
        <v>2299</v>
      </c>
      <c r="O13427">
        <v>20060609</v>
      </c>
      <c r="P13427">
        <v>20240331</v>
      </c>
      <c r="Q13427" t="s">
        <v>81371</v>
      </c>
      <c r="S13427" s="1">
        <v>4987919800579</v>
      </c>
      <c r="W13427">
        <v>20260331</v>
      </c>
      <c r="X13427" t="s">
        <v>81833</v>
      </c>
    </row>
    <row r="13428" spans="1:24" x14ac:dyDescent="0.45">
      <c r="A13428" t="s">
        <v>52</v>
      </c>
      <c r="B13428" s="1" t="s">
        <v>2300</v>
      </c>
      <c r="C13428" s="1">
        <v>14987233022043</v>
      </c>
      <c r="D13428">
        <v>100</v>
      </c>
      <c r="E13428" t="s">
        <v>53</v>
      </c>
      <c r="G13428">
        <v>10</v>
      </c>
      <c r="H13428" t="s">
        <v>53</v>
      </c>
      <c r="I13428" t="s">
        <v>50</v>
      </c>
      <c r="J13428" t="s">
        <v>51</v>
      </c>
      <c r="K13428" t="s">
        <v>2297</v>
      </c>
      <c r="L13428" t="s">
        <v>1151</v>
      </c>
      <c r="M13428" t="s">
        <v>2298</v>
      </c>
      <c r="N13428" t="s">
        <v>2299</v>
      </c>
      <c r="O13428">
        <v>20060609</v>
      </c>
      <c r="P13428">
        <v>20240331</v>
      </c>
      <c r="Q13428" t="s">
        <v>81371</v>
      </c>
      <c r="S13428" s="1">
        <v>4987233741916</v>
      </c>
      <c r="T13428" s="1">
        <v>24987233022040</v>
      </c>
      <c r="U13428">
        <v>20180930</v>
      </c>
      <c r="W13428">
        <v>20260331</v>
      </c>
      <c r="X13428" t="s">
        <v>81878</v>
      </c>
    </row>
    <row r="13429" spans="1:24" x14ac:dyDescent="0.45">
      <c r="A13429" t="s">
        <v>52</v>
      </c>
      <c r="B13429" s="1" t="s">
        <v>2300</v>
      </c>
      <c r="C13429" s="1">
        <v>14987233022050</v>
      </c>
      <c r="D13429">
        <v>500</v>
      </c>
      <c r="E13429" t="s">
        <v>53</v>
      </c>
      <c r="G13429">
        <v>10</v>
      </c>
      <c r="H13429" t="s">
        <v>53</v>
      </c>
      <c r="I13429" t="s">
        <v>50</v>
      </c>
      <c r="J13429" t="s">
        <v>51</v>
      </c>
      <c r="K13429" t="s">
        <v>2297</v>
      </c>
      <c r="L13429" t="s">
        <v>1151</v>
      </c>
      <c r="M13429" t="s">
        <v>2298</v>
      </c>
      <c r="N13429" t="s">
        <v>2299</v>
      </c>
      <c r="O13429">
        <v>20060609</v>
      </c>
      <c r="P13429">
        <v>20240331</v>
      </c>
      <c r="Q13429" t="s">
        <v>81371</v>
      </c>
      <c r="S13429" s="1">
        <v>4987233741916</v>
      </c>
      <c r="T13429" s="1">
        <v>24987233022057</v>
      </c>
      <c r="U13429">
        <v>20180930</v>
      </c>
      <c r="W13429">
        <v>20260331</v>
      </c>
      <c r="X13429" t="s">
        <v>81878</v>
      </c>
    </row>
    <row r="13430" spans="1:24" x14ac:dyDescent="0.45">
      <c r="A13430" t="s">
        <v>52</v>
      </c>
      <c r="B13430" s="1" t="s">
        <v>2304</v>
      </c>
      <c r="C13430" s="1">
        <v>14987919100652</v>
      </c>
      <c r="D13430">
        <v>100</v>
      </c>
      <c r="E13430" t="s">
        <v>53</v>
      </c>
      <c r="G13430">
        <v>10</v>
      </c>
      <c r="H13430" t="s">
        <v>53</v>
      </c>
      <c r="I13430" t="s">
        <v>50</v>
      </c>
      <c r="J13430" t="s">
        <v>51</v>
      </c>
      <c r="K13430" t="s">
        <v>2301</v>
      </c>
      <c r="L13430" t="s">
        <v>100</v>
      </c>
      <c r="M13430" t="s">
        <v>2302</v>
      </c>
      <c r="N13430" t="s">
        <v>2303</v>
      </c>
      <c r="O13430">
        <v>20060609</v>
      </c>
      <c r="P13430">
        <v>20240331</v>
      </c>
      <c r="Q13430" t="s">
        <v>81371</v>
      </c>
      <c r="S13430" s="1">
        <v>4987919800586</v>
      </c>
      <c r="W13430">
        <v>20260331</v>
      </c>
      <c r="X13430" t="s">
        <v>81833</v>
      </c>
    </row>
    <row r="13431" spans="1:24" x14ac:dyDescent="0.45">
      <c r="A13431" t="s">
        <v>52</v>
      </c>
      <c r="B13431" s="1" t="s">
        <v>2304</v>
      </c>
      <c r="C13431" s="1">
        <v>14987233022036</v>
      </c>
      <c r="D13431">
        <v>100</v>
      </c>
      <c r="E13431" t="s">
        <v>53</v>
      </c>
      <c r="G13431">
        <v>10</v>
      </c>
      <c r="H13431" t="s">
        <v>53</v>
      </c>
      <c r="I13431" t="s">
        <v>50</v>
      </c>
      <c r="J13431" t="s">
        <v>51</v>
      </c>
      <c r="K13431" t="s">
        <v>2301</v>
      </c>
      <c r="L13431" t="s">
        <v>100</v>
      </c>
      <c r="M13431" t="s">
        <v>2302</v>
      </c>
      <c r="N13431" t="s">
        <v>2303</v>
      </c>
      <c r="O13431">
        <v>20060609</v>
      </c>
      <c r="P13431">
        <v>20240331</v>
      </c>
      <c r="Q13431" t="s">
        <v>81371</v>
      </c>
      <c r="S13431" s="1">
        <v>4987233741923</v>
      </c>
      <c r="T13431" s="1">
        <v>24987233022033</v>
      </c>
      <c r="U13431">
        <v>20180930</v>
      </c>
      <c r="W13431">
        <v>20260331</v>
      </c>
      <c r="X13431" t="s">
        <v>81878</v>
      </c>
    </row>
    <row r="13432" spans="1:24" x14ac:dyDescent="0.45">
      <c r="A13432" t="s">
        <v>56</v>
      </c>
      <c r="B13432" s="1" t="s">
        <v>2307</v>
      </c>
      <c r="C13432" s="1">
        <v>14987919100669</v>
      </c>
      <c r="D13432">
        <v>100</v>
      </c>
      <c r="E13432" t="s">
        <v>87</v>
      </c>
      <c r="G13432">
        <v>100</v>
      </c>
      <c r="H13432" t="s">
        <v>87</v>
      </c>
      <c r="I13432" t="s">
        <v>50</v>
      </c>
      <c r="J13432" t="s">
        <v>177</v>
      </c>
      <c r="K13432" t="s">
        <v>2305</v>
      </c>
      <c r="L13432" t="s">
        <v>2286</v>
      </c>
      <c r="M13432" t="s">
        <v>2306</v>
      </c>
      <c r="N13432" t="s">
        <v>2305</v>
      </c>
      <c r="O13432">
        <v>20061208</v>
      </c>
      <c r="P13432">
        <v>20240331</v>
      </c>
      <c r="Q13432" t="s">
        <v>81371</v>
      </c>
      <c r="S13432" s="1">
        <v>4987919800593</v>
      </c>
      <c r="W13432">
        <v>20260331</v>
      </c>
      <c r="X13432" t="s">
        <v>81833</v>
      </c>
    </row>
    <row r="13433" spans="1:24" x14ac:dyDescent="0.45">
      <c r="A13433" t="s">
        <v>56</v>
      </c>
      <c r="B13433" s="1" t="s">
        <v>2307</v>
      </c>
      <c r="C13433" s="1">
        <v>14987233022067</v>
      </c>
      <c r="D13433">
        <v>100</v>
      </c>
      <c r="E13433" t="s">
        <v>87</v>
      </c>
      <c r="G13433">
        <v>100</v>
      </c>
      <c r="H13433" t="s">
        <v>87</v>
      </c>
      <c r="I13433" t="s">
        <v>50</v>
      </c>
      <c r="J13433" t="s">
        <v>177</v>
      </c>
      <c r="K13433" t="s">
        <v>2305</v>
      </c>
      <c r="L13433" t="s">
        <v>2286</v>
      </c>
      <c r="M13433" t="s">
        <v>2306</v>
      </c>
      <c r="N13433" t="s">
        <v>2305</v>
      </c>
      <c r="O13433">
        <v>20061208</v>
      </c>
      <c r="P13433">
        <v>20240331</v>
      </c>
      <c r="Q13433" t="s">
        <v>81371</v>
      </c>
      <c r="S13433" s="1">
        <v>4987233741879</v>
      </c>
      <c r="T13433" s="1">
        <v>24987233022064</v>
      </c>
      <c r="U13433">
        <v>20180930</v>
      </c>
      <c r="W13433">
        <v>20260331</v>
      </c>
      <c r="X13433" t="s">
        <v>81878</v>
      </c>
    </row>
    <row r="13434" spans="1:24" x14ac:dyDescent="0.45">
      <c r="A13434" t="s">
        <v>52</v>
      </c>
      <c r="B13434" s="1" t="s">
        <v>50289</v>
      </c>
      <c r="C13434" s="1">
        <v>14987080301513</v>
      </c>
      <c r="D13434">
        <v>100</v>
      </c>
      <c r="E13434" t="s">
        <v>53</v>
      </c>
      <c r="G13434">
        <v>10</v>
      </c>
      <c r="H13434" t="s">
        <v>53</v>
      </c>
      <c r="I13434" t="s">
        <v>50</v>
      </c>
      <c r="J13434" t="s">
        <v>51</v>
      </c>
      <c r="K13434" t="s">
        <v>50286</v>
      </c>
      <c r="L13434" t="s">
        <v>1648</v>
      </c>
      <c r="M13434" t="s">
        <v>50287</v>
      </c>
      <c r="N13434" t="s">
        <v>50288</v>
      </c>
      <c r="O13434">
        <v>20200305</v>
      </c>
      <c r="P13434">
        <v>20220331</v>
      </c>
      <c r="Q13434" t="s">
        <v>81371</v>
      </c>
      <c r="S13434" s="1">
        <v>4987080903604</v>
      </c>
      <c r="T13434" s="1">
        <v>24987080301510</v>
      </c>
      <c r="U13434">
        <v>20200430</v>
      </c>
      <c r="W13434">
        <v>20260331</v>
      </c>
      <c r="X13434" t="s">
        <v>82804</v>
      </c>
    </row>
    <row r="13435" spans="1:24" x14ac:dyDescent="0.45">
      <c r="A13435" t="s">
        <v>52</v>
      </c>
      <c r="B13435" s="1" t="s">
        <v>58894</v>
      </c>
      <c r="C13435" s="1">
        <v>14987155724049</v>
      </c>
      <c r="D13435">
        <v>100</v>
      </c>
      <c r="E13435" t="s">
        <v>53</v>
      </c>
      <c r="G13435">
        <v>10</v>
      </c>
      <c r="H13435" t="s">
        <v>53</v>
      </c>
      <c r="I13435" t="s">
        <v>50</v>
      </c>
      <c r="J13435" t="s">
        <v>51</v>
      </c>
      <c r="K13435" t="s">
        <v>58893</v>
      </c>
      <c r="L13435" t="s">
        <v>1648</v>
      </c>
      <c r="M13435" t="s">
        <v>50287</v>
      </c>
      <c r="N13435" t="s">
        <v>50288</v>
      </c>
      <c r="O13435">
        <v>20200305</v>
      </c>
      <c r="P13435">
        <v>20220331</v>
      </c>
      <c r="Q13435" t="s">
        <v>81371</v>
      </c>
      <c r="S13435" s="1">
        <v>4987155724547</v>
      </c>
      <c r="U13435">
        <v>20220331</v>
      </c>
      <c r="W13435">
        <v>20260331</v>
      </c>
      <c r="X13435" t="s">
        <v>83013</v>
      </c>
    </row>
    <row r="13436" spans="1:24" x14ac:dyDescent="0.45">
      <c r="A13436" t="s">
        <v>52</v>
      </c>
      <c r="B13436" s="1" t="s">
        <v>50293</v>
      </c>
      <c r="C13436" s="1">
        <v>14987080301612</v>
      </c>
      <c r="D13436">
        <v>100</v>
      </c>
      <c r="E13436" t="s">
        <v>53</v>
      </c>
      <c r="G13436">
        <v>10</v>
      </c>
      <c r="H13436" t="s">
        <v>53</v>
      </c>
      <c r="I13436" t="s">
        <v>50</v>
      </c>
      <c r="J13436" t="s">
        <v>51</v>
      </c>
      <c r="K13436" t="s">
        <v>50290</v>
      </c>
      <c r="L13436" t="s">
        <v>150</v>
      </c>
      <c r="M13436" t="s">
        <v>50291</v>
      </c>
      <c r="N13436" t="s">
        <v>50292</v>
      </c>
      <c r="O13436">
        <v>20200305</v>
      </c>
      <c r="P13436">
        <v>20220331</v>
      </c>
      <c r="Q13436" t="s">
        <v>81371</v>
      </c>
      <c r="S13436" s="1">
        <v>4987080903611</v>
      </c>
      <c r="T13436" s="1">
        <v>24987080301619</v>
      </c>
      <c r="U13436">
        <v>20200430</v>
      </c>
      <c r="W13436">
        <v>20260331</v>
      </c>
      <c r="X13436" t="s">
        <v>82804</v>
      </c>
    </row>
    <row r="13437" spans="1:24" x14ac:dyDescent="0.45">
      <c r="A13437" t="s">
        <v>52</v>
      </c>
      <c r="B13437" s="1" t="s">
        <v>58896</v>
      </c>
      <c r="C13437" s="1">
        <v>14987155738060</v>
      </c>
      <c r="D13437">
        <v>100</v>
      </c>
      <c r="E13437" t="s">
        <v>53</v>
      </c>
      <c r="G13437">
        <v>10</v>
      </c>
      <c r="H13437" t="s">
        <v>53</v>
      </c>
      <c r="I13437" t="s">
        <v>50</v>
      </c>
      <c r="J13437" t="s">
        <v>51</v>
      </c>
      <c r="K13437" t="s">
        <v>58895</v>
      </c>
      <c r="L13437" t="s">
        <v>150</v>
      </c>
      <c r="M13437" t="s">
        <v>50291</v>
      </c>
      <c r="N13437" t="s">
        <v>50292</v>
      </c>
      <c r="O13437">
        <v>20200305</v>
      </c>
      <c r="P13437">
        <v>20220331</v>
      </c>
      <c r="Q13437" t="s">
        <v>81371</v>
      </c>
      <c r="S13437" s="1">
        <v>4987155738568</v>
      </c>
      <c r="U13437">
        <v>20220331</v>
      </c>
      <c r="W13437">
        <v>20260331</v>
      </c>
      <c r="X13437" t="s">
        <v>83013</v>
      </c>
    </row>
    <row r="13438" spans="1:24" x14ac:dyDescent="0.45">
      <c r="A13438" t="s">
        <v>52</v>
      </c>
      <c r="B13438" s="1" t="s">
        <v>58896</v>
      </c>
      <c r="C13438" s="1">
        <v>14987155738077</v>
      </c>
      <c r="D13438">
        <v>1000</v>
      </c>
      <c r="E13438" t="s">
        <v>53</v>
      </c>
      <c r="G13438">
        <v>10</v>
      </c>
      <c r="H13438" t="s">
        <v>53</v>
      </c>
      <c r="I13438" t="s">
        <v>50</v>
      </c>
      <c r="J13438" t="s">
        <v>51</v>
      </c>
      <c r="K13438" t="s">
        <v>58895</v>
      </c>
      <c r="L13438" t="s">
        <v>150</v>
      </c>
      <c r="M13438" t="s">
        <v>50291</v>
      </c>
      <c r="N13438" t="s">
        <v>50292</v>
      </c>
      <c r="O13438">
        <v>20200305</v>
      </c>
      <c r="P13438">
        <v>20220331</v>
      </c>
      <c r="Q13438" t="s">
        <v>81371</v>
      </c>
      <c r="S13438" s="1">
        <v>4987155738568</v>
      </c>
      <c r="U13438">
        <v>20170809</v>
      </c>
      <c r="W13438">
        <v>20260331</v>
      </c>
      <c r="X13438" t="s">
        <v>83013</v>
      </c>
    </row>
    <row r="13439" spans="1:24" x14ac:dyDescent="0.45">
      <c r="A13439" t="s">
        <v>52</v>
      </c>
      <c r="B13439" s="1" t="s">
        <v>50297</v>
      </c>
      <c r="C13439" s="1">
        <v>14987080301711</v>
      </c>
      <c r="D13439">
        <v>100</v>
      </c>
      <c r="E13439" t="s">
        <v>53</v>
      </c>
      <c r="G13439">
        <v>10</v>
      </c>
      <c r="H13439" t="s">
        <v>53</v>
      </c>
      <c r="I13439" t="s">
        <v>50</v>
      </c>
      <c r="J13439" t="s">
        <v>51</v>
      </c>
      <c r="K13439" t="s">
        <v>50294</v>
      </c>
      <c r="L13439" t="s">
        <v>1652</v>
      </c>
      <c r="M13439" t="s">
        <v>50295</v>
      </c>
      <c r="N13439" t="s">
        <v>50296</v>
      </c>
      <c r="O13439">
        <v>20200305</v>
      </c>
      <c r="P13439">
        <v>20220331</v>
      </c>
      <c r="Q13439" t="s">
        <v>81371</v>
      </c>
      <c r="S13439" s="1">
        <v>4987080903628</v>
      </c>
      <c r="T13439" s="1">
        <v>24987080301718</v>
      </c>
      <c r="U13439">
        <v>20200430</v>
      </c>
      <c r="W13439">
        <v>20260331</v>
      </c>
      <c r="X13439" t="s">
        <v>82804</v>
      </c>
    </row>
    <row r="13440" spans="1:24" x14ac:dyDescent="0.45">
      <c r="A13440" t="s">
        <v>52</v>
      </c>
      <c r="B13440" s="1" t="s">
        <v>50297</v>
      </c>
      <c r="C13440" s="1">
        <v>14987080301728</v>
      </c>
      <c r="D13440">
        <v>500</v>
      </c>
      <c r="E13440" t="s">
        <v>53</v>
      </c>
      <c r="G13440">
        <v>10</v>
      </c>
      <c r="H13440" t="s">
        <v>53</v>
      </c>
      <c r="I13440" t="s">
        <v>50</v>
      </c>
      <c r="J13440" t="s">
        <v>51</v>
      </c>
      <c r="K13440" t="s">
        <v>50294</v>
      </c>
      <c r="L13440" t="s">
        <v>1652</v>
      </c>
      <c r="M13440" t="s">
        <v>50295</v>
      </c>
      <c r="N13440" t="s">
        <v>50296</v>
      </c>
      <c r="O13440">
        <v>20200305</v>
      </c>
      <c r="P13440">
        <v>20220331</v>
      </c>
      <c r="Q13440" t="s">
        <v>81371</v>
      </c>
      <c r="S13440" s="1">
        <v>4987080903628</v>
      </c>
      <c r="T13440" s="1">
        <v>24987080301725</v>
      </c>
      <c r="U13440">
        <v>20200430</v>
      </c>
      <c r="W13440">
        <v>20260331</v>
      </c>
      <c r="X13440" t="s">
        <v>82804</v>
      </c>
    </row>
    <row r="13441" spans="1:24" x14ac:dyDescent="0.45">
      <c r="A13441" t="s">
        <v>52</v>
      </c>
      <c r="B13441" s="1" t="s">
        <v>58898</v>
      </c>
      <c r="C13441" s="1">
        <v>14987155787044</v>
      </c>
      <c r="D13441">
        <v>100</v>
      </c>
      <c r="E13441" t="s">
        <v>53</v>
      </c>
      <c r="G13441">
        <v>10</v>
      </c>
      <c r="H13441" t="s">
        <v>53</v>
      </c>
      <c r="I13441" t="s">
        <v>50</v>
      </c>
      <c r="J13441" t="s">
        <v>51</v>
      </c>
      <c r="K13441" t="s">
        <v>58897</v>
      </c>
      <c r="L13441" t="s">
        <v>1652</v>
      </c>
      <c r="M13441" t="s">
        <v>50295</v>
      </c>
      <c r="N13441" t="s">
        <v>50296</v>
      </c>
      <c r="O13441">
        <v>20200305</v>
      </c>
      <c r="P13441">
        <v>20220331</v>
      </c>
      <c r="Q13441" t="s">
        <v>81371</v>
      </c>
      <c r="S13441" s="1">
        <v>4987155787542</v>
      </c>
      <c r="U13441">
        <v>20220331</v>
      </c>
      <c r="W13441">
        <v>20260331</v>
      </c>
      <c r="X13441" t="s">
        <v>83013</v>
      </c>
    </row>
    <row r="13442" spans="1:24" x14ac:dyDescent="0.45">
      <c r="A13442" t="s">
        <v>52</v>
      </c>
      <c r="B13442" s="1" t="s">
        <v>58898</v>
      </c>
      <c r="C13442" s="1">
        <v>14987155787068</v>
      </c>
      <c r="D13442">
        <v>1000</v>
      </c>
      <c r="E13442" t="s">
        <v>53</v>
      </c>
      <c r="G13442">
        <v>10</v>
      </c>
      <c r="H13442" t="s">
        <v>53</v>
      </c>
      <c r="I13442" t="s">
        <v>50</v>
      </c>
      <c r="J13442" t="s">
        <v>51</v>
      </c>
      <c r="K13442" t="s">
        <v>58897</v>
      </c>
      <c r="L13442" t="s">
        <v>1652</v>
      </c>
      <c r="M13442" t="s">
        <v>50295</v>
      </c>
      <c r="N13442" t="s">
        <v>50296</v>
      </c>
      <c r="O13442">
        <v>20200305</v>
      </c>
      <c r="P13442">
        <v>20220331</v>
      </c>
      <c r="Q13442" t="s">
        <v>81371</v>
      </c>
      <c r="S13442" s="1">
        <v>4987155787542</v>
      </c>
      <c r="U13442">
        <v>20220331</v>
      </c>
      <c r="W13442">
        <v>20260331</v>
      </c>
      <c r="X13442" t="s">
        <v>83013</v>
      </c>
    </row>
    <row r="13443" spans="1:24" x14ac:dyDescent="0.45">
      <c r="A13443" t="s">
        <v>56</v>
      </c>
      <c r="B13443" s="1" t="s">
        <v>58899</v>
      </c>
      <c r="C13443" s="1">
        <v>14987155787051</v>
      </c>
      <c r="D13443">
        <v>500</v>
      </c>
      <c r="E13443" t="s">
        <v>53</v>
      </c>
      <c r="G13443">
        <v>500</v>
      </c>
      <c r="H13443" t="s">
        <v>53</v>
      </c>
      <c r="I13443" t="s">
        <v>50</v>
      </c>
      <c r="J13443" t="s">
        <v>51</v>
      </c>
      <c r="K13443" t="s">
        <v>58897</v>
      </c>
      <c r="L13443" t="s">
        <v>1652</v>
      </c>
      <c r="M13443" t="s">
        <v>50295</v>
      </c>
      <c r="N13443" t="s">
        <v>50296</v>
      </c>
      <c r="O13443">
        <v>20200305</v>
      </c>
      <c r="P13443">
        <v>20220331</v>
      </c>
      <c r="Q13443" t="s">
        <v>81371</v>
      </c>
      <c r="S13443" s="1">
        <v>4987155787559</v>
      </c>
      <c r="U13443">
        <v>20201119</v>
      </c>
      <c r="W13443">
        <v>20260331</v>
      </c>
      <c r="X13443" t="s">
        <v>83013</v>
      </c>
    </row>
    <row r="13444" spans="1:24" x14ac:dyDescent="0.45">
      <c r="A13444" t="s">
        <v>52</v>
      </c>
      <c r="B13444" s="1" t="s">
        <v>52842</v>
      </c>
      <c r="C13444" s="1">
        <v>14987124139416</v>
      </c>
      <c r="D13444">
        <v>100</v>
      </c>
      <c r="E13444" t="s">
        <v>53</v>
      </c>
      <c r="G13444">
        <v>10</v>
      </c>
      <c r="H13444" t="s">
        <v>53</v>
      </c>
      <c r="I13444" t="s">
        <v>50</v>
      </c>
      <c r="J13444" t="s">
        <v>51</v>
      </c>
      <c r="K13444" t="s">
        <v>52841</v>
      </c>
      <c r="L13444" t="s">
        <v>1180</v>
      </c>
      <c r="M13444" t="s">
        <v>50369</v>
      </c>
      <c r="N13444" t="s">
        <v>50370</v>
      </c>
      <c r="O13444">
        <v>20200305</v>
      </c>
      <c r="Q13444" t="s">
        <v>81371</v>
      </c>
      <c r="S13444" s="1">
        <v>4987124919714</v>
      </c>
      <c r="T13444" s="1">
        <v>24987124139413</v>
      </c>
      <c r="W13444">
        <v>20260331</v>
      </c>
      <c r="X13444" t="s">
        <v>82925</v>
      </c>
    </row>
    <row r="13445" spans="1:24" x14ac:dyDescent="0.45">
      <c r="A13445" t="s">
        <v>52</v>
      </c>
      <c r="B13445" s="1" t="s">
        <v>50371</v>
      </c>
      <c r="C13445" s="1">
        <v>14987080303814</v>
      </c>
      <c r="D13445">
        <v>100</v>
      </c>
      <c r="E13445" t="s">
        <v>53</v>
      </c>
      <c r="G13445">
        <v>10</v>
      </c>
      <c r="H13445" t="s">
        <v>53</v>
      </c>
      <c r="I13445" t="s">
        <v>50</v>
      </c>
      <c r="J13445" t="s">
        <v>51</v>
      </c>
      <c r="K13445" t="s">
        <v>50368</v>
      </c>
      <c r="L13445" t="s">
        <v>1180</v>
      </c>
      <c r="M13445" t="s">
        <v>82834</v>
      </c>
      <c r="N13445" t="s">
        <v>50368</v>
      </c>
      <c r="O13445">
        <v>20260401</v>
      </c>
      <c r="Q13445" t="s">
        <v>81371</v>
      </c>
      <c r="S13445" s="1">
        <v>4987080903901</v>
      </c>
      <c r="T13445" s="1">
        <v>24987080303811</v>
      </c>
      <c r="W13445">
        <v>20260331</v>
      </c>
      <c r="X13445" t="s">
        <v>82804</v>
      </c>
    </row>
    <row r="13446" spans="1:24" x14ac:dyDescent="0.45">
      <c r="A13446" t="s">
        <v>52</v>
      </c>
      <c r="B13446" s="1" t="s">
        <v>59010</v>
      </c>
      <c r="C13446" s="1">
        <v>14987155805045</v>
      </c>
      <c r="D13446">
        <v>100</v>
      </c>
      <c r="E13446" t="s">
        <v>53</v>
      </c>
      <c r="G13446">
        <v>10</v>
      </c>
      <c r="H13446" t="s">
        <v>53</v>
      </c>
      <c r="I13446" t="s">
        <v>50</v>
      </c>
      <c r="J13446" t="s">
        <v>51</v>
      </c>
      <c r="K13446" t="s">
        <v>59009</v>
      </c>
      <c r="L13446" t="s">
        <v>1180</v>
      </c>
      <c r="M13446" t="s">
        <v>50369</v>
      </c>
      <c r="N13446" t="s">
        <v>50370</v>
      </c>
      <c r="O13446">
        <v>20200305</v>
      </c>
      <c r="Q13446" t="s">
        <v>81371</v>
      </c>
      <c r="S13446" s="1">
        <v>4987155805543</v>
      </c>
      <c r="W13446">
        <v>20260331</v>
      </c>
      <c r="X13446" t="s">
        <v>83013</v>
      </c>
    </row>
    <row r="13447" spans="1:24" x14ac:dyDescent="0.45">
      <c r="A13447" t="s">
        <v>52</v>
      </c>
      <c r="B13447" s="1" t="s">
        <v>63236</v>
      </c>
      <c r="C13447" s="1">
        <v>14987376334317</v>
      </c>
      <c r="D13447">
        <v>100</v>
      </c>
      <c r="E13447" t="s">
        <v>53</v>
      </c>
      <c r="G13447">
        <v>10</v>
      </c>
      <c r="H13447" t="s">
        <v>53</v>
      </c>
      <c r="I13447" t="s">
        <v>50</v>
      </c>
      <c r="J13447" t="s">
        <v>51</v>
      </c>
      <c r="K13447" t="s">
        <v>63235</v>
      </c>
      <c r="L13447" t="s">
        <v>1180</v>
      </c>
      <c r="M13447" t="s">
        <v>50369</v>
      </c>
      <c r="N13447" t="s">
        <v>50370</v>
      </c>
      <c r="O13447">
        <v>20200305</v>
      </c>
      <c r="Q13447" t="s">
        <v>81371</v>
      </c>
      <c r="S13447" s="1">
        <v>4987376334396</v>
      </c>
      <c r="T13447" s="1">
        <v>24987376334314</v>
      </c>
      <c r="W13447">
        <v>20260331</v>
      </c>
      <c r="X13447" t="s">
        <v>83220</v>
      </c>
    </row>
    <row r="13448" spans="1:24" x14ac:dyDescent="0.45">
      <c r="A13448" t="s">
        <v>52</v>
      </c>
      <c r="B13448" s="1" t="s">
        <v>63236</v>
      </c>
      <c r="C13448" s="1">
        <v>14987376334331</v>
      </c>
      <c r="D13448">
        <v>1000</v>
      </c>
      <c r="E13448" t="s">
        <v>53</v>
      </c>
      <c r="G13448">
        <v>10</v>
      </c>
      <c r="H13448" t="s">
        <v>53</v>
      </c>
      <c r="I13448" t="s">
        <v>50</v>
      </c>
      <c r="J13448" t="s">
        <v>51</v>
      </c>
      <c r="K13448" t="s">
        <v>63235</v>
      </c>
      <c r="L13448" t="s">
        <v>1180</v>
      </c>
      <c r="M13448" t="s">
        <v>50369</v>
      </c>
      <c r="N13448" t="s">
        <v>50370</v>
      </c>
      <c r="O13448">
        <v>20200305</v>
      </c>
      <c r="Q13448" t="s">
        <v>81371</v>
      </c>
      <c r="S13448" s="1">
        <v>4987376334396</v>
      </c>
      <c r="T13448" s="1">
        <v>24987376334338</v>
      </c>
      <c r="W13448">
        <v>20260331</v>
      </c>
      <c r="X13448" t="s">
        <v>83220</v>
      </c>
    </row>
    <row r="13449" spans="1:24" x14ac:dyDescent="0.45">
      <c r="A13449" t="s">
        <v>52</v>
      </c>
      <c r="B13449" s="1" t="s">
        <v>66021</v>
      </c>
      <c r="C13449" s="1">
        <v>14987447248116</v>
      </c>
      <c r="D13449">
        <v>100</v>
      </c>
      <c r="E13449" t="s">
        <v>53</v>
      </c>
      <c r="G13449">
        <v>10</v>
      </c>
      <c r="H13449" t="s">
        <v>53</v>
      </c>
      <c r="I13449" t="s">
        <v>50</v>
      </c>
      <c r="J13449" t="s">
        <v>51</v>
      </c>
      <c r="K13449" t="s">
        <v>66020</v>
      </c>
      <c r="L13449" t="s">
        <v>1180</v>
      </c>
      <c r="M13449" t="s">
        <v>50369</v>
      </c>
      <c r="N13449" t="s">
        <v>50370</v>
      </c>
      <c r="O13449">
        <v>20200305</v>
      </c>
      <c r="Q13449" t="s">
        <v>81371</v>
      </c>
      <c r="S13449" s="1">
        <v>4987447248812</v>
      </c>
      <c r="T13449" s="1">
        <v>24987447248113</v>
      </c>
      <c r="W13449">
        <v>20260331</v>
      </c>
      <c r="X13449" t="s">
        <v>83321</v>
      </c>
    </row>
    <row r="13450" spans="1:24" x14ac:dyDescent="0.45">
      <c r="A13450" t="s">
        <v>52</v>
      </c>
      <c r="B13450" s="1" t="s">
        <v>52844</v>
      </c>
      <c r="C13450" s="1">
        <v>14987124139317</v>
      </c>
      <c r="D13450">
        <v>100</v>
      </c>
      <c r="E13450" t="s">
        <v>53</v>
      </c>
      <c r="G13450">
        <v>10</v>
      </c>
      <c r="H13450" t="s">
        <v>53</v>
      </c>
      <c r="I13450" t="s">
        <v>50</v>
      </c>
      <c r="J13450" t="s">
        <v>51</v>
      </c>
      <c r="K13450" t="s">
        <v>52843</v>
      </c>
      <c r="L13450" t="s">
        <v>100</v>
      </c>
      <c r="M13450" t="s">
        <v>50373</v>
      </c>
      <c r="N13450" t="s">
        <v>50374</v>
      </c>
      <c r="O13450">
        <v>20200305</v>
      </c>
      <c r="Q13450" t="s">
        <v>81371</v>
      </c>
      <c r="S13450" s="1">
        <v>4987124904215</v>
      </c>
      <c r="T13450" s="1">
        <v>24987124139314</v>
      </c>
      <c r="W13450">
        <v>20260331</v>
      </c>
      <c r="X13450" t="s">
        <v>82925</v>
      </c>
    </row>
    <row r="13451" spans="1:24" x14ac:dyDescent="0.45">
      <c r="A13451" t="s">
        <v>52</v>
      </c>
      <c r="B13451" s="1" t="s">
        <v>52844</v>
      </c>
      <c r="C13451" s="1">
        <v>14987124139331</v>
      </c>
      <c r="D13451">
        <v>1200</v>
      </c>
      <c r="E13451" t="s">
        <v>53</v>
      </c>
      <c r="G13451">
        <v>10</v>
      </c>
      <c r="H13451" t="s">
        <v>53</v>
      </c>
      <c r="I13451" t="s">
        <v>50</v>
      </c>
      <c r="J13451" t="s">
        <v>51</v>
      </c>
      <c r="K13451" t="s">
        <v>52843</v>
      </c>
      <c r="L13451" t="s">
        <v>100</v>
      </c>
      <c r="M13451" t="s">
        <v>50373</v>
      </c>
      <c r="N13451" t="s">
        <v>50374</v>
      </c>
      <c r="O13451">
        <v>20200305</v>
      </c>
      <c r="Q13451" t="s">
        <v>81371</v>
      </c>
      <c r="S13451" s="1">
        <v>4987124904215</v>
      </c>
      <c r="T13451" s="1">
        <v>24987124139338</v>
      </c>
      <c r="W13451">
        <v>20260331</v>
      </c>
      <c r="X13451" t="s">
        <v>82925</v>
      </c>
    </row>
    <row r="13452" spans="1:24" x14ac:dyDescent="0.45">
      <c r="A13452" t="s">
        <v>52</v>
      </c>
      <c r="B13452" s="1" t="s">
        <v>52844</v>
      </c>
      <c r="C13452" s="1">
        <v>14987792273917</v>
      </c>
      <c r="D13452">
        <v>100</v>
      </c>
      <c r="E13452" t="s">
        <v>53</v>
      </c>
      <c r="G13452">
        <v>10</v>
      </c>
      <c r="H13452" t="s">
        <v>53</v>
      </c>
      <c r="I13452" t="s">
        <v>50</v>
      </c>
      <c r="J13452" t="s">
        <v>51</v>
      </c>
      <c r="K13452" t="s">
        <v>52843</v>
      </c>
      <c r="L13452" t="s">
        <v>100</v>
      </c>
      <c r="M13452" t="s">
        <v>50373</v>
      </c>
      <c r="N13452" t="s">
        <v>50374</v>
      </c>
      <c r="O13452">
        <v>20200305</v>
      </c>
      <c r="Q13452" t="s">
        <v>81371</v>
      </c>
      <c r="S13452" s="1">
        <v>4987792974688</v>
      </c>
      <c r="W13452">
        <v>20260331</v>
      </c>
      <c r="X13452" t="s">
        <v>83365</v>
      </c>
    </row>
    <row r="13453" spans="1:24" x14ac:dyDescent="0.45">
      <c r="A13453" t="s">
        <v>56</v>
      </c>
      <c r="B13453" s="1" t="s">
        <v>52845</v>
      </c>
      <c r="C13453" s="1">
        <v>14987124139362</v>
      </c>
      <c r="D13453">
        <v>1200</v>
      </c>
      <c r="E13453" t="s">
        <v>53</v>
      </c>
      <c r="G13453">
        <v>1200</v>
      </c>
      <c r="H13453" t="s">
        <v>53</v>
      </c>
      <c r="I13453" t="s">
        <v>50</v>
      </c>
      <c r="J13453" t="s">
        <v>51</v>
      </c>
      <c r="K13453" t="s">
        <v>52843</v>
      </c>
      <c r="L13453" t="s">
        <v>100</v>
      </c>
      <c r="M13453" t="s">
        <v>50373</v>
      </c>
      <c r="N13453" t="s">
        <v>50374</v>
      </c>
      <c r="O13453">
        <v>20200305</v>
      </c>
      <c r="Q13453" t="s">
        <v>81371</v>
      </c>
      <c r="S13453" s="1">
        <v>4987124904253</v>
      </c>
      <c r="T13453" s="1">
        <v>24987124139369</v>
      </c>
      <c r="W13453">
        <v>20260331</v>
      </c>
      <c r="X13453" t="s">
        <v>82925</v>
      </c>
    </row>
    <row r="13454" spans="1:24" x14ac:dyDescent="0.45">
      <c r="A13454" t="s">
        <v>52</v>
      </c>
      <c r="B13454" s="1" t="s">
        <v>50375</v>
      </c>
      <c r="C13454" s="1">
        <v>14987080303715</v>
      </c>
      <c r="D13454">
        <v>100</v>
      </c>
      <c r="E13454" t="s">
        <v>53</v>
      </c>
      <c r="G13454">
        <v>10</v>
      </c>
      <c r="H13454" t="s">
        <v>53</v>
      </c>
      <c r="I13454" t="s">
        <v>50</v>
      </c>
      <c r="J13454" t="s">
        <v>51</v>
      </c>
      <c r="K13454" t="s">
        <v>50372</v>
      </c>
      <c r="L13454" t="s">
        <v>100</v>
      </c>
      <c r="M13454" t="s">
        <v>82835</v>
      </c>
      <c r="N13454" t="s">
        <v>50372</v>
      </c>
      <c r="O13454">
        <v>20260401</v>
      </c>
      <c r="Q13454" t="s">
        <v>81371</v>
      </c>
      <c r="S13454" s="1">
        <v>4987080903895</v>
      </c>
      <c r="T13454" s="1">
        <v>24987080303712</v>
      </c>
      <c r="W13454">
        <v>20260331</v>
      </c>
      <c r="X13454" t="s">
        <v>82804</v>
      </c>
    </row>
    <row r="13455" spans="1:24" x14ac:dyDescent="0.45">
      <c r="A13455" t="s">
        <v>52</v>
      </c>
      <c r="B13455" s="1" t="s">
        <v>50375</v>
      </c>
      <c r="C13455" s="1">
        <v>14987080303739</v>
      </c>
      <c r="D13455">
        <v>1000</v>
      </c>
      <c r="E13455" t="s">
        <v>53</v>
      </c>
      <c r="G13455">
        <v>10</v>
      </c>
      <c r="H13455" t="s">
        <v>53</v>
      </c>
      <c r="I13455" t="s">
        <v>50</v>
      </c>
      <c r="J13455" t="s">
        <v>51</v>
      </c>
      <c r="K13455" t="s">
        <v>50372</v>
      </c>
      <c r="L13455" t="s">
        <v>100</v>
      </c>
      <c r="M13455" t="s">
        <v>82835</v>
      </c>
      <c r="N13455" t="s">
        <v>50372</v>
      </c>
      <c r="O13455">
        <v>20260401</v>
      </c>
      <c r="Q13455" t="s">
        <v>81371</v>
      </c>
      <c r="S13455" s="1">
        <v>4987080903895</v>
      </c>
      <c r="T13455" s="1">
        <v>24987080303736</v>
      </c>
      <c r="U13455">
        <v>20230531</v>
      </c>
      <c r="W13455">
        <v>20260331</v>
      </c>
      <c r="X13455" t="s">
        <v>82804</v>
      </c>
    </row>
    <row r="13456" spans="1:24" x14ac:dyDescent="0.45">
      <c r="A13456" t="s">
        <v>52</v>
      </c>
      <c r="B13456" s="1" t="s">
        <v>59012</v>
      </c>
      <c r="C13456" s="1">
        <v>14987155219071</v>
      </c>
      <c r="D13456">
        <v>100</v>
      </c>
      <c r="E13456" t="s">
        <v>53</v>
      </c>
      <c r="G13456">
        <v>10</v>
      </c>
      <c r="H13456" t="s">
        <v>53</v>
      </c>
      <c r="I13456" t="s">
        <v>50</v>
      </c>
      <c r="J13456" t="s">
        <v>51</v>
      </c>
      <c r="K13456" t="s">
        <v>59011</v>
      </c>
      <c r="L13456" t="s">
        <v>100</v>
      </c>
      <c r="M13456" t="s">
        <v>50373</v>
      </c>
      <c r="N13456" t="s">
        <v>50374</v>
      </c>
      <c r="O13456">
        <v>20200305</v>
      </c>
      <c r="Q13456" t="s">
        <v>81371</v>
      </c>
      <c r="S13456" s="1">
        <v>4987155219579</v>
      </c>
      <c r="W13456">
        <v>20260331</v>
      </c>
      <c r="X13456" t="s">
        <v>83013</v>
      </c>
    </row>
    <row r="13457" spans="1:24" x14ac:dyDescent="0.45">
      <c r="A13457" t="s">
        <v>52</v>
      </c>
      <c r="B13457" s="1" t="s">
        <v>59012</v>
      </c>
      <c r="C13457" s="1">
        <v>14987155219095</v>
      </c>
      <c r="D13457">
        <v>1000</v>
      </c>
      <c r="E13457" t="s">
        <v>53</v>
      </c>
      <c r="G13457">
        <v>10</v>
      </c>
      <c r="H13457" t="s">
        <v>53</v>
      </c>
      <c r="I13457" t="s">
        <v>50</v>
      </c>
      <c r="J13457" t="s">
        <v>51</v>
      </c>
      <c r="K13457" t="s">
        <v>59011</v>
      </c>
      <c r="L13457" t="s">
        <v>100</v>
      </c>
      <c r="M13457" t="s">
        <v>50373</v>
      </c>
      <c r="N13457" t="s">
        <v>50374</v>
      </c>
      <c r="O13457">
        <v>20200305</v>
      </c>
      <c r="Q13457" t="s">
        <v>81371</v>
      </c>
      <c r="S13457" s="1">
        <v>4987155219579</v>
      </c>
      <c r="W13457">
        <v>20260331</v>
      </c>
      <c r="X13457" t="s">
        <v>83013</v>
      </c>
    </row>
    <row r="13458" spans="1:24" x14ac:dyDescent="0.45">
      <c r="A13458" t="s">
        <v>56</v>
      </c>
      <c r="B13458" s="1" t="s">
        <v>59013</v>
      </c>
      <c r="C13458" s="1">
        <v>14987155219088</v>
      </c>
      <c r="D13458">
        <v>1000</v>
      </c>
      <c r="E13458" t="s">
        <v>53</v>
      </c>
      <c r="G13458">
        <v>1000</v>
      </c>
      <c r="H13458" t="s">
        <v>53</v>
      </c>
      <c r="I13458" t="s">
        <v>50</v>
      </c>
      <c r="J13458" t="s">
        <v>51</v>
      </c>
      <c r="K13458" t="s">
        <v>59011</v>
      </c>
      <c r="L13458" t="s">
        <v>100</v>
      </c>
      <c r="M13458" t="s">
        <v>50373</v>
      </c>
      <c r="N13458" t="s">
        <v>50374</v>
      </c>
      <c r="O13458">
        <v>20200305</v>
      </c>
      <c r="Q13458" t="s">
        <v>81371</v>
      </c>
      <c r="S13458" s="1">
        <v>4987155219586</v>
      </c>
      <c r="W13458">
        <v>20260331</v>
      </c>
      <c r="X13458" t="s">
        <v>83013</v>
      </c>
    </row>
    <row r="13459" spans="1:24" x14ac:dyDescent="0.45">
      <c r="A13459" t="s">
        <v>52</v>
      </c>
      <c r="B13459" s="1" t="s">
        <v>63238</v>
      </c>
      <c r="C13459" s="1">
        <v>14987376334218</v>
      </c>
      <c r="D13459">
        <v>100</v>
      </c>
      <c r="E13459" t="s">
        <v>53</v>
      </c>
      <c r="G13459">
        <v>10</v>
      </c>
      <c r="H13459" t="s">
        <v>53</v>
      </c>
      <c r="I13459" t="s">
        <v>50</v>
      </c>
      <c r="J13459" t="s">
        <v>51</v>
      </c>
      <c r="K13459" t="s">
        <v>63237</v>
      </c>
      <c r="L13459" t="s">
        <v>100</v>
      </c>
      <c r="M13459" t="s">
        <v>50373</v>
      </c>
      <c r="N13459" t="s">
        <v>50374</v>
      </c>
      <c r="O13459">
        <v>20200305</v>
      </c>
      <c r="Q13459" t="s">
        <v>81371</v>
      </c>
      <c r="S13459" s="1">
        <v>4987376334297</v>
      </c>
      <c r="T13459" s="1">
        <v>24987376334215</v>
      </c>
      <c r="W13459">
        <v>20260331</v>
      </c>
      <c r="X13459" t="s">
        <v>83220</v>
      </c>
    </row>
    <row r="13460" spans="1:24" x14ac:dyDescent="0.45">
      <c r="A13460" t="s">
        <v>52</v>
      </c>
      <c r="B13460" s="1" t="s">
        <v>63238</v>
      </c>
      <c r="C13460" s="1">
        <v>14987376334232</v>
      </c>
      <c r="D13460">
        <v>1000</v>
      </c>
      <c r="E13460" t="s">
        <v>53</v>
      </c>
      <c r="G13460">
        <v>10</v>
      </c>
      <c r="H13460" t="s">
        <v>53</v>
      </c>
      <c r="I13460" t="s">
        <v>50</v>
      </c>
      <c r="J13460" t="s">
        <v>51</v>
      </c>
      <c r="K13460" t="s">
        <v>63237</v>
      </c>
      <c r="L13460" t="s">
        <v>100</v>
      </c>
      <c r="M13460" t="s">
        <v>50373</v>
      </c>
      <c r="N13460" t="s">
        <v>50374</v>
      </c>
      <c r="O13460">
        <v>20200305</v>
      </c>
      <c r="Q13460" t="s">
        <v>81371</v>
      </c>
      <c r="S13460" s="1">
        <v>4987376334297</v>
      </c>
      <c r="T13460" s="1">
        <v>24987376334239</v>
      </c>
      <c r="W13460">
        <v>20260331</v>
      </c>
      <c r="X13460" t="s">
        <v>83220</v>
      </c>
    </row>
    <row r="13461" spans="1:24" x14ac:dyDescent="0.45">
      <c r="A13461" t="s">
        <v>52</v>
      </c>
      <c r="B13461" s="1" t="s">
        <v>66023</v>
      </c>
      <c r="C13461" s="1">
        <v>14987447216214</v>
      </c>
      <c r="D13461">
        <v>100</v>
      </c>
      <c r="E13461" t="s">
        <v>53</v>
      </c>
      <c r="G13461">
        <v>10</v>
      </c>
      <c r="H13461" t="s">
        <v>53</v>
      </c>
      <c r="I13461" t="s">
        <v>50</v>
      </c>
      <c r="J13461" t="s">
        <v>51</v>
      </c>
      <c r="K13461" t="s">
        <v>66022</v>
      </c>
      <c r="L13461" t="s">
        <v>100</v>
      </c>
      <c r="M13461" t="s">
        <v>50373</v>
      </c>
      <c r="N13461" t="s">
        <v>50374</v>
      </c>
      <c r="O13461">
        <v>20200305</v>
      </c>
      <c r="Q13461" t="s">
        <v>81371</v>
      </c>
      <c r="S13461" s="1">
        <v>4987447216910</v>
      </c>
      <c r="T13461" s="1">
        <v>24987447216211</v>
      </c>
      <c r="W13461">
        <v>20260331</v>
      </c>
      <c r="X13461" t="s">
        <v>83321</v>
      </c>
    </row>
    <row r="13462" spans="1:24" x14ac:dyDescent="0.45">
      <c r="A13462" t="s">
        <v>52</v>
      </c>
      <c r="B13462" s="1" t="s">
        <v>66023</v>
      </c>
      <c r="C13462" s="1">
        <v>14987447216238</v>
      </c>
      <c r="D13462">
        <v>1000</v>
      </c>
      <c r="E13462" t="s">
        <v>53</v>
      </c>
      <c r="G13462">
        <v>10</v>
      </c>
      <c r="H13462" t="s">
        <v>53</v>
      </c>
      <c r="I13462" t="s">
        <v>50</v>
      </c>
      <c r="J13462" t="s">
        <v>51</v>
      </c>
      <c r="K13462" t="s">
        <v>66022</v>
      </c>
      <c r="L13462" t="s">
        <v>100</v>
      </c>
      <c r="M13462" t="s">
        <v>50373</v>
      </c>
      <c r="N13462" t="s">
        <v>50374</v>
      </c>
      <c r="O13462">
        <v>20200305</v>
      </c>
      <c r="Q13462" t="s">
        <v>81371</v>
      </c>
      <c r="S13462" s="1">
        <v>4987447216910</v>
      </c>
      <c r="T13462" s="1">
        <v>24987447216235</v>
      </c>
      <c r="W13462">
        <v>20260331</v>
      </c>
      <c r="X13462" t="s">
        <v>83321</v>
      </c>
    </row>
    <row r="13463" spans="1:24" x14ac:dyDescent="0.45">
      <c r="A13463" t="s">
        <v>52</v>
      </c>
      <c r="B13463" s="1" t="s">
        <v>50380</v>
      </c>
      <c r="C13463" s="1">
        <v>14987080619014</v>
      </c>
      <c r="D13463">
        <v>100</v>
      </c>
      <c r="E13463" t="s">
        <v>67</v>
      </c>
      <c r="G13463">
        <v>10</v>
      </c>
      <c r="H13463" t="s">
        <v>67</v>
      </c>
      <c r="I13463" t="s">
        <v>50</v>
      </c>
      <c r="J13463" t="s">
        <v>67</v>
      </c>
      <c r="K13463" t="s">
        <v>50376</v>
      </c>
      <c r="L13463" t="s">
        <v>104</v>
      </c>
      <c r="M13463" t="s">
        <v>50377</v>
      </c>
      <c r="N13463" t="s">
        <v>50378</v>
      </c>
      <c r="O13463">
        <v>20240401</v>
      </c>
      <c r="Q13463" t="s">
        <v>81371</v>
      </c>
      <c r="S13463" s="1">
        <v>4987080994022</v>
      </c>
      <c r="T13463" s="1">
        <v>24987080619011</v>
      </c>
      <c r="W13463">
        <v>20260331</v>
      </c>
      <c r="X13463" t="s">
        <v>82804</v>
      </c>
    </row>
    <row r="13464" spans="1:24" x14ac:dyDescent="0.45">
      <c r="A13464" t="s">
        <v>52</v>
      </c>
      <c r="B13464" s="1" t="s">
        <v>50380</v>
      </c>
      <c r="C13464" s="1">
        <v>14987080619038</v>
      </c>
      <c r="D13464">
        <v>1000</v>
      </c>
      <c r="E13464" t="s">
        <v>67</v>
      </c>
      <c r="G13464">
        <v>10</v>
      </c>
      <c r="H13464" t="s">
        <v>67</v>
      </c>
      <c r="I13464" t="s">
        <v>50</v>
      </c>
      <c r="J13464" t="s">
        <v>67</v>
      </c>
      <c r="K13464" t="s">
        <v>50376</v>
      </c>
      <c r="L13464" t="s">
        <v>104</v>
      </c>
      <c r="M13464" t="s">
        <v>50377</v>
      </c>
      <c r="N13464" t="s">
        <v>50378</v>
      </c>
      <c r="O13464">
        <v>20240401</v>
      </c>
      <c r="Q13464" t="s">
        <v>81371</v>
      </c>
      <c r="S13464" s="1">
        <v>4987080994022</v>
      </c>
      <c r="T13464" s="1">
        <v>24987080619035</v>
      </c>
      <c r="W13464">
        <v>20260331</v>
      </c>
      <c r="X13464" t="s">
        <v>82804</v>
      </c>
    </row>
    <row r="13465" spans="1:24" x14ac:dyDescent="0.45">
      <c r="A13465" t="s">
        <v>56</v>
      </c>
      <c r="B13465" s="1" t="s">
        <v>50379</v>
      </c>
      <c r="C13465" s="1">
        <v>14987080619069</v>
      </c>
      <c r="D13465">
        <v>1000</v>
      </c>
      <c r="E13465" t="s">
        <v>67</v>
      </c>
      <c r="G13465">
        <v>1000</v>
      </c>
      <c r="H13465" t="s">
        <v>67</v>
      </c>
      <c r="I13465" t="s">
        <v>50</v>
      </c>
      <c r="J13465" t="s">
        <v>67</v>
      </c>
      <c r="K13465" t="s">
        <v>50376</v>
      </c>
      <c r="L13465" t="s">
        <v>104</v>
      </c>
      <c r="M13465" t="s">
        <v>50377</v>
      </c>
      <c r="N13465" t="s">
        <v>50378</v>
      </c>
      <c r="O13465">
        <v>20240401</v>
      </c>
      <c r="Q13465" t="s">
        <v>81371</v>
      </c>
      <c r="S13465" s="1">
        <v>4987080994015</v>
      </c>
      <c r="T13465" s="1">
        <v>24987080619066</v>
      </c>
      <c r="W13465">
        <v>20260331</v>
      </c>
      <c r="X13465" t="s">
        <v>82804</v>
      </c>
    </row>
    <row r="13466" spans="1:24" x14ac:dyDescent="0.45">
      <c r="A13466" t="s">
        <v>52</v>
      </c>
      <c r="B13466" s="1" t="s">
        <v>50384</v>
      </c>
      <c r="C13466" s="1">
        <v>14987080687013</v>
      </c>
      <c r="D13466">
        <v>100</v>
      </c>
      <c r="E13466" t="s">
        <v>67</v>
      </c>
      <c r="G13466">
        <v>10</v>
      </c>
      <c r="H13466" t="s">
        <v>67</v>
      </c>
      <c r="I13466" t="s">
        <v>50</v>
      </c>
      <c r="J13466" t="s">
        <v>67</v>
      </c>
      <c r="K13466" t="s">
        <v>50381</v>
      </c>
      <c r="L13466" t="s">
        <v>244</v>
      </c>
      <c r="M13466" t="s">
        <v>50382</v>
      </c>
      <c r="N13466" t="s">
        <v>50383</v>
      </c>
      <c r="O13466">
        <v>20240401</v>
      </c>
      <c r="Q13466" t="s">
        <v>81371</v>
      </c>
      <c r="S13466" s="1">
        <v>4987080993094</v>
      </c>
      <c r="T13466" s="1">
        <v>24987080687010</v>
      </c>
      <c r="W13466">
        <v>20260331</v>
      </c>
      <c r="X13466" t="s">
        <v>82804</v>
      </c>
    </row>
    <row r="13467" spans="1:24" x14ac:dyDescent="0.45">
      <c r="A13467" t="s">
        <v>52</v>
      </c>
      <c r="B13467" s="1" t="s">
        <v>59015</v>
      </c>
      <c r="C13467" s="1">
        <v>14987155478041</v>
      </c>
      <c r="D13467">
        <v>100</v>
      </c>
      <c r="E13467" t="s">
        <v>67</v>
      </c>
      <c r="G13467">
        <v>10</v>
      </c>
      <c r="H13467" t="s">
        <v>67</v>
      </c>
      <c r="I13467" t="s">
        <v>50</v>
      </c>
      <c r="J13467" t="s">
        <v>67</v>
      </c>
      <c r="K13467" t="s">
        <v>59014</v>
      </c>
      <c r="L13467" t="s">
        <v>104</v>
      </c>
      <c r="M13467" t="s">
        <v>83049</v>
      </c>
      <c r="N13467" t="s">
        <v>83050</v>
      </c>
      <c r="O13467">
        <v>20260401</v>
      </c>
      <c r="Q13467" t="s">
        <v>81371</v>
      </c>
      <c r="S13467" s="1">
        <v>4987155478549</v>
      </c>
      <c r="W13467">
        <v>20260331</v>
      </c>
      <c r="X13467" t="s">
        <v>83013</v>
      </c>
    </row>
    <row r="13468" spans="1:24" x14ac:dyDescent="0.45">
      <c r="A13468" t="s">
        <v>52</v>
      </c>
      <c r="B13468" s="1" t="s">
        <v>59015</v>
      </c>
      <c r="C13468" s="1">
        <v>14987155478058</v>
      </c>
      <c r="D13468">
        <v>1000</v>
      </c>
      <c r="E13468" t="s">
        <v>67</v>
      </c>
      <c r="G13468">
        <v>10</v>
      </c>
      <c r="H13468" t="s">
        <v>67</v>
      </c>
      <c r="I13468" t="s">
        <v>50</v>
      </c>
      <c r="J13468" t="s">
        <v>67</v>
      </c>
      <c r="K13468" t="s">
        <v>59014</v>
      </c>
      <c r="L13468" t="s">
        <v>104</v>
      </c>
      <c r="M13468" t="s">
        <v>83049</v>
      </c>
      <c r="N13468" t="s">
        <v>83050</v>
      </c>
      <c r="O13468">
        <v>20260401</v>
      </c>
      <c r="Q13468" t="s">
        <v>81371</v>
      </c>
      <c r="S13468" s="1">
        <v>4987155478549</v>
      </c>
      <c r="W13468">
        <v>20260331</v>
      </c>
      <c r="X13468" t="s">
        <v>83013</v>
      </c>
    </row>
    <row r="13469" spans="1:24" x14ac:dyDescent="0.45">
      <c r="A13469" t="s">
        <v>52</v>
      </c>
      <c r="B13469" s="1" t="s">
        <v>63242</v>
      </c>
      <c r="C13469" s="1">
        <v>14987376327517</v>
      </c>
      <c r="D13469">
        <v>100</v>
      </c>
      <c r="E13469" t="s">
        <v>67</v>
      </c>
      <c r="G13469">
        <v>10</v>
      </c>
      <c r="H13469" t="s">
        <v>67</v>
      </c>
      <c r="I13469" t="s">
        <v>50</v>
      </c>
      <c r="J13469" t="s">
        <v>67</v>
      </c>
      <c r="K13469" t="s">
        <v>63239</v>
      </c>
      <c r="L13469" t="s">
        <v>104</v>
      </c>
      <c r="M13469" t="s">
        <v>63240</v>
      </c>
      <c r="N13469" t="s">
        <v>63241</v>
      </c>
      <c r="O13469">
        <v>20240401</v>
      </c>
      <c r="Q13469" t="s">
        <v>81371</v>
      </c>
      <c r="S13469" s="1">
        <v>4987376327589</v>
      </c>
      <c r="W13469">
        <v>20260331</v>
      </c>
      <c r="X13469" t="s">
        <v>83220</v>
      </c>
    </row>
    <row r="13470" spans="1:24" x14ac:dyDescent="0.45">
      <c r="A13470" t="s">
        <v>52</v>
      </c>
      <c r="B13470" s="1" t="s">
        <v>63242</v>
      </c>
      <c r="C13470" s="1">
        <v>14987376327524</v>
      </c>
      <c r="D13470">
        <v>500</v>
      </c>
      <c r="E13470" t="s">
        <v>67</v>
      </c>
      <c r="G13470">
        <v>10</v>
      </c>
      <c r="H13470" t="s">
        <v>67</v>
      </c>
      <c r="I13470" t="s">
        <v>50</v>
      </c>
      <c r="J13470" t="s">
        <v>67</v>
      </c>
      <c r="K13470" t="s">
        <v>63239</v>
      </c>
      <c r="L13470" t="s">
        <v>104</v>
      </c>
      <c r="M13470" t="s">
        <v>63240</v>
      </c>
      <c r="N13470" t="s">
        <v>63241</v>
      </c>
      <c r="O13470">
        <v>20240401</v>
      </c>
      <c r="Q13470" t="s">
        <v>81371</v>
      </c>
      <c r="S13470" s="1">
        <v>4987376327589</v>
      </c>
      <c r="W13470">
        <v>20260331</v>
      </c>
      <c r="X13470" t="s">
        <v>83220</v>
      </c>
    </row>
    <row r="13471" spans="1:24" x14ac:dyDescent="0.45">
      <c r="A13471" t="s">
        <v>52</v>
      </c>
      <c r="B13471" s="1" t="s">
        <v>63242</v>
      </c>
      <c r="C13471" s="1">
        <v>14987376327531</v>
      </c>
      <c r="D13471">
        <v>1000</v>
      </c>
      <c r="E13471" t="s">
        <v>67</v>
      </c>
      <c r="G13471">
        <v>10</v>
      </c>
      <c r="H13471" t="s">
        <v>67</v>
      </c>
      <c r="I13471" t="s">
        <v>50</v>
      </c>
      <c r="J13471" t="s">
        <v>67</v>
      </c>
      <c r="K13471" t="s">
        <v>63239</v>
      </c>
      <c r="L13471" t="s">
        <v>104</v>
      </c>
      <c r="M13471" t="s">
        <v>63240</v>
      </c>
      <c r="N13471" t="s">
        <v>63241</v>
      </c>
      <c r="O13471">
        <v>20240401</v>
      </c>
      <c r="Q13471" t="s">
        <v>81371</v>
      </c>
      <c r="S13471" s="1">
        <v>4987376327589</v>
      </c>
      <c r="W13471">
        <v>20260331</v>
      </c>
      <c r="X13471" t="s">
        <v>83220</v>
      </c>
    </row>
    <row r="13472" spans="1:24" x14ac:dyDescent="0.45">
      <c r="A13472" t="s">
        <v>52</v>
      </c>
      <c r="B13472" s="1" t="s">
        <v>63242</v>
      </c>
      <c r="C13472" s="1">
        <v>14987376327562</v>
      </c>
      <c r="D13472">
        <v>20</v>
      </c>
      <c r="E13472" t="s">
        <v>67</v>
      </c>
      <c r="G13472">
        <v>10</v>
      </c>
      <c r="H13472" t="s">
        <v>67</v>
      </c>
      <c r="I13472" t="s">
        <v>50</v>
      </c>
      <c r="J13472" t="s">
        <v>67</v>
      </c>
      <c r="K13472" t="s">
        <v>63239</v>
      </c>
      <c r="L13472" t="s">
        <v>104</v>
      </c>
      <c r="M13472" t="s">
        <v>63240</v>
      </c>
      <c r="N13472" t="s">
        <v>63241</v>
      </c>
      <c r="O13472">
        <v>20240401</v>
      </c>
      <c r="Q13472" t="s">
        <v>81371</v>
      </c>
      <c r="S13472" s="1">
        <v>4987376327589</v>
      </c>
      <c r="U13472">
        <v>20151200</v>
      </c>
      <c r="W13472">
        <v>20260331</v>
      </c>
      <c r="X13472" t="s">
        <v>83220</v>
      </c>
    </row>
    <row r="13473" spans="1:24" x14ac:dyDescent="0.45">
      <c r="A13473" t="s">
        <v>56</v>
      </c>
      <c r="B13473" s="1" t="s">
        <v>63243</v>
      </c>
      <c r="C13473" s="1">
        <v>14987376327548</v>
      </c>
      <c r="D13473">
        <v>500</v>
      </c>
      <c r="E13473" t="s">
        <v>67</v>
      </c>
      <c r="G13473">
        <v>500</v>
      </c>
      <c r="H13473" t="s">
        <v>67</v>
      </c>
      <c r="I13473" t="s">
        <v>50</v>
      </c>
      <c r="J13473" t="s">
        <v>67</v>
      </c>
      <c r="K13473" t="s">
        <v>63239</v>
      </c>
      <c r="L13473" t="s">
        <v>104</v>
      </c>
      <c r="M13473" t="s">
        <v>63240</v>
      </c>
      <c r="N13473" t="s">
        <v>63241</v>
      </c>
      <c r="O13473">
        <v>20240401</v>
      </c>
      <c r="Q13473" t="s">
        <v>81371</v>
      </c>
      <c r="S13473" s="1">
        <v>4987376327596</v>
      </c>
      <c r="W13473">
        <v>20260331</v>
      </c>
      <c r="X13473" t="s">
        <v>83220</v>
      </c>
    </row>
    <row r="13474" spans="1:24" x14ac:dyDescent="0.45">
      <c r="A13474" t="s">
        <v>56</v>
      </c>
      <c r="B13474" s="1" t="s">
        <v>59019</v>
      </c>
      <c r="C13474" s="1">
        <v>14987155825043</v>
      </c>
      <c r="D13474">
        <v>100</v>
      </c>
      <c r="E13474" t="s">
        <v>67</v>
      </c>
      <c r="G13474">
        <v>100</v>
      </c>
      <c r="H13474" t="s">
        <v>67</v>
      </c>
      <c r="I13474" t="s">
        <v>50</v>
      </c>
      <c r="J13474" t="s">
        <v>36</v>
      </c>
      <c r="K13474" t="s">
        <v>59016</v>
      </c>
      <c r="L13474" t="s">
        <v>244</v>
      </c>
      <c r="M13474" t="s">
        <v>59017</v>
      </c>
      <c r="N13474" t="s">
        <v>59018</v>
      </c>
      <c r="O13474">
        <v>20200305</v>
      </c>
      <c r="Q13474" t="s">
        <v>81371</v>
      </c>
      <c r="S13474" s="1">
        <v>4987155825541</v>
      </c>
      <c r="W13474">
        <v>20260331</v>
      </c>
      <c r="X13474" t="s">
        <v>83013</v>
      </c>
    </row>
    <row r="13475" spans="1:24" x14ac:dyDescent="0.45">
      <c r="A13475" t="s">
        <v>52</v>
      </c>
      <c r="B13475" s="1" t="s">
        <v>63245</v>
      </c>
      <c r="C13475" s="1">
        <v>14987376327616</v>
      </c>
      <c r="D13475">
        <v>100</v>
      </c>
      <c r="E13475" t="s">
        <v>67</v>
      </c>
      <c r="G13475">
        <v>10</v>
      </c>
      <c r="H13475" t="s">
        <v>67</v>
      </c>
      <c r="I13475" t="s">
        <v>50</v>
      </c>
      <c r="J13475" t="s">
        <v>67</v>
      </c>
      <c r="K13475" t="s">
        <v>63244</v>
      </c>
      <c r="L13475" t="s">
        <v>244</v>
      </c>
      <c r="M13475" t="s">
        <v>59017</v>
      </c>
      <c r="N13475" t="s">
        <v>59018</v>
      </c>
      <c r="O13475">
        <v>20200305</v>
      </c>
      <c r="Q13475" t="s">
        <v>81371</v>
      </c>
      <c r="S13475" s="1">
        <v>4987376327695</v>
      </c>
      <c r="W13475">
        <v>20260331</v>
      </c>
      <c r="X13475" t="s">
        <v>83220</v>
      </c>
    </row>
    <row r="13476" spans="1:24" x14ac:dyDescent="0.45">
      <c r="A13476" t="s">
        <v>52</v>
      </c>
      <c r="B13476" s="1" t="s">
        <v>68896</v>
      </c>
      <c r="C13476" s="1">
        <v>14987792278509</v>
      </c>
      <c r="D13476">
        <v>1000</v>
      </c>
      <c r="E13476" t="s">
        <v>53</v>
      </c>
      <c r="G13476">
        <v>10</v>
      </c>
      <c r="H13476" t="s">
        <v>53</v>
      </c>
      <c r="I13476" t="s">
        <v>50</v>
      </c>
      <c r="J13476" t="s">
        <v>51</v>
      </c>
      <c r="K13476" t="s">
        <v>68895</v>
      </c>
      <c r="L13476" t="s">
        <v>647</v>
      </c>
      <c r="M13476" t="s">
        <v>50386</v>
      </c>
      <c r="N13476" t="s">
        <v>50387</v>
      </c>
      <c r="O13476">
        <v>20200305</v>
      </c>
      <c r="Q13476" t="s">
        <v>81371</v>
      </c>
      <c r="S13476" s="1">
        <v>4987792996086</v>
      </c>
      <c r="W13476">
        <v>20260331</v>
      </c>
      <c r="X13476" t="s">
        <v>83365</v>
      </c>
    </row>
    <row r="13477" spans="1:24" x14ac:dyDescent="0.45">
      <c r="A13477" t="s">
        <v>52</v>
      </c>
      <c r="B13477" s="1" t="s">
        <v>68896</v>
      </c>
      <c r="C13477" s="1">
        <v>14987792278516</v>
      </c>
      <c r="D13477">
        <v>100</v>
      </c>
      <c r="E13477" t="s">
        <v>53</v>
      </c>
      <c r="G13477">
        <v>10</v>
      </c>
      <c r="H13477" t="s">
        <v>53</v>
      </c>
      <c r="I13477" t="s">
        <v>50</v>
      </c>
      <c r="J13477" t="s">
        <v>51</v>
      </c>
      <c r="K13477" t="s">
        <v>68895</v>
      </c>
      <c r="L13477" t="s">
        <v>647</v>
      </c>
      <c r="M13477" t="s">
        <v>50386</v>
      </c>
      <c r="N13477" t="s">
        <v>50387</v>
      </c>
      <c r="O13477">
        <v>20200305</v>
      </c>
      <c r="Q13477" t="s">
        <v>81371</v>
      </c>
      <c r="S13477" s="1">
        <v>4987792996086</v>
      </c>
      <c r="W13477">
        <v>20260331</v>
      </c>
      <c r="X13477" t="s">
        <v>83365</v>
      </c>
    </row>
    <row r="13478" spans="1:24" x14ac:dyDescent="0.45">
      <c r="A13478" t="s">
        <v>56</v>
      </c>
      <c r="B13478" s="1" t="s">
        <v>68897</v>
      </c>
      <c r="C13478" s="1">
        <v>14987792278585</v>
      </c>
      <c r="D13478">
        <v>1000</v>
      </c>
      <c r="E13478" t="s">
        <v>53</v>
      </c>
      <c r="G13478">
        <v>1000</v>
      </c>
      <c r="H13478" t="s">
        <v>53</v>
      </c>
      <c r="I13478" t="s">
        <v>50</v>
      </c>
      <c r="J13478" t="s">
        <v>51</v>
      </c>
      <c r="K13478" t="s">
        <v>68895</v>
      </c>
      <c r="L13478" t="s">
        <v>647</v>
      </c>
      <c r="M13478" t="s">
        <v>50386</v>
      </c>
      <c r="N13478" t="s">
        <v>50387</v>
      </c>
      <c r="O13478">
        <v>20200305</v>
      </c>
      <c r="Q13478" t="s">
        <v>81371</v>
      </c>
      <c r="S13478" s="1">
        <v>4987792996185</v>
      </c>
      <c r="W13478">
        <v>20260331</v>
      </c>
      <c r="X13478" t="s">
        <v>83365</v>
      </c>
    </row>
    <row r="13479" spans="1:24" x14ac:dyDescent="0.45">
      <c r="A13479" t="s">
        <v>52</v>
      </c>
      <c r="B13479" s="1" t="s">
        <v>68900</v>
      </c>
      <c r="C13479" s="1">
        <v>14987792288317</v>
      </c>
      <c r="D13479">
        <v>100</v>
      </c>
      <c r="E13479" t="s">
        <v>53</v>
      </c>
      <c r="G13479">
        <v>10</v>
      </c>
      <c r="H13479" t="s">
        <v>53</v>
      </c>
      <c r="I13479" t="s">
        <v>50</v>
      </c>
      <c r="J13479" t="s">
        <v>51</v>
      </c>
      <c r="K13479" t="s">
        <v>68898</v>
      </c>
      <c r="L13479" t="s">
        <v>647</v>
      </c>
      <c r="M13479" t="s">
        <v>68899</v>
      </c>
      <c r="N13479" t="s">
        <v>68898</v>
      </c>
      <c r="O13479">
        <v>20131213</v>
      </c>
      <c r="P13479">
        <v>20180331</v>
      </c>
      <c r="Q13479" t="s">
        <v>81371</v>
      </c>
      <c r="S13479" s="1">
        <v>4987476218039</v>
      </c>
      <c r="W13479">
        <v>20260331</v>
      </c>
      <c r="X13479" t="s">
        <v>83365</v>
      </c>
    </row>
    <row r="13480" spans="1:24" x14ac:dyDescent="0.45">
      <c r="A13480" t="s">
        <v>52</v>
      </c>
      <c r="B13480" s="1" t="s">
        <v>68900</v>
      </c>
      <c r="C13480" s="1">
        <v>14987828112135</v>
      </c>
      <c r="D13480">
        <v>100</v>
      </c>
      <c r="E13480" t="s">
        <v>53</v>
      </c>
      <c r="G13480">
        <v>10</v>
      </c>
      <c r="H13480" t="s">
        <v>53</v>
      </c>
      <c r="I13480" t="s">
        <v>50</v>
      </c>
      <c r="J13480" t="s">
        <v>51</v>
      </c>
      <c r="K13480" t="s">
        <v>68898</v>
      </c>
      <c r="L13480" t="s">
        <v>647</v>
      </c>
      <c r="M13480" t="s">
        <v>68899</v>
      </c>
      <c r="N13480" t="s">
        <v>68898</v>
      </c>
      <c r="O13480">
        <v>20131213</v>
      </c>
      <c r="P13480">
        <v>20180331</v>
      </c>
      <c r="Q13480" t="s">
        <v>81371</v>
      </c>
      <c r="S13480" s="1">
        <v>4987476218039</v>
      </c>
      <c r="U13480">
        <v>20190331</v>
      </c>
      <c r="W13480">
        <v>20260331</v>
      </c>
      <c r="X13480" t="s">
        <v>83438</v>
      </c>
    </row>
    <row r="13481" spans="1:24" x14ac:dyDescent="0.45">
      <c r="A13481" t="s">
        <v>52</v>
      </c>
      <c r="B13481" s="1" t="s">
        <v>68900</v>
      </c>
      <c r="C13481" s="1">
        <v>14987828112142</v>
      </c>
      <c r="D13481">
        <v>1000</v>
      </c>
      <c r="E13481" t="s">
        <v>53</v>
      </c>
      <c r="G13481">
        <v>10</v>
      </c>
      <c r="H13481" t="s">
        <v>53</v>
      </c>
      <c r="I13481" t="s">
        <v>50</v>
      </c>
      <c r="J13481" t="s">
        <v>51</v>
      </c>
      <c r="K13481" t="s">
        <v>68898</v>
      </c>
      <c r="L13481" t="s">
        <v>647</v>
      </c>
      <c r="M13481" t="s">
        <v>68899</v>
      </c>
      <c r="N13481" t="s">
        <v>68898</v>
      </c>
      <c r="O13481">
        <v>20131213</v>
      </c>
      <c r="P13481">
        <v>20180331</v>
      </c>
      <c r="Q13481" t="s">
        <v>81371</v>
      </c>
      <c r="S13481" s="1">
        <v>4987476218039</v>
      </c>
      <c r="U13481">
        <v>20190331</v>
      </c>
      <c r="W13481">
        <v>20260331</v>
      </c>
      <c r="X13481" t="s">
        <v>83438</v>
      </c>
    </row>
    <row r="13482" spans="1:24" x14ac:dyDescent="0.45">
      <c r="A13482" t="s">
        <v>52</v>
      </c>
      <c r="B13482" s="1" t="s">
        <v>18344</v>
      </c>
      <c r="C13482" s="1">
        <v>14987190737905</v>
      </c>
      <c r="D13482">
        <v>100</v>
      </c>
      <c r="E13482" t="s">
        <v>53</v>
      </c>
      <c r="G13482">
        <v>10</v>
      </c>
      <c r="H13482" t="s">
        <v>53</v>
      </c>
      <c r="I13482" t="s">
        <v>50</v>
      </c>
      <c r="J13482" t="s">
        <v>51</v>
      </c>
      <c r="K13482" t="s">
        <v>18342</v>
      </c>
      <c r="L13482" t="s">
        <v>647</v>
      </c>
      <c r="M13482" t="s">
        <v>18343</v>
      </c>
      <c r="N13482" t="s">
        <v>18342</v>
      </c>
      <c r="O13482">
        <v>20080620</v>
      </c>
      <c r="P13482">
        <v>20180331</v>
      </c>
      <c r="Q13482" t="s">
        <v>81371</v>
      </c>
      <c r="S13482" s="1">
        <v>4987190651204</v>
      </c>
      <c r="W13482">
        <v>20260331</v>
      </c>
      <c r="X13482" t="s">
        <v>82183</v>
      </c>
    </row>
    <row r="13483" spans="1:24" x14ac:dyDescent="0.45">
      <c r="A13483" t="s">
        <v>52</v>
      </c>
      <c r="B13483" s="1" t="s">
        <v>50389</v>
      </c>
      <c r="C13483" s="1">
        <v>14987080639012</v>
      </c>
      <c r="D13483">
        <v>100</v>
      </c>
      <c r="E13483" t="s">
        <v>53</v>
      </c>
      <c r="G13483">
        <v>10</v>
      </c>
      <c r="H13483" t="s">
        <v>53</v>
      </c>
      <c r="I13483" t="s">
        <v>50</v>
      </c>
      <c r="J13483" t="s">
        <v>51</v>
      </c>
      <c r="K13483" t="s">
        <v>50385</v>
      </c>
      <c r="L13483" t="s">
        <v>647</v>
      </c>
      <c r="M13483" t="s">
        <v>50386</v>
      </c>
      <c r="N13483" t="s">
        <v>50387</v>
      </c>
      <c r="O13483">
        <v>20200305</v>
      </c>
      <c r="Q13483" t="s">
        <v>81371</v>
      </c>
      <c r="S13483" s="1">
        <v>4987080994046</v>
      </c>
      <c r="T13483" s="1">
        <v>24987080639019</v>
      </c>
      <c r="W13483">
        <v>20260331</v>
      </c>
      <c r="X13483" t="s">
        <v>82804</v>
      </c>
    </row>
    <row r="13484" spans="1:24" x14ac:dyDescent="0.45">
      <c r="A13484" t="s">
        <v>52</v>
      </c>
      <c r="B13484" s="1" t="s">
        <v>50389</v>
      </c>
      <c r="C13484" s="1">
        <v>14987080639036</v>
      </c>
      <c r="D13484">
        <v>1000</v>
      </c>
      <c r="E13484" t="s">
        <v>53</v>
      </c>
      <c r="G13484">
        <v>10</v>
      </c>
      <c r="H13484" t="s">
        <v>53</v>
      </c>
      <c r="I13484" t="s">
        <v>50</v>
      </c>
      <c r="J13484" t="s">
        <v>51</v>
      </c>
      <c r="K13484" t="s">
        <v>50385</v>
      </c>
      <c r="L13484" t="s">
        <v>647</v>
      </c>
      <c r="M13484" t="s">
        <v>50386</v>
      </c>
      <c r="N13484" t="s">
        <v>50387</v>
      </c>
      <c r="O13484">
        <v>20200305</v>
      </c>
      <c r="Q13484" t="s">
        <v>81371</v>
      </c>
      <c r="S13484" s="1">
        <v>4987080994046</v>
      </c>
      <c r="T13484" s="1">
        <v>24987080639033</v>
      </c>
      <c r="U13484">
        <v>20230531</v>
      </c>
      <c r="W13484">
        <v>20260331</v>
      </c>
      <c r="X13484" t="s">
        <v>82804</v>
      </c>
    </row>
    <row r="13485" spans="1:24" x14ac:dyDescent="0.45">
      <c r="A13485" t="s">
        <v>56</v>
      </c>
      <c r="B13485" s="1" t="s">
        <v>50388</v>
      </c>
      <c r="C13485" s="1">
        <v>14987080639067</v>
      </c>
      <c r="D13485">
        <v>1000</v>
      </c>
      <c r="E13485" t="s">
        <v>53</v>
      </c>
      <c r="G13485">
        <v>1000</v>
      </c>
      <c r="H13485" t="s">
        <v>53</v>
      </c>
      <c r="I13485" t="s">
        <v>50</v>
      </c>
      <c r="J13485" t="s">
        <v>51</v>
      </c>
      <c r="K13485" t="s">
        <v>50385</v>
      </c>
      <c r="L13485" t="s">
        <v>647</v>
      </c>
      <c r="M13485" t="s">
        <v>50386</v>
      </c>
      <c r="N13485" t="s">
        <v>50387</v>
      </c>
      <c r="O13485">
        <v>20200305</v>
      </c>
      <c r="Q13485" t="s">
        <v>81371</v>
      </c>
      <c r="S13485" s="1">
        <v>4987080994039</v>
      </c>
      <c r="T13485" s="1">
        <v>24987080639064</v>
      </c>
      <c r="U13485">
        <v>20170331</v>
      </c>
      <c r="W13485">
        <v>20260331</v>
      </c>
      <c r="X13485" t="s">
        <v>82804</v>
      </c>
    </row>
    <row r="13486" spans="1:24" x14ac:dyDescent="0.45">
      <c r="A13486" t="s">
        <v>52</v>
      </c>
      <c r="B13486" s="1" t="s">
        <v>74598</v>
      </c>
      <c r="C13486" s="1">
        <v>14987123403952</v>
      </c>
      <c r="D13486">
        <v>1000</v>
      </c>
      <c r="E13486" t="s">
        <v>53</v>
      </c>
      <c r="G13486">
        <v>10</v>
      </c>
      <c r="H13486" t="s">
        <v>53</v>
      </c>
      <c r="I13486" t="s">
        <v>50</v>
      </c>
      <c r="J13486" t="s">
        <v>51</v>
      </c>
      <c r="K13486" t="s">
        <v>74595</v>
      </c>
      <c r="L13486" t="s">
        <v>647</v>
      </c>
      <c r="M13486" t="s">
        <v>74596</v>
      </c>
      <c r="N13486" t="s">
        <v>74595</v>
      </c>
      <c r="O13486">
        <v>20091113</v>
      </c>
      <c r="P13486">
        <v>20190331</v>
      </c>
      <c r="Q13486" t="s">
        <v>81371</v>
      </c>
      <c r="S13486" s="1">
        <v>4987123552547</v>
      </c>
      <c r="W13486">
        <v>20260331</v>
      </c>
      <c r="X13486" t="s">
        <v>83475</v>
      </c>
    </row>
    <row r="13487" spans="1:24" x14ac:dyDescent="0.45">
      <c r="A13487" t="s">
        <v>52</v>
      </c>
      <c r="B13487" s="1" t="s">
        <v>74598</v>
      </c>
      <c r="C13487" s="1">
        <v>14987123403976</v>
      </c>
      <c r="D13487">
        <v>100</v>
      </c>
      <c r="E13487" t="s">
        <v>53</v>
      </c>
      <c r="G13487">
        <v>10</v>
      </c>
      <c r="H13487" t="s">
        <v>53</v>
      </c>
      <c r="I13487" t="s">
        <v>50</v>
      </c>
      <c r="J13487" t="s">
        <v>51</v>
      </c>
      <c r="K13487" t="s">
        <v>74595</v>
      </c>
      <c r="L13487" t="s">
        <v>647</v>
      </c>
      <c r="M13487" t="s">
        <v>74596</v>
      </c>
      <c r="N13487" t="s">
        <v>74595</v>
      </c>
      <c r="O13487">
        <v>20091113</v>
      </c>
      <c r="P13487">
        <v>20190331</v>
      </c>
      <c r="Q13487" t="s">
        <v>81371</v>
      </c>
      <c r="S13487" s="1">
        <v>4987123552547</v>
      </c>
      <c r="W13487">
        <v>20260331</v>
      </c>
      <c r="X13487" t="s">
        <v>83475</v>
      </c>
    </row>
    <row r="13488" spans="1:24" x14ac:dyDescent="0.45">
      <c r="A13488" t="s">
        <v>56</v>
      </c>
      <c r="B13488" s="1" t="s">
        <v>74597</v>
      </c>
      <c r="C13488" s="1">
        <v>14987123403969</v>
      </c>
      <c r="D13488">
        <v>1200</v>
      </c>
      <c r="E13488" t="s">
        <v>53</v>
      </c>
      <c r="G13488">
        <v>1200</v>
      </c>
      <c r="H13488" t="s">
        <v>53</v>
      </c>
      <c r="I13488" t="s">
        <v>50</v>
      </c>
      <c r="J13488" t="s">
        <v>51</v>
      </c>
      <c r="K13488" t="s">
        <v>74595</v>
      </c>
      <c r="L13488" t="s">
        <v>647</v>
      </c>
      <c r="M13488" t="s">
        <v>74596</v>
      </c>
      <c r="N13488" t="s">
        <v>74595</v>
      </c>
      <c r="O13488">
        <v>20091113</v>
      </c>
      <c r="P13488">
        <v>20190331</v>
      </c>
      <c r="Q13488" t="s">
        <v>81371</v>
      </c>
      <c r="S13488" s="1">
        <v>4987123552554</v>
      </c>
      <c r="W13488">
        <v>20260331</v>
      </c>
      <c r="X13488" t="s">
        <v>83475</v>
      </c>
    </row>
    <row r="13489" spans="1:24" x14ac:dyDescent="0.45">
      <c r="A13489" t="s">
        <v>52</v>
      </c>
      <c r="B13489" s="1" t="s">
        <v>55367</v>
      </c>
      <c r="C13489" s="1">
        <v>14987271127557</v>
      </c>
      <c r="D13489">
        <v>100</v>
      </c>
      <c r="E13489" t="s">
        <v>53</v>
      </c>
      <c r="G13489">
        <v>10</v>
      </c>
      <c r="H13489" t="s">
        <v>53</v>
      </c>
      <c r="I13489" t="s">
        <v>50</v>
      </c>
      <c r="J13489" t="s">
        <v>51</v>
      </c>
      <c r="K13489" t="s">
        <v>55366</v>
      </c>
      <c r="L13489" t="s">
        <v>647</v>
      </c>
      <c r="M13489" t="s">
        <v>50386</v>
      </c>
      <c r="N13489" t="s">
        <v>50387</v>
      </c>
      <c r="O13489">
        <v>20200305</v>
      </c>
      <c r="Q13489" t="s">
        <v>81371</v>
      </c>
      <c r="S13489" s="1">
        <v>4987271027508</v>
      </c>
      <c r="T13489" s="1">
        <v>24987271127554</v>
      </c>
      <c r="W13489">
        <v>20260331</v>
      </c>
      <c r="X13489" t="s">
        <v>82959</v>
      </c>
    </row>
    <row r="13490" spans="1:24" x14ac:dyDescent="0.45">
      <c r="A13490" t="s">
        <v>52</v>
      </c>
      <c r="B13490" s="1" t="s">
        <v>55367</v>
      </c>
      <c r="C13490" s="1">
        <v>14987271127564</v>
      </c>
      <c r="D13490">
        <v>1000</v>
      </c>
      <c r="E13490" t="s">
        <v>53</v>
      </c>
      <c r="G13490">
        <v>10</v>
      </c>
      <c r="H13490" t="s">
        <v>53</v>
      </c>
      <c r="I13490" t="s">
        <v>50</v>
      </c>
      <c r="J13490" t="s">
        <v>51</v>
      </c>
      <c r="K13490" t="s">
        <v>55366</v>
      </c>
      <c r="L13490" t="s">
        <v>647</v>
      </c>
      <c r="M13490" t="s">
        <v>50386</v>
      </c>
      <c r="N13490" t="s">
        <v>50387</v>
      </c>
      <c r="O13490">
        <v>20200305</v>
      </c>
      <c r="Q13490" t="s">
        <v>81371</v>
      </c>
      <c r="S13490" s="1">
        <v>4987271027508</v>
      </c>
      <c r="T13490" s="1">
        <v>24987271127561</v>
      </c>
      <c r="W13490">
        <v>20260331</v>
      </c>
      <c r="X13490" t="s">
        <v>82959</v>
      </c>
    </row>
    <row r="13491" spans="1:24" x14ac:dyDescent="0.45">
      <c r="A13491" t="s">
        <v>56</v>
      </c>
      <c r="B13491" s="1" t="s">
        <v>55368</v>
      </c>
      <c r="C13491" s="1">
        <v>14987271127540</v>
      </c>
      <c r="D13491">
        <v>1200</v>
      </c>
      <c r="E13491" t="s">
        <v>53</v>
      </c>
      <c r="G13491">
        <v>1200</v>
      </c>
      <c r="H13491" t="s">
        <v>53</v>
      </c>
      <c r="I13491" t="s">
        <v>50</v>
      </c>
      <c r="J13491" t="s">
        <v>51</v>
      </c>
      <c r="K13491" t="s">
        <v>55366</v>
      </c>
      <c r="L13491" t="s">
        <v>647</v>
      </c>
      <c r="M13491" t="s">
        <v>50386</v>
      </c>
      <c r="N13491" t="s">
        <v>50387</v>
      </c>
      <c r="O13491">
        <v>20200305</v>
      </c>
      <c r="Q13491" t="s">
        <v>81371</v>
      </c>
      <c r="S13491" s="1">
        <v>4987271027515</v>
      </c>
      <c r="T13491" s="1">
        <v>24987271127547</v>
      </c>
      <c r="W13491">
        <v>20260331</v>
      </c>
      <c r="X13491" t="s">
        <v>82959</v>
      </c>
    </row>
    <row r="13492" spans="1:24" x14ac:dyDescent="0.45">
      <c r="A13492" t="s">
        <v>52</v>
      </c>
      <c r="B13492" s="1" t="s">
        <v>59021</v>
      </c>
      <c r="C13492" s="1">
        <v>14987155173069</v>
      </c>
      <c r="D13492">
        <v>100</v>
      </c>
      <c r="E13492" t="s">
        <v>53</v>
      </c>
      <c r="G13492">
        <v>10</v>
      </c>
      <c r="H13492" t="s">
        <v>53</v>
      </c>
      <c r="I13492" t="s">
        <v>50</v>
      </c>
      <c r="J13492" t="s">
        <v>51</v>
      </c>
      <c r="K13492" t="s">
        <v>59020</v>
      </c>
      <c r="L13492" t="s">
        <v>647</v>
      </c>
      <c r="M13492" t="s">
        <v>50386</v>
      </c>
      <c r="N13492" t="s">
        <v>50387</v>
      </c>
      <c r="O13492">
        <v>20200305</v>
      </c>
      <c r="Q13492" t="s">
        <v>81371</v>
      </c>
      <c r="S13492" s="1">
        <v>4987155173567</v>
      </c>
      <c r="W13492">
        <v>20260331</v>
      </c>
      <c r="X13492" t="s">
        <v>83013</v>
      </c>
    </row>
    <row r="13493" spans="1:24" x14ac:dyDescent="0.45">
      <c r="A13493" t="s">
        <v>52</v>
      </c>
      <c r="B13493" s="1" t="s">
        <v>59021</v>
      </c>
      <c r="C13493" s="1">
        <v>14987155173083</v>
      </c>
      <c r="D13493">
        <v>1000</v>
      </c>
      <c r="E13493" t="s">
        <v>53</v>
      </c>
      <c r="G13493">
        <v>10</v>
      </c>
      <c r="H13493" t="s">
        <v>53</v>
      </c>
      <c r="I13493" t="s">
        <v>50</v>
      </c>
      <c r="J13493" t="s">
        <v>51</v>
      </c>
      <c r="K13493" t="s">
        <v>59020</v>
      </c>
      <c r="L13493" t="s">
        <v>647</v>
      </c>
      <c r="M13493" t="s">
        <v>50386</v>
      </c>
      <c r="N13493" t="s">
        <v>50387</v>
      </c>
      <c r="O13493">
        <v>20200305</v>
      </c>
      <c r="Q13493" t="s">
        <v>81371</v>
      </c>
      <c r="S13493" s="1">
        <v>4987155173567</v>
      </c>
      <c r="W13493">
        <v>20260331</v>
      </c>
      <c r="X13493" t="s">
        <v>83013</v>
      </c>
    </row>
    <row r="13494" spans="1:24" x14ac:dyDescent="0.45">
      <c r="A13494" t="s">
        <v>56</v>
      </c>
      <c r="B13494" s="1" t="s">
        <v>59022</v>
      </c>
      <c r="C13494" s="1">
        <v>14987155173076</v>
      </c>
      <c r="D13494">
        <v>1000</v>
      </c>
      <c r="E13494" t="s">
        <v>53</v>
      </c>
      <c r="G13494">
        <v>1000</v>
      </c>
      <c r="H13494" t="s">
        <v>53</v>
      </c>
      <c r="I13494" t="s">
        <v>50</v>
      </c>
      <c r="J13494" t="s">
        <v>51</v>
      </c>
      <c r="K13494" t="s">
        <v>59020</v>
      </c>
      <c r="L13494" t="s">
        <v>647</v>
      </c>
      <c r="M13494" t="s">
        <v>50386</v>
      </c>
      <c r="N13494" t="s">
        <v>50387</v>
      </c>
      <c r="O13494">
        <v>20200305</v>
      </c>
      <c r="Q13494" t="s">
        <v>81371</v>
      </c>
      <c r="S13494" s="1">
        <v>4987155173574</v>
      </c>
      <c r="W13494">
        <v>20260331</v>
      </c>
      <c r="X13494" t="s">
        <v>83013</v>
      </c>
    </row>
    <row r="13495" spans="1:24" x14ac:dyDescent="0.45">
      <c r="A13495" t="s">
        <v>52</v>
      </c>
      <c r="B13495" s="1" t="s">
        <v>63247</v>
      </c>
      <c r="C13495" s="1">
        <v>14987376377116</v>
      </c>
      <c r="D13495">
        <v>100</v>
      </c>
      <c r="E13495" t="s">
        <v>53</v>
      </c>
      <c r="G13495">
        <v>10</v>
      </c>
      <c r="H13495" t="s">
        <v>53</v>
      </c>
      <c r="I13495" t="s">
        <v>50</v>
      </c>
      <c r="J13495" t="s">
        <v>51</v>
      </c>
      <c r="K13495" t="s">
        <v>63246</v>
      </c>
      <c r="L13495" t="s">
        <v>647</v>
      </c>
      <c r="M13495" t="s">
        <v>50386</v>
      </c>
      <c r="N13495" t="s">
        <v>50387</v>
      </c>
      <c r="O13495">
        <v>20200305</v>
      </c>
      <c r="Q13495" t="s">
        <v>81371</v>
      </c>
      <c r="S13495" s="1">
        <v>4987376377188</v>
      </c>
      <c r="W13495">
        <v>20260331</v>
      </c>
      <c r="X13495" t="s">
        <v>83220</v>
      </c>
    </row>
    <row r="13496" spans="1:24" x14ac:dyDescent="0.45">
      <c r="A13496" t="s">
        <v>52</v>
      </c>
      <c r="B13496" s="1" t="s">
        <v>63247</v>
      </c>
      <c r="C13496" s="1">
        <v>14987376377130</v>
      </c>
      <c r="D13496">
        <v>1000</v>
      </c>
      <c r="E13496" t="s">
        <v>53</v>
      </c>
      <c r="G13496">
        <v>10</v>
      </c>
      <c r="H13496" t="s">
        <v>53</v>
      </c>
      <c r="I13496" t="s">
        <v>50</v>
      </c>
      <c r="J13496" t="s">
        <v>51</v>
      </c>
      <c r="K13496" t="s">
        <v>63246</v>
      </c>
      <c r="L13496" t="s">
        <v>647</v>
      </c>
      <c r="M13496" t="s">
        <v>50386</v>
      </c>
      <c r="N13496" t="s">
        <v>50387</v>
      </c>
      <c r="O13496">
        <v>20200305</v>
      </c>
      <c r="Q13496" t="s">
        <v>81371</v>
      </c>
      <c r="S13496" s="1">
        <v>4987376377188</v>
      </c>
      <c r="W13496">
        <v>20260331</v>
      </c>
      <c r="X13496" t="s">
        <v>83220</v>
      </c>
    </row>
    <row r="13497" spans="1:24" x14ac:dyDescent="0.45">
      <c r="A13497" t="s">
        <v>56</v>
      </c>
      <c r="B13497" s="1" t="s">
        <v>63248</v>
      </c>
      <c r="C13497" s="1">
        <v>14987376377154</v>
      </c>
      <c r="D13497">
        <v>1000</v>
      </c>
      <c r="E13497" t="s">
        <v>53</v>
      </c>
      <c r="G13497">
        <v>1000</v>
      </c>
      <c r="H13497" t="s">
        <v>53</v>
      </c>
      <c r="I13497" t="s">
        <v>50</v>
      </c>
      <c r="J13497" t="s">
        <v>51</v>
      </c>
      <c r="K13497" t="s">
        <v>63246</v>
      </c>
      <c r="L13497" t="s">
        <v>647</v>
      </c>
      <c r="M13497" t="s">
        <v>50386</v>
      </c>
      <c r="N13497" t="s">
        <v>50387</v>
      </c>
      <c r="O13497">
        <v>20200305</v>
      </c>
      <c r="Q13497" t="s">
        <v>81371</v>
      </c>
      <c r="S13497" s="1">
        <v>4987376377195</v>
      </c>
      <c r="W13497">
        <v>20260331</v>
      </c>
      <c r="X13497" t="s">
        <v>83220</v>
      </c>
    </row>
    <row r="13498" spans="1:24" x14ac:dyDescent="0.45">
      <c r="A13498" t="s">
        <v>52</v>
      </c>
      <c r="B13498" s="1" t="s">
        <v>66026</v>
      </c>
      <c r="C13498" s="1">
        <v>14987447288112</v>
      </c>
      <c r="D13498">
        <v>100</v>
      </c>
      <c r="E13498" t="s">
        <v>53</v>
      </c>
      <c r="G13498">
        <v>10</v>
      </c>
      <c r="H13498" t="s">
        <v>53</v>
      </c>
      <c r="I13498" t="s">
        <v>50</v>
      </c>
      <c r="J13498" t="s">
        <v>51</v>
      </c>
      <c r="K13498" t="s">
        <v>66024</v>
      </c>
      <c r="L13498" t="s">
        <v>647</v>
      </c>
      <c r="M13498" t="s">
        <v>66025</v>
      </c>
      <c r="N13498" t="s">
        <v>66024</v>
      </c>
      <c r="O13498">
        <v>20141211</v>
      </c>
      <c r="P13498">
        <v>20190331</v>
      </c>
      <c r="Q13498" t="s">
        <v>81371</v>
      </c>
      <c r="S13498" s="1">
        <v>4987447288818</v>
      </c>
      <c r="T13498" s="1">
        <v>24987447288119</v>
      </c>
      <c r="W13498">
        <v>20260331</v>
      </c>
      <c r="X13498" t="s">
        <v>83321</v>
      </c>
    </row>
    <row r="13499" spans="1:24" x14ac:dyDescent="0.45">
      <c r="A13499" t="s">
        <v>52</v>
      </c>
      <c r="B13499" s="1" t="s">
        <v>68902</v>
      </c>
      <c r="C13499" s="1">
        <v>14987792278615</v>
      </c>
      <c r="D13499">
        <v>100</v>
      </c>
      <c r="E13499" t="s">
        <v>53</v>
      </c>
      <c r="G13499">
        <v>10</v>
      </c>
      <c r="H13499" t="s">
        <v>53</v>
      </c>
      <c r="I13499" t="s">
        <v>50</v>
      </c>
      <c r="J13499" t="s">
        <v>51</v>
      </c>
      <c r="K13499" t="s">
        <v>68901</v>
      </c>
      <c r="L13499" t="s">
        <v>136</v>
      </c>
      <c r="M13499" t="s">
        <v>55370</v>
      </c>
      <c r="N13499" t="s">
        <v>55371</v>
      </c>
      <c r="O13499">
        <v>20200305</v>
      </c>
      <c r="Q13499" t="s">
        <v>81371</v>
      </c>
      <c r="S13499" s="1">
        <v>4987792996284</v>
      </c>
      <c r="W13499">
        <v>20260331</v>
      </c>
      <c r="X13499" t="s">
        <v>83365</v>
      </c>
    </row>
    <row r="13500" spans="1:24" x14ac:dyDescent="0.45">
      <c r="A13500" t="s">
        <v>52</v>
      </c>
      <c r="B13500" s="1" t="s">
        <v>50392</v>
      </c>
      <c r="C13500" s="1">
        <v>14987080563119</v>
      </c>
      <c r="D13500">
        <v>100</v>
      </c>
      <c r="E13500" t="s">
        <v>53</v>
      </c>
      <c r="G13500">
        <v>10</v>
      </c>
      <c r="H13500" t="s">
        <v>53</v>
      </c>
      <c r="I13500" t="s">
        <v>50</v>
      </c>
      <c r="J13500" t="s">
        <v>51</v>
      </c>
      <c r="K13500" t="s">
        <v>50390</v>
      </c>
      <c r="L13500" t="s">
        <v>136</v>
      </c>
      <c r="M13500" t="s">
        <v>50391</v>
      </c>
      <c r="N13500" t="s">
        <v>50390</v>
      </c>
      <c r="O13500">
        <v>20240401</v>
      </c>
      <c r="Q13500" t="s">
        <v>81371</v>
      </c>
      <c r="S13500" s="1">
        <v>4987080994428</v>
      </c>
      <c r="T13500" s="1">
        <v>24987080563116</v>
      </c>
      <c r="W13500">
        <v>20260331</v>
      </c>
      <c r="X13500" t="s">
        <v>82804</v>
      </c>
    </row>
    <row r="13501" spans="1:24" x14ac:dyDescent="0.45">
      <c r="A13501" t="s">
        <v>52</v>
      </c>
      <c r="B13501" s="1" t="s">
        <v>74601</v>
      </c>
      <c r="C13501" s="1">
        <v>14987123410936</v>
      </c>
      <c r="D13501">
        <v>100</v>
      </c>
      <c r="E13501" t="s">
        <v>53</v>
      </c>
      <c r="G13501">
        <v>10</v>
      </c>
      <c r="H13501" t="s">
        <v>53</v>
      </c>
      <c r="I13501" t="s">
        <v>50</v>
      </c>
      <c r="J13501" t="s">
        <v>51</v>
      </c>
      <c r="K13501" t="s">
        <v>74599</v>
      </c>
      <c r="L13501" t="s">
        <v>136</v>
      </c>
      <c r="M13501" t="s">
        <v>74600</v>
      </c>
      <c r="N13501" t="s">
        <v>74599</v>
      </c>
      <c r="O13501">
        <v>20091113</v>
      </c>
      <c r="P13501">
        <v>20190331</v>
      </c>
      <c r="Q13501" t="s">
        <v>81371</v>
      </c>
      <c r="S13501" s="1">
        <v>4987123561457</v>
      </c>
      <c r="W13501">
        <v>20260331</v>
      </c>
      <c r="X13501" t="s">
        <v>83475</v>
      </c>
    </row>
    <row r="13502" spans="1:24" x14ac:dyDescent="0.45">
      <c r="A13502" t="s">
        <v>52</v>
      </c>
      <c r="B13502" s="1" t="s">
        <v>55372</v>
      </c>
      <c r="C13502" s="1">
        <v>14987271127656</v>
      </c>
      <c r="D13502">
        <v>100</v>
      </c>
      <c r="E13502" t="s">
        <v>53</v>
      </c>
      <c r="G13502">
        <v>10</v>
      </c>
      <c r="H13502" t="s">
        <v>53</v>
      </c>
      <c r="I13502" t="s">
        <v>50</v>
      </c>
      <c r="J13502" t="s">
        <v>51</v>
      </c>
      <c r="K13502" t="s">
        <v>55369</v>
      </c>
      <c r="L13502" t="s">
        <v>136</v>
      </c>
      <c r="M13502" t="s">
        <v>55370</v>
      </c>
      <c r="N13502" t="s">
        <v>55371</v>
      </c>
      <c r="O13502">
        <v>20200305</v>
      </c>
      <c r="Q13502" t="s">
        <v>81371</v>
      </c>
      <c r="S13502" s="1">
        <v>4987271127604</v>
      </c>
      <c r="T13502" s="1">
        <v>24987271127653</v>
      </c>
      <c r="W13502">
        <v>20260331</v>
      </c>
      <c r="X13502" t="s">
        <v>82959</v>
      </c>
    </row>
    <row r="13503" spans="1:24" x14ac:dyDescent="0.45">
      <c r="A13503" t="s">
        <v>52</v>
      </c>
      <c r="B13503" s="1" t="s">
        <v>59024</v>
      </c>
      <c r="C13503" s="1">
        <v>14987155670025</v>
      </c>
      <c r="D13503">
        <v>100</v>
      </c>
      <c r="E13503" t="s">
        <v>53</v>
      </c>
      <c r="G13503">
        <v>10</v>
      </c>
      <c r="H13503" t="s">
        <v>53</v>
      </c>
      <c r="I13503" t="s">
        <v>50</v>
      </c>
      <c r="J13503" t="s">
        <v>51</v>
      </c>
      <c r="K13503" t="s">
        <v>59023</v>
      </c>
      <c r="L13503" t="s">
        <v>136</v>
      </c>
      <c r="M13503" t="s">
        <v>55370</v>
      </c>
      <c r="N13503" t="s">
        <v>55371</v>
      </c>
      <c r="O13503">
        <v>20200305</v>
      </c>
      <c r="Q13503" t="s">
        <v>81371</v>
      </c>
      <c r="S13503" s="1">
        <v>4987155670523</v>
      </c>
      <c r="W13503">
        <v>20260331</v>
      </c>
      <c r="X13503" t="s">
        <v>83013</v>
      </c>
    </row>
    <row r="13504" spans="1:24" x14ac:dyDescent="0.45">
      <c r="A13504" t="s">
        <v>52</v>
      </c>
      <c r="B13504" s="1" t="s">
        <v>63250</v>
      </c>
      <c r="C13504" s="1">
        <v>14987376378113</v>
      </c>
      <c r="D13504">
        <v>100</v>
      </c>
      <c r="E13504" t="s">
        <v>53</v>
      </c>
      <c r="G13504">
        <v>10</v>
      </c>
      <c r="H13504" t="s">
        <v>53</v>
      </c>
      <c r="I13504" t="s">
        <v>50</v>
      </c>
      <c r="J13504" t="s">
        <v>51</v>
      </c>
      <c r="K13504" t="s">
        <v>63249</v>
      </c>
      <c r="L13504" t="s">
        <v>136</v>
      </c>
      <c r="M13504" t="s">
        <v>55370</v>
      </c>
      <c r="N13504" t="s">
        <v>55371</v>
      </c>
      <c r="O13504">
        <v>20200305</v>
      </c>
      <c r="Q13504" t="s">
        <v>81371</v>
      </c>
      <c r="S13504" s="1">
        <v>4987376378192</v>
      </c>
      <c r="W13504">
        <v>20260331</v>
      </c>
      <c r="X13504" t="s">
        <v>83220</v>
      </c>
    </row>
    <row r="13505" spans="1:24" x14ac:dyDescent="0.45">
      <c r="A13505" t="s">
        <v>52</v>
      </c>
      <c r="B13505" s="1" t="s">
        <v>66029</v>
      </c>
      <c r="C13505" s="1">
        <v>14987447289119</v>
      </c>
      <c r="D13505">
        <v>100</v>
      </c>
      <c r="E13505" t="s">
        <v>53</v>
      </c>
      <c r="G13505">
        <v>10</v>
      </c>
      <c r="H13505" t="s">
        <v>53</v>
      </c>
      <c r="I13505" t="s">
        <v>50</v>
      </c>
      <c r="J13505" t="s">
        <v>51</v>
      </c>
      <c r="K13505" t="s">
        <v>66027</v>
      </c>
      <c r="L13505" t="s">
        <v>136</v>
      </c>
      <c r="M13505" t="s">
        <v>66028</v>
      </c>
      <c r="N13505" t="s">
        <v>66027</v>
      </c>
      <c r="O13505">
        <v>20180305</v>
      </c>
      <c r="P13505">
        <v>20190331</v>
      </c>
      <c r="Q13505" t="s">
        <v>81371</v>
      </c>
      <c r="S13505" s="1">
        <v>4987447289914</v>
      </c>
      <c r="T13505" s="1">
        <v>24987447289116</v>
      </c>
      <c r="W13505">
        <v>20260331</v>
      </c>
      <c r="X13505" t="s">
        <v>83321</v>
      </c>
    </row>
    <row r="13506" spans="1:24" x14ac:dyDescent="0.45">
      <c r="A13506" t="s">
        <v>52</v>
      </c>
      <c r="B13506" s="1" t="s">
        <v>66029</v>
      </c>
      <c r="C13506" s="1">
        <v>14987447289133</v>
      </c>
      <c r="D13506">
        <v>1000</v>
      </c>
      <c r="E13506" t="s">
        <v>53</v>
      </c>
      <c r="G13506">
        <v>10</v>
      </c>
      <c r="H13506" t="s">
        <v>53</v>
      </c>
      <c r="I13506" t="s">
        <v>50</v>
      </c>
      <c r="J13506" t="s">
        <v>51</v>
      </c>
      <c r="K13506" t="s">
        <v>66027</v>
      </c>
      <c r="L13506" t="s">
        <v>136</v>
      </c>
      <c r="M13506" t="s">
        <v>66028</v>
      </c>
      <c r="N13506" t="s">
        <v>66027</v>
      </c>
      <c r="O13506">
        <v>20180305</v>
      </c>
      <c r="P13506">
        <v>20190331</v>
      </c>
      <c r="Q13506" t="s">
        <v>81371</v>
      </c>
      <c r="S13506" s="1">
        <v>4987447289914</v>
      </c>
      <c r="T13506" s="1">
        <v>24987447289130</v>
      </c>
      <c r="W13506">
        <v>20260331</v>
      </c>
      <c r="X13506" t="s">
        <v>83321</v>
      </c>
    </row>
    <row r="13507" spans="1:24" x14ac:dyDescent="0.45">
      <c r="A13507" t="s">
        <v>56</v>
      </c>
      <c r="B13507" s="1" t="s">
        <v>66030</v>
      </c>
      <c r="C13507" s="1">
        <v>14987447289164</v>
      </c>
      <c r="D13507">
        <v>1000</v>
      </c>
      <c r="E13507" t="s">
        <v>53</v>
      </c>
      <c r="G13507">
        <v>1000</v>
      </c>
      <c r="H13507" t="s">
        <v>53</v>
      </c>
      <c r="I13507" t="s">
        <v>50</v>
      </c>
      <c r="J13507" t="s">
        <v>51</v>
      </c>
      <c r="K13507" t="s">
        <v>66027</v>
      </c>
      <c r="L13507" t="s">
        <v>136</v>
      </c>
      <c r="M13507" t="s">
        <v>66028</v>
      </c>
      <c r="N13507" t="s">
        <v>66027</v>
      </c>
      <c r="O13507">
        <v>20180305</v>
      </c>
      <c r="P13507">
        <v>20190331</v>
      </c>
      <c r="Q13507" t="s">
        <v>81371</v>
      </c>
      <c r="S13507" s="1">
        <v>4987447289976</v>
      </c>
      <c r="T13507" s="1">
        <v>24987447289161</v>
      </c>
      <c r="W13507">
        <v>20260331</v>
      </c>
      <c r="X13507" t="s">
        <v>83321</v>
      </c>
    </row>
    <row r="13508" spans="1:24" x14ac:dyDescent="0.45">
      <c r="A13508" t="s">
        <v>56</v>
      </c>
      <c r="B13508" s="1" t="s">
        <v>1287</v>
      </c>
      <c r="C13508" s="1">
        <v>14987246741108</v>
      </c>
      <c r="D13508">
        <v>100</v>
      </c>
      <c r="E13508" t="s">
        <v>87</v>
      </c>
      <c r="G13508">
        <v>100</v>
      </c>
      <c r="H13508" t="s">
        <v>87</v>
      </c>
      <c r="I13508" t="s">
        <v>50</v>
      </c>
      <c r="J13508" t="s">
        <v>177</v>
      </c>
      <c r="K13508" t="s">
        <v>1284</v>
      </c>
      <c r="L13508" t="s">
        <v>1286</v>
      </c>
      <c r="M13508" t="s">
        <v>1285</v>
      </c>
      <c r="N13508" t="s">
        <v>1284</v>
      </c>
      <c r="O13508">
        <v>20060707</v>
      </c>
      <c r="Q13508" t="s">
        <v>81371</v>
      </c>
      <c r="S13508" s="1">
        <v>4987246941051</v>
      </c>
      <c r="W13508">
        <v>20260331</v>
      </c>
      <c r="X13508" t="s">
        <v>81822</v>
      </c>
    </row>
    <row r="13509" spans="1:24" x14ac:dyDescent="0.45">
      <c r="A13509" t="s">
        <v>56</v>
      </c>
      <c r="B13509" s="1" t="s">
        <v>1287</v>
      </c>
      <c r="C13509" s="1">
        <v>14987081491480</v>
      </c>
      <c r="D13509">
        <v>100</v>
      </c>
      <c r="E13509" t="s">
        <v>87</v>
      </c>
      <c r="G13509">
        <v>100</v>
      </c>
      <c r="H13509" t="s">
        <v>87</v>
      </c>
      <c r="I13509" t="s">
        <v>50</v>
      </c>
      <c r="J13509" t="s">
        <v>36</v>
      </c>
      <c r="K13509" t="s">
        <v>1284</v>
      </c>
      <c r="L13509" t="s">
        <v>1286</v>
      </c>
      <c r="M13509" t="s">
        <v>1285</v>
      </c>
      <c r="N13509" t="s">
        <v>1284</v>
      </c>
      <c r="O13509">
        <v>20060707</v>
      </c>
      <c r="Q13509" t="s">
        <v>81371</v>
      </c>
      <c r="S13509" s="1">
        <v>4987081721542</v>
      </c>
      <c r="T13509" s="1">
        <v>24987081491487</v>
      </c>
      <c r="W13509">
        <v>20260331</v>
      </c>
      <c r="X13509" t="s">
        <v>82787</v>
      </c>
    </row>
    <row r="13510" spans="1:24" x14ac:dyDescent="0.45">
      <c r="A13510" t="s">
        <v>561</v>
      </c>
      <c r="B13510" s="1" t="s">
        <v>1288</v>
      </c>
      <c r="C13510" s="1">
        <v>14987246741153</v>
      </c>
      <c r="D13510">
        <v>40</v>
      </c>
      <c r="E13510" t="s">
        <v>87</v>
      </c>
      <c r="F13510">
        <v>2</v>
      </c>
      <c r="G13510">
        <v>0.4</v>
      </c>
      <c r="H13510" t="s">
        <v>87</v>
      </c>
      <c r="I13510" t="s">
        <v>50</v>
      </c>
      <c r="J13510" t="s">
        <v>177</v>
      </c>
      <c r="K13510" t="s">
        <v>1284</v>
      </c>
      <c r="L13510" t="s">
        <v>1286</v>
      </c>
      <c r="M13510" t="s">
        <v>1285</v>
      </c>
      <c r="N13510" t="s">
        <v>1284</v>
      </c>
      <c r="O13510">
        <v>20060707</v>
      </c>
      <c r="Q13510" t="s">
        <v>81371</v>
      </c>
      <c r="S13510" s="1">
        <v>4987246941068</v>
      </c>
      <c r="W13510">
        <v>20260331</v>
      </c>
      <c r="X13510" t="s">
        <v>81822</v>
      </c>
    </row>
    <row r="13511" spans="1:24" x14ac:dyDescent="0.45">
      <c r="A13511" t="s">
        <v>561</v>
      </c>
      <c r="B13511" s="1" t="s">
        <v>1289</v>
      </c>
      <c r="C13511" s="1">
        <v>14987246741122</v>
      </c>
      <c r="D13511">
        <v>80</v>
      </c>
      <c r="E13511" t="s">
        <v>87</v>
      </c>
      <c r="F13511">
        <v>2</v>
      </c>
      <c r="G13511">
        <v>0.8</v>
      </c>
      <c r="H13511" t="s">
        <v>87</v>
      </c>
      <c r="I13511" t="s">
        <v>50</v>
      </c>
      <c r="J13511" t="s">
        <v>177</v>
      </c>
      <c r="K13511" t="s">
        <v>1284</v>
      </c>
      <c r="L13511" t="s">
        <v>1286</v>
      </c>
      <c r="M13511" t="s">
        <v>1285</v>
      </c>
      <c r="N13511" t="s">
        <v>1284</v>
      </c>
      <c r="O13511">
        <v>20060707</v>
      </c>
      <c r="Q13511" t="s">
        <v>81371</v>
      </c>
      <c r="S13511" s="1">
        <v>4987246941075</v>
      </c>
      <c r="W13511">
        <v>20260331</v>
      </c>
      <c r="X13511" t="s">
        <v>81822</v>
      </c>
    </row>
    <row r="13512" spans="1:24" x14ac:dyDescent="0.45">
      <c r="A13512" t="s">
        <v>52</v>
      </c>
      <c r="B13512" s="1" t="s">
        <v>1293</v>
      </c>
      <c r="C13512" s="1">
        <v>14987246741030</v>
      </c>
      <c r="D13512">
        <v>100</v>
      </c>
      <c r="E13512" t="s">
        <v>53</v>
      </c>
      <c r="G13512">
        <v>10</v>
      </c>
      <c r="H13512" t="s">
        <v>53</v>
      </c>
      <c r="I13512" t="s">
        <v>50</v>
      </c>
      <c r="J13512" t="s">
        <v>51</v>
      </c>
      <c r="K13512" t="s">
        <v>1290</v>
      </c>
      <c r="L13512" t="s">
        <v>631</v>
      </c>
      <c r="M13512" t="s">
        <v>1291</v>
      </c>
      <c r="N13512" t="s">
        <v>1292</v>
      </c>
      <c r="O13512">
        <v>19980828</v>
      </c>
      <c r="Q13512" t="s">
        <v>81371</v>
      </c>
      <c r="S13512" s="1">
        <v>4987246941020</v>
      </c>
      <c r="W13512">
        <v>20260331</v>
      </c>
      <c r="X13512" t="s">
        <v>81822</v>
      </c>
    </row>
    <row r="13513" spans="1:24" x14ac:dyDescent="0.45">
      <c r="A13513" t="s">
        <v>52</v>
      </c>
      <c r="B13513" s="1" t="s">
        <v>1293</v>
      </c>
      <c r="C13513" s="1">
        <v>14987246741054</v>
      </c>
      <c r="D13513">
        <v>500</v>
      </c>
      <c r="E13513" t="s">
        <v>53</v>
      </c>
      <c r="G13513">
        <v>10</v>
      </c>
      <c r="H13513" t="s">
        <v>53</v>
      </c>
      <c r="I13513" t="s">
        <v>50</v>
      </c>
      <c r="J13513" t="s">
        <v>51</v>
      </c>
      <c r="K13513" t="s">
        <v>1290</v>
      </c>
      <c r="L13513" t="s">
        <v>631</v>
      </c>
      <c r="M13513" t="s">
        <v>1291</v>
      </c>
      <c r="N13513" t="s">
        <v>1292</v>
      </c>
      <c r="O13513">
        <v>19980828</v>
      </c>
      <c r="Q13513" t="s">
        <v>81371</v>
      </c>
      <c r="S13513" s="1">
        <v>4987246941020</v>
      </c>
      <c r="W13513">
        <v>20260331</v>
      </c>
      <c r="X13513" t="s">
        <v>81822</v>
      </c>
    </row>
    <row r="13514" spans="1:24" x14ac:dyDescent="0.45">
      <c r="A13514" t="s">
        <v>52</v>
      </c>
      <c r="B13514" s="1" t="s">
        <v>1293</v>
      </c>
      <c r="C13514" s="1">
        <v>14987246741061</v>
      </c>
      <c r="D13514">
        <v>1000</v>
      </c>
      <c r="E13514" t="s">
        <v>53</v>
      </c>
      <c r="G13514">
        <v>10</v>
      </c>
      <c r="H13514" t="s">
        <v>53</v>
      </c>
      <c r="I13514" t="s">
        <v>50</v>
      </c>
      <c r="J13514" t="s">
        <v>51</v>
      </c>
      <c r="K13514" t="s">
        <v>1290</v>
      </c>
      <c r="L13514" t="s">
        <v>631</v>
      </c>
      <c r="M13514" t="s">
        <v>1291</v>
      </c>
      <c r="N13514" t="s">
        <v>1292</v>
      </c>
      <c r="O13514">
        <v>19980828</v>
      </c>
      <c r="Q13514" t="s">
        <v>81371</v>
      </c>
      <c r="S13514" s="1">
        <v>4987246941020</v>
      </c>
      <c r="W13514">
        <v>20260331</v>
      </c>
      <c r="X13514" t="s">
        <v>81822</v>
      </c>
    </row>
    <row r="13515" spans="1:24" x14ac:dyDescent="0.45">
      <c r="A13515" t="s">
        <v>52</v>
      </c>
      <c r="B13515" s="1" t="s">
        <v>1293</v>
      </c>
      <c r="C13515" s="1">
        <v>14987081419200</v>
      </c>
      <c r="D13515">
        <v>100</v>
      </c>
      <c r="E13515" t="s">
        <v>53</v>
      </c>
      <c r="G13515">
        <v>10</v>
      </c>
      <c r="H13515" t="s">
        <v>53</v>
      </c>
      <c r="I13515" t="s">
        <v>50</v>
      </c>
      <c r="J13515" t="s">
        <v>51</v>
      </c>
      <c r="K13515" t="s">
        <v>1290</v>
      </c>
      <c r="L13515" t="s">
        <v>631</v>
      </c>
      <c r="M13515" t="s">
        <v>1291</v>
      </c>
      <c r="N13515" t="s">
        <v>1292</v>
      </c>
      <c r="O13515">
        <v>19980828</v>
      </c>
      <c r="Q13515" t="s">
        <v>81371</v>
      </c>
      <c r="S13515" s="1">
        <v>4987081721627</v>
      </c>
      <c r="T13515" s="1">
        <v>24987081419207</v>
      </c>
      <c r="W13515">
        <v>20260331</v>
      </c>
      <c r="X13515" t="s">
        <v>82787</v>
      </c>
    </row>
    <row r="13516" spans="1:24" x14ac:dyDescent="0.45">
      <c r="A13516" t="s">
        <v>52</v>
      </c>
      <c r="B13516" s="1" t="s">
        <v>1293</v>
      </c>
      <c r="C13516" s="1">
        <v>14987081421944</v>
      </c>
      <c r="D13516">
        <v>500</v>
      </c>
      <c r="E13516" t="s">
        <v>53</v>
      </c>
      <c r="G13516">
        <v>10</v>
      </c>
      <c r="H13516" t="s">
        <v>53</v>
      </c>
      <c r="I13516" t="s">
        <v>50</v>
      </c>
      <c r="J13516" t="s">
        <v>51</v>
      </c>
      <c r="K13516" t="s">
        <v>1290</v>
      </c>
      <c r="L13516" t="s">
        <v>631</v>
      </c>
      <c r="M13516" t="s">
        <v>1291</v>
      </c>
      <c r="N13516" t="s">
        <v>1292</v>
      </c>
      <c r="O13516">
        <v>19980828</v>
      </c>
      <c r="Q13516" t="s">
        <v>81371</v>
      </c>
      <c r="S13516" s="1">
        <v>4987081721627</v>
      </c>
      <c r="T13516" s="1">
        <v>24987081421941</v>
      </c>
      <c r="W13516">
        <v>20260331</v>
      </c>
      <c r="X13516" t="s">
        <v>82787</v>
      </c>
    </row>
    <row r="13517" spans="1:24" x14ac:dyDescent="0.45">
      <c r="A13517" t="s">
        <v>52</v>
      </c>
      <c r="B13517" s="1" t="s">
        <v>1294</v>
      </c>
      <c r="C13517" s="1">
        <v>14987246741047</v>
      </c>
      <c r="D13517">
        <v>280</v>
      </c>
      <c r="E13517" t="s">
        <v>53</v>
      </c>
      <c r="G13517">
        <v>14</v>
      </c>
      <c r="H13517" t="s">
        <v>53</v>
      </c>
      <c r="I13517" t="s">
        <v>50</v>
      </c>
      <c r="J13517" t="s">
        <v>51</v>
      </c>
      <c r="K13517" t="s">
        <v>1290</v>
      </c>
      <c r="L13517" t="s">
        <v>631</v>
      </c>
      <c r="M13517" t="s">
        <v>1291</v>
      </c>
      <c r="N13517" t="s">
        <v>1292</v>
      </c>
      <c r="O13517">
        <v>19980828</v>
      </c>
      <c r="Q13517" t="s">
        <v>81371</v>
      </c>
      <c r="S13517" s="1">
        <v>4987246941037</v>
      </c>
      <c r="W13517">
        <v>20260331</v>
      </c>
      <c r="X13517" t="s">
        <v>81822</v>
      </c>
    </row>
    <row r="13518" spans="1:24" x14ac:dyDescent="0.45">
      <c r="A13518" t="s">
        <v>52</v>
      </c>
      <c r="B13518" s="1" t="s">
        <v>1294</v>
      </c>
      <c r="C13518" s="1">
        <v>14987081421876</v>
      </c>
      <c r="D13518">
        <v>280</v>
      </c>
      <c r="E13518" t="s">
        <v>53</v>
      </c>
      <c r="G13518">
        <v>14</v>
      </c>
      <c r="H13518" t="s">
        <v>53</v>
      </c>
      <c r="I13518" t="s">
        <v>50</v>
      </c>
      <c r="J13518" t="s">
        <v>51</v>
      </c>
      <c r="K13518" t="s">
        <v>1290</v>
      </c>
      <c r="L13518" t="s">
        <v>631</v>
      </c>
      <c r="M13518" t="s">
        <v>1291</v>
      </c>
      <c r="N13518" t="s">
        <v>1292</v>
      </c>
      <c r="O13518">
        <v>19980828</v>
      </c>
      <c r="Q13518" t="s">
        <v>81371</v>
      </c>
      <c r="S13518" s="1">
        <v>4987081721641</v>
      </c>
      <c r="T13518" s="1">
        <v>24987081421873</v>
      </c>
      <c r="W13518">
        <v>20260331</v>
      </c>
      <c r="X13518" t="s">
        <v>82787</v>
      </c>
    </row>
    <row r="13519" spans="1:24" x14ac:dyDescent="0.45">
      <c r="A13519" t="s">
        <v>56</v>
      </c>
      <c r="B13519" s="1" t="s">
        <v>1295</v>
      </c>
      <c r="C13519" s="1">
        <v>14987246741078</v>
      </c>
      <c r="D13519">
        <v>500</v>
      </c>
      <c r="E13519" t="s">
        <v>53</v>
      </c>
      <c r="G13519">
        <v>500</v>
      </c>
      <c r="H13519" t="s">
        <v>53</v>
      </c>
      <c r="I13519" t="s">
        <v>50</v>
      </c>
      <c r="J13519" t="s">
        <v>51</v>
      </c>
      <c r="K13519" t="s">
        <v>1290</v>
      </c>
      <c r="L13519" t="s">
        <v>631</v>
      </c>
      <c r="M13519" t="s">
        <v>1291</v>
      </c>
      <c r="N13519" t="s">
        <v>1292</v>
      </c>
      <c r="O13519">
        <v>19980828</v>
      </c>
      <c r="Q13519" t="s">
        <v>81371</v>
      </c>
      <c r="S13519" s="1">
        <v>4987246941044</v>
      </c>
      <c r="W13519">
        <v>20260331</v>
      </c>
      <c r="X13519" t="s">
        <v>81822</v>
      </c>
    </row>
    <row r="13520" spans="1:24" x14ac:dyDescent="0.45">
      <c r="A13520" t="s">
        <v>52</v>
      </c>
      <c r="B13520" s="1" t="s">
        <v>1299</v>
      </c>
      <c r="C13520" s="1">
        <v>14987246741016</v>
      </c>
      <c r="D13520">
        <v>100</v>
      </c>
      <c r="E13520" t="s">
        <v>53</v>
      </c>
      <c r="G13520">
        <v>10</v>
      </c>
      <c r="H13520" t="s">
        <v>53</v>
      </c>
      <c r="I13520" t="s">
        <v>50</v>
      </c>
      <c r="J13520" t="s">
        <v>51</v>
      </c>
      <c r="K13520" t="s">
        <v>1296</v>
      </c>
      <c r="L13520" t="s">
        <v>60</v>
      </c>
      <c r="M13520" t="s">
        <v>1297</v>
      </c>
      <c r="N13520" t="s">
        <v>1298</v>
      </c>
      <c r="O13520">
        <v>19980828</v>
      </c>
      <c r="Q13520" t="s">
        <v>81371</v>
      </c>
      <c r="S13520" s="1">
        <v>4987246941013</v>
      </c>
      <c r="W13520">
        <v>20260331</v>
      </c>
      <c r="X13520" t="s">
        <v>81822</v>
      </c>
    </row>
    <row r="13521" spans="1:24" x14ac:dyDescent="0.45">
      <c r="A13521" t="s">
        <v>52</v>
      </c>
      <c r="B13521" s="1" t="s">
        <v>1299</v>
      </c>
      <c r="C13521" s="1">
        <v>14987246741023</v>
      </c>
      <c r="D13521">
        <v>500</v>
      </c>
      <c r="E13521" t="s">
        <v>53</v>
      </c>
      <c r="G13521">
        <v>10</v>
      </c>
      <c r="H13521" t="s">
        <v>53</v>
      </c>
      <c r="I13521" t="s">
        <v>50</v>
      </c>
      <c r="J13521" t="s">
        <v>51</v>
      </c>
      <c r="K13521" t="s">
        <v>1296</v>
      </c>
      <c r="L13521" t="s">
        <v>60</v>
      </c>
      <c r="M13521" t="s">
        <v>1297</v>
      </c>
      <c r="N13521" t="s">
        <v>1298</v>
      </c>
      <c r="O13521">
        <v>19980828</v>
      </c>
      <c r="Q13521" t="s">
        <v>81371</v>
      </c>
      <c r="S13521" s="1">
        <v>4987246941013</v>
      </c>
      <c r="W13521">
        <v>20260331</v>
      </c>
      <c r="X13521" t="s">
        <v>81822</v>
      </c>
    </row>
    <row r="13522" spans="1:24" x14ac:dyDescent="0.45">
      <c r="A13522" t="s">
        <v>52</v>
      </c>
      <c r="B13522" s="1" t="s">
        <v>58902</v>
      </c>
      <c r="C13522" s="1">
        <v>14987155096085</v>
      </c>
      <c r="D13522">
        <v>20</v>
      </c>
      <c r="E13522" t="s">
        <v>53</v>
      </c>
      <c r="G13522">
        <v>10</v>
      </c>
      <c r="H13522" t="s">
        <v>53</v>
      </c>
      <c r="I13522" t="s">
        <v>50</v>
      </c>
      <c r="J13522" t="s">
        <v>51</v>
      </c>
      <c r="K13522" t="s">
        <v>58900</v>
      </c>
      <c r="L13522" t="s">
        <v>100</v>
      </c>
      <c r="N13522" t="s">
        <v>58901</v>
      </c>
      <c r="Q13522" t="s">
        <v>81371</v>
      </c>
      <c r="S13522" s="1">
        <v>4987155096583</v>
      </c>
      <c r="W13522">
        <v>20260331</v>
      </c>
      <c r="X13522" t="s">
        <v>83013</v>
      </c>
    </row>
    <row r="13523" spans="1:24" x14ac:dyDescent="0.45">
      <c r="A13523" t="s">
        <v>52</v>
      </c>
      <c r="B13523" s="1" t="s">
        <v>58902</v>
      </c>
      <c r="C13523" s="1">
        <v>14987155096092</v>
      </c>
      <c r="D13523">
        <v>60</v>
      </c>
      <c r="E13523" t="s">
        <v>53</v>
      </c>
      <c r="G13523">
        <v>10</v>
      </c>
      <c r="H13523" t="s">
        <v>53</v>
      </c>
      <c r="I13523" t="s">
        <v>50</v>
      </c>
      <c r="J13523" t="s">
        <v>51</v>
      </c>
      <c r="K13523" t="s">
        <v>58900</v>
      </c>
      <c r="L13523" t="s">
        <v>100</v>
      </c>
      <c r="N13523" t="s">
        <v>58901</v>
      </c>
      <c r="Q13523" t="s">
        <v>81371</v>
      </c>
      <c r="S13523" s="1">
        <v>4987155096583</v>
      </c>
      <c r="W13523">
        <v>20260331</v>
      </c>
      <c r="X13523" t="s">
        <v>83013</v>
      </c>
    </row>
    <row r="13524" spans="1:24" x14ac:dyDescent="0.45">
      <c r="A13524" t="s">
        <v>52</v>
      </c>
      <c r="B13524" s="1" t="s">
        <v>58905</v>
      </c>
      <c r="C13524" s="1">
        <v>14987155096122</v>
      </c>
      <c r="D13524">
        <v>20</v>
      </c>
      <c r="E13524" t="s">
        <v>53</v>
      </c>
      <c r="G13524">
        <v>10</v>
      </c>
      <c r="H13524" t="s">
        <v>53</v>
      </c>
      <c r="I13524" t="s">
        <v>50</v>
      </c>
      <c r="J13524" t="s">
        <v>51</v>
      </c>
      <c r="K13524" t="s">
        <v>58900</v>
      </c>
      <c r="L13524" t="s">
        <v>100</v>
      </c>
      <c r="N13524" t="s">
        <v>58901</v>
      </c>
      <c r="Q13524" t="s">
        <v>81371</v>
      </c>
      <c r="S13524" s="1">
        <v>4987155096620</v>
      </c>
      <c r="W13524">
        <v>20260331</v>
      </c>
      <c r="X13524" t="s">
        <v>83013</v>
      </c>
    </row>
    <row r="13525" spans="1:24" x14ac:dyDescent="0.45">
      <c r="A13525" t="s">
        <v>52</v>
      </c>
      <c r="B13525" s="1" t="s">
        <v>58905</v>
      </c>
      <c r="C13525" s="1">
        <v>14987155096139</v>
      </c>
      <c r="D13525">
        <v>60</v>
      </c>
      <c r="E13525" t="s">
        <v>53</v>
      </c>
      <c r="G13525">
        <v>10</v>
      </c>
      <c r="H13525" t="s">
        <v>53</v>
      </c>
      <c r="I13525" t="s">
        <v>50</v>
      </c>
      <c r="J13525" t="s">
        <v>51</v>
      </c>
      <c r="K13525" t="s">
        <v>58900</v>
      </c>
      <c r="L13525" t="s">
        <v>100</v>
      </c>
      <c r="N13525" t="s">
        <v>58901</v>
      </c>
      <c r="Q13525" t="s">
        <v>81371</v>
      </c>
      <c r="S13525" s="1">
        <v>4987155096620</v>
      </c>
      <c r="W13525">
        <v>20260331</v>
      </c>
      <c r="X13525" t="s">
        <v>83013</v>
      </c>
    </row>
    <row r="13526" spans="1:24" x14ac:dyDescent="0.45">
      <c r="A13526" t="s">
        <v>52</v>
      </c>
      <c r="B13526" s="1" t="s">
        <v>58903</v>
      </c>
      <c r="C13526" s="1">
        <v>14987155096108</v>
      </c>
      <c r="D13526">
        <v>2</v>
      </c>
      <c r="E13526" t="s">
        <v>53</v>
      </c>
      <c r="G13526">
        <v>2</v>
      </c>
      <c r="H13526" t="s">
        <v>53</v>
      </c>
      <c r="I13526" t="s">
        <v>50</v>
      </c>
      <c r="J13526" t="s">
        <v>51</v>
      </c>
      <c r="K13526" t="s">
        <v>58900</v>
      </c>
      <c r="L13526" t="s">
        <v>100</v>
      </c>
      <c r="N13526" t="s">
        <v>58901</v>
      </c>
      <c r="Q13526" t="s">
        <v>81371</v>
      </c>
      <c r="S13526" s="1">
        <v>4987155096606</v>
      </c>
      <c r="W13526">
        <v>20260331</v>
      </c>
      <c r="X13526" t="s">
        <v>83013</v>
      </c>
    </row>
    <row r="13527" spans="1:24" x14ac:dyDescent="0.45">
      <c r="A13527" t="s">
        <v>52</v>
      </c>
      <c r="B13527" s="1" t="s">
        <v>58904</v>
      </c>
      <c r="C13527" s="1">
        <v>14987155096115</v>
      </c>
      <c r="D13527">
        <v>2</v>
      </c>
      <c r="E13527" t="s">
        <v>53</v>
      </c>
      <c r="G13527">
        <v>2</v>
      </c>
      <c r="H13527" t="s">
        <v>53</v>
      </c>
      <c r="I13527" t="s">
        <v>50</v>
      </c>
      <c r="J13527" t="s">
        <v>51</v>
      </c>
      <c r="K13527" t="s">
        <v>58900</v>
      </c>
      <c r="L13527" t="s">
        <v>100</v>
      </c>
      <c r="N13527" t="s">
        <v>58901</v>
      </c>
      <c r="Q13527" t="s">
        <v>81371</v>
      </c>
      <c r="S13527" s="1">
        <v>4987155096613</v>
      </c>
      <c r="W13527">
        <v>20260331</v>
      </c>
      <c r="X13527" t="s">
        <v>83013</v>
      </c>
    </row>
    <row r="13528" spans="1:24" x14ac:dyDescent="0.45">
      <c r="A13528" t="s">
        <v>52</v>
      </c>
      <c r="B13528" s="1" t="s">
        <v>68801</v>
      </c>
      <c r="C13528" s="1">
        <v>14987792102705</v>
      </c>
      <c r="D13528">
        <v>30</v>
      </c>
      <c r="E13528" t="s">
        <v>53</v>
      </c>
      <c r="G13528">
        <v>15</v>
      </c>
      <c r="H13528" t="s">
        <v>53</v>
      </c>
      <c r="I13528" t="s">
        <v>50</v>
      </c>
      <c r="J13528" t="s">
        <v>51</v>
      </c>
      <c r="K13528" t="s">
        <v>68799</v>
      </c>
      <c r="L13528" t="s">
        <v>96</v>
      </c>
      <c r="M13528" t="s">
        <v>68800</v>
      </c>
      <c r="N13528" t="s">
        <v>68799</v>
      </c>
      <c r="O13528">
        <v>20230615</v>
      </c>
      <c r="Q13528" t="s">
        <v>81371</v>
      </c>
      <c r="S13528" s="1">
        <v>4987792702458</v>
      </c>
      <c r="T13528" s="1">
        <v>24987792102702</v>
      </c>
      <c r="W13528">
        <v>20260331</v>
      </c>
      <c r="X13528" t="s">
        <v>83365</v>
      </c>
    </row>
    <row r="13529" spans="1:24" x14ac:dyDescent="0.45">
      <c r="A13529" t="s">
        <v>52</v>
      </c>
      <c r="B13529" s="1" t="s">
        <v>8738</v>
      </c>
      <c r="C13529" s="1">
        <v>14987986125329</v>
      </c>
      <c r="D13529">
        <v>20</v>
      </c>
      <c r="E13529" t="s">
        <v>53</v>
      </c>
      <c r="G13529">
        <v>10</v>
      </c>
      <c r="H13529" t="s">
        <v>53</v>
      </c>
      <c r="I13529" t="s">
        <v>50</v>
      </c>
      <c r="J13529" t="s">
        <v>51</v>
      </c>
      <c r="K13529" t="s">
        <v>8736</v>
      </c>
      <c r="L13529" t="s">
        <v>1456</v>
      </c>
      <c r="N13529" t="s">
        <v>8737</v>
      </c>
      <c r="Q13529" t="s">
        <v>81371</v>
      </c>
      <c r="S13529" s="1">
        <v>4987986125025</v>
      </c>
      <c r="T13529" s="1">
        <v>24987986125326</v>
      </c>
      <c r="W13529">
        <v>20260331</v>
      </c>
      <c r="X13529" t="s">
        <v>81908</v>
      </c>
    </row>
    <row r="13530" spans="1:24" x14ac:dyDescent="0.45">
      <c r="A13530" t="s">
        <v>52</v>
      </c>
      <c r="B13530" s="1" t="s">
        <v>38274</v>
      </c>
      <c r="C13530" s="1">
        <v>14987897132409</v>
      </c>
      <c r="D13530">
        <v>20</v>
      </c>
      <c r="E13530" t="s">
        <v>53</v>
      </c>
      <c r="G13530">
        <v>10</v>
      </c>
      <c r="H13530" t="s">
        <v>53</v>
      </c>
      <c r="I13530" t="s">
        <v>50</v>
      </c>
      <c r="J13530" t="s">
        <v>51</v>
      </c>
      <c r="K13530" t="s">
        <v>38272</v>
      </c>
      <c r="L13530" t="s">
        <v>1456</v>
      </c>
      <c r="N13530" t="s">
        <v>38273</v>
      </c>
      <c r="Q13530" t="s">
        <v>81371</v>
      </c>
      <c r="S13530" s="1">
        <v>4987804799711</v>
      </c>
      <c r="T13530" s="1">
        <v>24987897132406</v>
      </c>
      <c r="W13530">
        <v>20260331</v>
      </c>
      <c r="X13530" t="s">
        <v>82527</v>
      </c>
    </row>
    <row r="13531" spans="1:24" x14ac:dyDescent="0.45">
      <c r="A13531" t="s">
        <v>52</v>
      </c>
      <c r="B13531" s="1" t="s">
        <v>38274</v>
      </c>
      <c r="C13531" s="1">
        <v>14987804799114</v>
      </c>
      <c r="D13531">
        <v>20</v>
      </c>
      <c r="E13531" t="s">
        <v>53</v>
      </c>
      <c r="G13531">
        <v>10</v>
      </c>
      <c r="H13531" t="s">
        <v>53</v>
      </c>
      <c r="I13531" t="s">
        <v>50</v>
      </c>
      <c r="J13531" t="s">
        <v>51</v>
      </c>
      <c r="K13531" t="s">
        <v>38272</v>
      </c>
      <c r="L13531" t="s">
        <v>1456</v>
      </c>
      <c r="N13531" t="s">
        <v>38273</v>
      </c>
      <c r="Q13531" t="s">
        <v>81371</v>
      </c>
      <c r="S13531" s="1">
        <v>4987804799711</v>
      </c>
      <c r="W13531">
        <v>20260331</v>
      </c>
      <c r="X13531" t="s">
        <v>82744</v>
      </c>
    </row>
    <row r="13532" spans="1:24" x14ac:dyDescent="0.45">
      <c r="A13532" t="s">
        <v>52</v>
      </c>
      <c r="B13532" s="1" t="s">
        <v>38274</v>
      </c>
      <c r="C13532" s="1">
        <v>14987334307025</v>
      </c>
      <c r="D13532">
        <v>20</v>
      </c>
      <c r="E13532" t="s">
        <v>53</v>
      </c>
      <c r="G13532">
        <v>10</v>
      </c>
      <c r="H13532" t="s">
        <v>53</v>
      </c>
      <c r="I13532" t="s">
        <v>50</v>
      </c>
      <c r="J13532" t="s">
        <v>51</v>
      </c>
      <c r="K13532" t="s">
        <v>38272</v>
      </c>
      <c r="L13532" t="s">
        <v>1456</v>
      </c>
      <c r="N13532" t="s">
        <v>38273</v>
      </c>
      <c r="Q13532" t="s">
        <v>81371</v>
      </c>
      <c r="S13532" s="1">
        <v>4987804799711</v>
      </c>
      <c r="W13532">
        <v>20260331</v>
      </c>
      <c r="X13532" t="s">
        <v>83501</v>
      </c>
    </row>
    <row r="13533" spans="1:24" x14ac:dyDescent="0.45">
      <c r="A13533" t="s">
        <v>52</v>
      </c>
      <c r="B13533" s="1" t="s">
        <v>72167</v>
      </c>
      <c r="C13533" s="1">
        <v>14560224918015</v>
      </c>
      <c r="D13533">
        <v>20</v>
      </c>
      <c r="E13533" t="s">
        <v>53</v>
      </c>
      <c r="G13533">
        <v>10</v>
      </c>
      <c r="H13533" t="s">
        <v>53</v>
      </c>
      <c r="I13533" t="s">
        <v>50</v>
      </c>
      <c r="J13533" t="s">
        <v>51</v>
      </c>
      <c r="K13533" t="s">
        <v>72165</v>
      </c>
      <c r="L13533" t="s">
        <v>1456</v>
      </c>
      <c r="N13533" t="s">
        <v>72166</v>
      </c>
      <c r="Q13533" t="s">
        <v>81371</v>
      </c>
      <c r="S13533" s="1">
        <v>4560224917011</v>
      </c>
      <c r="W13533">
        <v>20260331</v>
      </c>
      <c r="X13533" t="s">
        <v>83441</v>
      </c>
    </row>
    <row r="13534" spans="1:24" x14ac:dyDescent="0.45">
      <c r="A13534" t="s">
        <v>52</v>
      </c>
      <c r="B13534" s="1" t="s">
        <v>76995</v>
      </c>
      <c r="C13534" s="1">
        <v>14987376740026</v>
      </c>
      <c r="D13534">
        <v>20</v>
      </c>
      <c r="E13534" t="s">
        <v>53</v>
      </c>
      <c r="G13534">
        <v>10</v>
      </c>
      <c r="H13534" t="s">
        <v>53</v>
      </c>
      <c r="I13534" t="s">
        <v>50</v>
      </c>
      <c r="J13534" t="s">
        <v>51</v>
      </c>
      <c r="K13534" t="s">
        <v>76993</v>
      </c>
      <c r="L13534" t="s">
        <v>1456</v>
      </c>
      <c r="N13534" t="s">
        <v>76994</v>
      </c>
      <c r="Q13534" t="s">
        <v>81371</v>
      </c>
      <c r="S13534" s="1">
        <v>4987376740081</v>
      </c>
      <c r="T13534" s="1">
        <v>24987376740023</v>
      </c>
      <c r="W13534">
        <v>20260331</v>
      </c>
      <c r="X13534" t="s">
        <v>83220</v>
      </c>
    </row>
    <row r="13535" spans="1:24" x14ac:dyDescent="0.45">
      <c r="A13535" t="s">
        <v>52</v>
      </c>
      <c r="B13535" s="1" t="s">
        <v>76995</v>
      </c>
      <c r="C13535" s="1">
        <v>14987123873991</v>
      </c>
      <c r="D13535">
        <v>20</v>
      </c>
      <c r="E13535" t="s">
        <v>53</v>
      </c>
      <c r="G13535">
        <v>10</v>
      </c>
      <c r="H13535" t="s">
        <v>53</v>
      </c>
      <c r="I13535" t="s">
        <v>50</v>
      </c>
      <c r="J13535" t="s">
        <v>51</v>
      </c>
      <c r="K13535" t="s">
        <v>76993</v>
      </c>
      <c r="L13535" t="s">
        <v>1456</v>
      </c>
      <c r="N13535" t="s">
        <v>76994</v>
      </c>
      <c r="Q13535" t="s">
        <v>81371</v>
      </c>
      <c r="S13535" s="1">
        <v>4987123568579</v>
      </c>
      <c r="T13535" s="1">
        <v>24987123873998</v>
      </c>
      <c r="W13535">
        <v>20260331</v>
      </c>
      <c r="X13535" t="s">
        <v>83475</v>
      </c>
    </row>
    <row r="13536" spans="1:24" x14ac:dyDescent="0.45">
      <c r="A13536" t="s">
        <v>52</v>
      </c>
      <c r="B13536" s="1" t="s">
        <v>7773</v>
      </c>
      <c r="C13536" s="1">
        <v>14987274112642</v>
      </c>
      <c r="D13536">
        <v>20</v>
      </c>
      <c r="E13536" t="s">
        <v>53</v>
      </c>
      <c r="G13536">
        <v>10</v>
      </c>
      <c r="H13536" t="s">
        <v>53</v>
      </c>
      <c r="I13536" t="s">
        <v>50</v>
      </c>
      <c r="J13536" t="s">
        <v>51</v>
      </c>
      <c r="K13536" t="s">
        <v>7771</v>
      </c>
      <c r="L13536" t="s">
        <v>1456</v>
      </c>
      <c r="N13536" t="s">
        <v>7772</v>
      </c>
      <c r="Q13536" t="s">
        <v>81371</v>
      </c>
      <c r="S13536" s="1">
        <v>4987274112676</v>
      </c>
      <c r="W13536">
        <v>20260331</v>
      </c>
      <c r="X13536" t="s">
        <v>81892</v>
      </c>
    </row>
    <row r="13537" spans="1:24" x14ac:dyDescent="0.45">
      <c r="A13537" t="s">
        <v>52</v>
      </c>
      <c r="B13537" s="1" t="s">
        <v>52811</v>
      </c>
      <c r="C13537" s="1">
        <v>14987124910107</v>
      </c>
      <c r="D13537">
        <v>20</v>
      </c>
      <c r="E13537" t="s">
        <v>53</v>
      </c>
      <c r="G13537">
        <v>10</v>
      </c>
      <c r="H13537" t="s">
        <v>53</v>
      </c>
      <c r="I13537" t="s">
        <v>50</v>
      </c>
      <c r="J13537" t="s">
        <v>51</v>
      </c>
      <c r="K13537" t="s">
        <v>52809</v>
      </c>
      <c r="L13537" t="s">
        <v>1456</v>
      </c>
      <c r="N13537" t="s">
        <v>52810</v>
      </c>
      <c r="Q13537" t="s">
        <v>81371</v>
      </c>
      <c r="S13537" s="1">
        <v>4987124800111</v>
      </c>
      <c r="W13537">
        <v>20260331</v>
      </c>
      <c r="X13537" t="s">
        <v>82925</v>
      </c>
    </row>
    <row r="13538" spans="1:24" x14ac:dyDescent="0.45">
      <c r="A13538" t="s">
        <v>52</v>
      </c>
      <c r="B13538" s="1" t="s">
        <v>11577</v>
      </c>
      <c r="C13538" s="1">
        <v>14987051274105</v>
      </c>
      <c r="D13538">
        <v>20</v>
      </c>
      <c r="E13538" t="s">
        <v>53</v>
      </c>
      <c r="G13538">
        <v>10</v>
      </c>
      <c r="H13538" t="s">
        <v>53</v>
      </c>
      <c r="I13538" t="s">
        <v>50</v>
      </c>
      <c r="J13538" t="s">
        <v>51</v>
      </c>
      <c r="K13538" t="s">
        <v>11575</v>
      </c>
      <c r="L13538" t="s">
        <v>1456</v>
      </c>
      <c r="N13538" t="s">
        <v>11576</v>
      </c>
      <c r="Q13538" t="s">
        <v>81371</v>
      </c>
      <c r="S13538" s="1">
        <v>4987051274108</v>
      </c>
      <c r="T13538" s="1">
        <v>24987051274102</v>
      </c>
      <c r="W13538">
        <v>20260331</v>
      </c>
      <c r="X13538" t="s">
        <v>81979</v>
      </c>
    </row>
    <row r="13539" spans="1:24" x14ac:dyDescent="0.45">
      <c r="A13539" t="s">
        <v>52</v>
      </c>
      <c r="B13539" s="1" t="s">
        <v>74558</v>
      </c>
      <c r="C13539" s="1">
        <v>14987123411247</v>
      </c>
      <c r="D13539">
        <v>20</v>
      </c>
      <c r="E13539" t="s">
        <v>53</v>
      </c>
      <c r="G13539">
        <v>10</v>
      </c>
      <c r="H13539" t="s">
        <v>53</v>
      </c>
      <c r="I13539" t="s">
        <v>50</v>
      </c>
      <c r="J13539" t="s">
        <v>51</v>
      </c>
      <c r="K13539" t="s">
        <v>74556</v>
      </c>
      <c r="L13539" t="s">
        <v>1456</v>
      </c>
      <c r="N13539" t="s">
        <v>74557</v>
      </c>
      <c r="Q13539" t="s">
        <v>81371</v>
      </c>
      <c r="S13539" s="1">
        <v>4987123555869</v>
      </c>
      <c r="W13539">
        <v>20260331</v>
      </c>
      <c r="X13539" t="s">
        <v>83475</v>
      </c>
    </row>
    <row r="13540" spans="1:24" x14ac:dyDescent="0.45">
      <c r="A13540" t="s">
        <v>52</v>
      </c>
      <c r="B13540" s="1" t="s">
        <v>8741</v>
      </c>
      <c r="C13540" s="1">
        <v>14987986125336</v>
      </c>
      <c r="D13540">
        <v>20</v>
      </c>
      <c r="E13540" t="s">
        <v>53</v>
      </c>
      <c r="G13540">
        <v>10</v>
      </c>
      <c r="H13540" t="s">
        <v>53</v>
      </c>
      <c r="I13540" t="s">
        <v>50</v>
      </c>
      <c r="J13540" t="s">
        <v>51</v>
      </c>
      <c r="K13540" t="s">
        <v>8739</v>
      </c>
      <c r="L13540" t="s">
        <v>100</v>
      </c>
      <c r="N13540" t="s">
        <v>8740</v>
      </c>
      <c r="Q13540" t="s">
        <v>81371</v>
      </c>
      <c r="S13540" s="1">
        <v>4987986125032</v>
      </c>
      <c r="T13540" s="1">
        <v>24987986125333</v>
      </c>
      <c r="W13540">
        <v>20260331</v>
      </c>
      <c r="X13540" t="s">
        <v>81908</v>
      </c>
    </row>
    <row r="13541" spans="1:24" x14ac:dyDescent="0.45">
      <c r="A13541" t="s">
        <v>52</v>
      </c>
      <c r="B13541" s="1" t="s">
        <v>38277</v>
      </c>
      <c r="C13541" s="1">
        <v>14987897132508</v>
      </c>
      <c r="D13541">
        <v>20</v>
      </c>
      <c r="E13541" t="s">
        <v>53</v>
      </c>
      <c r="G13541">
        <v>10</v>
      </c>
      <c r="H13541" t="s">
        <v>53</v>
      </c>
      <c r="I13541" t="s">
        <v>50</v>
      </c>
      <c r="J13541" t="s">
        <v>51</v>
      </c>
      <c r="K13541" t="s">
        <v>38275</v>
      </c>
      <c r="L13541" t="s">
        <v>100</v>
      </c>
      <c r="N13541" t="s">
        <v>38276</v>
      </c>
      <c r="Q13541" t="s">
        <v>81371</v>
      </c>
      <c r="S13541" s="1">
        <v>4987804800714</v>
      </c>
      <c r="T13541" s="1">
        <v>24987897132505</v>
      </c>
      <c r="W13541">
        <v>20260331</v>
      </c>
      <c r="X13541" t="s">
        <v>82527</v>
      </c>
    </row>
    <row r="13542" spans="1:24" x14ac:dyDescent="0.45">
      <c r="A13542" t="s">
        <v>52</v>
      </c>
      <c r="B13542" s="1" t="s">
        <v>38277</v>
      </c>
      <c r="C13542" s="1">
        <v>14987804800117</v>
      </c>
      <c r="D13542">
        <v>20</v>
      </c>
      <c r="E13542" t="s">
        <v>53</v>
      </c>
      <c r="G13542">
        <v>10</v>
      </c>
      <c r="H13542" t="s">
        <v>53</v>
      </c>
      <c r="I13542" t="s">
        <v>50</v>
      </c>
      <c r="J13542" t="s">
        <v>51</v>
      </c>
      <c r="K13542" t="s">
        <v>38275</v>
      </c>
      <c r="L13542" t="s">
        <v>100</v>
      </c>
      <c r="N13542" t="s">
        <v>38276</v>
      </c>
      <c r="Q13542" t="s">
        <v>81371</v>
      </c>
      <c r="S13542" s="1">
        <v>4987804800714</v>
      </c>
      <c r="W13542">
        <v>20260331</v>
      </c>
      <c r="X13542" t="s">
        <v>82744</v>
      </c>
    </row>
    <row r="13543" spans="1:24" x14ac:dyDescent="0.45">
      <c r="A13543" t="s">
        <v>52</v>
      </c>
      <c r="B13543" s="1" t="s">
        <v>38277</v>
      </c>
      <c r="C13543" s="1">
        <v>14987334307018</v>
      </c>
      <c r="D13543">
        <v>20</v>
      </c>
      <c r="E13543" t="s">
        <v>53</v>
      </c>
      <c r="G13543">
        <v>10</v>
      </c>
      <c r="H13543" t="s">
        <v>53</v>
      </c>
      <c r="I13543" t="s">
        <v>50</v>
      </c>
      <c r="J13543" t="s">
        <v>51</v>
      </c>
      <c r="K13543" t="s">
        <v>38275</v>
      </c>
      <c r="L13543" t="s">
        <v>100</v>
      </c>
      <c r="N13543" t="s">
        <v>38276</v>
      </c>
      <c r="Q13543" t="s">
        <v>81371</v>
      </c>
      <c r="S13543" s="1">
        <v>4987804800714</v>
      </c>
      <c r="T13543" s="1">
        <v>24987334307015</v>
      </c>
      <c r="W13543">
        <v>20260331</v>
      </c>
      <c r="X13543" t="s">
        <v>83501</v>
      </c>
    </row>
    <row r="13544" spans="1:24" x14ac:dyDescent="0.45">
      <c r="A13544" t="s">
        <v>52</v>
      </c>
      <c r="B13544" s="1" t="s">
        <v>72170</v>
      </c>
      <c r="C13544" s="1">
        <v>14560224918022</v>
      </c>
      <c r="D13544">
        <v>20</v>
      </c>
      <c r="E13544" t="s">
        <v>53</v>
      </c>
      <c r="G13544">
        <v>10</v>
      </c>
      <c r="H13544" t="s">
        <v>53</v>
      </c>
      <c r="I13544" t="s">
        <v>50</v>
      </c>
      <c r="J13544" t="s">
        <v>51</v>
      </c>
      <c r="K13544" t="s">
        <v>72168</v>
      </c>
      <c r="L13544" t="s">
        <v>100</v>
      </c>
      <c r="N13544" t="s">
        <v>72169</v>
      </c>
      <c r="Q13544" t="s">
        <v>81371</v>
      </c>
      <c r="S13544" s="1">
        <v>4560224917028</v>
      </c>
      <c r="W13544">
        <v>20260331</v>
      </c>
      <c r="X13544" t="s">
        <v>83441</v>
      </c>
    </row>
    <row r="13545" spans="1:24" x14ac:dyDescent="0.45">
      <c r="A13545" t="s">
        <v>52</v>
      </c>
      <c r="B13545" s="1" t="s">
        <v>76998</v>
      </c>
      <c r="C13545" s="1">
        <v>14987376740149</v>
      </c>
      <c r="D13545">
        <v>20</v>
      </c>
      <c r="E13545" t="s">
        <v>53</v>
      </c>
      <c r="G13545">
        <v>10</v>
      </c>
      <c r="H13545" t="s">
        <v>53</v>
      </c>
      <c r="I13545" t="s">
        <v>50</v>
      </c>
      <c r="J13545" t="s">
        <v>51</v>
      </c>
      <c r="K13545" t="s">
        <v>76996</v>
      </c>
      <c r="L13545" t="s">
        <v>100</v>
      </c>
      <c r="N13545" t="s">
        <v>76997</v>
      </c>
      <c r="Q13545" t="s">
        <v>81371</v>
      </c>
      <c r="S13545" s="1">
        <v>4987376740180</v>
      </c>
      <c r="T13545" s="1">
        <v>24987376740146</v>
      </c>
      <c r="W13545">
        <v>20260331</v>
      </c>
      <c r="X13545" t="s">
        <v>83220</v>
      </c>
    </row>
    <row r="13546" spans="1:24" x14ac:dyDescent="0.45">
      <c r="A13546" t="s">
        <v>52</v>
      </c>
      <c r="B13546" s="1" t="s">
        <v>76998</v>
      </c>
      <c r="C13546" s="1">
        <v>14987123874004</v>
      </c>
      <c r="D13546">
        <v>20</v>
      </c>
      <c r="E13546" t="s">
        <v>53</v>
      </c>
      <c r="G13546">
        <v>10</v>
      </c>
      <c r="H13546" t="s">
        <v>53</v>
      </c>
      <c r="I13546" t="s">
        <v>50</v>
      </c>
      <c r="J13546" t="s">
        <v>51</v>
      </c>
      <c r="K13546" t="s">
        <v>76996</v>
      </c>
      <c r="L13546" t="s">
        <v>100</v>
      </c>
      <c r="N13546" t="s">
        <v>76997</v>
      </c>
      <c r="Q13546" t="s">
        <v>81371</v>
      </c>
      <c r="S13546" s="1">
        <v>4987123568586</v>
      </c>
      <c r="T13546" s="1">
        <v>24987123874001</v>
      </c>
      <c r="W13546">
        <v>20260331</v>
      </c>
      <c r="X13546" t="s">
        <v>83475</v>
      </c>
    </row>
    <row r="13547" spans="1:24" x14ac:dyDescent="0.45">
      <c r="A13547" t="s">
        <v>52</v>
      </c>
      <c r="B13547" s="1" t="s">
        <v>76998</v>
      </c>
      <c r="C13547" s="1">
        <v>14987123874011</v>
      </c>
      <c r="D13547">
        <v>100</v>
      </c>
      <c r="E13547" t="s">
        <v>53</v>
      </c>
      <c r="G13547">
        <v>10</v>
      </c>
      <c r="H13547" t="s">
        <v>53</v>
      </c>
      <c r="I13547" t="s">
        <v>50</v>
      </c>
      <c r="J13547" t="s">
        <v>51</v>
      </c>
      <c r="K13547" t="s">
        <v>76996</v>
      </c>
      <c r="L13547" t="s">
        <v>100</v>
      </c>
      <c r="N13547" t="s">
        <v>76997</v>
      </c>
      <c r="Q13547" t="s">
        <v>81371</v>
      </c>
      <c r="S13547" s="1">
        <v>4987123568586</v>
      </c>
      <c r="T13547" s="1">
        <v>24987123874018</v>
      </c>
      <c r="W13547">
        <v>20260331</v>
      </c>
      <c r="X13547" t="s">
        <v>83475</v>
      </c>
    </row>
    <row r="13548" spans="1:24" x14ac:dyDescent="0.45">
      <c r="A13548" t="s">
        <v>52</v>
      </c>
      <c r="B13548" s="1" t="s">
        <v>7776</v>
      </c>
      <c r="C13548" s="1">
        <v>14987274112659</v>
      </c>
      <c r="D13548">
        <v>20</v>
      </c>
      <c r="E13548" t="s">
        <v>53</v>
      </c>
      <c r="G13548">
        <v>10</v>
      </c>
      <c r="H13548" t="s">
        <v>53</v>
      </c>
      <c r="I13548" t="s">
        <v>50</v>
      </c>
      <c r="J13548" t="s">
        <v>51</v>
      </c>
      <c r="K13548" t="s">
        <v>7774</v>
      </c>
      <c r="L13548" t="s">
        <v>100</v>
      </c>
      <c r="N13548" t="s">
        <v>7775</v>
      </c>
      <c r="Q13548" t="s">
        <v>81371</v>
      </c>
      <c r="S13548" s="1">
        <v>4987274112683</v>
      </c>
      <c r="W13548">
        <v>20260331</v>
      </c>
      <c r="X13548" t="s">
        <v>81892</v>
      </c>
    </row>
    <row r="13549" spans="1:24" x14ac:dyDescent="0.45">
      <c r="A13549" t="s">
        <v>52</v>
      </c>
      <c r="B13549" s="1" t="s">
        <v>7776</v>
      </c>
      <c r="C13549" s="1">
        <v>14987274112666</v>
      </c>
      <c r="D13549">
        <v>100</v>
      </c>
      <c r="E13549" t="s">
        <v>53</v>
      </c>
      <c r="G13549">
        <v>10</v>
      </c>
      <c r="H13549" t="s">
        <v>53</v>
      </c>
      <c r="I13549" t="s">
        <v>50</v>
      </c>
      <c r="J13549" t="s">
        <v>51</v>
      </c>
      <c r="K13549" t="s">
        <v>7774</v>
      </c>
      <c r="L13549" t="s">
        <v>100</v>
      </c>
      <c r="N13549" t="s">
        <v>7775</v>
      </c>
      <c r="Q13549" t="s">
        <v>81371</v>
      </c>
      <c r="S13549" s="1">
        <v>4987274112683</v>
      </c>
      <c r="W13549">
        <v>20260331</v>
      </c>
      <c r="X13549" t="s">
        <v>81892</v>
      </c>
    </row>
    <row r="13550" spans="1:24" x14ac:dyDescent="0.45">
      <c r="A13550" t="s">
        <v>52</v>
      </c>
      <c r="B13550" s="1" t="s">
        <v>52814</v>
      </c>
      <c r="C13550" s="1">
        <v>14987124910206</v>
      </c>
      <c r="D13550">
        <v>20</v>
      </c>
      <c r="E13550" t="s">
        <v>53</v>
      </c>
      <c r="G13550">
        <v>10</v>
      </c>
      <c r="H13550" t="s">
        <v>53</v>
      </c>
      <c r="I13550" t="s">
        <v>50</v>
      </c>
      <c r="J13550" t="s">
        <v>51</v>
      </c>
      <c r="K13550" t="s">
        <v>52812</v>
      </c>
      <c r="L13550" t="s">
        <v>100</v>
      </c>
      <c r="N13550" t="s">
        <v>52813</v>
      </c>
      <c r="Q13550" t="s">
        <v>81371</v>
      </c>
      <c r="S13550" s="1">
        <v>4987124800210</v>
      </c>
      <c r="W13550">
        <v>20260331</v>
      </c>
      <c r="X13550" t="s">
        <v>82925</v>
      </c>
    </row>
    <row r="13551" spans="1:24" x14ac:dyDescent="0.45">
      <c r="A13551" t="s">
        <v>52</v>
      </c>
      <c r="B13551" s="1" t="s">
        <v>79938</v>
      </c>
      <c r="C13551" s="1">
        <v>14987476167204</v>
      </c>
      <c r="D13551">
        <v>20</v>
      </c>
      <c r="E13551" t="s">
        <v>53</v>
      </c>
      <c r="G13551">
        <v>10</v>
      </c>
      <c r="H13551" t="s">
        <v>53</v>
      </c>
      <c r="I13551" t="s">
        <v>50</v>
      </c>
      <c r="J13551" t="s">
        <v>51</v>
      </c>
      <c r="K13551" t="s">
        <v>79936</v>
      </c>
      <c r="L13551" t="s">
        <v>100</v>
      </c>
      <c r="N13551" t="s">
        <v>79937</v>
      </c>
      <c r="Q13551" t="s">
        <v>81371</v>
      </c>
      <c r="S13551" s="1">
        <v>4987476247008</v>
      </c>
      <c r="T13551" s="1">
        <v>24987476167201</v>
      </c>
      <c r="W13551">
        <v>20260331</v>
      </c>
      <c r="X13551" t="s">
        <v>83504</v>
      </c>
    </row>
    <row r="13552" spans="1:24" x14ac:dyDescent="0.45">
      <c r="A13552" t="s">
        <v>52</v>
      </c>
      <c r="B13552" s="1" t="s">
        <v>77001</v>
      </c>
      <c r="C13552" s="1">
        <v>14987123157886</v>
      </c>
      <c r="D13552">
        <v>20</v>
      </c>
      <c r="E13552" t="s">
        <v>53</v>
      </c>
      <c r="G13552">
        <v>10</v>
      </c>
      <c r="H13552" t="s">
        <v>53</v>
      </c>
      <c r="I13552" t="s">
        <v>50</v>
      </c>
      <c r="J13552" t="s">
        <v>51</v>
      </c>
      <c r="K13552" t="s">
        <v>76999</v>
      </c>
      <c r="L13552" t="s">
        <v>100</v>
      </c>
      <c r="N13552" t="s">
        <v>77000</v>
      </c>
      <c r="Q13552" t="s">
        <v>81371</v>
      </c>
      <c r="S13552" s="1">
        <v>4987123511797</v>
      </c>
      <c r="W13552">
        <v>20260331</v>
      </c>
      <c r="X13552" t="s">
        <v>83475</v>
      </c>
    </row>
    <row r="13553" spans="1:24" x14ac:dyDescent="0.45">
      <c r="A13553" t="s">
        <v>52</v>
      </c>
      <c r="B13553" s="1" t="s">
        <v>77001</v>
      </c>
      <c r="C13553" s="1">
        <v>14987123157893</v>
      </c>
      <c r="D13553">
        <v>100</v>
      </c>
      <c r="E13553" t="s">
        <v>53</v>
      </c>
      <c r="G13553">
        <v>10</v>
      </c>
      <c r="H13553" t="s">
        <v>53</v>
      </c>
      <c r="I13553" t="s">
        <v>50</v>
      </c>
      <c r="J13553" t="s">
        <v>51</v>
      </c>
      <c r="K13553" t="s">
        <v>76999</v>
      </c>
      <c r="L13553" t="s">
        <v>100</v>
      </c>
      <c r="N13553" t="s">
        <v>77000</v>
      </c>
      <c r="Q13553" t="s">
        <v>81371</v>
      </c>
      <c r="S13553" s="1">
        <v>4987123511797</v>
      </c>
      <c r="W13553">
        <v>20260331</v>
      </c>
      <c r="X13553" t="s">
        <v>83475</v>
      </c>
    </row>
    <row r="13554" spans="1:24" x14ac:dyDescent="0.45">
      <c r="A13554" t="s">
        <v>52</v>
      </c>
      <c r="B13554" s="1" t="s">
        <v>11580</v>
      </c>
      <c r="C13554" s="1">
        <v>14987051274303</v>
      </c>
      <c r="D13554">
        <v>20</v>
      </c>
      <c r="E13554" t="s">
        <v>53</v>
      </c>
      <c r="G13554">
        <v>10</v>
      </c>
      <c r="H13554" t="s">
        <v>53</v>
      </c>
      <c r="I13554" t="s">
        <v>50</v>
      </c>
      <c r="J13554" t="s">
        <v>51</v>
      </c>
      <c r="K13554" t="s">
        <v>11578</v>
      </c>
      <c r="L13554" t="s">
        <v>100</v>
      </c>
      <c r="N13554" t="s">
        <v>11579</v>
      </c>
      <c r="Q13554" t="s">
        <v>81371</v>
      </c>
      <c r="S13554" s="1">
        <v>4987051274306</v>
      </c>
      <c r="T13554" s="1">
        <v>24987051274300</v>
      </c>
      <c r="W13554">
        <v>20260331</v>
      </c>
      <c r="X13554" t="s">
        <v>81979</v>
      </c>
    </row>
    <row r="13555" spans="1:24" x14ac:dyDescent="0.45">
      <c r="A13555" t="s">
        <v>52</v>
      </c>
      <c r="B13555" s="1" t="s">
        <v>11580</v>
      </c>
      <c r="C13555" s="1">
        <v>14987051274327</v>
      </c>
      <c r="D13555">
        <v>100</v>
      </c>
      <c r="E13555" t="s">
        <v>53</v>
      </c>
      <c r="G13555">
        <v>10</v>
      </c>
      <c r="H13555" t="s">
        <v>53</v>
      </c>
      <c r="I13555" t="s">
        <v>50</v>
      </c>
      <c r="J13555" t="s">
        <v>51</v>
      </c>
      <c r="K13555" t="s">
        <v>11578</v>
      </c>
      <c r="L13555" t="s">
        <v>100</v>
      </c>
      <c r="N13555" t="s">
        <v>11579</v>
      </c>
      <c r="Q13555" t="s">
        <v>81371</v>
      </c>
      <c r="S13555" s="1">
        <v>4987051274306</v>
      </c>
      <c r="T13555" s="1">
        <v>24987051274324</v>
      </c>
      <c r="W13555">
        <v>20260331</v>
      </c>
      <c r="X13555" t="s">
        <v>81979</v>
      </c>
    </row>
    <row r="13556" spans="1:24" x14ac:dyDescent="0.45">
      <c r="A13556" t="s">
        <v>52</v>
      </c>
      <c r="B13556" s="1" t="s">
        <v>74561</v>
      </c>
      <c r="C13556" s="1">
        <v>14987123411254</v>
      </c>
      <c r="D13556">
        <v>20</v>
      </c>
      <c r="E13556" t="s">
        <v>53</v>
      </c>
      <c r="G13556">
        <v>10</v>
      </c>
      <c r="H13556" t="s">
        <v>53</v>
      </c>
      <c r="I13556" t="s">
        <v>50</v>
      </c>
      <c r="J13556" t="s">
        <v>51</v>
      </c>
      <c r="K13556" t="s">
        <v>74559</v>
      </c>
      <c r="L13556" t="s">
        <v>100</v>
      </c>
      <c r="N13556" t="s">
        <v>74560</v>
      </c>
      <c r="Q13556" t="s">
        <v>81371</v>
      </c>
      <c r="S13556" s="1">
        <v>4987123555876</v>
      </c>
      <c r="W13556">
        <v>20260331</v>
      </c>
      <c r="X13556" t="s">
        <v>83475</v>
      </c>
    </row>
    <row r="13557" spans="1:24" x14ac:dyDescent="0.45">
      <c r="A13557" t="s">
        <v>52</v>
      </c>
      <c r="B13557" s="1" t="s">
        <v>74561</v>
      </c>
      <c r="C13557" s="1">
        <v>14987123411261</v>
      </c>
      <c r="D13557">
        <v>100</v>
      </c>
      <c r="E13557" t="s">
        <v>53</v>
      </c>
      <c r="G13557">
        <v>10</v>
      </c>
      <c r="H13557" t="s">
        <v>53</v>
      </c>
      <c r="I13557" t="s">
        <v>50</v>
      </c>
      <c r="J13557" t="s">
        <v>51</v>
      </c>
      <c r="K13557" t="s">
        <v>74559</v>
      </c>
      <c r="L13557" t="s">
        <v>100</v>
      </c>
      <c r="N13557" t="s">
        <v>74560</v>
      </c>
      <c r="Q13557" t="s">
        <v>81371</v>
      </c>
      <c r="S13557" s="1">
        <v>4987123555876</v>
      </c>
      <c r="W13557">
        <v>20260331</v>
      </c>
      <c r="X13557" t="s">
        <v>83475</v>
      </c>
    </row>
    <row r="13558" spans="1:24" x14ac:dyDescent="0.45">
      <c r="A13558" t="s">
        <v>52</v>
      </c>
      <c r="B13558" s="1" t="s">
        <v>7780</v>
      </c>
      <c r="C13558" s="1">
        <v>14987274084048</v>
      </c>
      <c r="D13558">
        <v>100</v>
      </c>
      <c r="E13558" t="s">
        <v>53</v>
      </c>
      <c r="G13558">
        <v>10</v>
      </c>
      <c r="H13558" t="s">
        <v>53</v>
      </c>
      <c r="I13558" t="s">
        <v>50</v>
      </c>
      <c r="J13558" t="s">
        <v>51</v>
      </c>
      <c r="K13558" t="s">
        <v>7777</v>
      </c>
      <c r="L13558" t="s">
        <v>631</v>
      </c>
      <c r="M13558" t="s">
        <v>7778</v>
      </c>
      <c r="N13558" t="s">
        <v>7779</v>
      </c>
      <c r="O13558">
        <v>20220401</v>
      </c>
      <c r="Q13558" t="s">
        <v>81371</v>
      </c>
      <c r="S13558" s="1">
        <v>4987274114588</v>
      </c>
      <c r="W13558">
        <v>20260331</v>
      </c>
      <c r="X13558" t="s">
        <v>81892</v>
      </c>
    </row>
    <row r="13559" spans="1:24" x14ac:dyDescent="0.45">
      <c r="A13559" t="s">
        <v>52</v>
      </c>
      <c r="B13559" s="1" t="s">
        <v>72010</v>
      </c>
      <c r="C13559" s="1">
        <v>14987828161287</v>
      </c>
      <c r="D13559">
        <v>100</v>
      </c>
      <c r="E13559" t="s">
        <v>53</v>
      </c>
      <c r="G13559">
        <v>10</v>
      </c>
      <c r="H13559" t="s">
        <v>53</v>
      </c>
      <c r="I13559" t="s">
        <v>50</v>
      </c>
      <c r="J13559" t="s">
        <v>51</v>
      </c>
      <c r="K13559" t="s">
        <v>72009</v>
      </c>
      <c r="L13559" t="s">
        <v>631</v>
      </c>
      <c r="M13559" t="s">
        <v>7778</v>
      </c>
      <c r="N13559" t="s">
        <v>7779</v>
      </c>
      <c r="O13559">
        <v>20220401</v>
      </c>
      <c r="Q13559" t="s">
        <v>81371</v>
      </c>
      <c r="S13559" s="1">
        <v>4987828169378</v>
      </c>
      <c r="U13559">
        <v>20200531</v>
      </c>
      <c r="W13559">
        <v>20260331</v>
      </c>
      <c r="X13559" t="s">
        <v>83438</v>
      </c>
    </row>
    <row r="13560" spans="1:24" x14ac:dyDescent="0.45">
      <c r="A13560" t="s">
        <v>52</v>
      </c>
      <c r="B13560" s="1" t="s">
        <v>72010</v>
      </c>
      <c r="C13560" s="1">
        <v>14987828161300</v>
      </c>
      <c r="D13560">
        <v>500</v>
      </c>
      <c r="E13560" t="s">
        <v>53</v>
      </c>
      <c r="G13560">
        <v>10</v>
      </c>
      <c r="H13560" t="s">
        <v>53</v>
      </c>
      <c r="I13560" t="s">
        <v>50</v>
      </c>
      <c r="J13560" t="s">
        <v>51</v>
      </c>
      <c r="K13560" t="s">
        <v>72009</v>
      </c>
      <c r="L13560" t="s">
        <v>631</v>
      </c>
      <c r="M13560" t="s">
        <v>7778</v>
      </c>
      <c r="N13560" t="s">
        <v>7779</v>
      </c>
      <c r="O13560">
        <v>20220401</v>
      </c>
      <c r="Q13560" t="s">
        <v>81371</v>
      </c>
      <c r="S13560" s="1">
        <v>4987828169378</v>
      </c>
      <c r="U13560">
        <v>20200531</v>
      </c>
      <c r="W13560">
        <v>20260331</v>
      </c>
      <c r="X13560" t="s">
        <v>83438</v>
      </c>
    </row>
    <row r="13561" spans="1:24" x14ac:dyDescent="0.45">
      <c r="A13561" t="s">
        <v>52</v>
      </c>
      <c r="B13561" s="1" t="s">
        <v>72011</v>
      </c>
      <c r="C13561" s="1">
        <v>14987828161294</v>
      </c>
      <c r="D13561">
        <v>140</v>
      </c>
      <c r="E13561" t="s">
        <v>53</v>
      </c>
      <c r="G13561">
        <v>14</v>
      </c>
      <c r="H13561" t="s">
        <v>53</v>
      </c>
      <c r="I13561" t="s">
        <v>50</v>
      </c>
      <c r="J13561" t="s">
        <v>51</v>
      </c>
      <c r="K13561" t="s">
        <v>72009</v>
      </c>
      <c r="L13561" t="s">
        <v>631</v>
      </c>
      <c r="M13561" t="s">
        <v>7778</v>
      </c>
      <c r="N13561" t="s">
        <v>7779</v>
      </c>
      <c r="O13561">
        <v>20220401</v>
      </c>
      <c r="Q13561" t="s">
        <v>81371</v>
      </c>
      <c r="S13561" s="1">
        <v>4987828169385</v>
      </c>
      <c r="U13561">
        <v>20200531</v>
      </c>
      <c r="W13561">
        <v>20260331</v>
      </c>
      <c r="X13561" t="s">
        <v>83438</v>
      </c>
    </row>
    <row r="13562" spans="1:24" x14ac:dyDescent="0.45">
      <c r="A13562" t="s">
        <v>52</v>
      </c>
      <c r="B13562" s="1" t="s">
        <v>72011</v>
      </c>
      <c r="C13562" s="1">
        <v>14987828161317</v>
      </c>
      <c r="D13562">
        <v>700</v>
      </c>
      <c r="E13562" t="s">
        <v>53</v>
      </c>
      <c r="G13562">
        <v>14</v>
      </c>
      <c r="H13562" t="s">
        <v>53</v>
      </c>
      <c r="I13562" t="s">
        <v>50</v>
      </c>
      <c r="J13562" t="s">
        <v>51</v>
      </c>
      <c r="K13562" t="s">
        <v>72009</v>
      </c>
      <c r="L13562" t="s">
        <v>631</v>
      </c>
      <c r="M13562" t="s">
        <v>7778</v>
      </c>
      <c r="N13562" t="s">
        <v>7779</v>
      </c>
      <c r="O13562">
        <v>20220401</v>
      </c>
      <c r="Q13562" t="s">
        <v>81371</v>
      </c>
      <c r="S13562" s="1">
        <v>4987828169385</v>
      </c>
      <c r="U13562">
        <v>20200531</v>
      </c>
      <c r="W13562">
        <v>20260331</v>
      </c>
      <c r="X13562" t="s">
        <v>83438</v>
      </c>
    </row>
    <row r="13563" spans="1:24" x14ac:dyDescent="0.45">
      <c r="A13563" t="s">
        <v>52</v>
      </c>
      <c r="B13563" s="1" t="s">
        <v>68803</v>
      </c>
      <c r="C13563" s="1">
        <v>14987792211711</v>
      </c>
      <c r="D13563">
        <v>100</v>
      </c>
      <c r="E13563" t="s">
        <v>53</v>
      </c>
      <c r="G13563">
        <v>10</v>
      </c>
      <c r="H13563" t="s">
        <v>53</v>
      </c>
      <c r="I13563" t="s">
        <v>50</v>
      </c>
      <c r="J13563" t="s">
        <v>51</v>
      </c>
      <c r="K13563" t="s">
        <v>68802</v>
      </c>
      <c r="L13563" t="s">
        <v>631</v>
      </c>
      <c r="M13563" t="s">
        <v>7778</v>
      </c>
      <c r="N13563" t="s">
        <v>7779</v>
      </c>
      <c r="O13563">
        <v>20220401</v>
      </c>
      <c r="Q13563" t="s">
        <v>81371</v>
      </c>
      <c r="S13563" s="1">
        <v>4987792933289</v>
      </c>
      <c r="W13563">
        <v>20260331</v>
      </c>
      <c r="X13563" t="s">
        <v>83365</v>
      </c>
    </row>
    <row r="13564" spans="1:24" x14ac:dyDescent="0.45">
      <c r="A13564" t="s">
        <v>52</v>
      </c>
      <c r="B13564" s="1" t="s">
        <v>77003</v>
      </c>
      <c r="C13564" s="1">
        <v>14987376740347</v>
      </c>
      <c r="D13564">
        <v>100</v>
      </c>
      <c r="E13564" t="s">
        <v>53</v>
      </c>
      <c r="G13564">
        <v>10</v>
      </c>
      <c r="H13564" t="s">
        <v>53</v>
      </c>
      <c r="I13564" t="s">
        <v>50</v>
      </c>
      <c r="J13564" t="s">
        <v>51</v>
      </c>
      <c r="K13564" t="s">
        <v>77002</v>
      </c>
      <c r="L13564" t="s">
        <v>631</v>
      </c>
      <c r="M13564" t="s">
        <v>7778</v>
      </c>
      <c r="N13564" t="s">
        <v>7779</v>
      </c>
      <c r="O13564">
        <v>20220401</v>
      </c>
      <c r="Q13564" t="s">
        <v>81371</v>
      </c>
      <c r="S13564" s="1">
        <v>4987376740388</v>
      </c>
      <c r="T13564" s="1">
        <v>24987376740344</v>
      </c>
      <c r="W13564">
        <v>20260331</v>
      </c>
      <c r="X13564" t="s">
        <v>83220</v>
      </c>
    </row>
    <row r="13565" spans="1:24" x14ac:dyDescent="0.45">
      <c r="A13565" t="s">
        <v>52</v>
      </c>
      <c r="B13565" s="1" t="s">
        <v>77003</v>
      </c>
      <c r="C13565" s="1">
        <v>14987376740354</v>
      </c>
      <c r="D13565">
        <v>500</v>
      </c>
      <c r="E13565" t="s">
        <v>53</v>
      </c>
      <c r="G13565">
        <v>10</v>
      </c>
      <c r="H13565" t="s">
        <v>53</v>
      </c>
      <c r="I13565" t="s">
        <v>50</v>
      </c>
      <c r="J13565" t="s">
        <v>51</v>
      </c>
      <c r="K13565" t="s">
        <v>77002</v>
      </c>
      <c r="L13565" t="s">
        <v>631</v>
      </c>
      <c r="M13565" t="s">
        <v>7778</v>
      </c>
      <c r="N13565" t="s">
        <v>7779</v>
      </c>
      <c r="O13565">
        <v>20220401</v>
      </c>
      <c r="Q13565" t="s">
        <v>81371</v>
      </c>
      <c r="S13565" s="1">
        <v>4987376740388</v>
      </c>
      <c r="T13565" s="1">
        <v>24987376740351</v>
      </c>
      <c r="W13565">
        <v>20260331</v>
      </c>
      <c r="X13565" t="s">
        <v>83220</v>
      </c>
    </row>
    <row r="13566" spans="1:24" x14ac:dyDescent="0.45">
      <c r="A13566" t="s">
        <v>52</v>
      </c>
      <c r="B13566" s="1" t="s">
        <v>77003</v>
      </c>
      <c r="C13566" s="1">
        <v>14987123873915</v>
      </c>
      <c r="D13566">
        <v>500</v>
      </c>
      <c r="E13566" t="s">
        <v>53</v>
      </c>
      <c r="G13566">
        <v>10</v>
      </c>
      <c r="H13566" t="s">
        <v>53</v>
      </c>
      <c r="I13566" t="s">
        <v>50</v>
      </c>
      <c r="J13566" t="s">
        <v>51</v>
      </c>
      <c r="K13566" t="s">
        <v>77002</v>
      </c>
      <c r="L13566" t="s">
        <v>631</v>
      </c>
      <c r="M13566" t="s">
        <v>7778</v>
      </c>
      <c r="N13566" t="s">
        <v>7779</v>
      </c>
      <c r="O13566">
        <v>20220401</v>
      </c>
      <c r="Q13566" t="s">
        <v>81371</v>
      </c>
      <c r="S13566" s="1">
        <v>4987123570237</v>
      </c>
      <c r="T13566" s="1">
        <v>24987123873912</v>
      </c>
      <c r="W13566">
        <v>20260331</v>
      </c>
      <c r="X13566" t="s">
        <v>83475</v>
      </c>
    </row>
    <row r="13567" spans="1:24" x14ac:dyDescent="0.45">
      <c r="A13567" t="s">
        <v>52</v>
      </c>
      <c r="B13567" s="1" t="s">
        <v>77003</v>
      </c>
      <c r="C13567" s="1">
        <v>14987123873922</v>
      </c>
      <c r="D13567">
        <v>100</v>
      </c>
      <c r="E13567" t="s">
        <v>53</v>
      </c>
      <c r="G13567">
        <v>10</v>
      </c>
      <c r="H13567" t="s">
        <v>53</v>
      </c>
      <c r="I13567" t="s">
        <v>50</v>
      </c>
      <c r="J13567" t="s">
        <v>51</v>
      </c>
      <c r="K13567" t="s">
        <v>77002</v>
      </c>
      <c r="L13567" t="s">
        <v>631</v>
      </c>
      <c r="M13567" t="s">
        <v>7778</v>
      </c>
      <c r="N13567" t="s">
        <v>7779</v>
      </c>
      <c r="O13567">
        <v>20220401</v>
      </c>
      <c r="Q13567" t="s">
        <v>81371</v>
      </c>
      <c r="S13567" s="1">
        <v>4987123570237</v>
      </c>
      <c r="T13567" s="1">
        <v>24987123873929</v>
      </c>
      <c r="W13567">
        <v>20260331</v>
      </c>
      <c r="X13567" t="s">
        <v>83475</v>
      </c>
    </row>
    <row r="13568" spans="1:24" x14ac:dyDescent="0.45">
      <c r="A13568" t="s">
        <v>52</v>
      </c>
      <c r="B13568" s="1" t="s">
        <v>50300</v>
      </c>
      <c r="C13568" s="1">
        <v>14987080106019</v>
      </c>
      <c r="D13568">
        <v>100</v>
      </c>
      <c r="E13568" t="s">
        <v>53</v>
      </c>
      <c r="G13568">
        <v>10</v>
      </c>
      <c r="H13568" t="s">
        <v>53</v>
      </c>
      <c r="I13568" t="s">
        <v>50</v>
      </c>
      <c r="J13568" t="s">
        <v>51</v>
      </c>
      <c r="K13568" t="s">
        <v>50298</v>
      </c>
      <c r="L13568" t="s">
        <v>631</v>
      </c>
      <c r="M13568" t="s">
        <v>7778</v>
      </c>
      <c r="N13568" t="s">
        <v>7779</v>
      </c>
      <c r="O13568">
        <v>20220401</v>
      </c>
      <c r="Q13568" t="s">
        <v>81371</v>
      </c>
      <c r="S13568" s="1">
        <v>4987080996392</v>
      </c>
      <c r="T13568" s="1">
        <v>24987080106016</v>
      </c>
      <c r="W13568">
        <v>20260331</v>
      </c>
      <c r="X13568" t="s">
        <v>82804</v>
      </c>
    </row>
    <row r="13569" spans="1:24" x14ac:dyDescent="0.45">
      <c r="A13569" t="s">
        <v>52</v>
      </c>
      <c r="B13569" s="1" t="s">
        <v>50300</v>
      </c>
      <c r="C13569" s="1">
        <v>14987080106026</v>
      </c>
      <c r="D13569">
        <v>500</v>
      </c>
      <c r="E13569" t="s">
        <v>53</v>
      </c>
      <c r="G13569">
        <v>10</v>
      </c>
      <c r="H13569" t="s">
        <v>53</v>
      </c>
      <c r="I13569" t="s">
        <v>50</v>
      </c>
      <c r="J13569" t="s">
        <v>51</v>
      </c>
      <c r="K13569" t="s">
        <v>50298</v>
      </c>
      <c r="L13569" t="s">
        <v>631</v>
      </c>
      <c r="M13569" t="s">
        <v>7778</v>
      </c>
      <c r="N13569" t="s">
        <v>7779</v>
      </c>
      <c r="O13569">
        <v>20220401</v>
      </c>
      <c r="Q13569" t="s">
        <v>81371</v>
      </c>
      <c r="S13569" s="1">
        <v>4987080996392</v>
      </c>
      <c r="T13569" s="1">
        <v>24987080106023</v>
      </c>
      <c r="W13569">
        <v>20260331</v>
      </c>
      <c r="X13569" t="s">
        <v>82804</v>
      </c>
    </row>
    <row r="13570" spans="1:24" x14ac:dyDescent="0.45">
      <c r="A13570" t="s">
        <v>56</v>
      </c>
      <c r="B13570" s="1" t="s">
        <v>50299</v>
      </c>
      <c r="C13570" s="1">
        <v>14987080106057</v>
      </c>
      <c r="D13570">
        <v>500</v>
      </c>
      <c r="E13570" t="s">
        <v>53</v>
      </c>
      <c r="G13570">
        <v>500</v>
      </c>
      <c r="H13570" t="s">
        <v>53</v>
      </c>
      <c r="I13570" t="s">
        <v>50</v>
      </c>
      <c r="J13570" t="s">
        <v>51</v>
      </c>
      <c r="K13570" t="s">
        <v>50298</v>
      </c>
      <c r="L13570" t="s">
        <v>631</v>
      </c>
      <c r="M13570" t="s">
        <v>7778</v>
      </c>
      <c r="N13570" t="s">
        <v>7779</v>
      </c>
      <c r="O13570">
        <v>20220401</v>
      </c>
      <c r="Q13570" t="s">
        <v>81371</v>
      </c>
      <c r="S13570" s="1">
        <v>4987080996385</v>
      </c>
      <c r="T13570" s="1">
        <v>24987080106054</v>
      </c>
      <c r="W13570">
        <v>20260331</v>
      </c>
      <c r="X13570" t="s">
        <v>82804</v>
      </c>
    </row>
    <row r="13571" spans="1:24" x14ac:dyDescent="0.45">
      <c r="A13571" t="s">
        <v>52</v>
      </c>
      <c r="B13571" s="1" t="s">
        <v>74563</v>
      </c>
      <c r="C13571" s="1">
        <v>14987123411070</v>
      </c>
      <c r="D13571">
        <v>500</v>
      </c>
      <c r="E13571" t="s">
        <v>53</v>
      </c>
      <c r="G13571">
        <v>10</v>
      </c>
      <c r="H13571" t="s">
        <v>53</v>
      </c>
      <c r="I13571" t="s">
        <v>50</v>
      </c>
      <c r="J13571" t="s">
        <v>51</v>
      </c>
      <c r="K13571" t="s">
        <v>74562</v>
      </c>
      <c r="L13571" t="s">
        <v>631</v>
      </c>
      <c r="M13571" t="s">
        <v>7778</v>
      </c>
      <c r="N13571" t="s">
        <v>7779</v>
      </c>
      <c r="O13571">
        <v>20220401</v>
      </c>
      <c r="Q13571" t="s">
        <v>81371</v>
      </c>
      <c r="S13571" s="1">
        <v>4987123561563</v>
      </c>
      <c r="W13571">
        <v>20260331</v>
      </c>
      <c r="X13571" t="s">
        <v>83475</v>
      </c>
    </row>
    <row r="13572" spans="1:24" x14ac:dyDescent="0.45">
      <c r="A13572" t="s">
        <v>52</v>
      </c>
      <c r="B13572" s="1" t="s">
        <v>74563</v>
      </c>
      <c r="C13572" s="1">
        <v>14987123411087</v>
      </c>
      <c r="D13572">
        <v>100</v>
      </c>
      <c r="E13572" t="s">
        <v>53</v>
      </c>
      <c r="G13572">
        <v>10</v>
      </c>
      <c r="H13572" t="s">
        <v>53</v>
      </c>
      <c r="I13572" t="s">
        <v>50</v>
      </c>
      <c r="J13572" t="s">
        <v>51</v>
      </c>
      <c r="K13572" t="s">
        <v>74562</v>
      </c>
      <c r="L13572" t="s">
        <v>631</v>
      </c>
      <c r="M13572" t="s">
        <v>7778</v>
      </c>
      <c r="N13572" t="s">
        <v>7779</v>
      </c>
      <c r="O13572">
        <v>20220401</v>
      </c>
      <c r="Q13572" t="s">
        <v>81371</v>
      </c>
      <c r="S13572" s="1">
        <v>4987123561563</v>
      </c>
      <c r="W13572">
        <v>20260331</v>
      </c>
      <c r="X13572" t="s">
        <v>83475</v>
      </c>
    </row>
    <row r="13573" spans="1:24" x14ac:dyDescent="0.45">
      <c r="A13573" t="s">
        <v>52</v>
      </c>
      <c r="B13573" s="1" t="s">
        <v>7784</v>
      </c>
      <c r="C13573" s="1">
        <v>14987274118996</v>
      </c>
      <c r="D13573">
        <v>100</v>
      </c>
      <c r="E13573" t="s">
        <v>53</v>
      </c>
      <c r="G13573">
        <v>10</v>
      </c>
      <c r="H13573" t="s">
        <v>53</v>
      </c>
      <c r="I13573" t="s">
        <v>50</v>
      </c>
      <c r="J13573" t="s">
        <v>51</v>
      </c>
      <c r="K13573" t="s">
        <v>7781</v>
      </c>
      <c r="L13573" t="s">
        <v>96</v>
      </c>
      <c r="M13573" t="s">
        <v>7782</v>
      </c>
      <c r="N13573" t="s">
        <v>7783</v>
      </c>
      <c r="O13573">
        <v>20220401</v>
      </c>
      <c r="Q13573" t="s">
        <v>81371</v>
      </c>
      <c r="S13573" s="1">
        <v>4987274119019</v>
      </c>
      <c r="T13573" s="1">
        <v>24987274118993</v>
      </c>
      <c r="W13573">
        <v>20260331</v>
      </c>
      <c r="X13573" t="s">
        <v>81892</v>
      </c>
    </row>
    <row r="13574" spans="1:24" x14ac:dyDescent="0.45">
      <c r="A13574" t="s">
        <v>52</v>
      </c>
      <c r="B13574" s="1" t="s">
        <v>72013</v>
      </c>
      <c r="C13574" s="1">
        <v>14987828161348</v>
      </c>
      <c r="D13574">
        <v>100</v>
      </c>
      <c r="E13574" t="s">
        <v>53</v>
      </c>
      <c r="G13574">
        <v>10</v>
      </c>
      <c r="H13574" t="s">
        <v>53</v>
      </c>
      <c r="I13574" t="s">
        <v>50</v>
      </c>
      <c r="J13574" t="s">
        <v>51</v>
      </c>
      <c r="K13574" t="s">
        <v>72012</v>
      </c>
      <c r="L13574" t="s">
        <v>96</v>
      </c>
      <c r="M13574" t="s">
        <v>7782</v>
      </c>
      <c r="N13574" t="s">
        <v>7783</v>
      </c>
      <c r="O13574">
        <v>20220401</v>
      </c>
      <c r="Q13574" t="s">
        <v>81371</v>
      </c>
      <c r="S13574" s="1">
        <v>4987828169415</v>
      </c>
      <c r="U13574">
        <v>20191231</v>
      </c>
      <c r="W13574">
        <v>20260331</v>
      </c>
      <c r="X13574" t="s">
        <v>83438</v>
      </c>
    </row>
    <row r="13575" spans="1:24" x14ac:dyDescent="0.45">
      <c r="A13575" t="s">
        <v>52</v>
      </c>
      <c r="B13575" s="1" t="s">
        <v>68805</v>
      </c>
      <c r="C13575" s="1">
        <v>14987792220119</v>
      </c>
      <c r="D13575">
        <v>100</v>
      </c>
      <c r="E13575" t="s">
        <v>53</v>
      </c>
      <c r="G13575">
        <v>10</v>
      </c>
      <c r="H13575" t="s">
        <v>53</v>
      </c>
      <c r="I13575" t="s">
        <v>50</v>
      </c>
      <c r="J13575" t="s">
        <v>51</v>
      </c>
      <c r="K13575" t="s">
        <v>68804</v>
      </c>
      <c r="L13575" t="s">
        <v>96</v>
      </c>
      <c r="M13575" t="s">
        <v>7782</v>
      </c>
      <c r="N13575" t="s">
        <v>7783</v>
      </c>
      <c r="O13575">
        <v>20220401</v>
      </c>
      <c r="Q13575" t="s">
        <v>81371</v>
      </c>
      <c r="S13575" s="1">
        <v>4987792941789</v>
      </c>
      <c r="W13575">
        <v>20260331</v>
      </c>
      <c r="X13575" t="s">
        <v>83365</v>
      </c>
    </row>
    <row r="13576" spans="1:24" x14ac:dyDescent="0.45">
      <c r="A13576" t="s">
        <v>52</v>
      </c>
      <c r="B13576" s="1" t="s">
        <v>77005</v>
      </c>
      <c r="C13576" s="1">
        <v>14987376740422</v>
      </c>
      <c r="D13576">
        <v>100</v>
      </c>
      <c r="E13576" t="s">
        <v>53</v>
      </c>
      <c r="G13576">
        <v>10</v>
      </c>
      <c r="H13576" t="s">
        <v>53</v>
      </c>
      <c r="I13576" t="s">
        <v>50</v>
      </c>
      <c r="J13576" t="s">
        <v>51</v>
      </c>
      <c r="K13576" t="s">
        <v>77004</v>
      </c>
      <c r="L13576" t="s">
        <v>96</v>
      </c>
      <c r="M13576" t="s">
        <v>7782</v>
      </c>
      <c r="N13576" t="s">
        <v>7783</v>
      </c>
      <c r="O13576">
        <v>20220401</v>
      </c>
      <c r="Q13576" t="s">
        <v>81371</v>
      </c>
      <c r="S13576" s="1">
        <v>4987376740487</v>
      </c>
      <c r="T13576" s="1">
        <v>24987376740429</v>
      </c>
      <c r="W13576">
        <v>20260331</v>
      </c>
      <c r="X13576" t="s">
        <v>83220</v>
      </c>
    </row>
    <row r="13577" spans="1:24" x14ac:dyDescent="0.45">
      <c r="A13577" t="s">
        <v>52</v>
      </c>
      <c r="B13577" s="1" t="s">
        <v>77005</v>
      </c>
      <c r="C13577" s="1">
        <v>14987123874486</v>
      </c>
      <c r="D13577">
        <v>100</v>
      </c>
      <c r="E13577" t="s">
        <v>53</v>
      </c>
      <c r="G13577">
        <v>10</v>
      </c>
      <c r="H13577" t="s">
        <v>53</v>
      </c>
      <c r="I13577" t="s">
        <v>50</v>
      </c>
      <c r="J13577" t="s">
        <v>51</v>
      </c>
      <c r="K13577" t="s">
        <v>77004</v>
      </c>
      <c r="L13577" t="s">
        <v>96</v>
      </c>
      <c r="M13577" t="s">
        <v>7782</v>
      </c>
      <c r="N13577" t="s">
        <v>7783</v>
      </c>
      <c r="O13577">
        <v>20220401</v>
      </c>
      <c r="Q13577" t="s">
        <v>81371</v>
      </c>
      <c r="S13577" s="1">
        <v>4987123569118</v>
      </c>
      <c r="T13577" s="1">
        <v>24987123874483</v>
      </c>
      <c r="W13577">
        <v>20260331</v>
      </c>
      <c r="X13577" t="s">
        <v>83475</v>
      </c>
    </row>
    <row r="13578" spans="1:24" x14ac:dyDescent="0.45">
      <c r="A13578" t="s">
        <v>52</v>
      </c>
      <c r="B13578" s="1" t="s">
        <v>50302</v>
      </c>
      <c r="C13578" s="1">
        <v>14987080107214</v>
      </c>
      <c r="D13578">
        <v>100</v>
      </c>
      <c r="E13578" t="s">
        <v>53</v>
      </c>
      <c r="G13578">
        <v>10</v>
      </c>
      <c r="H13578" t="s">
        <v>53</v>
      </c>
      <c r="I13578" t="s">
        <v>50</v>
      </c>
      <c r="J13578" t="s">
        <v>51</v>
      </c>
      <c r="K13578" t="s">
        <v>50301</v>
      </c>
      <c r="L13578" t="s">
        <v>96</v>
      </c>
      <c r="M13578" t="s">
        <v>7782</v>
      </c>
      <c r="N13578" t="s">
        <v>7783</v>
      </c>
      <c r="O13578">
        <v>20220401</v>
      </c>
      <c r="Q13578" t="s">
        <v>81371</v>
      </c>
      <c r="S13578" s="1">
        <v>4987080906407</v>
      </c>
      <c r="T13578" s="1">
        <v>24987080107211</v>
      </c>
      <c r="W13578">
        <v>20260331</v>
      </c>
      <c r="X13578" t="s">
        <v>82804</v>
      </c>
    </row>
    <row r="13579" spans="1:24" x14ac:dyDescent="0.45">
      <c r="A13579" t="s">
        <v>56</v>
      </c>
      <c r="B13579" s="1" t="s">
        <v>50303</v>
      </c>
      <c r="C13579" s="1">
        <v>14987080107245</v>
      </c>
      <c r="D13579">
        <v>200</v>
      </c>
      <c r="E13579" t="s">
        <v>53</v>
      </c>
      <c r="G13579">
        <v>200</v>
      </c>
      <c r="H13579" t="s">
        <v>53</v>
      </c>
      <c r="I13579" t="s">
        <v>50</v>
      </c>
      <c r="J13579" t="s">
        <v>51</v>
      </c>
      <c r="K13579" t="s">
        <v>50301</v>
      </c>
      <c r="L13579" t="s">
        <v>96</v>
      </c>
      <c r="M13579" t="s">
        <v>7782</v>
      </c>
      <c r="N13579" t="s">
        <v>7783</v>
      </c>
      <c r="O13579">
        <v>20220401</v>
      </c>
      <c r="Q13579" t="s">
        <v>81371</v>
      </c>
      <c r="S13579" s="1">
        <v>4987080906414</v>
      </c>
      <c r="T13579" s="1">
        <v>24987080107242</v>
      </c>
      <c r="U13579">
        <v>20230531</v>
      </c>
      <c r="W13579">
        <v>20260331</v>
      </c>
      <c r="X13579" t="s">
        <v>82804</v>
      </c>
    </row>
    <row r="13580" spans="1:24" x14ac:dyDescent="0.45">
      <c r="A13580" t="s">
        <v>52</v>
      </c>
      <c r="B13580" s="1" t="s">
        <v>74565</v>
      </c>
      <c r="C13580" s="1">
        <v>14987123412299</v>
      </c>
      <c r="D13580">
        <v>100</v>
      </c>
      <c r="E13580" t="s">
        <v>53</v>
      </c>
      <c r="G13580">
        <v>10</v>
      </c>
      <c r="H13580" t="s">
        <v>53</v>
      </c>
      <c r="I13580" t="s">
        <v>50</v>
      </c>
      <c r="J13580" t="s">
        <v>51</v>
      </c>
      <c r="K13580" t="s">
        <v>74564</v>
      </c>
      <c r="L13580" t="s">
        <v>96</v>
      </c>
      <c r="M13580" t="s">
        <v>7782</v>
      </c>
      <c r="N13580" t="s">
        <v>7783</v>
      </c>
      <c r="O13580">
        <v>20220401</v>
      </c>
      <c r="Q13580" t="s">
        <v>81371</v>
      </c>
      <c r="S13580" s="1">
        <v>4987123557313</v>
      </c>
      <c r="W13580">
        <v>20260331</v>
      </c>
      <c r="X13580" t="s">
        <v>83475</v>
      </c>
    </row>
    <row r="13581" spans="1:24" x14ac:dyDescent="0.45">
      <c r="A13581" t="s">
        <v>52</v>
      </c>
      <c r="B13581" s="1" t="s">
        <v>7788</v>
      </c>
      <c r="C13581" s="1">
        <v>14987274084017</v>
      </c>
      <c r="D13581">
        <v>100</v>
      </c>
      <c r="E13581" t="s">
        <v>53</v>
      </c>
      <c r="G13581">
        <v>10</v>
      </c>
      <c r="H13581" t="s">
        <v>53</v>
      </c>
      <c r="I13581" t="s">
        <v>50</v>
      </c>
      <c r="J13581" t="s">
        <v>51</v>
      </c>
      <c r="K13581" t="s">
        <v>7785</v>
      </c>
      <c r="L13581" t="s">
        <v>60</v>
      </c>
      <c r="M13581" t="s">
        <v>7786</v>
      </c>
      <c r="N13581" t="s">
        <v>7787</v>
      </c>
      <c r="O13581">
        <v>20220401</v>
      </c>
      <c r="Q13581" t="s">
        <v>81371</v>
      </c>
      <c r="S13581" s="1">
        <v>4987274114571</v>
      </c>
      <c r="W13581">
        <v>20260331</v>
      </c>
      <c r="X13581" t="s">
        <v>81892</v>
      </c>
    </row>
    <row r="13582" spans="1:24" x14ac:dyDescent="0.45">
      <c r="A13582" t="s">
        <v>52</v>
      </c>
      <c r="B13582" s="1" t="s">
        <v>72015</v>
      </c>
      <c r="C13582" s="1">
        <v>14987828161256</v>
      </c>
      <c r="D13582">
        <v>100</v>
      </c>
      <c r="E13582" t="s">
        <v>53</v>
      </c>
      <c r="G13582">
        <v>10</v>
      </c>
      <c r="H13582" t="s">
        <v>53</v>
      </c>
      <c r="I13582" t="s">
        <v>50</v>
      </c>
      <c r="J13582" t="s">
        <v>51</v>
      </c>
      <c r="K13582" t="s">
        <v>72014</v>
      </c>
      <c r="L13582" t="s">
        <v>60</v>
      </c>
      <c r="M13582" t="s">
        <v>7786</v>
      </c>
      <c r="N13582" t="s">
        <v>7787</v>
      </c>
      <c r="O13582">
        <v>20220401</v>
      </c>
      <c r="Q13582" t="s">
        <v>81371</v>
      </c>
      <c r="S13582" s="1">
        <v>4987828169354</v>
      </c>
      <c r="U13582">
        <v>20200131</v>
      </c>
      <c r="W13582">
        <v>20260331</v>
      </c>
      <c r="X13582" t="s">
        <v>83438</v>
      </c>
    </row>
    <row r="13583" spans="1:24" x14ac:dyDescent="0.45">
      <c r="A13583" t="s">
        <v>52</v>
      </c>
      <c r="B13583" s="1" t="s">
        <v>72015</v>
      </c>
      <c r="C13583" s="1">
        <v>14987828161270</v>
      </c>
      <c r="D13583">
        <v>500</v>
      </c>
      <c r="E13583" t="s">
        <v>53</v>
      </c>
      <c r="G13583">
        <v>10</v>
      </c>
      <c r="H13583" t="s">
        <v>53</v>
      </c>
      <c r="I13583" t="s">
        <v>50</v>
      </c>
      <c r="J13583" t="s">
        <v>51</v>
      </c>
      <c r="K13583" t="s">
        <v>72014</v>
      </c>
      <c r="L13583" t="s">
        <v>60</v>
      </c>
      <c r="M13583" t="s">
        <v>7786</v>
      </c>
      <c r="N13583" t="s">
        <v>7787</v>
      </c>
      <c r="O13583">
        <v>20220401</v>
      </c>
      <c r="Q13583" t="s">
        <v>81371</v>
      </c>
      <c r="S13583" s="1">
        <v>4987828169354</v>
      </c>
      <c r="U13583">
        <v>20200131</v>
      </c>
      <c r="W13583">
        <v>20260331</v>
      </c>
      <c r="X13583" t="s">
        <v>83438</v>
      </c>
    </row>
    <row r="13584" spans="1:24" x14ac:dyDescent="0.45">
      <c r="A13584" t="s">
        <v>52</v>
      </c>
      <c r="B13584" s="1" t="s">
        <v>72016</v>
      </c>
      <c r="C13584" s="1">
        <v>14987828161263</v>
      </c>
      <c r="D13584">
        <v>140</v>
      </c>
      <c r="E13584" t="s">
        <v>53</v>
      </c>
      <c r="G13584">
        <v>14</v>
      </c>
      <c r="H13584" t="s">
        <v>53</v>
      </c>
      <c r="I13584" t="s">
        <v>50</v>
      </c>
      <c r="J13584" t="s">
        <v>51</v>
      </c>
      <c r="K13584" t="s">
        <v>72014</v>
      </c>
      <c r="L13584" t="s">
        <v>60</v>
      </c>
      <c r="M13584" t="s">
        <v>7786</v>
      </c>
      <c r="N13584" t="s">
        <v>7787</v>
      </c>
      <c r="O13584">
        <v>20220401</v>
      </c>
      <c r="Q13584" t="s">
        <v>81371</v>
      </c>
      <c r="S13584" s="1">
        <v>4987828169361</v>
      </c>
      <c r="U13584">
        <v>20200131</v>
      </c>
      <c r="W13584">
        <v>20260331</v>
      </c>
      <c r="X13584" t="s">
        <v>83438</v>
      </c>
    </row>
    <row r="13585" spans="1:24" x14ac:dyDescent="0.45">
      <c r="A13585" t="s">
        <v>52</v>
      </c>
      <c r="B13585" s="1" t="s">
        <v>68807</v>
      </c>
      <c r="C13585" s="1">
        <v>14987792211612</v>
      </c>
      <c r="D13585">
        <v>100</v>
      </c>
      <c r="E13585" t="s">
        <v>53</v>
      </c>
      <c r="G13585">
        <v>10</v>
      </c>
      <c r="H13585" t="s">
        <v>53</v>
      </c>
      <c r="I13585" t="s">
        <v>50</v>
      </c>
      <c r="J13585" t="s">
        <v>51</v>
      </c>
      <c r="K13585" t="s">
        <v>68806</v>
      </c>
      <c r="L13585" t="s">
        <v>60</v>
      </c>
      <c r="M13585" t="s">
        <v>7786</v>
      </c>
      <c r="N13585" t="s">
        <v>7787</v>
      </c>
      <c r="O13585">
        <v>20220401</v>
      </c>
      <c r="Q13585" t="s">
        <v>81371</v>
      </c>
      <c r="S13585" s="1">
        <v>4987792933180</v>
      </c>
      <c r="W13585">
        <v>20260331</v>
      </c>
      <c r="X13585" t="s">
        <v>83365</v>
      </c>
    </row>
    <row r="13586" spans="1:24" x14ac:dyDescent="0.45">
      <c r="A13586" t="s">
        <v>52</v>
      </c>
      <c r="B13586" s="1" t="s">
        <v>77007</v>
      </c>
      <c r="C13586" s="1">
        <v>14987376740224</v>
      </c>
      <c r="D13586">
        <v>100</v>
      </c>
      <c r="E13586" t="s">
        <v>53</v>
      </c>
      <c r="G13586">
        <v>10</v>
      </c>
      <c r="H13586" t="s">
        <v>53</v>
      </c>
      <c r="I13586" t="s">
        <v>50</v>
      </c>
      <c r="J13586" t="s">
        <v>51</v>
      </c>
      <c r="K13586" t="s">
        <v>77006</v>
      </c>
      <c r="L13586" t="s">
        <v>60</v>
      </c>
      <c r="M13586" t="s">
        <v>7786</v>
      </c>
      <c r="N13586" t="s">
        <v>7787</v>
      </c>
      <c r="O13586">
        <v>20220401</v>
      </c>
      <c r="Q13586" t="s">
        <v>81371</v>
      </c>
      <c r="S13586" s="1">
        <v>4987376740289</v>
      </c>
      <c r="T13586" s="1">
        <v>24987376740221</v>
      </c>
      <c r="W13586">
        <v>20260331</v>
      </c>
      <c r="X13586" t="s">
        <v>83220</v>
      </c>
    </row>
    <row r="13587" spans="1:24" x14ac:dyDescent="0.45">
      <c r="A13587" t="s">
        <v>52</v>
      </c>
      <c r="B13587" s="1" t="s">
        <v>77007</v>
      </c>
      <c r="C13587" s="1">
        <v>14987123873908</v>
      </c>
      <c r="D13587">
        <v>100</v>
      </c>
      <c r="E13587" t="s">
        <v>53</v>
      </c>
      <c r="G13587">
        <v>10</v>
      </c>
      <c r="H13587" t="s">
        <v>53</v>
      </c>
      <c r="I13587" t="s">
        <v>50</v>
      </c>
      <c r="J13587" t="s">
        <v>51</v>
      </c>
      <c r="K13587" t="s">
        <v>77006</v>
      </c>
      <c r="L13587" t="s">
        <v>60</v>
      </c>
      <c r="M13587" t="s">
        <v>7786</v>
      </c>
      <c r="N13587" t="s">
        <v>7787</v>
      </c>
      <c r="O13587">
        <v>20220401</v>
      </c>
      <c r="Q13587" t="s">
        <v>81371</v>
      </c>
      <c r="S13587" s="1">
        <v>4987123570220</v>
      </c>
      <c r="T13587" s="1">
        <v>24987123873905</v>
      </c>
      <c r="W13587">
        <v>20260331</v>
      </c>
      <c r="X13587" t="s">
        <v>83475</v>
      </c>
    </row>
    <row r="13588" spans="1:24" x14ac:dyDescent="0.45">
      <c r="A13588" t="s">
        <v>52</v>
      </c>
      <c r="B13588" s="1" t="s">
        <v>50306</v>
      </c>
      <c r="C13588" s="1">
        <v>14987080103117</v>
      </c>
      <c r="D13588">
        <v>100</v>
      </c>
      <c r="E13588" t="s">
        <v>53</v>
      </c>
      <c r="G13588">
        <v>10</v>
      </c>
      <c r="H13588" t="s">
        <v>53</v>
      </c>
      <c r="I13588" t="s">
        <v>50</v>
      </c>
      <c r="J13588" t="s">
        <v>51</v>
      </c>
      <c r="K13588" t="s">
        <v>50304</v>
      </c>
      <c r="L13588" t="s">
        <v>60</v>
      </c>
      <c r="M13588" t="s">
        <v>7786</v>
      </c>
      <c r="N13588" t="s">
        <v>7787</v>
      </c>
      <c r="O13588">
        <v>20220401</v>
      </c>
      <c r="Q13588" t="s">
        <v>81371</v>
      </c>
      <c r="S13588" s="1">
        <v>4987080996422</v>
      </c>
      <c r="T13588" s="1">
        <v>24987080103114</v>
      </c>
      <c r="W13588">
        <v>20260331</v>
      </c>
      <c r="X13588" t="s">
        <v>82804</v>
      </c>
    </row>
    <row r="13589" spans="1:24" x14ac:dyDescent="0.45">
      <c r="A13589" t="s">
        <v>52</v>
      </c>
      <c r="B13589" s="1" t="s">
        <v>50306</v>
      </c>
      <c r="C13589" s="1">
        <v>14987080103124</v>
      </c>
      <c r="D13589">
        <v>500</v>
      </c>
      <c r="E13589" t="s">
        <v>53</v>
      </c>
      <c r="G13589">
        <v>10</v>
      </c>
      <c r="H13589" t="s">
        <v>53</v>
      </c>
      <c r="I13589" t="s">
        <v>50</v>
      </c>
      <c r="J13589" t="s">
        <v>51</v>
      </c>
      <c r="K13589" t="s">
        <v>50304</v>
      </c>
      <c r="L13589" t="s">
        <v>60</v>
      </c>
      <c r="M13589" t="s">
        <v>7786</v>
      </c>
      <c r="N13589" t="s">
        <v>7787</v>
      </c>
      <c r="O13589">
        <v>20220401</v>
      </c>
      <c r="Q13589" t="s">
        <v>81371</v>
      </c>
      <c r="S13589" s="1">
        <v>4987080996422</v>
      </c>
      <c r="T13589" s="1">
        <v>24987080103121</v>
      </c>
      <c r="W13589">
        <v>20260331</v>
      </c>
      <c r="X13589" t="s">
        <v>82804</v>
      </c>
    </row>
    <row r="13590" spans="1:24" x14ac:dyDescent="0.45">
      <c r="A13590" t="s">
        <v>56</v>
      </c>
      <c r="B13590" s="1" t="s">
        <v>50305</v>
      </c>
      <c r="C13590" s="1">
        <v>14987080103155</v>
      </c>
      <c r="D13590">
        <v>200</v>
      </c>
      <c r="E13590" t="s">
        <v>53</v>
      </c>
      <c r="G13590">
        <v>200</v>
      </c>
      <c r="H13590" t="s">
        <v>53</v>
      </c>
      <c r="I13590" t="s">
        <v>50</v>
      </c>
      <c r="J13590" t="s">
        <v>51</v>
      </c>
      <c r="K13590" t="s">
        <v>50304</v>
      </c>
      <c r="L13590" t="s">
        <v>60</v>
      </c>
      <c r="M13590" t="s">
        <v>7786</v>
      </c>
      <c r="N13590" t="s">
        <v>7787</v>
      </c>
      <c r="O13590">
        <v>20220401</v>
      </c>
      <c r="Q13590" t="s">
        <v>81371</v>
      </c>
      <c r="S13590" s="1">
        <v>4987080996415</v>
      </c>
      <c r="T13590" s="1">
        <v>24987080103152</v>
      </c>
      <c r="W13590">
        <v>20260331</v>
      </c>
      <c r="X13590" t="s">
        <v>82804</v>
      </c>
    </row>
    <row r="13591" spans="1:24" x14ac:dyDescent="0.45">
      <c r="A13591" t="s">
        <v>52</v>
      </c>
      <c r="B13591" s="1" t="s">
        <v>74567</v>
      </c>
      <c r="C13591" s="1">
        <v>14987123411063</v>
      </c>
      <c r="D13591">
        <v>100</v>
      </c>
      <c r="E13591" t="s">
        <v>53</v>
      </c>
      <c r="G13591">
        <v>10</v>
      </c>
      <c r="H13591" t="s">
        <v>53</v>
      </c>
      <c r="I13591" t="s">
        <v>50</v>
      </c>
      <c r="J13591" t="s">
        <v>51</v>
      </c>
      <c r="K13591" t="s">
        <v>74566</v>
      </c>
      <c r="L13591" t="s">
        <v>60</v>
      </c>
      <c r="M13591" t="s">
        <v>7786</v>
      </c>
      <c r="N13591" t="s">
        <v>7787</v>
      </c>
      <c r="O13591">
        <v>20220401</v>
      </c>
      <c r="Q13591" t="s">
        <v>81371</v>
      </c>
      <c r="S13591" s="1">
        <v>4987123561556</v>
      </c>
      <c r="W13591">
        <v>20260331</v>
      </c>
      <c r="X13591" t="s">
        <v>83475</v>
      </c>
    </row>
    <row r="13592" spans="1:24" x14ac:dyDescent="0.45">
      <c r="A13592" t="s">
        <v>52</v>
      </c>
      <c r="B13592" s="1" t="s">
        <v>66032</v>
      </c>
      <c r="C13592" s="1">
        <v>14987447381110</v>
      </c>
      <c r="D13592">
        <v>100</v>
      </c>
      <c r="E13592" t="s">
        <v>53</v>
      </c>
      <c r="G13592">
        <v>10</v>
      </c>
      <c r="H13592" t="s">
        <v>53</v>
      </c>
      <c r="I13592" t="s">
        <v>50</v>
      </c>
      <c r="J13592" t="s">
        <v>51</v>
      </c>
      <c r="K13592" t="s">
        <v>66031</v>
      </c>
      <c r="L13592" t="s">
        <v>1180</v>
      </c>
      <c r="M13592" t="s">
        <v>13881</v>
      </c>
      <c r="N13592" t="s">
        <v>13882</v>
      </c>
      <c r="O13592">
        <v>20111111</v>
      </c>
      <c r="Q13592" t="s">
        <v>81371</v>
      </c>
      <c r="U13592">
        <v>20130700</v>
      </c>
      <c r="W13592">
        <v>20260331</v>
      </c>
      <c r="X13592" t="s">
        <v>83321</v>
      </c>
    </row>
    <row r="13593" spans="1:24" x14ac:dyDescent="0.45">
      <c r="A13593" t="s">
        <v>52</v>
      </c>
      <c r="B13593" s="1" t="s">
        <v>66032</v>
      </c>
      <c r="C13593" s="1">
        <v>14987447381134</v>
      </c>
      <c r="D13593">
        <v>1000</v>
      </c>
      <c r="E13593" t="s">
        <v>53</v>
      </c>
      <c r="G13593">
        <v>10</v>
      </c>
      <c r="H13593" t="s">
        <v>53</v>
      </c>
      <c r="I13593" t="s">
        <v>50</v>
      </c>
      <c r="J13593" t="s">
        <v>51</v>
      </c>
      <c r="K13593" t="s">
        <v>66031</v>
      </c>
      <c r="L13593" t="s">
        <v>1180</v>
      </c>
      <c r="M13593" t="s">
        <v>13881</v>
      </c>
      <c r="N13593" t="s">
        <v>13882</v>
      </c>
      <c r="O13593">
        <v>20111111</v>
      </c>
      <c r="Q13593" t="s">
        <v>81371</v>
      </c>
      <c r="U13593">
        <v>20130700</v>
      </c>
      <c r="W13593">
        <v>20260331</v>
      </c>
      <c r="X13593" t="s">
        <v>83321</v>
      </c>
    </row>
    <row r="13594" spans="1:24" x14ac:dyDescent="0.45">
      <c r="A13594" t="s">
        <v>56</v>
      </c>
      <c r="B13594" s="1" t="s">
        <v>66033</v>
      </c>
      <c r="C13594" s="1">
        <v>14987447381165</v>
      </c>
      <c r="D13594">
        <v>1000</v>
      </c>
      <c r="E13594" t="s">
        <v>53</v>
      </c>
      <c r="G13594">
        <v>1000</v>
      </c>
      <c r="H13594" t="s">
        <v>53</v>
      </c>
      <c r="I13594" t="s">
        <v>50</v>
      </c>
      <c r="J13594" t="s">
        <v>51</v>
      </c>
      <c r="K13594" t="s">
        <v>66031</v>
      </c>
      <c r="L13594" t="s">
        <v>1180</v>
      </c>
      <c r="M13594" t="s">
        <v>13881</v>
      </c>
      <c r="N13594" t="s">
        <v>13882</v>
      </c>
      <c r="O13594">
        <v>20111111</v>
      </c>
      <c r="Q13594" t="s">
        <v>81371</v>
      </c>
      <c r="U13594">
        <v>20130700</v>
      </c>
      <c r="W13594">
        <v>20260331</v>
      </c>
      <c r="X13594" t="s">
        <v>83321</v>
      </c>
    </row>
    <row r="13595" spans="1:24" x14ac:dyDescent="0.45">
      <c r="A13595" t="s">
        <v>52</v>
      </c>
      <c r="B13595" s="1" t="s">
        <v>50403</v>
      </c>
      <c r="C13595" s="1">
        <v>14987080306112</v>
      </c>
      <c r="D13595">
        <v>100</v>
      </c>
      <c r="E13595" t="s">
        <v>53</v>
      </c>
      <c r="G13595">
        <v>10</v>
      </c>
      <c r="H13595" t="s">
        <v>53</v>
      </c>
      <c r="I13595" t="s">
        <v>50</v>
      </c>
      <c r="J13595" t="s">
        <v>51</v>
      </c>
      <c r="K13595" t="s">
        <v>50401</v>
      </c>
      <c r="L13595" t="s">
        <v>92</v>
      </c>
      <c r="M13595" t="s">
        <v>50402</v>
      </c>
      <c r="N13595" t="s">
        <v>50401</v>
      </c>
      <c r="O13595">
        <v>20210617</v>
      </c>
      <c r="Q13595" t="s">
        <v>81371</v>
      </c>
      <c r="S13595" s="1">
        <v>4987080909262</v>
      </c>
      <c r="T13595" s="1">
        <v>24987080306119</v>
      </c>
      <c r="W13595">
        <v>20260331</v>
      </c>
      <c r="X13595" t="s">
        <v>82804</v>
      </c>
    </row>
    <row r="13596" spans="1:24" x14ac:dyDescent="0.45">
      <c r="A13596" t="s">
        <v>52</v>
      </c>
      <c r="B13596" s="1" t="s">
        <v>50403</v>
      </c>
      <c r="C13596" s="1">
        <v>14987080306129</v>
      </c>
      <c r="D13596">
        <v>500</v>
      </c>
      <c r="E13596" t="s">
        <v>53</v>
      </c>
      <c r="G13596">
        <v>10</v>
      </c>
      <c r="H13596" t="s">
        <v>53</v>
      </c>
      <c r="I13596" t="s">
        <v>50</v>
      </c>
      <c r="J13596" t="s">
        <v>51</v>
      </c>
      <c r="K13596" t="s">
        <v>50401</v>
      </c>
      <c r="L13596" t="s">
        <v>92</v>
      </c>
      <c r="M13596" t="s">
        <v>50402</v>
      </c>
      <c r="N13596" t="s">
        <v>50401</v>
      </c>
      <c r="O13596">
        <v>20210617</v>
      </c>
      <c r="Q13596" t="s">
        <v>81371</v>
      </c>
      <c r="S13596" s="1">
        <v>4987080909262</v>
      </c>
      <c r="W13596">
        <v>20260331</v>
      </c>
      <c r="X13596" t="s">
        <v>82804</v>
      </c>
    </row>
    <row r="13597" spans="1:24" x14ac:dyDescent="0.45">
      <c r="A13597" t="s">
        <v>56</v>
      </c>
      <c r="B13597" s="1" t="s">
        <v>50404</v>
      </c>
      <c r="C13597" s="1">
        <v>14987080306143</v>
      </c>
      <c r="D13597">
        <v>200</v>
      </c>
      <c r="E13597" t="s">
        <v>53</v>
      </c>
      <c r="G13597">
        <v>200</v>
      </c>
      <c r="H13597" t="s">
        <v>53</v>
      </c>
      <c r="I13597" t="s">
        <v>50</v>
      </c>
      <c r="J13597" t="s">
        <v>51</v>
      </c>
      <c r="K13597" t="s">
        <v>50401</v>
      </c>
      <c r="L13597" t="s">
        <v>92</v>
      </c>
      <c r="M13597" t="s">
        <v>50402</v>
      </c>
      <c r="N13597" t="s">
        <v>50401</v>
      </c>
      <c r="O13597">
        <v>20210617</v>
      </c>
      <c r="Q13597" t="s">
        <v>81371</v>
      </c>
      <c r="S13597" s="1">
        <v>4987080909279</v>
      </c>
      <c r="T13597" s="1">
        <v>24987080306140</v>
      </c>
      <c r="W13597">
        <v>20260331</v>
      </c>
      <c r="X13597" t="s">
        <v>82804</v>
      </c>
    </row>
    <row r="13598" spans="1:24" x14ac:dyDescent="0.45">
      <c r="A13598" t="s">
        <v>52</v>
      </c>
      <c r="B13598" s="1" t="s">
        <v>59027</v>
      </c>
      <c r="C13598" s="1">
        <v>14987155153214</v>
      </c>
      <c r="D13598">
        <v>100</v>
      </c>
      <c r="E13598" t="s">
        <v>53</v>
      </c>
      <c r="G13598">
        <v>10</v>
      </c>
      <c r="H13598" t="s">
        <v>53</v>
      </c>
      <c r="I13598" t="s">
        <v>50</v>
      </c>
      <c r="J13598" t="s">
        <v>51</v>
      </c>
      <c r="K13598" t="s">
        <v>59025</v>
      </c>
      <c r="L13598" t="s">
        <v>92</v>
      </c>
      <c r="M13598" t="s">
        <v>59026</v>
      </c>
      <c r="N13598" t="s">
        <v>59025</v>
      </c>
      <c r="O13598">
        <v>20210617</v>
      </c>
      <c r="Q13598" t="s">
        <v>81371</v>
      </c>
      <c r="S13598" s="1">
        <v>4987155153712</v>
      </c>
      <c r="T13598" s="1">
        <v>24987155153211</v>
      </c>
      <c r="W13598">
        <v>20260331</v>
      </c>
      <c r="X13598" t="s">
        <v>83013</v>
      </c>
    </row>
    <row r="13599" spans="1:24" x14ac:dyDescent="0.45">
      <c r="A13599" t="s">
        <v>56</v>
      </c>
      <c r="B13599" s="1" t="s">
        <v>59028</v>
      </c>
      <c r="C13599" s="1">
        <v>14987155153221</v>
      </c>
      <c r="D13599">
        <v>100</v>
      </c>
      <c r="E13599" t="s">
        <v>53</v>
      </c>
      <c r="G13599">
        <v>100</v>
      </c>
      <c r="H13599" t="s">
        <v>53</v>
      </c>
      <c r="I13599" t="s">
        <v>50</v>
      </c>
      <c r="J13599" t="s">
        <v>51</v>
      </c>
      <c r="K13599" t="s">
        <v>59025</v>
      </c>
      <c r="L13599" t="s">
        <v>92</v>
      </c>
      <c r="M13599" t="s">
        <v>59026</v>
      </c>
      <c r="N13599" t="s">
        <v>59025</v>
      </c>
      <c r="O13599">
        <v>20210617</v>
      </c>
      <c r="Q13599" t="s">
        <v>81371</v>
      </c>
      <c r="S13599" s="1">
        <v>4987155153729</v>
      </c>
      <c r="T13599" s="1">
        <v>24987155153228</v>
      </c>
      <c r="W13599">
        <v>20260331</v>
      </c>
      <c r="X13599" t="s">
        <v>83013</v>
      </c>
    </row>
    <row r="13600" spans="1:24" x14ac:dyDescent="0.45">
      <c r="A13600" t="s">
        <v>52</v>
      </c>
      <c r="B13600" s="1" t="s">
        <v>63262</v>
      </c>
      <c r="C13600" s="1">
        <v>14987376060506</v>
      </c>
      <c r="D13600">
        <v>100</v>
      </c>
      <c r="E13600" t="s">
        <v>53</v>
      </c>
      <c r="G13600">
        <v>10</v>
      </c>
      <c r="H13600" t="s">
        <v>53</v>
      </c>
      <c r="I13600" t="s">
        <v>50</v>
      </c>
      <c r="J13600" t="s">
        <v>51</v>
      </c>
      <c r="K13600" t="s">
        <v>63259</v>
      </c>
      <c r="L13600" t="s">
        <v>92</v>
      </c>
      <c r="M13600" t="s">
        <v>63260</v>
      </c>
      <c r="N13600" t="s">
        <v>63259</v>
      </c>
      <c r="O13600">
        <v>20211209</v>
      </c>
      <c r="Q13600" t="s">
        <v>81371</v>
      </c>
      <c r="S13600" s="1">
        <v>4987376060554</v>
      </c>
      <c r="T13600" s="1">
        <v>24987376060503</v>
      </c>
      <c r="W13600">
        <v>20260331</v>
      </c>
      <c r="X13600" t="s">
        <v>83220</v>
      </c>
    </row>
    <row r="13601" spans="1:24" x14ac:dyDescent="0.45">
      <c r="A13601" t="s">
        <v>56</v>
      </c>
      <c r="B13601" s="1" t="s">
        <v>63261</v>
      </c>
      <c r="C13601" s="1">
        <v>14987376060537</v>
      </c>
      <c r="D13601">
        <v>200</v>
      </c>
      <c r="E13601" t="s">
        <v>53</v>
      </c>
      <c r="G13601">
        <v>200</v>
      </c>
      <c r="H13601" t="s">
        <v>53</v>
      </c>
      <c r="I13601" t="s">
        <v>50</v>
      </c>
      <c r="J13601" t="s">
        <v>51</v>
      </c>
      <c r="K13601" t="s">
        <v>63259</v>
      </c>
      <c r="L13601" t="s">
        <v>92</v>
      </c>
      <c r="M13601" t="s">
        <v>63260</v>
      </c>
      <c r="N13601" t="s">
        <v>63259</v>
      </c>
      <c r="O13601">
        <v>20211209</v>
      </c>
      <c r="Q13601" t="s">
        <v>81371</v>
      </c>
      <c r="S13601" s="1">
        <v>4987376060547</v>
      </c>
      <c r="T13601" s="1">
        <v>24987376060534</v>
      </c>
      <c r="W13601">
        <v>20260331</v>
      </c>
      <c r="X13601" t="s">
        <v>83220</v>
      </c>
    </row>
    <row r="13602" spans="1:24" x14ac:dyDescent="0.45">
      <c r="A13602" t="s">
        <v>52</v>
      </c>
      <c r="B13602" s="1" t="s">
        <v>50407</v>
      </c>
      <c r="C13602" s="1">
        <v>14987080339110</v>
      </c>
      <c r="D13602">
        <v>100</v>
      </c>
      <c r="E13602" t="s">
        <v>53</v>
      </c>
      <c r="G13602">
        <v>10</v>
      </c>
      <c r="H13602" t="s">
        <v>53</v>
      </c>
      <c r="I13602" t="s">
        <v>50</v>
      </c>
      <c r="J13602" t="s">
        <v>51</v>
      </c>
      <c r="K13602" t="s">
        <v>50405</v>
      </c>
      <c r="L13602" t="s">
        <v>92</v>
      </c>
      <c r="M13602" t="s">
        <v>50406</v>
      </c>
      <c r="N13602" t="s">
        <v>50405</v>
      </c>
      <c r="O13602">
        <v>20210617</v>
      </c>
      <c r="Q13602" t="s">
        <v>81371</v>
      </c>
      <c r="S13602" s="1">
        <v>4987080909248</v>
      </c>
      <c r="T13602" s="1">
        <v>24987080339117</v>
      </c>
      <c r="W13602">
        <v>20260331</v>
      </c>
      <c r="X13602" t="s">
        <v>82804</v>
      </c>
    </row>
    <row r="13603" spans="1:24" x14ac:dyDescent="0.45">
      <c r="A13603" t="s">
        <v>52</v>
      </c>
      <c r="B13603" s="1" t="s">
        <v>50407</v>
      </c>
      <c r="C13603" s="1">
        <v>14987080339127</v>
      </c>
      <c r="D13603">
        <v>500</v>
      </c>
      <c r="E13603" t="s">
        <v>53</v>
      </c>
      <c r="G13603">
        <v>10</v>
      </c>
      <c r="H13603" t="s">
        <v>53</v>
      </c>
      <c r="I13603" t="s">
        <v>50</v>
      </c>
      <c r="J13603" t="s">
        <v>51</v>
      </c>
      <c r="K13603" t="s">
        <v>50405</v>
      </c>
      <c r="L13603" t="s">
        <v>92</v>
      </c>
      <c r="M13603" t="s">
        <v>50406</v>
      </c>
      <c r="N13603" t="s">
        <v>50405</v>
      </c>
      <c r="O13603">
        <v>20210617</v>
      </c>
      <c r="Q13603" t="s">
        <v>81371</v>
      </c>
      <c r="S13603" s="1">
        <v>4987080909248</v>
      </c>
      <c r="T13603" s="1">
        <v>24987080339124</v>
      </c>
      <c r="W13603">
        <v>20260331</v>
      </c>
      <c r="X13603" t="s">
        <v>82804</v>
      </c>
    </row>
    <row r="13604" spans="1:24" x14ac:dyDescent="0.45">
      <c r="A13604" t="s">
        <v>56</v>
      </c>
      <c r="B13604" s="1" t="s">
        <v>50408</v>
      </c>
      <c r="C13604" s="1">
        <v>14987080339141</v>
      </c>
      <c r="D13604">
        <v>200</v>
      </c>
      <c r="E13604" t="s">
        <v>53</v>
      </c>
      <c r="G13604">
        <v>200</v>
      </c>
      <c r="H13604" t="s">
        <v>53</v>
      </c>
      <c r="I13604" t="s">
        <v>50</v>
      </c>
      <c r="J13604" t="s">
        <v>51</v>
      </c>
      <c r="K13604" t="s">
        <v>50405</v>
      </c>
      <c r="L13604" t="s">
        <v>92</v>
      </c>
      <c r="M13604" t="s">
        <v>50406</v>
      </c>
      <c r="N13604" t="s">
        <v>50405</v>
      </c>
      <c r="O13604">
        <v>20210617</v>
      </c>
      <c r="Q13604" t="s">
        <v>81371</v>
      </c>
      <c r="S13604" s="1">
        <v>4987080909255</v>
      </c>
      <c r="T13604" s="1">
        <v>24987080339148</v>
      </c>
      <c r="W13604">
        <v>20260331</v>
      </c>
      <c r="X13604" t="s">
        <v>82804</v>
      </c>
    </row>
    <row r="13605" spans="1:24" x14ac:dyDescent="0.45">
      <c r="A13605" t="s">
        <v>52</v>
      </c>
      <c r="B13605" s="1" t="s">
        <v>59031</v>
      </c>
      <c r="C13605" s="1">
        <v>14987155153207</v>
      </c>
      <c r="D13605">
        <v>100</v>
      </c>
      <c r="E13605" t="s">
        <v>53</v>
      </c>
      <c r="G13605">
        <v>10</v>
      </c>
      <c r="H13605" t="s">
        <v>53</v>
      </c>
      <c r="I13605" t="s">
        <v>50</v>
      </c>
      <c r="J13605" t="s">
        <v>51</v>
      </c>
      <c r="K13605" t="s">
        <v>59029</v>
      </c>
      <c r="L13605" t="s">
        <v>92</v>
      </c>
      <c r="M13605" t="s">
        <v>59030</v>
      </c>
      <c r="N13605" t="s">
        <v>59029</v>
      </c>
      <c r="O13605">
        <v>20210617</v>
      </c>
      <c r="Q13605" t="s">
        <v>81371</v>
      </c>
      <c r="S13605" s="1">
        <v>4987155153705</v>
      </c>
      <c r="T13605" s="1">
        <v>24987155153204</v>
      </c>
      <c r="W13605">
        <v>20260331</v>
      </c>
      <c r="X13605" t="s">
        <v>83013</v>
      </c>
    </row>
    <row r="13606" spans="1:24" x14ac:dyDescent="0.45">
      <c r="A13606" t="s">
        <v>52</v>
      </c>
      <c r="B13606" s="1" t="s">
        <v>63265</v>
      </c>
      <c r="C13606" s="1">
        <v>14987376060414</v>
      </c>
      <c r="D13606">
        <v>100</v>
      </c>
      <c r="E13606" t="s">
        <v>53</v>
      </c>
      <c r="G13606">
        <v>10</v>
      </c>
      <c r="H13606" t="s">
        <v>53</v>
      </c>
      <c r="I13606" t="s">
        <v>50</v>
      </c>
      <c r="J13606" t="s">
        <v>51</v>
      </c>
      <c r="K13606" t="s">
        <v>63263</v>
      </c>
      <c r="L13606" t="s">
        <v>92</v>
      </c>
      <c r="M13606" t="s">
        <v>63264</v>
      </c>
      <c r="N13606" t="s">
        <v>63263</v>
      </c>
      <c r="O13606">
        <v>20211209</v>
      </c>
      <c r="Q13606" t="s">
        <v>81371</v>
      </c>
      <c r="S13606" s="1">
        <v>4987376060455</v>
      </c>
      <c r="T13606" s="1">
        <v>24987376060411</v>
      </c>
      <c r="W13606">
        <v>20260331</v>
      </c>
      <c r="X13606" t="s">
        <v>83220</v>
      </c>
    </row>
    <row r="13607" spans="1:24" x14ac:dyDescent="0.45">
      <c r="A13607" t="s">
        <v>56</v>
      </c>
      <c r="B13607" s="1" t="s">
        <v>63266</v>
      </c>
      <c r="C13607" s="1">
        <v>14987376060445</v>
      </c>
      <c r="D13607">
        <v>200</v>
      </c>
      <c r="E13607" t="s">
        <v>53</v>
      </c>
      <c r="G13607">
        <v>200</v>
      </c>
      <c r="H13607" t="s">
        <v>53</v>
      </c>
      <c r="I13607" t="s">
        <v>50</v>
      </c>
      <c r="J13607" t="s">
        <v>51</v>
      </c>
      <c r="K13607" t="s">
        <v>63263</v>
      </c>
      <c r="L13607" t="s">
        <v>92</v>
      </c>
      <c r="M13607" t="s">
        <v>63264</v>
      </c>
      <c r="N13607" t="s">
        <v>63263</v>
      </c>
      <c r="O13607">
        <v>20211209</v>
      </c>
      <c r="Q13607" t="s">
        <v>81371</v>
      </c>
      <c r="S13607" s="1">
        <v>4987376060479</v>
      </c>
      <c r="T13607" s="1">
        <v>24987376060442</v>
      </c>
      <c r="W13607">
        <v>20260331</v>
      </c>
      <c r="X13607" t="s">
        <v>83220</v>
      </c>
    </row>
    <row r="13608" spans="1:24" x14ac:dyDescent="0.45">
      <c r="A13608" t="s">
        <v>52</v>
      </c>
      <c r="B13608" s="1" t="s">
        <v>68905</v>
      </c>
      <c r="C13608" s="1">
        <v>14987792102699</v>
      </c>
      <c r="D13608">
        <v>100</v>
      </c>
      <c r="E13608" t="s">
        <v>53</v>
      </c>
      <c r="G13608">
        <v>10</v>
      </c>
      <c r="H13608" t="s">
        <v>53</v>
      </c>
      <c r="I13608" t="s">
        <v>50</v>
      </c>
      <c r="J13608" t="s">
        <v>51</v>
      </c>
      <c r="K13608" t="s">
        <v>68903</v>
      </c>
      <c r="L13608" t="s">
        <v>92</v>
      </c>
      <c r="M13608" t="s">
        <v>68904</v>
      </c>
      <c r="N13608" t="s">
        <v>68903</v>
      </c>
      <c r="O13608">
        <v>20210617</v>
      </c>
      <c r="Q13608" t="s">
        <v>81371</v>
      </c>
      <c r="S13608" s="1">
        <v>4987792702441</v>
      </c>
      <c r="T13608" s="1">
        <v>24987792102696</v>
      </c>
      <c r="W13608">
        <v>20260331</v>
      </c>
      <c r="X13608" t="s">
        <v>83365</v>
      </c>
    </row>
    <row r="13609" spans="1:24" x14ac:dyDescent="0.45">
      <c r="A13609" t="s">
        <v>52</v>
      </c>
      <c r="B13609" s="1" t="s">
        <v>25253</v>
      </c>
      <c r="C13609" s="1">
        <v>14987923304503</v>
      </c>
      <c r="D13609">
        <v>100</v>
      </c>
      <c r="E13609" t="s">
        <v>53</v>
      </c>
      <c r="G13609">
        <v>10</v>
      </c>
      <c r="H13609" t="s">
        <v>53</v>
      </c>
      <c r="I13609" t="s">
        <v>50</v>
      </c>
      <c r="J13609" t="s">
        <v>51</v>
      </c>
      <c r="K13609" t="s">
        <v>25251</v>
      </c>
      <c r="L13609" t="s">
        <v>92</v>
      </c>
      <c r="M13609" t="s">
        <v>25252</v>
      </c>
      <c r="N13609" t="s">
        <v>25251</v>
      </c>
      <c r="O13609">
        <v>20210617</v>
      </c>
      <c r="Q13609" t="s">
        <v>81371</v>
      </c>
      <c r="S13609" s="1">
        <v>4987124935516</v>
      </c>
      <c r="W13609">
        <v>20260331</v>
      </c>
      <c r="X13609" t="s">
        <v>82308</v>
      </c>
    </row>
    <row r="13610" spans="1:24" x14ac:dyDescent="0.45">
      <c r="A13610" t="s">
        <v>52</v>
      </c>
      <c r="B13610" s="1" t="s">
        <v>25253</v>
      </c>
      <c r="C13610" s="1">
        <v>14987124158912</v>
      </c>
      <c r="D13610">
        <v>100</v>
      </c>
      <c r="E13610" t="s">
        <v>53</v>
      </c>
      <c r="G13610">
        <v>10</v>
      </c>
      <c r="H13610" t="s">
        <v>53</v>
      </c>
      <c r="I13610" t="s">
        <v>50</v>
      </c>
      <c r="J13610" t="s">
        <v>51</v>
      </c>
      <c r="K13610" t="s">
        <v>25251</v>
      </c>
      <c r="L13610" t="s">
        <v>92</v>
      </c>
      <c r="M13610" t="s">
        <v>25252</v>
      </c>
      <c r="N13610" t="s">
        <v>25251</v>
      </c>
      <c r="O13610">
        <v>20210617</v>
      </c>
      <c r="Q13610" t="s">
        <v>81371</v>
      </c>
      <c r="S13610" s="1">
        <v>4987124935516</v>
      </c>
      <c r="T13610" s="1">
        <v>24987124158919</v>
      </c>
      <c r="W13610">
        <v>20260331</v>
      </c>
      <c r="X13610" t="s">
        <v>82925</v>
      </c>
    </row>
    <row r="13611" spans="1:24" x14ac:dyDescent="0.45">
      <c r="A13611" t="s">
        <v>52</v>
      </c>
      <c r="B13611" s="1" t="s">
        <v>25253</v>
      </c>
      <c r="C13611" s="1">
        <v>14987124158929</v>
      </c>
      <c r="D13611">
        <v>500</v>
      </c>
      <c r="E13611" t="s">
        <v>53</v>
      </c>
      <c r="G13611">
        <v>10</v>
      </c>
      <c r="H13611" t="s">
        <v>53</v>
      </c>
      <c r="I13611" t="s">
        <v>50</v>
      </c>
      <c r="J13611" t="s">
        <v>51</v>
      </c>
      <c r="K13611" t="s">
        <v>25251</v>
      </c>
      <c r="L13611" t="s">
        <v>92</v>
      </c>
      <c r="M13611" t="s">
        <v>25252</v>
      </c>
      <c r="N13611" t="s">
        <v>25251</v>
      </c>
      <c r="O13611">
        <v>20210617</v>
      </c>
      <c r="Q13611" t="s">
        <v>81371</v>
      </c>
      <c r="S13611" s="1">
        <v>4987124935516</v>
      </c>
      <c r="T13611" s="1">
        <v>24987124158926</v>
      </c>
      <c r="W13611">
        <v>20260331</v>
      </c>
      <c r="X13611" t="s">
        <v>82925</v>
      </c>
    </row>
    <row r="13612" spans="1:24" x14ac:dyDescent="0.45">
      <c r="A13612" t="s">
        <v>56</v>
      </c>
      <c r="B13612" s="1" t="s">
        <v>52846</v>
      </c>
      <c r="C13612" s="1">
        <v>14987124158967</v>
      </c>
      <c r="D13612">
        <v>500</v>
      </c>
      <c r="E13612" t="s">
        <v>53</v>
      </c>
      <c r="G13612">
        <v>500</v>
      </c>
      <c r="H13612" t="s">
        <v>53</v>
      </c>
      <c r="I13612" t="s">
        <v>50</v>
      </c>
      <c r="J13612" t="s">
        <v>51</v>
      </c>
      <c r="K13612" t="s">
        <v>25251</v>
      </c>
      <c r="L13612" t="s">
        <v>92</v>
      </c>
      <c r="M13612" t="s">
        <v>25252</v>
      </c>
      <c r="N13612" t="s">
        <v>25251</v>
      </c>
      <c r="O13612">
        <v>20210617</v>
      </c>
      <c r="Q13612" t="s">
        <v>81371</v>
      </c>
      <c r="S13612" s="1">
        <v>4987124935554</v>
      </c>
      <c r="T13612" s="1">
        <v>24987124158964</v>
      </c>
      <c r="W13612">
        <v>20260331</v>
      </c>
      <c r="X13612" t="s">
        <v>82925</v>
      </c>
    </row>
    <row r="13613" spans="1:24" x14ac:dyDescent="0.45">
      <c r="A13613" t="s">
        <v>52</v>
      </c>
      <c r="B13613" s="1" t="s">
        <v>79962</v>
      </c>
      <c r="C13613" s="1">
        <v>14987476181804</v>
      </c>
      <c r="D13613">
        <v>100</v>
      </c>
      <c r="E13613" t="s">
        <v>53</v>
      </c>
      <c r="G13613">
        <v>10</v>
      </c>
      <c r="H13613" t="s">
        <v>53</v>
      </c>
      <c r="I13613" t="s">
        <v>50</v>
      </c>
      <c r="J13613" t="s">
        <v>51</v>
      </c>
      <c r="K13613" t="s">
        <v>79960</v>
      </c>
      <c r="L13613" t="s">
        <v>92</v>
      </c>
      <c r="M13613" t="s">
        <v>79961</v>
      </c>
      <c r="N13613" t="s">
        <v>79960</v>
      </c>
      <c r="O13613">
        <v>20210617</v>
      </c>
      <c r="Q13613" t="s">
        <v>81371</v>
      </c>
      <c r="S13613" s="1">
        <v>4987476260502</v>
      </c>
      <c r="T13613" s="1">
        <v>24987476181801</v>
      </c>
      <c r="W13613">
        <v>20260331</v>
      </c>
      <c r="X13613" t="s">
        <v>83504</v>
      </c>
    </row>
    <row r="13614" spans="1:24" x14ac:dyDescent="0.45">
      <c r="A13614" t="s">
        <v>52</v>
      </c>
      <c r="B13614" s="1" t="s">
        <v>79962</v>
      </c>
      <c r="C13614" s="1">
        <v>14987476181811</v>
      </c>
      <c r="D13614">
        <v>500</v>
      </c>
      <c r="E13614" t="s">
        <v>53</v>
      </c>
      <c r="G13614">
        <v>10</v>
      </c>
      <c r="H13614" t="s">
        <v>53</v>
      </c>
      <c r="I13614" t="s">
        <v>50</v>
      </c>
      <c r="J13614" t="s">
        <v>51</v>
      </c>
      <c r="K13614" t="s">
        <v>79960</v>
      </c>
      <c r="L13614" t="s">
        <v>92</v>
      </c>
      <c r="M13614" t="s">
        <v>79961</v>
      </c>
      <c r="N13614" t="s">
        <v>79960</v>
      </c>
      <c r="O13614">
        <v>20210617</v>
      </c>
      <c r="Q13614" t="s">
        <v>81371</v>
      </c>
      <c r="S13614" s="1">
        <v>4987476260502</v>
      </c>
      <c r="T13614" s="1">
        <v>24987476181818</v>
      </c>
      <c r="W13614">
        <v>20260331</v>
      </c>
      <c r="X13614" t="s">
        <v>83504</v>
      </c>
    </row>
    <row r="13615" spans="1:24" x14ac:dyDescent="0.45">
      <c r="A13615" t="s">
        <v>52</v>
      </c>
      <c r="B13615" s="1" t="s">
        <v>50411</v>
      </c>
      <c r="C13615" s="1">
        <v>14987080338113</v>
      </c>
      <c r="D13615">
        <v>100</v>
      </c>
      <c r="E13615" t="s">
        <v>53</v>
      </c>
      <c r="G13615">
        <v>10</v>
      </c>
      <c r="H13615" t="s">
        <v>53</v>
      </c>
      <c r="I13615" t="s">
        <v>50</v>
      </c>
      <c r="J13615" t="s">
        <v>51</v>
      </c>
      <c r="K13615" t="s">
        <v>50409</v>
      </c>
      <c r="L13615" t="s">
        <v>92</v>
      </c>
      <c r="M13615" t="s">
        <v>50410</v>
      </c>
      <c r="N13615" t="s">
        <v>50409</v>
      </c>
      <c r="O13615">
        <v>20210617</v>
      </c>
      <c r="Q13615" t="s">
        <v>81371</v>
      </c>
      <c r="S13615" s="1">
        <v>4987080909224</v>
      </c>
      <c r="T13615" s="1">
        <v>24987080338110</v>
      </c>
      <c r="W13615">
        <v>20260331</v>
      </c>
      <c r="X13615" t="s">
        <v>82804</v>
      </c>
    </row>
    <row r="13616" spans="1:24" x14ac:dyDescent="0.45">
      <c r="A13616" t="s">
        <v>52</v>
      </c>
      <c r="B13616" s="1" t="s">
        <v>50411</v>
      </c>
      <c r="C13616" s="1">
        <v>14987080338120</v>
      </c>
      <c r="D13616">
        <v>500</v>
      </c>
      <c r="E13616" t="s">
        <v>53</v>
      </c>
      <c r="G13616">
        <v>10</v>
      </c>
      <c r="H13616" t="s">
        <v>53</v>
      </c>
      <c r="I13616" t="s">
        <v>50</v>
      </c>
      <c r="J13616" t="s">
        <v>51</v>
      </c>
      <c r="K13616" t="s">
        <v>50409</v>
      </c>
      <c r="L13616" t="s">
        <v>92</v>
      </c>
      <c r="M13616" t="s">
        <v>50410</v>
      </c>
      <c r="N13616" t="s">
        <v>50409</v>
      </c>
      <c r="O13616">
        <v>20210617</v>
      </c>
      <c r="Q13616" t="s">
        <v>81371</v>
      </c>
      <c r="S13616" s="1">
        <v>4987080909224</v>
      </c>
      <c r="W13616">
        <v>20260331</v>
      </c>
      <c r="X13616" t="s">
        <v>82804</v>
      </c>
    </row>
    <row r="13617" spans="1:24" x14ac:dyDescent="0.45">
      <c r="A13617" t="s">
        <v>56</v>
      </c>
      <c r="B13617" s="1" t="s">
        <v>50412</v>
      </c>
      <c r="C13617" s="1">
        <v>14987080338144</v>
      </c>
      <c r="D13617">
        <v>200</v>
      </c>
      <c r="E13617" t="s">
        <v>53</v>
      </c>
      <c r="G13617">
        <v>200</v>
      </c>
      <c r="H13617" t="s">
        <v>53</v>
      </c>
      <c r="I13617" t="s">
        <v>50</v>
      </c>
      <c r="J13617" t="s">
        <v>51</v>
      </c>
      <c r="K13617" t="s">
        <v>50409</v>
      </c>
      <c r="L13617" t="s">
        <v>92</v>
      </c>
      <c r="M13617" t="s">
        <v>50410</v>
      </c>
      <c r="N13617" t="s">
        <v>50409</v>
      </c>
      <c r="O13617">
        <v>20210617</v>
      </c>
      <c r="Q13617" t="s">
        <v>81371</v>
      </c>
      <c r="S13617" s="1">
        <v>4987080909231</v>
      </c>
      <c r="T13617" s="1">
        <v>24987080338141</v>
      </c>
      <c r="W13617">
        <v>20260331</v>
      </c>
      <c r="X13617" t="s">
        <v>82804</v>
      </c>
    </row>
    <row r="13618" spans="1:24" x14ac:dyDescent="0.45">
      <c r="A13618" t="s">
        <v>52</v>
      </c>
      <c r="B13618" s="1" t="s">
        <v>55375</v>
      </c>
      <c r="C13618" s="1">
        <v>14987271128653</v>
      </c>
      <c r="D13618">
        <v>100</v>
      </c>
      <c r="E13618" t="s">
        <v>53</v>
      </c>
      <c r="G13618">
        <v>10</v>
      </c>
      <c r="H13618" t="s">
        <v>53</v>
      </c>
      <c r="I13618" t="s">
        <v>50</v>
      </c>
      <c r="J13618" t="s">
        <v>51</v>
      </c>
      <c r="K13618" t="s">
        <v>55373</v>
      </c>
      <c r="L13618" t="s">
        <v>92</v>
      </c>
      <c r="M13618" t="s">
        <v>55374</v>
      </c>
      <c r="N13618" t="s">
        <v>55373</v>
      </c>
      <c r="O13618">
        <v>20210617</v>
      </c>
      <c r="Q13618" t="s">
        <v>81371</v>
      </c>
      <c r="S13618" s="1">
        <v>4987271128601</v>
      </c>
      <c r="T13618" s="1">
        <v>24987271128650</v>
      </c>
      <c r="W13618">
        <v>20260331</v>
      </c>
      <c r="X13618" t="s">
        <v>82959</v>
      </c>
    </row>
    <row r="13619" spans="1:24" x14ac:dyDescent="0.45">
      <c r="A13619" t="s">
        <v>52</v>
      </c>
      <c r="B13619" s="1" t="s">
        <v>34203</v>
      </c>
      <c r="C13619" s="1">
        <v>14987885025881</v>
      </c>
      <c r="D13619">
        <v>100</v>
      </c>
      <c r="E13619" t="s">
        <v>53</v>
      </c>
      <c r="G13619">
        <v>10</v>
      </c>
      <c r="H13619" t="s">
        <v>53</v>
      </c>
      <c r="I13619" t="s">
        <v>50</v>
      </c>
      <c r="J13619" t="s">
        <v>51</v>
      </c>
      <c r="K13619" t="s">
        <v>34201</v>
      </c>
      <c r="L13619" t="s">
        <v>92</v>
      </c>
      <c r="M13619" t="s">
        <v>34202</v>
      </c>
      <c r="N13619" t="s">
        <v>34201</v>
      </c>
      <c r="O13619">
        <v>20210617</v>
      </c>
      <c r="Q13619" t="s">
        <v>81371</v>
      </c>
      <c r="S13619" s="1">
        <v>4987155153682</v>
      </c>
      <c r="T13619" s="1">
        <v>24987885025888</v>
      </c>
      <c r="W13619">
        <v>20260331</v>
      </c>
      <c r="X13619" t="s">
        <v>82452</v>
      </c>
    </row>
    <row r="13620" spans="1:24" x14ac:dyDescent="0.45">
      <c r="A13620" t="s">
        <v>52</v>
      </c>
      <c r="B13620" s="1" t="s">
        <v>34203</v>
      </c>
      <c r="C13620" s="1">
        <v>14987086552476</v>
      </c>
      <c r="D13620">
        <v>100</v>
      </c>
      <c r="E13620" t="s">
        <v>53</v>
      </c>
      <c r="G13620">
        <v>10</v>
      </c>
      <c r="H13620" t="s">
        <v>53</v>
      </c>
      <c r="I13620" t="s">
        <v>50</v>
      </c>
      <c r="J13620" t="s">
        <v>51</v>
      </c>
      <c r="K13620" t="s">
        <v>34201</v>
      </c>
      <c r="L13620" t="s">
        <v>92</v>
      </c>
      <c r="M13620" t="s">
        <v>34202</v>
      </c>
      <c r="N13620" t="s">
        <v>34201</v>
      </c>
      <c r="O13620">
        <v>20210617</v>
      </c>
      <c r="Q13620" t="s">
        <v>81371</v>
      </c>
      <c r="S13620" s="1">
        <v>4987155153682</v>
      </c>
      <c r="W13620">
        <v>20260331</v>
      </c>
      <c r="X13620" t="s">
        <v>82673</v>
      </c>
    </row>
    <row r="13621" spans="1:24" x14ac:dyDescent="0.45">
      <c r="A13621" t="s">
        <v>52</v>
      </c>
      <c r="B13621" s="1" t="s">
        <v>34203</v>
      </c>
      <c r="C13621" s="1">
        <v>14987155153184</v>
      </c>
      <c r="D13621">
        <v>100</v>
      </c>
      <c r="E13621" t="s">
        <v>53</v>
      </c>
      <c r="G13621">
        <v>10</v>
      </c>
      <c r="H13621" t="s">
        <v>53</v>
      </c>
      <c r="I13621" t="s">
        <v>50</v>
      </c>
      <c r="J13621" t="s">
        <v>51</v>
      </c>
      <c r="K13621" t="s">
        <v>34201</v>
      </c>
      <c r="L13621" t="s">
        <v>92</v>
      </c>
      <c r="M13621" t="s">
        <v>34202</v>
      </c>
      <c r="N13621" t="s">
        <v>34201</v>
      </c>
      <c r="O13621">
        <v>20210617</v>
      </c>
      <c r="Q13621" t="s">
        <v>81371</v>
      </c>
      <c r="S13621" s="1">
        <v>4987155153682</v>
      </c>
      <c r="T13621" s="1">
        <v>24987155153181</v>
      </c>
      <c r="W13621">
        <v>20260331</v>
      </c>
      <c r="X13621" t="s">
        <v>83013</v>
      </c>
    </row>
    <row r="13622" spans="1:24" x14ac:dyDescent="0.45">
      <c r="A13622" t="s">
        <v>56</v>
      </c>
      <c r="B13622" s="1" t="s">
        <v>34204</v>
      </c>
      <c r="C13622" s="1">
        <v>14987885025898</v>
      </c>
      <c r="D13622">
        <v>100</v>
      </c>
      <c r="E13622" t="s">
        <v>53</v>
      </c>
      <c r="G13622">
        <v>100</v>
      </c>
      <c r="H13622" t="s">
        <v>53</v>
      </c>
      <c r="I13622" t="s">
        <v>50</v>
      </c>
      <c r="J13622" t="s">
        <v>51</v>
      </c>
      <c r="K13622" t="s">
        <v>34201</v>
      </c>
      <c r="L13622" t="s">
        <v>92</v>
      </c>
      <c r="M13622" t="s">
        <v>34202</v>
      </c>
      <c r="N13622" t="s">
        <v>34201</v>
      </c>
      <c r="O13622">
        <v>20210617</v>
      </c>
      <c r="Q13622" t="s">
        <v>81371</v>
      </c>
      <c r="S13622" s="1">
        <v>4987885225895</v>
      </c>
      <c r="T13622" s="1">
        <v>24987885025895</v>
      </c>
      <c r="W13622">
        <v>20260331</v>
      </c>
      <c r="X13622" t="s">
        <v>82452</v>
      </c>
    </row>
    <row r="13623" spans="1:24" x14ac:dyDescent="0.45">
      <c r="A13623" t="s">
        <v>56</v>
      </c>
      <c r="B13623" s="1" t="s">
        <v>34204</v>
      </c>
      <c r="C13623" s="1">
        <v>14987155153191</v>
      </c>
      <c r="D13623">
        <v>100</v>
      </c>
      <c r="E13623" t="s">
        <v>53</v>
      </c>
      <c r="G13623">
        <v>100</v>
      </c>
      <c r="H13623" t="s">
        <v>53</v>
      </c>
      <c r="I13623" t="s">
        <v>50</v>
      </c>
      <c r="J13623" t="s">
        <v>51</v>
      </c>
      <c r="K13623" t="s">
        <v>34201</v>
      </c>
      <c r="L13623" t="s">
        <v>92</v>
      </c>
      <c r="M13623" t="s">
        <v>34202</v>
      </c>
      <c r="N13623" t="s">
        <v>34201</v>
      </c>
      <c r="O13623">
        <v>20210617</v>
      </c>
      <c r="Q13623" t="s">
        <v>81371</v>
      </c>
      <c r="S13623" s="1">
        <v>4987155153699</v>
      </c>
      <c r="T13623" s="1">
        <v>24987155153198</v>
      </c>
      <c r="W13623">
        <v>20260331</v>
      </c>
      <c r="X13623" t="s">
        <v>83013</v>
      </c>
    </row>
    <row r="13624" spans="1:24" x14ac:dyDescent="0.45">
      <c r="A13624" t="s">
        <v>52</v>
      </c>
      <c r="B13624" s="1" t="s">
        <v>18347</v>
      </c>
      <c r="C13624" s="1">
        <v>14987190015515</v>
      </c>
      <c r="D13624">
        <v>100</v>
      </c>
      <c r="E13624" t="s">
        <v>53</v>
      </c>
      <c r="G13624">
        <v>10</v>
      </c>
      <c r="H13624" t="s">
        <v>53</v>
      </c>
      <c r="I13624" t="s">
        <v>50</v>
      </c>
      <c r="J13624" t="s">
        <v>51</v>
      </c>
      <c r="K13624" t="s">
        <v>18345</v>
      </c>
      <c r="L13624" t="s">
        <v>92</v>
      </c>
      <c r="M13624" t="s">
        <v>18346</v>
      </c>
      <c r="N13624" t="s">
        <v>18345</v>
      </c>
      <c r="O13624">
        <v>20210617</v>
      </c>
      <c r="Q13624" t="s">
        <v>81371</v>
      </c>
      <c r="S13624" s="1">
        <v>4987190699503</v>
      </c>
      <c r="T13624" s="1">
        <v>24987190015512</v>
      </c>
      <c r="W13624">
        <v>20260331</v>
      </c>
      <c r="X13624" t="s">
        <v>82183</v>
      </c>
    </row>
    <row r="13625" spans="1:24" x14ac:dyDescent="0.45">
      <c r="A13625" t="s">
        <v>56</v>
      </c>
      <c r="B13625" s="1" t="s">
        <v>18348</v>
      </c>
      <c r="C13625" s="1">
        <v>14987190015539</v>
      </c>
      <c r="D13625">
        <v>500</v>
      </c>
      <c r="E13625" t="s">
        <v>53</v>
      </c>
      <c r="G13625">
        <v>500</v>
      </c>
      <c r="H13625" t="s">
        <v>53</v>
      </c>
      <c r="I13625" t="s">
        <v>50</v>
      </c>
      <c r="J13625" t="s">
        <v>51</v>
      </c>
      <c r="K13625" t="s">
        <v>18345</v>
      </c>
      <c r="L13625" t="s">
        <v>92</v>
      </c>
      <c r="M13625" t="s">
        <v>18346</v>
      </c>
      <c r="N13625" t="s">
        <v>18345</v>
      </c>
      <c r="O13625">
        <v>20210617</v>
      </c>
      <c r="Q13625" t="s">
        <v>81371</v>
      </c>
      <c r="S13625" s="1">
        <v>4987190699534</v>
      </c>
      <c r="T13625" s="1">
        <v>24987190015536</v>
      </c>
      <c r="W13625">
        <v>20260331</v>
      </c>
      <c r="X13625" t="s">
        <v>82183</v>
      </c>
    </row>
    <row r="13626" spans="1:24" x14ac:dyDescent="0.45">
      <c r="A13626" t="s">
        <v>52</v>
      </c>
      <c r="B13626" s="1" t="s">
        <v>77096</v>
      </c>
      <c r="C13626" s="1">
        <v>14987123001172</v>
      </c>
      <c r="D13626">
        <v>100</v>
      </c>
      <c r="E13626" t="s">
        <v>53</v>
      </c>
      <c r="G13626">
        <v>10</v>
      </c>
      <c r="H13626" t="s">
        <v>53</v>
      </c>
      <c r="I13626" t="s">
        <v>50</v>
      </c>
      <c r="J13626" t="s">
        <v>51</v>
      </c>
      <c r="K13626" t="s">
        <v>77094</v>
      </c>
      <c r="L13626" t="s">
        <v>92</v>
      </c>
      <c r="M13626" t="s">
        <v>77095</v>
      </c>
      <c r="N13626" t="s">
        <v>77094</v>
      </c>
      <c r="O13626">
        <v>20210617</v>
      </c>
      <c r="Q13626" t="s">
        <v>81371</v>
      </c>
      <c r="S13626" s="1">
        <v>4987123564762</v>
      </c>
      <c r="W13626">
        <v>20260331</v>
      </c>
      <c r="X13626" t="s">
        <v>83475</v>
      </c>
    </row>
    <row r="13627" spans="1:24" x14ac:dyDescent="0.45">
      <c r="A13627" t="s">
        <v>52</v>
      </c>
      <c r="B13627" s="1" t="s">
        <v>77096</v>
      </c>
      <c r="C13627" s="1">
        <v>14987123001189</v>
      </c>
      <c r="D13627">
        <v>500</v>
      </c>
      <c r="E13627" t="s">
        <v>53</v>
      </c>
      <c r="G13627">
        <v>10</v>
      </c>
      <c r="H13627" t="s">
        <v>53</v>
      </c>
      <c r="I13627" t="s">
        <v>50</v>
      </c>
      <c r="J13627" t="s">
        <v>51</v>
      </c>
      <c r="K13627" t="s">
        <v>77094</v>
      </c>
      <c r="L13627" t="s">
        <v>92</v>
      </c>
      <c r="M13627" t="s">
        <v>77095</v>
      </c>
      <c r="N13627" t="s">
        <v>77094</v>
      </c>
      <c r="O13627">
        <v>20210617</v>
      </c>
      <c r="Q13627" t="s">
        <v>81371</v>
      </c>
      <c r="S13627" s="1">
        <v>4987123564762</v>
      </c>
      <c r="W13627">
        <v>20260331</v>
      </c>
      <c r="X13627" t="s">
        <v>83475</v>
      </c>
    </row>
    <row r="13628" spans="1:24" x14ac:dyDescent="0.45">
      <c r="A13628" t="s">
        <v>56</v>
      </c>
      <c r="B13628" s="1" t="s">
        <v>77097</v>
      </c>
      <c r="C13628" s="1">
        <v>14987123001196</v>
      </c>
      <c r="D13628">
        <v>500</v>
      </c>
      <c r="E13628" t="s">
        <v>53</v>
      </c>
      <c r="G13628">
        <v>500</v>
      </c>
      <c r="H13628" t="s">
        <v>53</v>
      </c>
      <c r="I13628" t="s">
        <v>50</v>
      </c>
      <c r="J13628" t="s">
        <v>51</v>
      </c>
      <c r="K13628" t="s">
        <v>77094</v>
      </c>
      <c r="L13628" t="s">
        <v>92</v>
      </c>
      <c r="M13628" t="s">
        <v>77095</v>
      </c>
      <c r="N13628" t="s">
        <v>77094</v>
      </c>
      <c r="O13628">
        <v>20210617</v>
      </c>
      <c r="Q13628" t="s">
        <v>81371</v>
      </c>
      <c r="S13628" s="1">
        <v>4987123564779</v>
      </c>
      <c r="W13628">
        <v>20260331</v>
      </c>
      <c r="X13628" t="s">
        <v>83475</v>
      </c>
    </row>
    <row r="13629" spans="1:24" x14ac:dyDescent="0.45">
      <c r="A13629" t="s">
        <v>52</v>
      </c>
      <c r="B13629" s="1" t="s">
        <v>68908</v>
      </c>
      <c r="C13629" s="1">
        <v>14987792102682</v>
      </c>
      <c r="D13629">
        <v>100</v>
      </c>
      <c r="E13629" t="s">
        <v>53</v>
      </c>
      <c r="G13629">
        <v>10</v>
      </c>
      <c r="H13629" t="s">
        <v>53</v>
      </c>
      <c r="I13629" t="s">
        <v>50</v>
      </c>
      <c r="J13629" t="s">
        <v>51</v>
      </c>
      <c r="K13629" t="s">
        <v>68906</v>
      </c>
      <c r="L13629" t="s">
        <v>92</v>
      </c>
      <c r="M13629" t="s">
        <v>68907</v>
      </c>
      <c r="N13629" t="s">
        <v>68906</v>
      </c>
      <c r="O13629">
        <v>20210617</v>
      </c>
      <c r="Q13629" t="s">
        <v>81371</v>
      </c>
      <c r="S13629" s="1">
        <v>4987792702434</v>
      </c>
      <c r="T13629" s="1">
        <v>24987792102689</v>
      </c>
      <c r="W13629">
        <v>20260331</v>
      </c>
      <c r="X13629" t="s">
        <v>83365</v>
      </c>
    </row>
    <row r="13630" spans="1:24" x14ac:dyDescent="0.45">
      <c r="A13630" t="s">
        <v>52</v>
      </c>
      <c r="B13630" s="1" t="s">
        <v>25256</v>
      </c>
      <c r="C13630" s="1">
        <v>14987923304404</v>
      </c>
      <c r="D13630">
        <v>100</v>
      </c>
      <c r="E13630" t="s">
        <v>53</v>
      </c>
      <c r="G13630">
        <v>10</v>
      </c>
      <c r="H13630" t="s">
        <v>53</v>
      </c>
      <c r="I13630" t="s">
        <v>50</v>
      </c>
      <c r="J13630" t="s">
        <v>51</v>
      </c>
      <c r="K13630" t="s">
        <v>25254</v>
      </c>
      <c r="L13630" t="s">
        <v>92</v>
      </c>
      <c r="M13630" t="s">
        <v>25255</v>
      </c>
      <c r="N13630" t="s">
        <v>25254</v>
      </c>
      <c r="O13630">
        <v>20210617</v>
      </c>
      <c r="Q13630" t="s">
        <v>81371</v>
      </c>
      <c r="S13630" s="1">
        <v>4987124935417</v>
      </c>
      <c r="W13630">
        <v>20260331</v>
      </c>
      <c r="X13630" t="s">
        <v>82308</v>
      </c>
    </row>
    <row r="13631" spans="1:24" x14ac:dyDescent="0.45">
      <c r="A13631" t="s">
        <v>52</v>
      </c>
      <c r="B13631" s="1" t="s">
        <v>25256</v>
      </c>
      <c r="C13631" s="1">
        <v>14987124158813</v>
      </c>
      <c r="D13631">
        <v>100</v>
      </c>
      <c r="E13631" t="s">
        <v>53</v>
      </c>
      <c r="G13631">
        <v>10</v>
      </c>
      <c r="H13631" t="s">
        <v>53</v>
      </c>
      <c r="I13631" t="s">
        <v>50</v>
      </c>
      <c r="J13631" t="s">
        <v>51</v>
      </c>
      <c r="K13631" t="s">
        <v>25254</v>
      </c>
      <c r="L13631" t="s">
        <v>92</v>
      </c>
      <c r="M13631" t="s">
        <v>25255</v>
      </c>
      <c r="N13631" t="s">
        <v>25254</v>
      </c>
      <c r="O13631">
        <v>20210617</v>
      </c>
      <c r="Q13631" t="s">
        <v>81371</v>
      </c>
      <c r="S13631" s="1">
        <v>4987124935417</v>
      </c>
      <c r="T13631" s="1">
        <v>24987124158810</v>
      </c>
      <c r="W13631">
        <v>20260331</v>
      </c>
      <c r="X13631" t="s">
        <v>82925</v>
      </c>
    </row>
    <row r="13632" spans="1:24" x14ac:dyDescent="0.45">
      <c r="A13632" t="s">
        <v>52</v>
      </c>
      <c r="B13632" s="1" t="s">
        <v>25256</v>
      </c>
      <c r="C13632" s="1">
        <v>14987124158820</v>
      </c>
      <c r="D13632">
        <v>500</v>
      </c>
      <c r="E13632" t="s">
        <v>53</v>
      </c>
      <c r="G13632">
        <v>10</v>
      </c>
      <c r="H13632" t="s">
        <v>53</v>
      </c>
      <c r="I13632" t="s">
        <v>50</v>
      </c>
      <c r="J13632" t="s">
        <v>51</v>
      </c>
      <c r="K13632" t="s">
        <v>25254</v>
      </c>
      <c r="L13632" t="s">
        <v>92</v>
      </c>
      <c r="M13632" t="s">
        <v>25255</v>
      </c>
      <c r="N13632" t="s">
        <v>25254</v>
      </c>
      <c r="O13632">
        <v>20210617</v>
      </c>
      <c r="Q13632" t="s">
        <v>81371</v>
      </c>
      <c r="S13632" s="1">
        <v>4987124935417</v>
      </c>
      <c r="T13632" s="1">
        <v>24987124158827</v>
      </c>
      <c r="W13632">
        <v>20260331</v>
      </c>
      <c r="X13632" t="s">
        <v>82925</v>
      </c>
    </row>
    <row r="13633" spans="1:24" x14ac:dyDescent="0.45">
      <c r="A13633" t="s">
        <v>56</v>
      </c>
      <c r="B13633" s="1" t="s">
        <v>52847</v>
      </c>
      <c r="C13633" s="1">
        <v>14987124158868</v>
      </c>
      <c r="D13633">
        <v>500</v>
      </c>
      <c r="E13633" t="s">
        <v>53</v>
      </c>
      <c r="G13633">
        <v>500</v>
      </c>
      <c r="H13633" t="s">
        <v>53</v>
      </c>
      <c r="I13633" t="s">
        <v>50</v>
      </c>
      <c r="J13633" t="s">
        <v>51</v>
      </c>
      <c r="K13633" t="s">
        <v>25254</v>
      </c>
      <c r="L13633" t="s">
        <v>92</v>
      </c>
      <c r="M13633" t="s">
        <v>25255</v>
      </c>
      <c r="N13633" t="s">
        <v>25254</v>
      </c>
      <c r="O13633">
        <v>20210617</v>
      </c>
      <c r="Q13633" t="s">
        <v>81371</v>
      </c>
      <c r="S13633" s="1">
        <v>4987124935455</v>
      </c>
      <c r="T13633" s="1">
        <v>24987124158865</v>
      </c>
      <c r="W13633">
        <v>20260331</v>
      </c>
      <c r="X13633" t="s">
        <v>82925</v>
      </c>
    </row>
    <row r="13634" spans="1:24" x14ac:dyDescent="0.45">
      <c r="A13634" t="s">
        <v>52</v>
      </c>
      <c r="B13634" s="1" t="s">
        <v>79965</v>
      </c>
      <c r="C13634" s="1">
        <v>14987476181705</v>
      </c>
      <c r="D13634">
        <v>100</v>
      </c>
      <c r="E13634" t="s">
        <v>53</v>
      </c>
      <c r="G13634">
        <v>10</v>
      </c>
      <c r="H13634" t="s">
        <v>53</v>
      </c>
      <c r="I13634" t="s">
        <v>50</v>
      </c>
      <c r="J13634" t="s">
        <v>51</v>
      </c>
      <c r="K13634" t="s">
        <v>79963</v>
      </c>
      <c r="L13634" t="s">
        <v>92</v>
      </c>
      <c r="M13634" t="s">
        <v>79964</v>
      </c>
      <c r="N13634" t="s">
        <v>79963</v>
      </c>
      <c r="O13634">
        <v>20210617</v>
      </c>
      <c r="Q13634" t="s">
        <v>81371</v>
      </c>
      <c r="S13634" s="1">
        <v>4987476260403</v>
      </c>
      <c r="T13634" s="1">
        <v>24987476181702</v>
      </c>
      <c r="W13634">
        <v>20260331</v>
      </c>
      <c r="X13634" t="s">
        <v>83504</v>
      </c>
    </row>
    <row r="13635" spans="1:24" x14ac:dyDescent="0.45">
      <c r="A13635" t="s">
        <v>52</v>
      </c>
      <c r="B13635" s="1" t="s">
        <v>50415</v>
      </c>
      <c r="C13635" s="1">
        <v>14987080337116</v>
      </c>
      <c r="D13635">
        <v>100</v>
      </c>
      <c r="E13635" t="s">
        <v>53</v>
      </c>
      <c r="G13635">
        <v>10</v>
      </c>
      <c r="H13635" t="s">
        <v>53</v>
      </c>
      <c r="I13635" t="s">
        <v>50</v>
      </c>
      <c r="J13635" t="s">
        <v>51</v>
      </c>
      <c r="K13635" t="s">
        <v>50413</v>
      </c>
      <c r="L13635" t="s">
        <v>92</v>
      </c>
      <c r="M13635" t="s">
        <v>50414</v>
      </c>
      <c r="N13635" t="s">
        <v>50413</v>
      </c>
      <c r="O13635">
        <v>20210617</v>
      </c>
      <c r="Q13635" t="s">
        <v>81371</v>
      </c>
      <c r="S13635" s="1">
        <v>4987080909200</v>
      </c>
      <c r="T13635" s="1">
        <v>24987080337113</v>
      </c>
      <c r="W13635">
        <v>20260331</v>
      </c>
      <c r="X13635" t="s">
        <v>82804</v>
      </c>
    </row>
    <row r="13636" spans="1:24" x14ac:dyDescent="0.45">
      <c r="A13636" t="s">
        <v>52</v>
      </c>
      <c r="B13636" s="1" t="s">
        <v>50415</v>
      </c>
      <c r="C13636" s="1">
        <v>14987080337123</v>
      </c>
      <c r="D13636">
        <v>500</v>
      </c>
      <c r="E13636" t="s">
        <v>53</v>
      </c>
      <c r="G13636">
        <v>10</v>
      </c>
      <c r="H13636" t="s">
        <v>53</v>
      </c>
      <c r="I13636" t="s">
        <v>50</v>
      </c>
      <c r="J13636" t="s">
        <v>51</v>
      </c>
      <c r="K13636" t="s">
        <v>50413</v>
      </c>
      <c r="L13636" t="s">
        <v>92</v>
      </c>
      <c r="M13636" t="s">
        <v>50414</v>
      </c>
      <c r="N13636" t="s">
        <v>50413</v>
      </c>
      <c r="O13636">
        <v>20210617</v>
      </c>
      <c r="Q13636" t="s">
        <v>81371</v>
      </c>
      <c r="S13636" s="1">
        <v>4987080909200</v>
      </c>
      <c r="T13636" s="1">
        <v>24987080337120</v>
      </c>
      <c r="W13636">
        <v>20260331</v>
      </c>
      <c r="X13636" t="s">
        <v>82804</v>
      </c>
    </row>
    <row r="13637" spans="1:24" x14ac:dyDescent="0.45">
      <c r="A13637" t="s">
        <v>56</v>
      </c>
      <c r="B13637" s="1" t="s">
        <v>50416</v>
      </c>
      <c r="C13637" s="1">
        <v>14987080337147</v>
      </c>
      <c r="D13637">
        <v>200</v>
      </c>
      <c r="E13637" t="s">
        <v>53</v>
      </c>
      <c r="G13637">
        <v>200</v>
      </c>
      <c r="H13637" t="s">
        <v>53</v>
      </c>
      <c r="I13637" t="s">
        <v>50</v>
      </c>
      <c r="J13637" t="s">
        <v>51</v>
      </c>
      <c r="K13637" t="s">
        <v>50413</v>
      </c>
      <c r="L13637" t="s">
        <v>92</v>
      </c>
      <c r="M13637" t="s">
        <v>50414</v>
      </c>
      <c r="N13637" t="s">
        <v>50413</v>
      </c>
      <c r="O13637">
        <v>20210617</v>
      </c>
      <c r="Q13637" t="s">
        <v>81371</v>
      </c>
      <c r="S13637" s="1">
        <v>4987080909217</v>
      </c>
      <c r="T13637" s="1">
        <v>24987080337144</v>
      </c>
      <c r="W13637">
        <v>20260331</v>
      </c>
      <c r="X13637" t="s">
        <v>82804</v>
      </c>
    </row>
    <row r="13638" spans="1:24" x14ac:dyDescent="0.45">
      <c r="A13638" t="s">
        <v>52</v>
      </c>
      <c r="B13638" s="1" t="s">
        <v>55378</v>
      </c>
      <c r="C13638" s="1">
        <v>14987271128752</v>
      </c>
      <c r="D13638">
        <v>100</v>
      </c>
      <c r="E13638" t="s">
        <v>53</v>
      </c>
      <c r="G13638">
        <v>10</v>
      </c>
      <c r="H13638" t="s">
        <v>53</v>
      </c>
      <c r="I13638" t="s">
        <v>50</v>
      </c>
      <c r="J13638" t="s">
        <v>51</v>
      </c>
      <c r="K13638" t="s">
        <v>55376</v>
      </c>
      <c r="L13638" t="s">
        <v>92</v>
      </c>
      <c r="M13638" t="s">
        <v>55377</v>
      </c>
      <c r="N13638" t="s">
        <v>55376</v>
      </c>
      <c r="O13638">
        <v>20210617</v>
      </c>
      <c r="Q13638" t="s">
        <v>81371</v>
      </c>
      <c r="S13638" s="1">
        <v>4987271128700</v>
      </c>
      <c r="T13638" s="1">
        <v>24987271128759</v>
      </c>
      <c r="W13638">
        <v>20260331</v>
      </c>
      <c r="X13638" t="s">
        <v>82959</v>
      </c>
    </row>
    <row r="13639" spans="1:24" x14ac:dyDescent="0.45">
      <c r="A13639" t="s">
        <v>52</v>
      </c>
      <c r="B13639" s="1" t="s">
        <v>34207</v>
      </c>
      <c r="C13639" s="1">
        <v>14987885025850</v>
      </c>
      <c r="D13639">
        <v>100</v>
      </c>
      <c r="E13639" t="s">
        <v>53</v>
      </c>
      <c r="G13639">
        <v>10</v>
      </c>
      <c r="H13639" t="s">
        <v>53</v>
      </c>
      <c r="I13639" t="s">
        <v>50</v>
      </c>
      <c r="J13639" t="s">
        <v>51</v>
      </c>
      <c r="K13639" t="s">
        <v>34205</v>
      </c>
      <c r="L13639" t="s">
        <v>92</v>
      </c>
      <c r="M13639" t="s">
        <v>34206</v>
      </c>
      <c r="N13639" t="s">
        <v>34205</v>
      </c>
      <c r="O13639">
        <v>20210617</v>
      </c>
      <c r="Q13639" t="s">
        <v>81371</v>
      </c>
      <c r="S13639" s="1">
        <v>4987155153668</v>
      </c>
      <c r="T13639" s="1">
        <v>24987885025857</v>
      </c>
      <c r="W13639">
        <v>20260331</v>
      </c>
      <c r="X13639" t="s">
        <v>82452</v>
      </c>
    </row>
    <row r="13640" spans="1:24" x14ac:dyDescent="0.45">
      <c r="A13640" t="s">
        <v>52</v>
      </c>
      <c r="B13640" s="1" t="s">
        <v>34207</v>
      </c>
      <c r="C13640" s="1">
        <v>14987086552438</v>
      </c>
      <c r="D13640">
        <v>100</v>
      </c>
      <c r="E13640" t="s">
        <v>53</v>
      </c>
      <c r="G13640">
        <v>10</v>
      </c>
      <c r="H13640" t="s">
        <v>53</v>
      </c>
      <c r="I13640" t="s">
        <v>50</v>
      </c>
      <c r="J13640" t="s">
        <v>51</v>
      </c>
      <c r="K13640" t="s">
        <v>34205</v>
      </c>
      <c r="L13640" t="s">
        <v>92</v>
      </c>
      <c r="M13640" t="s">
        <v>34206</v>
      </c>
      <c r="N13640" t="s">
        <v>34205</v>
      </c>
      <c r="O13640">
        <v>20210617</v>
      </c>
      <c r="Q13640" t="s">
        <v>81371</v>
      </c>
      <c r="S13640" s="1">
        <v>4987155153668</v>
      </c>
      <c r="W13640">
        <v>20260331</v>
      </c>
      <c r="X13640" t="s">
        <v>82673</v>
      </c>
    </row>
    <row r="13641" spans="1:24" x14ac:dyDescent="0.45">
      <c r="A13641" t="s">
        <v>52</v>
      </c>
      <c r="B13641" s="1" t="s">
        <v>34207</v>
      </c>
      <c r="C13641" s="1">
        <v>14987155153160</v>
      </c>
      <c r="D13641">
        <v>100</v>
      </c>
      <c r="E13641" t="s">
        <v>53</v>
      </c>
      <c r="G13641">
        <v>10</v>
      </c>
      <c r="H13641" t="s">
        <v>53</v>
      </c>
      <c r="I13641" t="s">
        <v>50</v>
      </c>
      <c r="J13641" t="s">
        <v>51</v>
      </c>
      <c r="K13641" t="s">
        <v>34205</v>
      </c>
      <c r="L13641" t="s">
        <v>92</v>
      </c>
      <c r="M13641" t="s">
        <v>34206</v>
      </c>
      <c r="N13641" t="s">
        <v>34205</v>
      </c>
      <c r="O13641">
        <v>20210617</v>
      </c>
      <c r="Q13641" t="s">
        <v>81371</v>
      </c>
      <c r="S13641" s="1">
        <v>4987155153668</v>
      </c>
      <c r="T13641" s="1">
        <v>24987155153167</v>
      </c>
      <c r="W13641">
        <v>20260331</v>
      </c>
      <c r="X13641" t="s">
        <v>83013</v>
      </c>
    </row>
    <row r="13642" spans="1:24" x14ac:dyDescent="0.45">
      <c r="A13642" t="s">
        <v>56</v>
      </c>
      <c r="B13642" s="1" t="s">
        <v>34208</v>
      </c>
      <c r="C13642" s="1">
        <v>14987885025867</v>
      </c>
      <c r="D13642">
        <v>100</v>
      </c>
      <c r="E13642" t="s">
        <v>53</v>
      </c>
      <c r="G13642">
        <v>100</v>
      </c>
      <c r="H13642" t="s">
        <v>53</v>
      </c>
      <c r="I13642" t="s">
        <v>50</v>
      </c>
      <c r="J13642" t="s">
        <v>51</v>
      </c>
      <c r="K13642" t="s">
        <v>34205</v>
      </c>
      <c r="L13642" t="s">
        <v>92</v>
      </c>
      <c r="M13642" t="s">
        <v>34206</v>
      </c>
      <c r="N13642" t="s">
        <v>34205</v>
      </c>
      <c r="O13642">
        <v>20210617</v>
      </c>
      <c r="Q13642" t="s">
        <v>81371</v>
      </c>
      <c r="S13642" s="1">
        <v>4987885225864</v>
      </c>
      <c r="T13642" s="1">
        <v>24987885025864</v>
      </c>
      <c r="W13642">
        <v>20260331</v>
      </c>
      <c r="X13642" t="s">
        <v>82452</v>
      </c>
    </row>
    <row r="13643" spans="1:24" x14ac:dyDescent="0.45">
      <c r="A13643" t="s">
        <v>56</v>
      </c>
      <c r="B13643" s="1" t="s">
        <v>34208</v>
      </c>
      <c r="C13643" s="1">
        <v>14987155153177</v>
      </c>
      <c r="D13643">
        <v>100</v>
      </c>
      <c r="E13643" t="s">
        <v>53</v>
      </c>
      <c r="G13643">
        <v>100</v>
      </c>
      <c r="H13643" t="s">
        <v>53</v>
      </c>
      <c r="I13643" t="s">
        <v>50</v>
      </c>
      <c r="J13643" t="s">
        <v>51</v>
      </c>
      <c r="K13643" t="s">
        <v>34205</v>
      </c>
      <c r="L13643" t="s">
        <v>92</v>
      </c>
      <c r="M13643" t="s">
        <v>34206</v>
      </c>
      <c r="N13643" t="s">
        <v>34205</v>
      </c>
      <c r="O13643">
        <v>20210617</v>
      </c>
      <c r="Q13643" t="s">
        <v>81371</v>
      </c>
      <c r="S13643" s="1">
        <v>4987155153675</v>
      </c>
      <c r="T13643" s="1">
        <v>24987155153174</v>
      </c>
      <c r="W13643">
        <v>20260331</v>
      </c>
      <c r="X13643" t="s">
        <v>83013</v>
      </c>
    </row>
    <row r="13644" spans="1:24" x14ac:dyDescent="0.45">
      <c r="A13644" t="s">
        <v>52</v>
      </c>
      <c r="B13644" s="1" t="s">
        <v>18351</v>
      </c>
      <c r="C13644" s="1">
        <v>14987190015027</v>
      </c>
      <c r="D13644">
        <v>100</v>
      </c>
      <c r="E13644" t="s">
        <v>53</v>
      </c>
      <c r="G13644">
        <v>10</v>
      </c>
      <c r="H13644" t="s">
        <v>53</v>
      </c>
      <c r="I13644" t="s">
        <v>50</v>
      </c>
      <c r="J13644" t="s">
        <v>51</v>
      </c>
      <c r="K13644" t="s">
        <v>18349</v>
      </c>
      <c r="L13644" t="s">
        <v>92</v>
      </c>
      <c r="M13644" t="s">
        <v>18350</v>
      </c>
      <c r="N13644" t="s">
        <v>18349</v>
      </c>
      <c r="O13644">
        <v>20210617</v>
      </c>
      <c r="Q13644" t="s">
        <v>81371</v>
      </c>
      <c r="S13644" s="1">
        <v>4987190699404</v>
      </c>
      <c r="T13644" s="1">
        <v>24987190015024</v>
      </c>
      <c r="W13644">
        <v>20260331</v>
      </c>
      <c r="X13644" t="s">
        <v>82183</v>
      </c>
    </row>
    <row r="13645" spans="1:24" x14ac:dyDescent="0.45">
      <c r="A13645" t="s">
        <v>56</v>
      </c>
      <c r="B13645" s="1" t="s">
        <v>18352</v>
      </c>
      <c r="C13645" s="1">
        <v>14987190015041</v>
      </c>
      <c r="D13645">
        <v>500</v>
      </c>
      <c r="E13645" t="s">
        <v>53</v>
      </c>
      <c r="G13645">
        <v>500</v>
      </c>
      <c r="H13645" t="s">
        <v>53</v>
      </c>
      <c r="I13645" t="s">
        <v>50</v>
      </c>
      <c r="J13645" t="s">
        <v>51</v>
      </c>
      <c r="K13645" t="s">
        <v>18349</v>
      </c>
      <c r="L13645" t="s">
        <v>92</v>
      </c>
      <c r="M13645" t="s">
        <v>18350</v>
      </c>
      <c r="N13645" t="s">
        <v>18349</v>
      </c>
      <c r="O13645">
        <v>20210617</v>
      </c>
      <c r="Q13645" t="s">
        <v>81371</v>
      </c>
      <c r="S13645" s="1">
        <v>4987190699435</v>
      </c>
      <c r="T13645" s="1">
        <v>24987190015048</v>
      </c>
      <c r="W13645">
        <v>20260331</v>
      </c>
      <c r="X13645" t="s">
        <v>82183</v>
      </c>
    </row>
    <row r="13646" spans="1:24" x14ac:dyDescent="0.45">
      <c r="A13646" t="s">
        <v>52</v>
      </c>
      <c r="B13646" s="1" t="s">
        <v>77100</v>
      </c>
      <c r="C13646" s="1">
        <v>14987123001141</v>
      </c>
      <c r="D13646">
        <v>100</v>
      </c>
      <c r="E13646" t="s">
        <v>53</v>
      </c>
      <c r="G13646">
        <v>10</v>
      </c>
      <c r="H13646" t="s">
        <v>53</v>
      </c>
      <c r="I13646" t="s">
        <v>50</v>
      </c>
      <c r="J13646" t="s">
        <v>51</v>
      </c>
      <c r="K13646" t="s">
        <v>77098</v>
      </c>
      <c r="L13646" t="s">
        <v>92</v>
      </c>
      <c r="M13646" t="s">
        <v>77099</v>
      </c>
      <c r="N13646" t="s">
        <v>77098</v>
      </c>
      <c r="O13646">
        <v>20210617</v>
      </c>
      <c r="Q13646" t="s">
        <v>81371</v>
      </c>
      <c r="S13646" s="1">
        <v>4987123564748</v>
      </c>
      <c r="W13646">
        <v>20260331</v>
      </c>
      <c r="X13646" t="s">
        <v>83475</v>
      </c>
    </row>
    <row r="13647" spans="1:24" x14ac:dyDescent="0.45">
      <c r="A13647" t="s">
        <v>52</v>
      </c>
      <c r="B13647" s="1" t="s">
        <v>77100</v>
      </c>
      <c r="C13647" s="1">
        <v>14987123001158</v>
      </c>
      <c r="D13647">
        <v>500</v>
      </c>
      <c r="E13647" t="s">
        <v>53</v>
      </c>
      <c r="G13647">
        <v>10</v>
      </c>
      <c r="H13647" t="s">
        <v>53</v>
      </c>
      <c r="I13647" t="s">
        <v>50</v>
      </c>
      <c r="J13647" t="s">
        <v>51</v>
      </c>
      <c r="K13647" t="s">
        <v>77098</v>
      </c>
      <c r="L13647" t="s">
        <v>92</v>
      </c>
      <c r="M13647" t="s">
        <v>77099</v>
      </c>
      <c r="N13647" t="s">
        <v>77098</v>
      </c>
      <c r="O13647">
        <v>20210617</v>
      </c>
      <c r="Q13647" t="s">
        <v>81371</v>
      </c>
      <c r="S13647" s="1">
        <v>4987123564748</v>
      </c>
      <c r="W13647">
        <v>20260331</v>
      </c>
      <c r="X13647" t="s">
        <v>83475</v>
      </c>
    </row>
    <row r="13648" spans="1:24" x14ac:dyDescent="0.45">
      <c r="A13648" t="s">
        <v>56</v>
      </c>
      <c r="B13648" s="1" t="s">
        <v>77101</v>
      </c>
      <c r="C13648" s="1">
        <v>14987123001165</v>
      </c>
      <c r="D13648">
        <v>500</v>
      </c>
      <c r="E13648" t="s">
        <v>53</v>
      </c>
      <c r="G13648">
        <v>500</v>
      </c>
      <c r="H13648" t="s">
        <v>53</v>
      </c>
      <c r="I13648" t="s">
        <v>50</v>
      </c>
      <c r="J13648" t="s">
        <v>51</v>
      </c>
      <c r="K13648" t="s">
        <v>77098</v>
      </c>
      <c r="L13648" t="s">
        <v>92</v>
      </c>
      <c r="M13648" t="s">
        <v>77099</v>
      </c>
      <c r="N13648" t="s">
        <v>77098</v>
      </c>
      <c r="O13648">
        <v>20210617</v>
      </c>
      <c r="Q13648" t="s">
        <v>81371</v>
      </c>
      <c r="S13648" s="1">
        <v>4987123564755</v>
      </c>
      <c r="W13648">
        <v>20260331</v>
      </c>
      <c r="X13648" t="s">
        <v>83475</v>
      </c>
    </row>
    <row r="13649" spans="1:24" x14ac:dyDescent="0.45">
      <c r="A13649" t="s">
        <v>52</v>
      </c>
      <c r="B13649" s="1" t="s">
        <v>20538</v>
      </c>
      <c r="C13649" s="1">
        <v>14987443344911</v>
      </c>
      <c r="D13649">
        <v>14</v>
      </c>
      <c r="E13649" t="s">
        <v>67</v>
      </c>
      <c r="G13649">
        <v>14</v>
      </c>
      <c r="H13649" t="s">
        <v>67</v>
      </c>
      <c r="I13649" t="s">
        <v>50</v>
      </c>
      <c r="J13649" t="s">
        <v>67</v>
      </c>
      <c r="K13649" t="s">
        <v>20536</v>
      </c>
      <c r="L13649" t="s">
        <v>1112</v>
      </c>
      <c r="M13649" t="s">
        <v>20537</v>
      </c>
      <c r="N13649" t="s">
        <v>20536</v>
      </c>
      <c r="O13649">
        <v>20111125</v>
      </c>
      <c r="Q13649" t="s">
        <v>81371</v>
      </c>
      <c r="S13649" s="1">
        <v>4987443344938</v>
      </c>
      <c r="T13649" s="1">
        <v>24987443344918</v>
      </c>
      <c r="W13649">
        <v>20260331</v>
      </c>
      <c r="X13649" t="s">
        <v>82267</v>
      </c>
    </row>
    <row r="13650" spans="1:24" x14ac:dyDescent="0.45">
      <c r="A13650" t="s">
        <v>52</v>
      </c>
      <c r="B13650" s="1" t="s">
        <v>20538</v>
      </c>
      <c r="C13650" s="1">
        <v>14987443344928</v>
      </c>
      <c r="D13650">
        <v>56</v>
      </c>
      <c r="E13650" t="s">
        <v>67</v>
      </c>
      <c r="G13650">
        <v>14</v>
      </c>
      <c r="H13650" t="s">
        <v>67</v>
      </c>
      <c r="I13650" t="s">
        <v>50</v>
      </c>
      <c r="J13650" t="s">
        <v>67</v>
      </c>
      <c r="K13650" t="s">
        <v>20536</v>
      </c>
      <c r="L13650" t="s">
        <v>1112</v>
      </c>
      <c r="M13650" t="s">
        <v>20537</v>
      </c>
      <c r="N13650" t="s">
        <v>20536</v>
      </c>
      <c r="O13650">
        <v>20111125</v>
      </c>
      <c r="Q13650" t="s">
        <v>81371</v>
      </c>
      <c r="S13650" s="1">
        <v>4987443344938</v>
      </c>
      <c r="T13650" s="1">
        <v>24987443344925</v>
      </c>
      <c r="W13650">
        <v>20260331</v>
      </c>
      <c r="X13650" t="s">
        <v>82267</v>
      </c>
    </row>
    <row r="13651" spans="1:24" x14ac:dyDescent="0.45">
      <c r="A13651" t="s">
        <v>52</v>
      </c>
      <c r="B13651" s="1" t="s">
        <v>13600</v>
      </c>
      <c r="C13651" s="1">
        <v>14987614229016</v>
      </c>
      <c r="D13651">
        <v>100</v>
      </c>
      <c r="E13651" t="s">
        <v>53</v>
      </c>
      <c r="G13651">
        <v>10</v>
      </c>
      <c r="H13651" t="s">
        <v>53</v>
      </c>
      <c r="I13651" t="s">
        <v>50</v>
      </c>
      <c r="J13651" t="s">
        <v>51</v>
      </c>
      <c r="K13651" t="s">
        <v>13597</v>
      </c>
      <c r="L13651" t="s">
        <v>1180</v>
      </c>
      <c r="M13651" t="s">
        <v>13598</v>
      </c>
      <c r="N13651" t="s">
        <v>13599</v>
      </c>
      <c r="O13651">
        <v>20000707</v>
      </c>
      <c r="P13651">
        <v>20210331</v>
      </c>
      <c r="Q13651" t="s">
        <v>81371</v>
      </c>
      <c r="S13651" s="1">
        <v>4987614229064</v>
      </c>
      <c r="T13651" s="1">
        <v>24987614229013</v>
      </c>
      <c r="W13651">
        <v>20260331</v>
      </c>
      <c r="X13651" t="s">
        <v>82021</v>
      </c>
    </row>
    <row r="13652" spans="1:24" x14ac:dyDescent="0.45">
      <c r="A13652" t="s">
        <v>52</v>
      </c>
      <c r="B13652" s="1" t="s">
        <v>13600</v>
      </c>
      <c r="C13652" s="1">
        <v>14987614229023</v>
      </c>
      <c r="D13652">
        <v>1000</v>
      </c>
      <c r="E13652" t="s">
        <v>53</v>
      </c>
      <c r="G13652">
        <v>10</v>
      </c>
      <c r="H13652" t="s">
        <v>53</v>
      </c>
      <c r="I13652" t="s">
        <v>50</v>
      </c>
      <c r="J13652" t="s">
        <v>51</v>
      </c>
      <c r="K13652" t="s">
        <v>13597</v>
      </c>
      <c r="L13652" t="s">
        <v>1180</v>
      </c>
      <c r="M13652" t="s">
        <v>13598</v>
      </c>
      <c r="N13652" t="s">
        <v>13599</v>
      </c>
      <c r="O13652">
        <v>20000707</v>
      </c>
      <c r="P13652">
        <v>20210331</v>
      </c>
      <c r="Q13652" t="s">
        <v>81371</v>
      </c>
      <c r="S13652" s="1">
        <v>4987614229064</v>
      </c>
      <c r="T13652" s="1">
        <v>24987614229020</v>
      </c>
      <c r="W13652">
        <v>20260331</v>
      </c>
      <c r="X13652" t="s">
        <v>82021</v>
      </c>
    </row>
    <row r="13653" spans="1:24" x14ac:dyDescent="0.45">
      <c r="A13653" t="s">
        <v>52</v>
      </c>
      <c r="B13653" s="1" t="s">
        <v>13600</v>
      </c>
      <c r="C13653" s="1">
        <v>14987190745108</v>
      </c>
      <c r="D13653">
        <v>100</v>
      </c>
      <c r="E13653" t="s">
        <v>53</v>
      </c>
      <c r="G13653">
        <v>10</v>
      </c>
      <c r="H13653" t="s">
        <v>53</v>
      </c>
      <c r="I13653" t="s">
        <v>50</v>
      </c>
      <c r="J13653" t="s">
        <v>51</v>
      </c>
      <c r="K13653" t="s">
        <v>13597</v>
      </c>
      <c r="L13653" t="s">
        <v>1180</v>
      </c>
      <c r="M13653" t="s">
        <v>13598</v>
      </c>
      <c r="N13653" t="s">
        <v>13599</v>
      </c>
      <c r="O13653">
        <v>20000707</v>
      </c>
      <c r="P13653">
        <v>20210331</v>
      </c>
      <c r="Q13653" t="s">
        <v>81371</v>
      </c>
      <c r="S13653" s="1">
        <v>4987190660503</v>
      </c>
      <c r="T13653" s="1">
        <v>24987190745105</v>
      </c>
      <c r="W13653">
        <v>20260331</v>
      </c>
      <c r="X13653" t="s">
        <v>82183</v>
      </c>
    </row>
    <row r="13654" spans="1:24" x14ac:dyDescent="0.45">
      <c r="A13654" t="s">
        <v>52</v>
      </c>
      <c r="B13654" s="1" t="s">
        <v>13600</v>
      </c>
      <c r="C13654" s="1">
        <v>14987190745153</v>
      </c>
      <c r="D13654">
        <v>1000</v>
      </c>
      <c r="E13654" t="s">
        <v>53</v>
      </c>
      <c r="G13654">
        <v>10</v>
      </c>
      <c r="H13654" t="s">
        <v>53</v>
      </c>
      <c r="I13654" t="s">
        <v>50</v>
      </c>
      <c r="J13654" t="s">
        <v>51</v>
      </c>
      <c r="K13654" t="s">
        <v>13597</v>
      </c>
      <c r="L13654" t="s">
        <v>1180</v>
      </c>
      <c r="M13654" t="s">
        <v>13598</v>
      </c>
      <c r="N13654" t="s">
        <v>13599</v>
      </c>
      <c r="O13654">
        <v>20000707</v>
      </c>
      <c r="P13654">
        <v>20210331</v>
      </c>
      <c r="Q13654" t="s">
        <v>81371</v>
      </c>
      <c r="S13654" s="1">
        <v>4987190660503</v>
      </c>
      <c r="T13654" s="1">
        <v>24987190745150</v>
      </c>
      <c r="W13654">
        <v>20260331</v>
      </c>
      <c r="X13654" t="s">
        <v>82183</v>
      </c>
    </row>
    <row r="13655" spans="1:24" x14ac:dyDescent="0.45">
      <c r="A13655" t="s">
        <v>56</v>
      </c>
      <c r="B13655" s="1" t="s">
        <v>13601</v>
      </c>
      <c r="C13655" s="1">
        <v>14987614229030</v>
      </c>
      <c r="D13655">
        <v>500</v>
      </c>
      <c r="E13655" t="s">
        <v>53</v>
      </c>
      <c r="G13655">
        <v>500</v>
      </c>
      <c r="H13655" t="s">
        <v>53</v>
      </c>
      <c r="I13655" t="s">
        <v>50</v>
      </c>
      <c r="J13655" t="s">
        <v>51</v>
      </c>
      <c r="K13655" t="s">
        <v>13597</v>
      </c>
      <c r="L13655" t="s">
        <v>1180</v>
      </c>
      <c r="M13655" t="s">
        <v>13598</v>
      </c>
      <c r="N13655" t="s">
        <v>13599</v>
      </c>
      <c r="O13655">
        <v>20000707</v>
      </c>
      <c r="P13655">
        <v>20210331</v>
      </c>
      <c r="Q13655" t="s">
        <v>81371</v>
      </c>
      <c r="S13655" s="1">
        <v>4987614229071</v>
      </c>
      <c r="T13655" s="1">
        <v>24987614229037</v>
      </c>
      <c r="W13655">
        <v>20260331</v>
      </c>
      <c r="X13655" t="s">
        <v>82021</v>
      </c>
    </row>
    <row r="13656" spans="1:24" x14ac:dyDescent="0.45">
      <c r="A13656" t="s">
        <v>56</v>
      </c>
      <c r="B13656" s="1" t="s">
        <v>13601</v>
      </c>
      <c r="C13656" s="1">
        <v>14987190745146</v>
      </c>
      <c r="D13656">
        <v>500</v>
      </c>
      <c r="E13656" t="s">
        <v>53</v>
      </c>
      <c r="G13656">
        <v>500</v>
      </c>
      <c r="H13656" t="s">
        <v>53</v>
      </c>
      <c r="I13656" t="s">
        <v>50</v>
      </c>
      <c r="J13656" t="s">
        <v>51</v>
      </c>
      <c r="K13656" t="s">
        <v>13597</v>
      </c>
      <c r="L13656" t="s">
        <v>1180</v>
      </c>
      <c r="M13656" t="s">
        <v>13598</v>
      </c>
      <c r="N13656" t="s">
        <v>13599</v>
      </c>
      <c r="O13656">
        <v>20000707</v>
      </c>
      <c r="P13656">
        <v>20210331</v>
      </c>
      <c r="Q13656" t="s">
        <v>81371</v>
      </c>
      <c r="S13656" s="1">
        <v>4987190660534</v>
      </c>
      <c r="T13656" s="1">
        <v>24987190745143</v>
      </c>
      <c r="W13656">
        <v>20260331</v>
      </c>
      <c r="X13656" t="s">
        <v>82183</v>
      </c>
    </row>
    <row r="13657" spans="1:24" x14ac:dyDescent="0.45">
      <c r="A13657" t="s">
        <v>52</v>
      </c>
      <c r="B13657" s="1" t="s">
        <v>13603</v>
      </c>
      <c r="C13657" s="1">
        <v>14987614228019</v>
      </c>
      <c r="D13657">
        <v>100</v>
      </c>
      <c r="E13657" t="s">
        <v>53</v>
      </c>
      <c r="G13657">
        <v>10</v>
      </c>
      <c r="H13657" t="s">
        <v>53</v>
      </c>
      <c r="I13657" t="s">
        <v>50</v>
      </c>
      <c r="J13657" t="s">
        <v>51</v>
      </c>
      <c r="K13657" t="s">
        <v>13602</v>
      </c>
      <c r="L13657" t="s">
        <v>100</v>
      </c>
      <c r="M13657" t="s">
        <v>7794</v>
      </c>
      <c r="N13657" t="s">
        <v>7795</v>
      </c>
      <c r="O13657">
        <v>20200305</v>
      </c>
      <c r="Q13657" t="s">
        <v>81371</v>
      </c>
      <c r="S13657" s="1">
        <v>4987614228067</v>
      </c>
      <c r="T13657" s="1">
        <v>24987614228016</v>
      </c>
      <c r="W13657">
        <v>20260331</v>
      </c>
      <c r="X13657" t="s">
        <v>82021</v>
      </c>
    </row>
    <row r="13658" spans="1:24" x14ac:dyDescent="0.45">
      <c r="A13658" t="s">
        <v>52</v>
      </c>
      <c r="B13658" s="1" t="s">
        <v>13603</v>
      </c>
      <c r="C13658" s="1">
        <v>14987614228026</v>
      </c>
      <c r="D13658">
        <v>500</v>
      </c>
      <c r="E13658" t="s">
        <v>53</v>
      </c>
      <c r="G13658">
        <v>10</v>
      </c>
      <c r="H13658" t="s">
        <v>53</v>
      </c>
      <c r="I13658" t="s">
        <v>50</v>
      </c>
      <c r="J13658" t="s">
        <v>51</v>
      </c>
      <c r="K13658" t="s">
        <v>13602</v>
      </c>
      <c r="L13658" t="s">
        <v>100</v>
      </c>
      <c r="M13658" t="s">
        <v>7794</v>
      </c>
      <c r="N13658" t="s">
        <v>7795</v>
      </c>
      <c r="O13658">
        <v>20200305</v>
      </c>
      <c r="Q13658" t="s">
        <v>81371</v>
      </c>
      <c r="S13658" s="1">
        <v>4987614228067</v>
      </c>
      <c r="T13658" s="1">
        <v>24987614228023</v>
      </c>
      <c r="W13658">
        <v>20260331</v>
      </c>
      <c r="X13658" t="s">
        <v>82021</v>
      </c>
    </row>
    <row r="13659" spans="1:24" x14ac:dyDescent="0.45">
      <c r="A13659" t="s">
        <v>52</v>
      </c>
      <c r="B13659" s="1" t="s">
        <v>13603</v>
      </c>
      <c r="C13659" s="1">
        <v>14987190745009</v>
      </c>
      <c r="D13659">
        <v>100</v>
      </c>
      <c r="E13659" t="s">
        <v>53</v>
      </c>
      <c r="G13659">
        <v>10</v>
      </c>
      <c r="H13659" t="s">
        <v>53</v>
      </c>
      <c r="I13659" t="s">
        <v>50</v>
      </c>
      <c r="J13659" t="s">
        <v>51</v>
      </c>
      <c r="K13659" t="s">
        <v>13602</v>
      </c>
      <c r="L13659" t="s">
        <v>100</v>
      </c>
      <c r="M13659" t="s">
        <v>7794</v>
      </c>
      <c r="N13659" t="s">
        <v>7795</v>
      </c>
      <c r="O13659">
        <v>20200305</v>
      </c>
      <c r="Q13659" t="s">
        <v>81371</v>
      </c>
      <c r="S13659" s="1">
        <v>4987190660404</v>
      </c>
      <c r="W13659">
        <v>20260331</v>
      </c>
      <c r="X13659" t="s">
        <v>82183</v>
      </c>
    </row>
    <row r="13660" spans="1:24" x14ac:dyDescent="0.45">
      <c r="A13660" t="s">
        <v>52</v>
      </c>
      <c r="B13660" s="1" t="s">
        <v>13603</v>
      </c>
      <c r="C13660" s="1">
        <v>14987190745030</v>
      </c>
      <c r="D13660">
        <v>500</v>
      </c>
      <c r="E13660" t="s">
        <v>53</v>
      </c>
      <c r="G13660">
        <v>10</v>
      </c>
      <c r="H13660" t="s">
        <v>53</v>
      </c>
      <c r="I13660" t="s">
        <v>50</v>
      </c>
      <c r="J13660" t="s">
        <v>51</v>
      </c>
      <c r="K13660" t="s">
        <v>13602</v>
      </c>
      <c r="L13660" t="s">
        <v>100</v>
      </c>
      <c r="M13660" t="s">
        <v>7794</v>
      </c>
      <c r="N13660" t="s">
        <v>7795</v>
      </c>
      <c r="O13660">
        <v>20200305</v>
      </c>
      <c r="Q13660" t="s">
        <v>81371</v>
      </c>
      <c r="S13660" s="1">
        <v>4987190660404</v>
      </c>
      <c r="W13660">
        <v>20260331</v>
      </c>
      <c r="X13660" t="s">
        <v>82183</v>
      </c>
    </row>
    <row r="13661" spans="1:24" x14ac:dyDescent="0.45">
      <c r="A13661" t="s">
        <v>56</v>
      </c>
      <c r="B13661" s="1" t="s">
        <v>13604</v>
      </c>
      <c r="C13661" s="1">
        <v>14987614228033</v>
      </c>
      <c r="D13661">
        <v>500</v>
      </c>
      <c r="E13661" t="s">
        <v>53</v>
      </c>
      <c r="G13661">
        <v>500</v>
      </c>
      <c r="H13661" t="s">
        <v>53</v>
      </c>
      <c r="I13661" t="s">
        <v>50</v>
      </c>
      <c r="J13661" t="s">
        <v>51</v>
      </c>
      <c r="K13661" t="s">
        <v>13602</v>
      </c>
      <c r="L13661" t="s">
        <v>100</v>
      </c>
      <c r="M13661" t="s">
        <v>7794</v>
      </c>
      <c r="N13661" t="s">
        <v>7795</v>
      </c>
      <c r="O13661">
        <v>20200305</v>
      </c>
      <c r="Q13661" t="s">
        <v>81371</v>
      </c>
      <c r="S13661" s="1">
        <v>4987614228074</v>
      </c>
      <c r="T13661" s="1">
        <v>24987614228030</v>
      </c>
      <c r="W13661">
        <v>20260331</v>
      </c>
      <c r="X13661" t="s">
        <v>82021</v>
      </c>
    </row>
    <row r="13662" spans="1:24" x14ac:dyDescent="0.45">
      <c r="A13662" t="s">
        <v>56</v>
      </c>
      <c r="B13662" s="1" t="s">
        <v>13604</v>
      </c>
      <c r="C13662" s="1">
        <v>14987190745047</v>
      </c>
      <c r="D13662">
        <v>500</v>
      </c>
      <c r="E13662" t="s">
        <v>53</v>
      </c>
      <c r="G13662">
        <v>500</v>
      </c>
      <c r="H13662" t="s">
        <v>53</v>
      </c>
      <c r="I13662" t="s">
        <v>50</v>
      </c>
      <c r="J13662" t="s">
        <v>51</v>
      </c>
      <c r="K13662" t="s">
        <v>13602</v>
      </c>
      <c r="L13662" t="s">
        <v>100</v>
      </c>
      <c r="M13662" t="s">
        <v>7794</v>
      </c>
      <c r="N13662" t="s">
        <v>7795</v>
      </c>
      <c r="O13662">
        <v>20200305</v>
      </c>
      <c r="Q13662" t="s">
        <v>81371</v>
      </c>
      <c r="S13662" s="1">
        <v>4987190660435</v>
      </c>
      <c r="W13662">
        <v>20260331</v>
      </c>
      <c r="X13662" t="s">
        <v>82183</v>
      </c>
    </row>
    <row r="13663" spans="1:24" x14ac:dyDescent="0.45">
      <c r="A13663" t="s">
        <v>52</v>
      </c>
      <c r="B13663" s="1" t="s">
        <v>68809</v>
      </c>
      <c r="C13663" s="1">
        <v>14987792362710</v>
      </c>
      <c r="D13663">
        <v>100</v>
      </c>
      <c r="E13663" t="s">
        <v>53</v>
      </c>
      <c r="G13663">
        <v>10</v>
      </c>
      <c r="H13663" t="s">
        <v>53</v>
      </c>
      <c r="I13663" t="s">
        <v>50</v>
      </c>
      <c r="J13663" t="s">
        <v>51</v>
      </c>
      <c r="K13663" t="s">
        <v>68808</v>
      </c>
      <c r="L13663" t="s">
        <v>1180</v>
      </c>
      <c r="M13663" t="s">
        <v>50308</v>
      </c>
      <c r="N13663" t="s">
        <v>50309</v>
      </c>
      <c r="O13663">
        <v>20140305</v>
      </c>
      <c r="Q13663" t="s">
        <v>81371</v>
      </c>
      <c r="S13663" s="1">
        <v>4987792015084</v>
      </c>
      <c r="W13663">
        <v>20260331</v>
      </c>
      <c r="X13663" t="s">
        <v>83365</v>
      </c>
    </row>
    <row r="13664" spans="1:24" x14ac:dyDescent="0.45">
      <c r="A13664" t="s">
        <v>52</v>
      </c>
      <c r="B13664" s="1" t="s">
        <v>68809</v>
      </c>
      <c r="C13664" s="1">
        <v>14987792362758</v>
      </c>
      <c r="D13664">
        <v>500</v>
      </c>
      <c r="E13664" t="s">
        <v>53</v>
      </c>
      <c r="G13664">
        <v>10</v>
      </c>
      <c r="H13664" t="s">
        <v>53</v>
      </c>
      <c r="I13664" t="s">
        <v>50</v>
      </c>
      <c r="J13664" t="s">
        <v>51</v>
      </c>
      <c r="K13664" t="s">
        <v>68808</v>
      </c>
      <c r="L13664" t="s">
        <v>1180</v>
      </c>
      <c r="M13664" t="s">
        <v>50308</v>
      </c>
      <c r="N13664" t="s">
        <v>50309</v>
      </c>
      <c r="O13664">
        <v>20140305</v>
      </c>
      <c r="Q13664" t="s">
        <v>81371</v>
      </c>
      <c r="S13664" s="1">
        <v>4987792015084</v>
      </c>
      <c r="W13664">
        <v>20260331</v>
      </c>
      <c r="X13664" t="s">
        <v>83365</v>
      </c>
    </row>
    <row r="13665" spans="1:24" x14ac:dyDescent="0.45">
      <c r="A13665" t="s">
        <v>52</v>
      </c>
      <c r="B13665" s="1" t="s">
        <v>68810</v>
      </c>
      <c r="C13665" s="1">
        <v>14987792362772</v>
      </c>
      <c r="D13665">
        <v>140</v>
      </c>
      <c r="E13665" t="s">
        <v>53</v>
      </c>
      <c r="G13665">
        <v>14</v>
      </c>
      <c r="H13665" t="s">
        <v>53</v>
      </c>
      <c r="I13665" t="s">
        <v>50</v>
      </c>
      <c r="J13665" t="s">
        <v>51</v>
      </c>
      <c r="K13665" t="s">
        <v>68808</v>
      </c>
      <c r="L13665" t="s">
        <v>1180</v>
      </c>
      <c r="M13665" t="s">
        <v>50308</v>
      </c>
      <c r="N13665" t="s">
        <v>50309</v>
      </c>
      <c r="O13665">
        <v>20140305</v>
      </c>
      <c r="Q13665" t="s">
        <v>81371</v>
      </c>
      <c r="S13665" s="1">
        <v>4987792015183</v>
      </c>
      <c r="W13665">
        <v>20260331</v>
      </c>
      <c r="X13665" t="s">
        <v>83365</v>
      </c>
    </row>
    <row r="13666" spans="1:24" x14ac:dyDescent="0.45">
      <c r="A13666" t="s">
        <v>56</v>
      </c>
      <c r="B13666" s="1" t="s">
        <v>68811</v>
      </c>
      <c r="C13666" s="1">
        <v>14987792362789</v>
      </c>
      <c r="D13666">
        <v>500</v>
      </c>
      <c r="E13666" t="s">
        <v>53</v>
      </c>
      <c r="G13666">
        <v>500</v>
      </c>
      <c r="H13666" t="s">
        <v>53</v>
      </c>
      <c r="I13666" t="s">
        <v>50</v>
      </c>
      <c r="J13666" t="s">
        <v>51</v>
      </c>
      <c r="K13666" t="s">
        <v>68808</v>
      </c>
      <c r="L13666" t="s">
        <v>1180</v>
      </c>
      <c r="M13666" t="s">
        <v>50308</v>
      </c>
      <c r="N13666" t="s">
        <v>50309</v>
      </c>
      <c r="O13666">
        <v>20140305</v>
      </c>
      <c r="Q13666" t="s">
        <v>81371</v>
      </c>
      <c r="S13666" s="1">
        <v>4987792015282</v>
      </c>
      <c r="W13666">
        <v>20260331</v>
      </c>
      <c r="X13666" t="s">
        <v>83365</v>
      </c>
    </row>
    <row r="13667" spans="1:24" x14ac:dyDescent="0.45">
      <c r="A13667" t="s">
        <v>52</v>
      </c>
      <c r="B13667" s="1" t="s">
        <v>42073</v>
      </c>
      <c r="C13667" s="1">
        <v>14987071141012</v>
      </c>
      <c r="D13667">
        <v>100</v>
      </c>
      <c r="E13667" t="s">
        <v>53</v>
      </c>
      <c r="G13667">
        <v>10</v>
      </c>
      <c r="H13667" t="s">
        <v>53</v>
      </c>
      <c r="I13667" t="s">
        <v>50</v>
      </c>
      <c r="J13667" t="s">
        <v>51</v>
      </c>
      <c r="K13667" t="s">
        <v>42071</v>
      </c>
      <c r="L13667" t="s">
        <v>1180</v>
      </c>
      <c r="M13667" t="s">
        <v>42072</v>
      </c>
      <c r="N13667" t="s">
        <v>42071</v>
      </c>
      <c r="O13667">
        <v>20140620</v>
      </c>
      <c r="P13667">
        <v>20210331</v>
      </c>
      <c r="Q13667" t="s">
        <v>81371</v>
      </c>
      <c r="S13667" s="1">
        <v>4987071141039</v>
      </c>
      <c r="U13667">
        <v>20191000</v>
      </c>
      <c r="W13667">
        <v>20260331</v>
      </c>
      <c r="X13667" t="s">
        <v>82693</v>
      </c>
    </row>
    <row r="13668" spans="1:24" x14ac:dyDescent="0.45">
      <c r="A13668" t="s">
        <v>52</v>
      </c>
      <c r="B13668" s="1" t="s">
        <v>42073</v>
      </c>
      <c r="C13668" s="1">
        <v>14987071141029</v>
      </c>
      <c r="D13668">
        <v>500</v>
      </c>
      <c r="E13668" t="s">
        <v>53</v>
      </c>
      <c r="G13668">
        <v>10</v>
      </c>
      <c r="H13668" t="s">
        <v>53</v>
      </c>
      <c r="I13668" t="s">
        <v>50</v>
      </c>
      <c r="J13668" t="s">
        <v>51</v>
      </c>
      <c r="K13668" t="s">
        <v>42071</v>
      </c>
      <c r="L13668" t="s">
        <v>1180</v>
      </c>
      <c r="M13668" t="s">
        <v>42072</v>
      </c>
      <c r="N13668" t="s">
        <v>42071</v>
      </c>
      <c r="O13668">
        <v>20140620</v>
      </c>
      <c r="P13668">
        <v>20210331</v>
      </c>
      <c r="Q13668" t="s">
        <v>81371</v>
      </c>
      <c r="S13668" s="1">
        <v>4987071141039</v>
      </c>
      <c r="U13668">
        <v>20191000</v>
      </c>
      <c r="W13668">
        <v>20260331</v>
      </c>
      <c r="X13668" t="s">
        <v>82693</v>
      </c>
    </row>
    <row r="13669" spans="1:24" x14ac:dyDescent="0.45">
      <c r="A13669" t="s">
        <v>52</v>
      </c>
      <c r="B13669" s="1" t="s">
        <v>27786</v>
      </c>
      <c r="C13669" s="1">
        <v>14987901061800</v>
      </c>
      <c r="D13669">
        <v>100</v>
      </c>
      <c r="E13669" t="s">
        <v>53</v>
      </c>
      <c r="G13669">
        <v>10</v>
      </c>
      <c r="H13669" t="s">
        <v>53</v>
      </c>
      <c r="I13669" t="s">
        <v>50</v>
      </c>
      <c r="J13669" t="s">
        <v>51</v>
      </c>
      <c r="K13669" t="s">
        <v>27784</v>
      </c>
      <c r="L13669" t="s">
        <v>1180</v>
      </c>
      <c r="M13669" t="s">
        <v>27785</v>
      </c>
      <c r="N13669" t="s">
        <v>27784</v>
      </c>
      <c r="O13669">
        <v>20220419</v>
      </c>
      <c r="Q13669" t="s">
        <v>81371</v>
      </c>
      <c r="S13669" s="1">
        <v>4987901061896</v>
      </c>
      <c r="T13669" s="1">
        <v>24987901061807</v>
      </c>
      <c r="W13669">
        <v>20260331</v>
      </c>
      <c r="X13669" t="s">
        <v>82362</v>
      </c>
    </row>
    <row r="13670" spans="1:24" x14ac:dyDescent="0.45">
      <c r="A13670" t="s">
        <v>52</v>
      </c>
      <c r="B13670" s="1" t="s">
        <v>27786</v>
      </c>
      <c r="C13670" s="1">
        <v>14987901061909</v>
      </c>
      <c r="D13670">
        <v>500</v>
      </c>
      <c r="E13670" t="s">
        <v>53</v>
      </c>
      <c r="G13670">
        <v>10</v>
      </c>
      <c r="H13670" t="s">
        <v>53</v>
      </c>
      <c r="I13670" t="s">
        <v>50</v>
      </c>
      <c r="J13670" t="s">
        <v>51</v>
      </c>
      <c r="K13670" t="s">
        <v>27784</v>
      </c>
      <c r="L13670" t="s">
        <v>1180</v>
      </c>
      <c r="M13670" t="s">
        <v>27785</v>
      </c>
      <c r="N13670" t="s">
        <v>27784</v>
      </c>
      <c r="O13670">
        <v>20220419</v>
      </c>
      <c r="Q13670" t="s">
        <v>81371</v>
      </c>
      <c r="S13670" s="1">
        <v>4987901061896</v>
      </c>
      <c r="T13670" s="1">
        <v>24987901061906</v>
      </c>
      <c r="W13670">
        <v>20260331</v>
      </c>
      <c r="X13670" t="s">
        <v>82362</v>
      </c>
    </row>
    <row r="13671" spans="1:24" x14ac:dyDescent="0.45">
      <c r="A13671" t="s">
        <v>52</v>
      </c>
      <c r="B13671" s="1" t="s">
        <v>36389</v>
      </c>
      <c r="C13671" s="1">
        <v>14987171783105</v>
      </c>
      <c r="D13671">
        <v>100</v>
      </c>
      <c r="E13671" t="s">
        <v>53</v>
      </c>
      <c r="G13671">
        <v>10</v>
      </c>
      <c r="H13671" t="s">
        <v>53</v>
      </c>
      <c r="I13671" t="s">
        <v>50</v>
      </c>
      <c r="J13671" t="s">
        <v>51</v>
      </c>
      <c r="K13671" t="s">
        <v>36387</v>
      </c>
      <c r="L13671" t="s">
        <v>1180</v>
      </c>
      <c r="M13671" t="s">
        <v>36388</v>
      </c>
      <c r="N13671" t="s">
        <v>36387</v>
      </c>
      <c r="O13671">
        <v>20140620</v>
      </c>
      <c r="Q13671" t="s">
        <v>81371</v>
      </c>
      <c r="S13671" s="1">
        <v>4987171783009</v>
      </c>
      <c r="W13671">
        <v>20260331</v>
      </c>
      <c r="X13671" t="s">
        <v>83355</v>
      </c>
    </row>
    <row r="13672" spans="1:24" x14ac:dyDescent="0.45">
      <c r="A13672" t="s">
        <v>52</v>
      </c>
      <c r="B13672" s="1" t="s">
        <v>36389</v>
      </c>
      <c r="C13672" s="1">
        <v>14987171783204</v>
      </c>
      <c r="D13672">
        <v>500</v>
      </c>
      <c r="E13672" t="s">
        <v>53</v>
      </c>
      <c r="G13672">
        <v>10</v>
      </c>
      <c r="H13672" t="s">
        <v>53</v>
      </c>
      <c r="I13672" t="s">
        <v>50</v>
      </c>
      <c r="J13672" t="s">
        <v>51</v>
      </c>
      <c r="K13672" t="s">
        <v>36387</v>
      </c>
      <c r="L13672" t="s">
        <v>1180</v>
      </c>
      <c r="M13672" t="s">
        <v>36388</v>
      </c>
      <c r="N13672" t="s">
        <v>36387</v>
      </c>
      <c r="O13672">
        <v>20140620</v>
      </c>
      <c r="Q13672" t="s">
        <v>81371</v>
      </c>
      <c r="S13672" s="1">
        <v>4987171783009</v>
      </c>
      <c r="W13672">
        <v>20260331</v>
      </c>
      <c r="X13672" t="s">
        <v>83355</v>
      </c>
    </row>
    <row r="13673" spans="1:24" x14ac:dyDescent="0.45">
      <c r="A13673" t="s">
        <v>52</v>
      </c>
      <c r="B13673" s="1" t="s">
        <v>36389</v>
      </c>
      <c r="C13673" s="1">
        <v>14987440419018</v>
      </c>
      <c r="D13673">
        <v>100</v>
      </c>
      <c r="E13673" t="s">
        <v>53</v>
      </c>
      <c r="G13673">
        <v>10</v>
      </c>
      <c r="H13673" t="s">
        <v>53</v>
      </c>
      <c r="I13673" t="s">
        <v>50</v>
      </c>
      <c r="J13673" t="s">
        <v>51</v>
      </c>
      <c r="K13673" t="s">
        <v>36387</v>
      </c>
      <c r="L13673" t="s">
        <v>1180</v>
      </c>
      <c r="M13673" t="s">
        <v>36388</v>
      </c>
      <c r="N13673" t="s">
        <v>36387</v>
      </c>
      <c r="O13673">
        <v>20140620</v>
      </c>
      <c r="Q13673" t="s">
        <v>81371</v>
      </c>
      <c r="S13673" s="1">
        <v>4987171783009</v>
      </c>
      <c r="T13673" s="1">
        <v>24987440419015</v>
      </c>
      <c r="W13673">
        <v>20260331</v>
      </c>
      <c r="X13673" t="s">
        <v>83432</v>
      </c>
    </row>
    <row r="13674" spans="1:24" x14ac:dyDescent="0.45">
      <c r="A13674" t="s">
        <v>52</v>
      </c>
      <c r="B13674" s="1" t="s">
        <v>36389</v>
      </c>
      <c r="C13674" s="1">
        <v>14987440419056</v>
      </c>
      <c r="D13674">
        <v>500</v>
      </c>
      <c r="E13674" t="s">
        <v>53</v>
      </c>
      <c r="G13674">
        <v>10</v>
      </c>
      <c r="H13674" t="s">
        <v>53</v>
      </c>
      <c r="I13674" t="s">
        <v>50</v>
      </c>
      <c r="J13674" t="s">
        <v>51</v>
      </c>
      <c r="K13674" t="s">
        <v>36387</v>
      </c>
      <c r="L13674" t="s">
        <v>1180</v>
      </c>
      <c r="M13674" t="s">
        <v>36388</v>
      </c>
      <c r="N13674" t="s">
        <v>36387</v>
      </c>
      <c r="O13674">
        <v>20140620</v>
      </c>
      <c r="Q13674" t="s">
        <v>81371</v>
      </c>
      <c r="S13674" s="1">
        <v>4987171783009</v>
      </c>
      <c r="T13674" s="1">
        <v>24987440419053</v>
      </c>
      <c r="W13674">
        <v>20260331</v>
      </c>
      <c r="X13674" t="s">
        <v>83432</v>
      </c>
    </row>
    <row r="13675" spans="1:24" x14ac:dyDescent="0.45">
      <c r="A13675" t="s">
        <v>52</v>
      </c>
      <c r="B13675" s="1" t="s">
        <v>36389</v>
      </c>
      <c r="C13675" s="1">
        <v>14987828131259</v>
      </c>
      <c r="D13675">
        <v>100</v>
      </c>
      <c r="E13675" t="s">
        <v>53</v>
      </c>
      <c r="G13675">
        <v>10</v>
      </c>
      <c r="H13675" t="s">
        <v>53</v>
      </c>
      <c r="I13675" t="s">
        <v>50</v>
      </c>
      <c r="J13675" t="s">
        <v>51</v>
      </c>
      <c r="K13675" t="s">
        <v>36387</v>
      </c>
      <c r="L13675" t="s">
        <v>1180</v>
      </c>
      <c r="M13675" t="s">
        <v>36388</v>
      </c>
      <c r="N13675" t="s">
        <v>36387</v>
      </c>
      <c r="O13675">
        <v>20140620</v>
      </c>
      <c r="Q13675" t="s">
        <v>81371</v>
      </c>
      <c r="S13675" s="1">
        <v>4987171783009</v>
      </c>
      <c r="U13675">
        <v>20210228</v>
      </c>
      <c r="W13675">
        <v>20260331</v>
      </c>
      <c r="X13675" t="s">
        <v>83438</v>
      </c>
    </row>
    <row r="13676" spans="1:24" x14ac:dyDescent="0.45">
      <c r="A13676" t="s">
        <v>56</v>
      </c>
      <c r="B13676" s="1" t="s">
        <v>36390</v>
      </c>
      <c r="C13676" s="1">
        <v>14987171783228</v>
      </c>
      <c r="D13676">
        <v>500</v>
      </c>
      <c r="E13676" t="s">
        <v>53</v>
      </c>
      <c r="G13676">
        <v>500</v>
      </c>
      <c r="H13676" t="s">
        <v>53</v>
      </c>
      <c r="I13676" t="s">
        <v>50</v>
      </c>
      <c r="J13676" t="s">
        <v>51</v>
      </c>
      <c r="K13676" t="s">
        <v>36387</v>
      </c>
      <c r="L13676" t="s">
        <v>1180</v>
      </c>
      <c r="M13676" t="s">
        <v>36388</v>
      </c>
      <c r="N13676" t="s">
        <v>36387</v>
      </c>
      <c r="O13676">
        <v>20140620</v>
      </c>
      <c r="Q13676" t="s">
        <v>81371</v>
      </c>
      <c r="S13676" s="1">
        <v>4987171783023</v>
      </c>
      <c r="W13676">
        <v>20260331</v>
      </c>
      <c r="X13676" t="s">
        <v>83355</v>
      </c>
    </row>
    <row r="13677" spans="1:24" x14ac:dyDescent="0.45">
      <c r="A13677" t="s">
        <v>56</v>
      </c>
      <c r="B13677" s="1" t="s">
        <v>36390</v>
      </c>
      <c r="C13677" s="1">
        <v>14987440419087</v>
      </c>
      <c r="D13677">
        <v>500</v>
      </c>
      <c r="E13677" t="s">
        <v>53</v>
      </c>
      <c r="G13677">
        <v>500</v>
      </c>
      <c r="H13677" t="s">
        <v>53</v>
      </c>
      <c r="I13677" t="s">
        <v>50</v>
      </c>
      <c r="J13677" t="s">
        <v>51</v>
      </c>
      <c r="K13677" t="s">
        <v>36387</v>
      </c>
      <c r="L13677" t="s">
        <v>1180</v>
      </c>
      <c r="M13677" t="s">
        <v>36388</v>
      </c>
      <c r="N13677" t="s">
        <v>36387</v>
      </c>
      <c r="O13677">
        <v>20140620</v>
      </c>
      <c r="Q13677" t="s">
        <v>81371</v>
      </c>
      <c r="S13677" s="1">
        <v>4987440419097</v>
      </c>
      <c r="T13677" s="1">
        <v>24987440419084</v>
      </c>
      <c r="W13677">
        <v>20260331</v>
      </c>
      <c r="X13677" t="s">
        <v>83432</v>
      </c>
    </row>
    <row r="13678" spans="1:24" x14ac:dyDescent="0.45">
      <c r="A13678" t="s">
        <v>52</v>
      </c>
      <c r="B13678" s="1" t="s">
        <v>50312</v>
      </c>
      <c r="C13678" s="1">
        <v>14987080278013</v>
      </c>
      <c r="D13678">
        <v>100</v>
      </c>
      <c r="E13678" t="s">
        <v>53</v>
      </c>
      <c r="G13678">
        <v>10</v>
      </c>
      <c r="H13678" t="s">
        <v>53</v>
      </c>
      <c r="I13678" t="s">
        <v>50</v>
      </c>
      <c r="J13678" t="s">
        <v>51</v>
      </c>
      <c r="K13678" t="s">
        <v>50307</v>
      </c>
      <c r="L13678" t="s">
        <v>1180</v>
      </c>
      <c r="M13678" t="s">
        <v>50308</v>
      </c>
      <c r="N13678" t="s">
        <v>50309</v>
      </c>
      <c r="O13678">
        <v>20200305</v>
      </c>
      <c r="Q13678" t="s">
        <v>81371</v>
      </c>
      <c r="S13678" s="1">
        <v>4987080979944</v>
      </c>
      <c r="T13678" s="1">
        <v>24987080278010</v>
      </c>
      <c r="W13678">
        <v>20260331</v>
      </c>
      <c r="X13678" t="s">
        <v>82804</v>
      </c>
    </row>
    <row r="13679" spans="1:24" x14ac:dyDescent="0.45">
      <c r="A13679" t="s">
        <v>52</v>
      </c>
      <c r="B13679" s="1" t="s">
        <v>50312</v>
      </c>
      <c r="C13679" s="1">
        <v>14987080278020</v>
      </c>
      <c r="D13679">
        <v>500</v>
      </c>
      <c r="E13679" t="s">
        <v>53</v>
      </c>
      <c r="G13679">
        <v>10</v>
      </c>
      <c r="H13679" t="s">
        <v>53</v>
      </c>
      <c r="I13679" t="s">
        <v>50</v>
      </c>
      <c r="J13679" t="s">
        <v>51</v>
      </c>
      <c r="K13679" t="s">
        <v>50307</v>
      </c>
      <c r="L13679" t="s">
        <v>1180</v>
      </c>
      <c r="M13679" t="s">
        <v>50308</v>
      </c>
      <c r="N13679" t="s">
        <v>50309</v>
      </c>
      <c r="O13679">
        <v>20200305</v>
      </c>
      <c r="Q13679" t="s">
        <v>81371</v>
      </c>
      <c r="S13679" s="1">
        <v>4987080979944</v>
      </c>
      <c r="T13679" s="1">
        <v>24987080278027</v>
      </c>
      <c r="W13679">
        <v>20260331</v>
      </c>
      <c r="X13679" t="s">
        <v>82804</v>
      </c>
    </row>
    <row r="13680" spans="1:24" x14ac:dyDescent="0.45">
      <c r="A13680" t="s">
        <v>52</v>
      </c>
      <c r="B13680" s="1" t="s">
        <v>50313</v>
      </c>
      <c r="C13680" s="1">
        <v>14987080278013</v>
      </c>
      <c r="D13680">
        <v>100</v>
      </c>
      <c r="E13680" t="s">
        <v>53</v>
      </c>
      <c r="G13680">
        <v>10</v>
      </c>
      <c r="H13680" t="s">
        <v>53</v>
      </c>
      <c r="I13680" t="s">
        <v>50</v>
      </c>
      <c r="J13680" t="s">
        <v>51</v>
      </c>
      <c r="K13680" t="s">
        <v>50307</v>
      </c>
      <c r="L13680" t="s">
        <v>1180</v>
      </c>
      <c r="M13680" t="s">
        <v>50308</v>
      </c>
      <c r="N13680" t="s">
        <v>50309</v>
      </c>
      <c r="O13680">
        <v>20200305</v>
      </c>
      <c r="Q13680" t="s">
        <v>81371</v>
      </c>
      <c r="S13680" s="1">
        <v>4987080980001</v>
      </c>
      <c r="T13680" s="1">
        <v>24987080278010</v>
      </c>
      <c r="W13680">
        <v>20260331</v>
      </c>
      <c r="X13680" t="s">
        <v>82804</v>
      </c>
    </row>
    <row r="13681" spans="1:24" x14ac:dyDescent="0.45">
      <c r="A13681" t="s">
        <v>52</v>
      </c>
      <c r="B13681" s="1" t="s">
        <v>50313</v>
      </c>
      <c r="C13681" s="1">
        <v>14987080278020</v>
      </c>
      <c r="D13681">
        <v>500</v>
      </c>
      <c r="E13681" t="s">
        <v>53</v>
      </c>
      <c r="G13681">
        <v>10</v>
      </c>
      <c r="H13681" t="s">
        <v>53</v>
      </c>
      <c r="I13681" t="s">
        <v>50</v>
      </c>
      <c r="J13681" t="s">
        <v>51</v>
      </c>
      <c r="K13681" t="s">
        <v>50307</v>
      </c>
      <c r="L13681" t="s">
        <v>1180</v>
      </c>
      <c r="M13681" t="s">
        <v>50308</v>
      </c>
      <c r="N13681" t="s">
        <v>50309</v>
      </c>
      <c r="O13681">
        <v>20200305</v>
      </c>
      <c r="Q13681" t="s">
        <v>81371</v>
      </c>
      <c r="S13681" s="1">
        <v>4987080980001</v>
      </c>
      <c r="T13681" s="1">
        <v>24987080278027</v>
      </c>
      <c r="W13681">
        <v>20260331</v>
      </c>
      <c r="X13681" t="s">
        <v>82804</v>
      </c>
    </row>
    <row r="13682" spans="1:24" x14ac:dyDescent="0.45">
      <c r="A13682" t="s">
        <v>52</v>
      </c>
      <c r="B13682" s="1" t="s">
        <v>50311</v>
      </c>
      <c r="C13682" s="1">
        <v>14987080278075</v>
      </c>
      <c r="D13682">
        <v>140</v>
      </c>
      <c r="E13682" t="s">
        <v>53</v>
      </c>
      <c r="G13682">
        <v>14</v>
      </c>
      <c r="H13682" t="s">
        <v>53</v>
      </c>
      <c r="I13682" t="s">
        <v>50</v>
      </c>
      <c r="J13682" t="s">
        <v>51</v>
      </c>
      <c r="K13682" t="s">
        <v>50307</v>
      </c>
      <c r="L13682" t="s">
        <v>1180</v>
      </c>
      <c r="M13682" t="s">
        <v>50308</v>
      </c>
      <c r="N13682" t="s">
        <v>50309</v>
      </c>
      <c r="O13682">
        <v>20200305</v>
      </c>
      <c r="Q13682" t="s">
        <v>81371</v>
      </c>
      <c r="S13682" s="1">
        <v>4987080979937</v>
      </c>
      <c r="T13682" s="1">
        <v>24987080278072</v>
      </c>
      <c r="U13682">
        <v>20230531</v>
      </c>
      <c r="W13682">
        <v>20260331</v>
      </c>
      <c r="X13682" t="s">
        <v>82804</v>
      </c>
    </row>
    <row r="13683" spans="1:24" x14ac:dyDescent="0.45">
      <c r="A13683" t="s">
        <v>52</v>
      </c>
      <c r="B13683" s="1" t="s">
        <v>50314</v>
      </c>
      <c r="C13683" s="1">
        <v>14987080278075</v>
      </c>
      <c r="D13683">
        <v>140</v>
      </c>
      <c r="E13683" t="s">
        <v>53</v>
      </c>
      <c r="G13683">
        <v>14</v>
      </c>
      <c r="H13683" t="s">
        <v>53</v>
      </c>
      <c r="I13683" t="s">
        <v>50</v>
      </c>
      <c r="J13683" t="s">
        <v>51</v>
      </c>
      <c r="K13683" t="s">
        <v>50307</v>
      </c>
      <c r="L13683" t="s">
        <v>1180</v>
      </c>
      <c r="M13683" t="s">
        <v>50308</v>
      </c>
      <c r="N13683" t="s">
        <v>50309</v>
      </c>
      <c r="O13683">
        <v>20200305</v>
      </c>
      <c r="Q13683" t="s">
        <v>81371</v>
      </c>
      <c r="S13683" s="1">
        <v>4987080980018</v>
      </c>
      <c r="T13683" s="1">
        <v>24987080278072</v>
      </c>
      <c r="U13683">
        <v>20230531</v>
      </c>
      <c r="W13683">
        <v>20260331</v>
      </c>
      <c r="X13683" t="s">
        <v>82804</v>
      </c>
    </row>
    <row r="13684" spans="1:24" x14ac:dyDescent="0.45">
      <c r="A13684" t="s">
        <v>56</v>
      </c>
      <c r="B13684" s="1" t="s">
        <v>50310</v>
      </c>
      <c r="C13684" s="1">
        <v>14987080278051</v>
      </c>
      <c r="D13684">
        <v>500</v>
      </c>
      <c r="E13684" t="s">
        <v>53</v>
      </c>
      <c r="G13684">
        <v>500</v>
      </c>
      <c r="H13684" t="s">
        <v>53</v>
      </c>
      <c r="I13684" t="s">
        <v>50</v>
      </c>
      <c r="J13684" t="s">
        <v>51</v>
      </c>
      <c r="K13684" t="s">
        <v>50307</v>
      </c>
      <c r="L13684" t="s">
        <v>1180</v>
      </c>
      <c r="M13684" t="s">
        <v>50308</v>
      </c>
      <c r="N13684" t="s">
        <v>50309</v>
      </c>
      <c r="O13684">
        <v>20200305</v>
      </c>
      <c r="Q13684" t="s">
        <v>81371</v>
      </c>
      <c r="S13684" s="1">
        <v>4987080979920</v>
      </c>
      <c r="T13684" s="1">
        <v>24987080278058</v>
      </c>
      <c r="W13684">
        <v>20260331</v>
      </c>
      <c r="X13684" t="s">
        <v>82804</v>
      </c>
    </row>
    <row r="13685" spans="1:24" x14ac:dyDescent="0.45">
      <c r="A13685" t="s">
        <v>56</v>
      </c>
      <c r="B13685" s="1" t="s">
        <v>50315</v>
      </c>
      <c r="C13685" s="1">
        <v>14987080278051</v>
      </c>
      <c r="D13685">
        <v>500</v>
      </c>
      <c r="E13685" t="s">
        <v>53</v>
      </c>
      <c r="G13685">
        <v>500</v>
      </c>
      <c r="H13685" t="s">
        <v>53</v>
      </c>
      <c r="I13685" t="s">
        <v>50</v>
      </c>
      <c r="J13685" t="s">
        <v>51</v>
      </c>
      <c r="K13685" t="s">
        <v>50307</v>
      </c>
      <c r="L13685" t="s">
        <v>1180</v>
      </c>
      <c r="M13685" t="s">
        <v>50308</v>
      </c>
      <c r="N13685" t="s">
        <v>50309</v>
      </c>
      <c r="O13685">
        <v>20200305</v>
      </c>
      <c r="Q13685" t="s">
        <v>81371</v>
      </c>
      <c r="S13685" s="1">
        <v>4987080980025</v>
      </c>
      <c r="T13685" s="1">
        <v>24987080278058</v>
      </c>
      <c r="W13685">
        <v>20260331</v>
      </c>
      <c r="X13685" t="s">
        <v>82804</v>
      </c>
    </row>
    <row r="13686" spans="1:24" x14ac:dyDescent="0.45">
      <c r="A13686" t="s">
        <v>52</v>
      </c>
      <c r="B13686" s="1" t="s">
        <v>39218</v>
      </c>
      <c r="C13686" s="1">
        <v>14987120339902</v>
      </c>
      <c r="D13686">
        <v>100</v>
      </c>
      <c r="E13686" t="s">
        <v>53</v>
      </c>
      <c r="G13686">
        <v>10</v>
      </c>
      <c r="H13686" t="s">
        <v>53</v>
      </c>
      <c r="I13686" t="s">
        <v>50</v>
      </c>
      <c r="J13686" t="s">
        <v>51</v>
      </c>
      <c r="K13686" t="s">
        <v>39215</v>
      </c>
      <c r="L13686" t="s">
        <v>1180</v>
      </c>
      <c r="M13686" t="s">
        <v>39216</v>
      </c>
      <c r="N13686" t="s">
        <v>39215</v>
      </c>
      <c r="O13686">
        <v>20130621</v>
      </c>
      <c r="Q13686" t="s">
        <v>81371</v>
      </c>
      <c r="S13686" s="1">
        <v>4987120339974</v>
      </c>
      <c r="T13686" s="1">
        <v>24987120339909</v>
      </c>
      <c r="W13686">
        <v>20260331</v>
      </c>
      <c r="X13686" t="s">
        <v>82640</v>
      </c>
    </row>
    <row r="13687" spans="1:24" x14ac:dyDescent="0.45">
      <c r="A13687" t="s">
        <v>52</v>
      </c>
      <c r="B13687" s="1" t="s">
        <v>39218</v>
      </c>
      <c r="C13687" s="1">
        <v>14987120339919</v>
      </c>
      <c r="D13687">
        <v>500</v>
      </c>
      <c r="E13687" t="s">
        <v>53</v>
      </c>
      <c r="G13687">
        <v>10</v>
      </c>
      <c r="H13687" t="s">
        <v>53</v>
      </c>
      <c r="I13687" t="s">
        <v>50</v>
      </c>
      <c r="J13687" t="s">
        <v>51</v>
      </c>
      <c r="K13687" t="s">
        <v>39215</v>
      </c>
      <c r="L13687" t="s">
        <v>1180</v>
      </c>
      <c r="M13687" t="s">
        <v>39216</v>
      </c>
      <c r="N13687" t="s">
        <v>39215</v>
      </c>
      <c r="O13687">
        <v>20130621</v>
      </c>
      <c r="Q13687" t="s">
        <v>81371</v>
      </c>
      <c r="S13687" s="1">
        <v>4987120339974</v>
      </c>
      <c r="T13687" s="1">
        <v>24987120339916</v>
      </c>
      <c r="W13687">
        <v>20260331</v>
      </c>
      <c r="X13687" t="s">
        <v>82640</v>
      </c>
    </row>
    <row r="13688" spans="1:24" x14ac:dyDescent="0.45">
      <c r="A13688" t="s">
        <v>52</v>
      </c>
      <c r="B13688" s="1" t="s">
        <v>39218</v>
      </c>
      <c r="C13688" s="1">
        <v>14987086552124</v>
      </c>
      <c r="D13688">
        <v>100</v>
      </c>
      <c r="E13688" t="s">
        <v>53</v>
      </c>
      <c r="G13688">
        <v>10</v>
      </c>
      <c r="H13688" t="s">
        <v>53</v>
      </c>
      <c r="I13688" t="s">
        <v>50</v>
      </c>
      <c r="J13688" t="s">
        <v>51</v>
      </c>
      <c r="K13688" t="s">
        <v>39215</v>
      </c>
      <c r="L13688" t="s">
        <v>1180</v>
      </c>
      <c r="M13688" t="s">
        <v>39216</v>
      </c>
      <c r="N13688" t="s">
        <v>39215</v>
      </c>
      <c r="O13688">
        <v>20130621</v>
      </c>
      <c r="Q13688" t="s">
        <v>81371</v>
      </c>
      <c r="S13688" s="1">
        <v>4987086552103</v>
      </c>
      <c r="W13688">
        <v>20260331</v>
      </c>
      <c r="X13688" t="s">
        <v>82673</v>
      </c>
    </row>
    <row r="13689" spans="1:24" x14ac:dyDescent="0.45">
      <c r="A13689" t="s">
        <v>52</v>
      </c>
      <c r="B13689" s="1" t="s">
        <v>39218</v>
      </c>
      <c r="C13689" s="1">
        <v>14987086552148</v>
      </c>
      <c r="D13689">
        <v>500</v>
      </c>
      <c r="E13689" t="s">
        <v>53</v>
      </c>
      <c r="G13689">
        <v>10</v>
      </c>
      <c r="H13689" t="s">
        <v>53</v>
      </c>
      <c r="I13689" t="s">
        <v>50</v>
      </c>
      <c r="J13689" t="s">
        <v>51</v>
      </c>
      <c r="K13689" t="s">
        <v>39215</v>
      </c>
      <c r="L13689" t="s">
        <v>1180</v>
      </c>
      <c r="M13689" t="s">
        <v>39216</v>
      </c>
      <c r="N13689" t="s">
        <v>39215</v>
      </c>
      <c r="O13689">
        <v>20130621</v>
      </c>
      <c r="Q13689" t="s">
        <v>81371</v>
      </c>
      <c r="S13689" s="1">
        <v>4987086552103</v>
      </c>
      <c r="W13689">
        <v>20260331</v>
      </c>
      <c r="X13689" t="s">
        <v>82673</v>
      </c>
    </row>
    <row r="13690" spans="1:24" x14ac:dyDescent="0.45">
      <c r="A13690" t="s">
        <v>52</v>
      </c>
      <c r="B13690" s="1" t="s">
        <v>39218</v>
      </c>
      <c r="C13690" s="1">
        <v>14987376398418</v>
      </c>
      <c r="D13690">
        <v>100</v>
      </c>
      <c r="E13690" t="s">
        <v>53</v>
      </c>
      <c r="G13690">
        <v>10</v>
      </c>
      <c r="H13690" t="s">
        <v>53</v>
      </c>
      <c r="I13690" t="s">
        <v>50</v>
      </c>
      <c r="J13690" t="s">
        <v>51</v>
      </c>
      <c r="K13690" t="s">
        <v>39215</v>
      </c>
      <c r="L13690" t="s">
        <v>1180</v>
      </c>
      <c r="M13690" t="s">
        <v>39216</v>
      </c>
      <c r="N13690" t="s">
        <v>39215</v>
      </c>
      <c r="O13690">
        <v>20130621</v>
      </c>
      <c r="Q13690" t="s">
        <v>81371</v>
      </c>
      <c r="S13690" s="1">
        <v>4987376398459</v>
      </c>
      <c r="T13690" s="1">
        <v>24987376398415</v>
      </c>
      <c r="W13690">
        <v>20260331</v>
      </c>
      <c r="X13690" t="s">
        <v>83220</v>
      </c>
    </row>
    <row r="13691" spans="1:24" x14ac:dyDescent="0.45">
      <c r="A13691" t="s">
        <v>52</v>
      </c>
      <c r="B13691" s="1" t="s">
        <v>39218</v>
      </c>
      <c r="C13691" s="1">
        <v>14987376398432</v>
      </c>
      <c r="D13691">
        <v>500</v>
      </c>
      <c r="E13691" t="s">
        <v>53</v>
      </c>
      <c r="G13691">
        <v>10</v>
      </c>
      <c r="H13691" t="s">
        <v>53</v>
      </c>
      <c r="I13691" t="s">
        <v>50</v>
      </c>
      <c r="J13691" t="s">
        <v>51</v>
      </c>
      <c r="K13691" t="s">
        <v>39215</v>
      </c>
      <c r="L13691" t="s">
        <v>1180</v>
      </c>
      <c r="M13691" t="s">
        <v>39216</v>
      </c>
      <c r="N13691" t="s">
        <v>39215</v>
      </c>
      <c r="O13691">
        <v>20130621</v>
      </c>
      <c r="Q13691" t="s">
        <v>81371</v>
      </c>
      <c r="S13691" s="1">
        <v>4987376398459</v>
      </c>
      <c r="T13691" s="1">
        <v>24987376398439</v>
      </c>
      <c r="W13691">
        <v>20260331</v>
      </c>
      <c r="X13691" t="s">
        <v>83220</v>
      </c>
    </row>
    <row r="13692" spans="1:24" x14ac:dyDescent="0.45">
      <c r="A13692" t="s">
        <v>52</v>
      </c>
      <c r="B13692" s="1" t="s">
        <v>39219</v>
      </c>
      <c r="C13692" s="1">
        <v>14987120339926</v>
      </c>
      <c r="D13692">
        <v>280</v>
      </c>
      <c r="E13692" t="s">
        <v>53</v>
      </c>
      <c r="G13692">
        <v>14</v>
      </c>
      <c r="H13692" t="s">
        <v>53</v>
      </c>
      <c r="I13692" t="s">
        <v>50</v>
      </c>
      <c r="J13692" t="s">
        <v>51</v>
      </c>
      <c r="K13692" t="s">
        <v>39215</v>
      </c>
      <c r="L13692" t="s">
        <v>1180</v>
      </c>
      <c r="M13692" t="s">
        <v>39216</v>
      </c>
      <c r="N13692" t="s">
        <v>39215</v>
      </c>
      <c r="O13692">
        <v>20130621</v>
      </c>
      <c r="Q13692" t="s">
        <v>81371</v>
      </c>
      <c r="S13692" s="1">
        <v>4987120339981</v>
      </c>
      <c r="T13692" s="1">
        <v>24987120339923</v>
      </c>
      <c r="W13692">
        <v>20260331</v>
      </c>
      <c r="X13692" t="s">
        <v>82640</v>
      </c>
    </row>
    <row r="13693" spans="1:24" x14ac:dyDescent="0.45">
      <c r="A13693" t="s">
        <v>52</v>
      </c>
      <c r="B13693" s="1" t="s">
        <v>39219</v>
      </c>
      <c r="C13693" s="1">
        <v>14987086552131</v>
      </c>
      <c r="D13693">
        <v>280</v>
      </c>
      <c r="E13693" t="s">
        <v>53</v>
      </c>
      <c r="G13693">
        <v>14</v>
      </c>
      <c r="H13693" t="s">
        <v>53</v>
      </c>
      <c r="I13693" t="s">
        <v>50</v>
      </c>
      <c r="J13693" t="s">
        <v>51</v>
      </c>
      <c r="K13693" t="s">
        <v>39215</v>
      </c>
      <c r="L13693" t="s">
        <v>1180</v>
      </c>
      <c r="M13693" t="s">
        <v>39216</v>
      </c>
      <c r="N13693" t="s">
        <v>39215</v>
      </c>
      <c r="O13693">
        <v>20130621</v>
      </c>
      <c r="Q13693" t="s">
        <v>81371</v>
      </c>
      <c r="S13693" s="1">
        <v>4987086552097</v>
      </c>
      <c r="W13693">
        <v>20260331</v>
      </c>
      <c r="X13693" t="s">
        <v>82673</v>
      </c>
    </row>
    <row r="13694" spans="1:24" x14ac:dyDescent="0.45">
      <c r="A13694" t="s">
        <v>52</v>
      </c>
      <c r="B13694" s="1" t="s">
        <v>39219</v>
      </c>
      <c r="C13694" s="1">
        <v>14987376398425</v>
      </c>
      <c r="D13694">
        <v>280</v>
      </c>
      <c r="E13694" t="s">
        <v>53</v>
      </c>
      <c r="G13694">
        <v>14</v>
      </c>
      <c r="H13694" t="s">
        <v>53</v>
      </c>
      <c r="I13694" t="s">
        <v>50</v>
      </c>
      <c r="J13694" t="s">
        <v>51</v>
      </c>
      <c r="K13694" t="s">
        <v>39215</v>
      </c>
      <c r="L13694" t="s">
        <v>1180</v>
      </c>
      <c r="M13694" t="s">
        <v>39216</v>
      </c>
      <c r="N13694" t="s">
        <v>39215</v>
      </c>
      <c r="O13694">
        <v>20130621</v>
      </c>
      <c r="Q13694" t="s">
        <v>81371</v>
      </c>
      <c r="S13694" s="1">
        <v>4987376398466</v>
      </c>
      <c r="T13694" s="1">
        <v>24987376398422</v>
      </c>
      <c r="U13694">
        <v>20160800</v>
      </c>
      <c r="W13694">
        <v>20260331</v>
      </c>
      <c r="X13694" t="s">
        <v>83220</v>
      </c>
    </row>
    <row r="13695" spans="1:24" x14ac:dyDescent="0.45">
      <c r="A13695" t="s">
        <v>56</v>
      </c>
      <c r="B13695" s="1" t="s">
        <v>39217</v>
      </c>
      <c r="C13695" s="1">
        <v>14987120339940</v>
      </c>
      <c r="D13695">
        <v>500</v>
      </c>
      <c r="E13695" t="s">
        <v>53</v>
      </c>
      <c r="G13695">
        <v>500</v>
      </c>
      <c r="H13695" t="s">
        <v>53</v>
      </c>
      <c r="I13695" t="s">
        <v>50</v>
      </c>
      <c r="J13695" t="s">
        <v>51</v>
      </c>
      <c r="K13695" t="s">
        <v>39215</v>
      </c>
      <c r="L13695" t="s">
        <v>1180</v>
      </c>
      <c r="M13695" t="s">
        <v>39216</v>
      </c>
      <c r="N13695" t="s">
        <v>39215</v>
      </c>
      <c r="O13695">
        <v>20130621</v>
      </c>
      <c r="Q13695" t="s">
        <v>81371</v>
      </c>
      <c r="S13695" s="1">
        <v>4987120339967</v>
      </c>
      <c r="T13695" s="1">
        <v>24987120339947</v>
      </c>
      <c r="W13695">
        <v>20260331</v>
      </c>
      <c r="X13695" t="s">
        <v>82640</v>
      </c>
    </row>
    <row r="13696" spans="1:24" x14ac:dyDescent="0.45">
      <c r="A13696" t="s">
        <v>56</v>
      </c>
      <c r="B13696" s="1" t="s">
        <v>39217</v>
      </c>
      <c r="C13696" s="1">
        <v>14987086552155</v>
      </c>
      <c r="D13696">
        <v>500</v>
      </c>
      <c r="E13696" t="s">
        <v>53</v>
      </c>
      <c r="G13696">
        <v>500</v>
      </c>
      <c r="H13696" t="s">
        <v>53</v>
      </c>
      <c r="I13696" t="s">
        <v>50</v>
      </c>
      <c r="J13696" t="s">
        <v>51</v>
      </c>
      <c r="K13696" t="s">
        <v>39215</v>
      </c>
      <c r="L13696" t="s">
        <v>1180</v>
      </c>
      <c r="M13696" t="s">
        <v>39216</v>
      </c>
      <c r="N13696" t="s">
        <v>39215</v>
      </c>
      <c r="O13696">
        <v>20130621</v>
      </c>
      <c r="Q13696" t="s">
        <v>81371</v>
      </c>
      <c r="S13696" s="1">
        <v>4987086552080</v>
      </c>
      <c r="W13696">
        <v>20260331</v>
      </c>
      <c r="X13696" t="s">
        <v>82673</v>
      </c>
    </row>
    <row r="13697" spans="1:24" x14ac:dyDescent="0.45">
      <c r="A13697" t="s">
        <v>56</v>
      </c>
      <c r="B13697" s="1" t="s">
        <v>39217</v>
      </c>
      <c r="C13697" s="1">
        <v>14987376398449</v>
      </c>
      <c r="D13697">
        <v>500</v>
      </c>
      <c r="E13697" t="s">
        <v>53</v>
      </c>
      <c r="G13697">
        <v>500</v>
      </c>
      <c r="H13697" t="s">
        <v>53</v>
      </c>
      <c r="I13697" t="s">
        <v>50</v>
      </c>
      <c r="J13697" t="s">
        <v>51</v>
      </c>
      <c r="K13697" t="s">
        <v>39215</v>
      </c>
      <c r="L13697" t="s">
        <v>1180</v>
      </c>
      <c r="M13697" t="s">
        <v>39216</v>
      </c>
      <c r="N13697" t="s">
        <v>39215</v>
      </c>
      <c r="O13697">
        <v>20130621</v>
      </c>
      <c r="Q13697" t="s">
        <v>81371</v>
      </c>
      <c r="S13697" s="1">
        <v>4987376398473</v>
      </c>
      <c r="T13697" s="1">
        <v>24987376398446</v>
      </c>
      <c r="U13697">
        <v>20160800</v>
      </c>
      <c r="W13697">
        <v>20260331</v>
      </c>
      <c r="X13697" t="s">
        <v>83220</v>
      </c>
    </row>
    <row r="13698" spans="1:24" x14ac:dyDescent="0.45">
      <c r="A13698" t="s">
        <v>52</v>
      </c>
      <c r="B13698" s="1" t="s">
        <v>55293</v>
      </c>
      <c r="C13698" s="1">
        <v>14987271025617</v>
      </c>
      <c r="D13698">
        <v>500</v>
      </c>
      <c r="E13698" t="s">
        <v>53</v>
      </c>
      <c r="G13698">
        <v>10</v>
      </c>
      <c r="H13698" t="s">
        <v>53</v>
      </c>
      <c r="I13698" t="s">
        <v>50</v>
      </c>
      <c r="J13698" t="s">
        <v>51</v>
      </c>
      <c r="K13698" t="s">
        <v>55292</v>
      </c>
      <c r="L13698" t="s">
        <v>1180</v>
      </c>
      <c r="M13698" t="s">
        <v>50308</v>
      </c>
      <c r="N13698" t="s">
        <v>50309</v>
      </c>
      <c r="O13698">
        <v>20200305</v>
      </c>
      <c r="Q13698" t="s">
        <v>81371</v>
      </c>
      <c r="S13698" s="1">
        <v>4987271025603</v>
      </c>
      <c r="W13698">
        <v>20260331</v>
      </c>
      <c r="X13698" t="s">
        <v>82959</v>
      </c>
    </row>
    <row r="13699" spans="1:24" x14ac:dyDescent="0.45">
      <c r="A13699" t="s">
        <v>52</v>
      </c>
      <c r="B13699" s="1" t="s">
        <v>55293</v>
      </c>
      <c r="C13699" s="1">
        <v>14987271025655</v>
      </c>
      <c r="D13699">
        <v>100</v>
      </c>
      <c r="E13699" t="s">
        <v>53</v>
      </c>
      <c r="G13699">
        <v>10</v>
      </c>
      <c r="H13699" t="s">
        <v>53</v>
      </c>
      <c r="I13699" t="s">
        <v>50</v>
      </c>
      <c r="J13699" t="s">
        <v>51</v>
      </c>
      <c r="K13699" t="s">
        <v>55292</v>
      </c>
      <c r="L13699" t="s">
        <v>1180</v>
      </c>
      <c r="M13699" t="s">
        <v>50308</v>
      </c>
      <c r="N13699" t="s">
        <v>50309</v>
      </c>
      <c r="O13699">
        <v>20200305</v>
      </c>
      <c r="Q13699" t="s">
        <v>81371</v>
      </c>
      <c r="S13699" s="1">
        <v>4987271025603</v>
      </c>
      <c r="W13699">
        <v>20260331</v>
      </c>
      <c r="X13699" t="s">
        <v>82959</v>
      </c>
    </row>
    <row r="13700" spans="1:24" x14ac:dyDescent="0.45">
      <c r="A13700" t="s">
        <v>52</v>
      </c>
      <c r="B13700" s="1" t="s">
        <v>58907</v>
      </c>
      <c r="C13700" s="1">
        <v>14987155127093</v>
      </c>
      <c r="D13700">
        <v>100</v>
      </c>
      <c r="E13700" t="s">
        <v>53</v>
      </c>
      <c r="G13700">
        <v>10</v>
      </c>
      <c r="H13700" t="s">
        <v>53</v>
      </c>
      <c r="I13700" t="s">
        <v>50</v>
      </c>
      <c r="J13700" t="s">
        <v>51</v>
      </c>
      <c r="K13700" t="s">
        <v>58906</v>
      </c>
      <c r="L13700" t="s">
        <v>1180</v>
      </c>
      <c r="M13700" t="s">
        <v>50308</v>
      </c>
      <c r="N13700" t="s">
        <v>50309</v>
      </c>
      <c r="O13700">
        <v>20200305</v>
      </c>
      <c r="Q13700" t="s">
        <v>81371</v>
      </c>
      <c r="S13700" s="1">
        <v>4987155127591</v>
      </c>
      <c r="W13700">
        <v>20260331</v>
      </c>
      <c r="X13700" t="s">
        <v>83013</v>
      </c>
    </row>
    <row r="13701" spans="1:24" x14ac:dyDescent="0.45">
      <c r="A13701" t="s">
        <v>52</v>
      </c>
      <c r="B13701" s="1" t="s">
        <v>58907</v>
      </c>
      <c r="C13701" s="1">
        <v>14987155127123</v>
      </c>
      <c r="D13701">
        <v>500</v>
      </c>
      <c r="E13701" t="s">
        <v>53</v>
      </c>
      <c r="G13701">
        <v>10</v>
      </c>
      <c r="H13701" t="s">
        <v>53</v>
      </c>
      <c r="I13701" t="s">
        <v>50</v>
      </c>
      <c r="J13701" t="s">
        <v>51</v>
      </c>
      <c r="K13701" t="s">
        <v>58906</v>
      </c>
      <c r="L13701" t="s">
        <v>1180</v>
      </c>
      <c r="M13701" t="s">
        <v>50308</v>
      </c>
      <c r="N13701" t="s">
        <v>50309</v>
      </c>
      <c r="O13701">
        <v>20200305</v>
      </c>
      <c r="Q13701" t="s">
        <v>81371</v>
      </c>
      <c r="S13701" s="1">
        <v>4987155127591</v>
      </c>
      <c r="W13701">
        <v>20260331</v>
      </c>
      <c r="X13701" t="s">
        <v>83013</v>
      </c>
    </row>
    <row r="13702" spans="1:24" x14ac:dyDescent="0.45">
      <c r="A13702" t="s">
        <v>52</v>
      </c>
      <c r="B13702" s="1" t="s">
        <v>58908</v>
      </c>
      <c r="C13702" s="1">
        <v>14987155127109</v>
      </c>
      <c r="D13702">
        <v>140</v>
      </c>
      <c r="E13702" t="s">
        <v>53</v>
      </c>
      <c r="G13702">
        <v>14</v>
      </c>
      <c r="H13702" t="s">
        <v>53</v>
      </c>
      <c r="I13702" t="s">
        <v>50</v>
      </c>
      <c r="J13702" t="s">
        <v>51</v>
      </c>
      <c r="K13702" t="s">
        <v>58906</v>
      </c>
      <c r="L13702" t="s">
        <v>1180</v>
      </c>
      <c r="M13702" t="s">
        <v>50308</v>
      </c>
      <c r="N13702" t="s">
        <v>50309</v>
      </c>
      <c r="O13702">
        <v>20200305</v>
      </c>
      <c r="Q13702" t="s">
        <v>81371</v>
      </c>
      <c r="S13702" s="1">
        <v>4987155127607</v>
      </c>
      <c r="W13702">
        <v>20260331</v>
      </c>
      <c r="X13702" t="s">
        <v>83013</v>
      </c>
    </row>
    <row r="13703" spans="1:24" x14ac:dyDescent="0.45">
      <c r="A13703" t="s">
        <v>56</v>
      </c>
      <c r="B13703" s="1" t="s">
        <v>58909</v>
      </c>
      <c r="C13703" s="1">
        <v>14987155127116</v>
      </c>
      <c r="D13703">
        <v>300</v>
      </c>
      <c r="E13703" t="s">
        <v>53</v>
      </c>
      <c r="G13703">
        <v>300</v>
      </c>
      <c r="H13703" t="s">
        <v>53</v>
      </c>
      <c r="I13703" t="s">
        <v>50</v>
      </c>
      <c r="J13703" t="s">
        <v>51</v>
      </c>
      <c r="K13703" t="s">
        <v>58906</v>
      </c>
      <c r="L13703" t="s">
        <v>1180</v>
      </c>
      <c r="M13703" t="s">
        <v>50308</v>
      </c>
      <c r="N13703" t="s">
        <v>50309</v>
      </c>
      <c r="O13703">
        <v>20200305</v>
      </c>
      <c r="Q13703" t="s">
        <v>81371</v>
      </c>
      <c r="S13703" s="1">
        <v>4987155127614</v>
      </c>
      <c r="W13703">
        <v>20260331</v>
      </c>
      <c r="X13703" t="s">
        <v>83013</v>
      </c>
    </row>
    <row r="13704" spans="1:24" x14ac:dyDescent="0.45">
      <c r="A13704" t="s">
        <v>52</v>
      </c>
      <c r="B13704" s="1" t="s">
        <v>22971</v>
      </c>
      <c r="C13704" s="1">
        <v>14987114251005</v>
      </c>
      <c r="D13704">
        <v>100</v>
      </c>
      <c r="E13704" t="s">
        <v>53</v>
      </c>
      <c r="G13704">
        <v>10</v>
      </c>
      <c r="H13704" t="s">
        <v>53</v>
      </c>
      <c r="I13704" t="s">
        <v>50</v>
      </c>
      <c r="J13704" t="s">
        <v>51</v>
      </c>
      <c r="K13704" t="s">
        <v>22969</v>
      </c>
      <c r="L13704" t="s">
        <v>1180</v>
      </c>
      <c r="M13704" t="s">
        <v>22970</v>
      </c>
      <c r="N13704" t="s">
        <v>22969</v>
      </c>
      <c r="O13704">
        <v>20140620</v>
      </c>
      <c r="P13704">
        <v>20230331</v>
      </c>
      <c r="Q13704" t="s">
        <v>81371</v>
      </c>
      <c r="S13704" s="1">
        <v>4987114251091</v>
      </c>
      <c r="T13704" s="1">
        <v>24987114251002</v>
      </c>
      <c r="U13704">
        <v>20220426</v>
      </c>
      <c r="V13704">
        <v>202411</v>
      </c>
      <c r="W13704">
        <v>20260331</v>
      </c>
      <c r="X13704" t="s">
        <v>82302</v>
      </c>
    </row>
    <row r="13705" spans="1:24" x14ac:dyDescent="0.45">
      <c r="A13705" t="s">
        <v>52</v>
      </c>
      <c r="B13705" s="1" t="s">
        <v>22971</v>
      </c>
      <c r="C13705" s="1">
        <v>14987114251104</v>
      </c>
      <c r="D13705">
        <v>500</v>
      </c>
      <c r="E13705" t="s">
        <v>53</v>
      </c>
      <c r="G13705">
        <v>10</v>
      </c>
      <c r="H13705" t="s">
        <v>53</v>
      </c>
      <c r="I13705" t="s">
        <v>50</v>
      </c>
      <c r="J13705" t="s">
        <v>51</v>
      </c>
      <c r="K13705" t="s">
        <v>22969</v>
      </c>
      <c r="L13705" t="s">
        <v>1180</v>
      </c>
      <c r="M13705" t="s">
        <v>22970</v>
      </c>
      <c r="N13705" t="s">
        <v>22969</v>
      </c>
      <c r="O13705">
        <v>20140620</v>
      </c>
      <c r="P13705">
        <v>20230331</v>
      </c>
      <c r="Q13705" t="s">
        <v>81371</v>
      </c>
      <c r="S13705" s="1">
        <v>4987114251091</v>
      </c>
      <c r="T13705" s="1">
        <v>24987114251101</v>
      </c>
      <c r="U13705">
        <v>20220426</v>
      </c>
      <c r="V13705">
        <v>202409</v>
      </c>
      <c r="W13705">
        <v>20260331</v>
      </c>
      <c r="X13705" t="s">
        <v>82302</v>
      </c>
    </row>
    <row r="13706" spans="1:24" x14ac:dyDescent="0.45">
      <c r="A13706" t="s">
        <v>52</v>
      </c>
      <c r="B13706" s="1" t="s">
        <v>27787</v>
      </c>
      <c r="C13706" s="1">
        <v>14987901061909</v>
      </c>
      <c r="D13706">
        <v>500</v>
      </c>
      <c r="E13706" t="s">
        <v>53</v>
      </c>
      <c r="G13706">
        <v>10</v>
      </c>
      <c r="H13706" t="s">
        <v>53</v>
      </c>
      <c r="I13706" t="s">
        <v>50</v>
      </c>
      <c r="J13706" t="s">
        <v>51</v>
      </c>
      <c r="K13706" t="s">
        <v>22969</v>
      </c>
      <c r="L13706" t="s">
        <v>1180</v>
      </c>
      <c r="M13706" t="s">
        <v>22970</v>
      </c>
      <c r="N13706" t="s">
        <v>22969</v>
      </c>
      <c r="O13706">
        <v>20140620</v>
      </c>
      <c r="P13706">
        <v>20230331</v>
      </c>
      <c r="Q13706" t="s">
        <v>81371</v>
      </c>
      <c r="S13706" s="1">
        <v>4987114251091</v>
      </c>
      <c r="T13706" s="1">
        <v>24987901061906</v>
      </c>
      <c r="W13706">
        <v>20260331</v>
      </c>
      <c r="X13706" t="s">
        <v>82362</v>
      </c>
    </row>
    <row r="13707" spans="1:24" x14ac:dyDescent="0.45">
      <c r="A13707" t="s">
        <v>52</v>
      </c>
      <c r="B13707" s="1" t="s">
        <v>63126</v>
      </c>
      <c r="C13707" s="1">
        <v>14987376398609</v>
      </c>
      <c r="D13707">
        <v>100</v>
      </c>
      <c r="E13707" t="s">
        <v>53</v>
      </c>
      <c r="G13707">
        <v>10</v>
      </c>
      <c r="H13707" t="s">
        <v>53</v>
      </c>
      <c r="I13707" t="s">
        <v>50</v>
      </c>
      <c r="J13707" t="s">
        <v>51</v>
      </c>
      <c r="K13707" t="s">
        <v>63125</v>
      </c>
      <c r="L13707" t="s">
        <v>1180</v>
      </c>
      <c r="M13707" t="s">
        <v>50308</v>
      </c>
      <c r="N13707" t="s">
        <v>50309</v>
      </c>
      <c r="O13707">
        <v>20200305</v>
      </c>
      <c r="Q13707" t="s">
        <v>81371</v>
      </c>
      <c r="S13707" s="1">
        <v>4987376398640</v>
      </c>
      <c r="T13707" s="1">
        <v>24987376398606</v>
      </c>
      <c r="W13707">
        <v>20260331</v>
      </c>
      <c r="X13707" t="s">
        <v>83220</v>
      </c>
    </row>
    <row r="13708" spans="1:24" x14ac:dyDescent="0.45">
      <c r="A13708" t="s">
        <v>52</v>
      </c>
      <c r="B13708" s="1" t="s">
        <v>63128</v>
      </c>
      <c r="C13708" s="1">
        <v>14987376398623</v>
      </c>
      <c r="D13708">
        <v>140</v>
      </c>
      <c r="E13708" t="s">
        <v>53</v>
      </c>
      <c r="G13708">
        <v>14</v>
      </c>
      <c r="H13708" t="s">
        <v>53</v>
      </c>
      <c r="I13708" t="s">
        <v>50</v>
      </c>
      <c r="J13708" t="s">
        <v>51</v>
      </c>
      <c r="K13708" t="s">
        <v>63125</v>
      </c>
      <c r="L13708" t="s">
        <v>1180</v>
      </c>
      <c r="M13708" t="s">
        <v>50308</v>
      </c>
      <c r="N13708" t="s">
        <v>50309</v>
      </c>
      <c r="O13708">
        <v>20200305</v>
      </c>
      <c r="Q13708" t="s">
        <v>81371</v>
      </c>
      <c r="S13708" s="1">
        <v>4987376398657</v>
      </c>
      <c r="T13708" s="1">
        <v>24987376398620</v>
      </c>
      <c r="W13708">
        <v>20260331</v>
      </c>
      <c r="X13708" t="s">
        <v>83220</v>
      </c>
    </row>
    <row r="13709" spans="1:24" x14ac:dyDescent="0.45">
      <c r="A13709" t="s">
        <v>52</v>
      </c>
      <c r="B13709" s="1" t="s">
        <v>63127</v>
      </c>
      <c r="C13709" s="1">
        <v>14987376398814</v>
      </c>
      <c r="D13709">
        <v>140</v>
      </c>
      <c r="E13709" t="s">
        <v>53</v>
      </c>
      <c r="G13709">
        <v>14</v>
      </c>
      <c r="H13709" t="s">
        <v>53</v>
      </c>
      <c r="I13709" t="s">
        <v>50</v>
      </c>
      <c r="J13709" t="s">
        <v>51</v>
      </c>
      <c r="K13709" t="s">
        <v>63125</v>
      </c>
      <c r="L13709" t="s">
        <v>1180</v>
      </c>
      <c r="M13709" t="s">
        <v>50308</v>
      </c>
      <c r="N13709" t="s">
        <v>50309</v>
      </c>
      <c r="O13709">
        <v>20200305</v>
      </c>
      <c r="Q13709" t="s">
        <v>81371</v>
      </c>
      <c r="S13709" s="1">
        <v>4987376398657</v>
      </c>
      <c r="T13709" s="1">
        <v>24987376398811</v>
      </c>
      <c r="W13709">
        <v>20260331</v>
      </c>
      <c r="X13709" t="s">
        <v>83220</v>
      </c>
    </row>
    <row r="13710" spans="1:24" x14ac:dyDescent="0.45">
      <c r="A13710" t="s">
        <v>56</v>
      </c>
      <c r="B13710" s="1" t="s">
        <v>63129</v>
      </c>
      <c r="C13710" s="1">
        <v>14987376398630</v>
      </c>
      <c r="D13710">
        <v>500</v>
      </c>
      <c r="E13710" t="s">
        <v>53</v>
      </c>
      <c r="G13710">
        <v>500</v>
      </c>
      <c r="H13710" t="s">
        <v>53</v>
      </c>
      <c r="I13710" t="s">
        <v>50</v>
      </c>
      <c r="J13710" t="s">
        <v>51</v>
      </c>
      <c r="K13710" t="s">
        <v>63125</v>
      </c>
      <c r="L13710" t="s">
        <v>1180</v>
      </c>
      <c r="M13710" t="s">
        <v>50308</v>
      </c>
      <c r="N13710" t="s">
        <v>50309</v>
      </c>
      <c r="O13710">
        <v>20200305</v>
      </c>
      <c r="Q13710" t="s">
        <v>81371</v>
      </c>
      <c r="S13710" s="1">
        <v>4987376398664</v>
      </c>
      <c r="T13710" s="1">
        <v>24987376398637</v>
      </c>
      <c r="W13710">
        <v>20260331</v>
      </c>
      <c r="X13710" t="s">
        <v>83220</v>
      </c>
    </row>
    <row r="13711" spans="1:24" x14ac:dyDescent="0.45">
      <c r="A13711" t="s">
        <v>52</v>
      </c>
      <c r="B13711" s="1" t="s">
        <v>68813</v>
      </c>
      <c r="C13711" s="1">
        <v>14987792362611</v>
      </c>
      <c r="D13711">
        <v>100</v>
      </c>
      <c r="E13711" t="s">
        <v>53</v>
      </c>
      <c r="G13711">
        <v>10</v>
      </c>
      <c r="H13711" t="s">
        <v>53</v>
      </c>
      <c r="I13711" t="s">
        <v>50</v>
      </c>
      <c r="J13711" t="s">
        <v>51</v>
      </c>
      <c r="K13711" t="s">
        <v>68812</v>
      </c>
      <c r="L13711" t="s">
        <v>100</v>
      </c>
      <c r="M13711" t="s">
        <v>22973</v>
      </c>
      <c r="N13711" t="s">
        <v>22974</v>
      </c>
      <c r="O13711">
        <v>20140305</v>
      </c>
      <c r="Q13711" t="s">
        <v>81371</v>
      </c>
      <c r="S13711" s="1">
        <v>4987792014780</v>
      </c>
      <c r="W13711">
        <v>20260331</v>
      </c>
      <c r="X13711" t="s">
        <v>83365</v>
      </c>
    </row>
    <row r="13712" spans="1:24" x14ac:dyDescent="0.45">
      <c r="A13712" t="s">
        <v>52</v>
      </c>
      <c r="B13712" s="1" t="s">
        <v>68813</v>
      </c>
      <c r="C13712" s="1">
        <v>14987792362659</v>
      </c>
      <c r="D13712">
        <v>500</v>
      </c>
      <c r="E13712" t="s">
        <v>53</v>
      </c>
      <c r="G13712">
        <v>10</v>
      </c>
      <c r="H13712" t="s">
        <v>53</v>
      </c>
      <c r="I13712" t="s">
        <v>50</v>
      </c>
      <c r="J13712" t="s">
        <v>51</v>
      </c>
      <c r="K13712" t="s">
        <v>68812</v>
      </c>
      <c r="L13712" t="s">
        <v>100</v>
      </c>
      <c r="M13712" t="s">
        <v>22973</v>
      </c>
      <c r="N13712" t="s">
        <v>22974</v>
      </c>
      <c r="O13712">
        <v>20140305</v>
      </c>
      <c r="Q13712" t="s">
        <v>81371</v>
      </c>
      <c r="S13712" s="1">
        <v>4987792014780</v>
      </c>
      <c r="W13712">
        <v>20260331</v>
      </c>
      <c r="X13712" t="s">
        <v>83365</v>
      </c>
    </row>
    <row r="13713" spans="1:24" x14ac:dyDescent="0.45">
      <c r="A13713" t="s">
        <v>52</v>
      </c>
      <c r="B13713" s="1" t="s">
        <v>68814</v>
      </c>
      <c r="C13713" s="1">
        <v>14987792362673</v>
      </c>
      <c r="D13713">
        <v>140</v>
      </c>
      <c r="E13713" t="s">
        <v>53</v>
      </c>
      <c r="G13713">
        <v>14</v>
      </c>
      <c r="H13713" t="s">
        <v>53</v>
      </c>
      <c r="I13713" t="s">
        <v>50</v>
      </c>
      <c r="J13713" t="s">
        <v>51</v>
      </c>
      <c r="K13713" t="s">
        <v>68812</v>
      </c>
      <c r="L13713" t="s">
        <v>100</v>
      </c>
      <c r="M13713" t="s">
        <v>22973</v>
      </c>
      <c r="N13713" t="s">
        <v>22974</v>
      </c>
      <c r="O13713">
        <v>20140305</v>
      </c>
      <c r="Q13713" t="s">
        <v>81371</v>
      </c>
      <c r="S13713" s="1">
        <v>4987792014889</v>
      </c>
      <c r="W13713">
        <v>20260331</v>
      </c>
      <c r="X13713" t="s">
        <v>83365</v>
      </c>
    </row>
    <row r="13714" spans="1:24" x14ac:dyDescent="0.45">
      <c r="A13714" t="s">
        <v>56</v>
      </c>
      <c r="B13714" s="1" t="s">
        <v>68815</v>
      </c>
      <c r="C13714" s="1">
        <v>14987792362680</v>
      </c>
      <c r="D13714">
        <v>500</v>
      </c>
      <c r="E13714" t="s">
        <v>53</v>
      </c>
      <c r="G13714">
        <v>500</v>
      </c>
      <c r="H13714" t="s">
        <v>53</v>
      </c>
      <c r="I13714" t="s">
        <v>50</v>
      </c>
      <c r="J13714" t="s">
        <v>51</v>
      </c>
      <c r="K13714" t="s">
        <v>68812</v>
      </c>
      <c r="L13714" t="s">
        <v>100</v>
      </c>
      <c r="M13714" t="s">
        <v>22973</v>
      </c>
      <c r="N13714" t="s">
        <v>22974</v>
      </c>
      <c r="O13714">
        <v>20140305</v>
      </c>
      <c r="Q13714" t="s">
        <v>81371</v>
      </c>
      <c r="S13714" s="1">
        <v>4987792014988</v>
      </c>
      <c r="W13714">
        <v>20260331</v>
      </c>
      <c r="X13714" t="s">
        <v>83365</v>
      </c>
    </row>
    <row r="13715" spans="1:24" x14ac:dyDescent="0.45">
      <c r="A13715" t="s">
        <v>52</v>
      </c>
      <c r="B13715" s="1" t="s">
        <v>42075</v>
      </c>
      <c r="C13715" s="1">
        <v>14987071140015</v>
      </c>
      <c r="D13715">
        <v>100</v>
      </c>
      <c r="E13715" t="s">
        <v>53</v>
      </c>
      <c r="G13715">
        <v>10</v>
      </c>
      <c r="H13715" t="s">
        <v>53</v>
      </c>
      <c r="I13715" t="s">
        <v>50</v>
      </c>
      <c r="J13715" t="s">
        <v>51</v>
      </c>
      <c r="K13715" t="s">
        <v>42074</v>
      </c>
      <c r="L13715" t="s">
        <v>100</v>
      </c>
      <c r="M13715" t="s">
        <v>22973</v>
      </c>
      <c r="N13715" t="s">
        <v>22974</v>
      </c>
      <c r="O13715">
        <v>20200305</v>
      </c>
      <c r="Q13715" t="s">
        <v>81371</v>
      </c>
      <c r="S13715" s="1">
        <v>4987071140032</v>
      </c>
      <c r="U13715">
        <v>20191000</v>
      </c>
      <c r="W13715">
        <v>20260331</v>
      </c>
      <c r="X13715" t="s">
        <v>82693</v>
      </c>
    </row>
    <row r="13716" spans="1:24" x14ac:dyDescent="0.45">
      <c r="A13716" t="s">
        <v>52</v>
      </c>
      <c r="B13716" s="1" t="s">
        <v>42075</v>
      </c>
      <c r="C13716" s="1">
        <v>14987071140022</v>
      </c>
      <c r="D13716">
        <v>500</v>
      </c>
      <c r="E13716" t="s">
        <v>53</v>
      </c>
      <c r="G13716">
        <v>10</v>
      </c>
      <c r="H13716" t="s">
        <v>53</v>
      </c>
      <c r="I13716" t="s">
        <v>50</v>
      </c>
      <c r="J13716" t="s">
        <v>51</v>
      </c>
      <c r="K13716" t="s">
        <v>42074</v>
      </c>
      <c r="L13716" t="s">
        <v>100</v>
      </c>
      <c r="M13716" t="s">
        <v>22973</v>
      </c>
      <c r="N13716" t="s">
        <v>22974</v>
      </c>
      <c r="O13716">
        <v>20200305</v>
      </c>
      <c r="Q13716" t="s">
        <v>81371</v>
      </c>
      <c r="S13716" s="1">
        <v>4987071140032</v>
      </c>
      <c r="U13716">
        <v>20191000</v>
      </c>
      <c r="W13716">
        <v>20260331</v>
      </c>
      <c r="X13716" t="s">
        <v>82693</v>
      </c>
    </row>
    <row r="13717" spans="1:24" x14ac:dyDescent="0.45">
      <c r="A13717" t="s">
        <v>52</v>
      </c>
      <c r="B13717" s="1" t="s">
        <v>27789</v>
      </c>
      <c r="C13717" s="1">
        <v>14987901061602</v>
      </c>
      <c r="D13717">
        <v>100</v>
      </c>
      <c r="E13717" t="s">
        <v>53</v>
      </c>
      <c r="G13717">
        <v>10</v>
      </c>
      <c r="H13717" t="s">
        <v>53</v>
      </c>
      <c r="I13717" t="s">
        <v>50</v>
      </c>
      <c r="J13717" t="s">
        <v>51</v>
      </c>
      <c r="K13717" t="s">
        <v>27788</v>
      </c>
      <c r="L13717" t="s">
        <v>100</v>
      </c>
      <c r="M13717" t="s">
        <v>22973</v>
      </c>
      <c r="N13717" t="s">
        <v>22974</v>
      </c>
      <c r="O13717">
        <v>20200305</v>
      </c>
      <c r="Q13717" t="s">
        <v>81371</v>
      </c>
      <c r="S13717" s="1">
        <v>4987901061698</v>
      </c>
      <c r="T13717" s="1">
        <v>24987901061609</v>
      </c>
      <c r="W13717">
        <v>20260331</v>
      </c>
      <c r="X13717" t="s">
        <v>82362</v>
      </c>
    </row>
    <row r="13718" spans="1:24" x14ac:dyDescent="0.45">
      <c r="A13718" t="s">
        <v>52</v>
      </c>
      <c r="B13718" s="1" t="s">
        <v>27789</v>
      </c>
      <c r="C13718" s="1">
        <v>14987901061701</v>
      </c>
      <c r="D13718">
        <v>500</v>
      </c>
      <c r="E13718" t="s">
        <v>53</v>
      </c>
      <c r="G13718">
        <v>10</v>
      </c>
      <c r="H13718" t="s">
        <v>53</v>
      </c>
      <c r="I13718" t="s">
        <v>50</v>
      </c>
      <c r="J13718" t="s">
        <v>51</v>
      </c>
      <c r="K13718" t="s">
        <v>27788</v>
      </c>
      <c r="L13718" t="s">
        <v>100</v>
      </c>
      <c r="M13718" t="s">
        <v>22973</v>
      </c>
      <c r="N13718" t="s">
        <v>22974</v>
      </c>
      <c r="O13718">
        <v>20200305</v>
      </c>
      <c r="Q13718" t="s">
        <v>81371</v>
      </c>
      <c r="S13718" s="1">
        <v>4987901061698</v>
      </c>
      <c r="T13718" s="1">
        <v>24987901061708</v>
      </c>
      <c r="W13718">
        <v>20260331</v>
      </c>
      <c r="X13718" t="s">
        <v>82362</v>
      </c>
    </row>
    <row r="13719" spans="1:24" x14ac:dyDescent="0.45">
      <c r="A13719" t="s">
        <v>52</v>
      </c>
      <c r="B13719" s="1" t="s">
        <v>36392</v>
      </c>
      <c r="C13719" s="1">
        <v>14987171782108</v>
      </c>
      <c r="D13719">
        <v>100</v>
      </c>
      <c r="E13719" t="s">
        <v>53</v>
      </c>
      <c r="G13719">
        <v>10</v>
      </c>
      <c r="H13719" t="s">
        <v>53</v>
      </c>
      <c r="I13719" t="s">
        <v>50</v>
      </c>
      <c r="J13719" t="s">
        <v>51</v>
      </c>
      <c r="K13719" t="s">
        <v>36391</v>
      </c>
      <c r="L13719" t="s">
        <v>100</v>
      </c>
      <c r="M13719" t="s">
        <v>22973</v>
      </c>
      <c r="N13719" t="s">
        <v>22974</v>
      </c>
      <c r="O13719">
        <v>20260401</v>
      </c>
      <c r="Q13719" t="s">
        <v>81371</v>
      </c>
      <c r="S13719" s="1">
        <v>4987171782019</v>
      </c>
      <c r="W13719">
        <v>20260331</v>
      </c>
      <c r="X13719" t="s">
        <v>83355</v>
      </c>
    </row>
    <row r="13720" spans="1:24" x14ac:dyDescent="0.45">
      <c r="A13720" t="s">
        <v>52</v>
      </c>
      <c r="B13720" s="1" t="s">
        <v>36392</v>
      </c>
      <c r="C13720" s="1">
        <v>14987171782207</v>
      </c>
      <c r="D13720">
        <v>500</v>
      </c>
      <c r="E13720" t="s">
        <v>53</v>
      </c>
      <c r="G13720">
        <v>10</v>
      </c>
      <c r="H13720" t="s">
        <v>53</v>
      </c>
      <c r="I13720" t="s">
        <v>50</v>
      </c>
      <c r="J13720" t="s">
        <v>51</v>
      </c>
      <c r="K13720" t="s">
        <v>36391</v>
      </c>
      <c r="L13720" t="s">
        <v>100</v>
      </c>
      <c r="M13720" t="s">
        <v>22973</v>
      </c>
      <c r="N13720" t="s">
        <v>22974</v>
      </c>
      <c r="O13720">
        <v>20260401</v>
      </c>
      <c r="Q13720" t="s">
        <v>81371</v>
      </c>
      <c r="S13720" s="1">
        <v>4987171782019</v>
      </c>
      <c r="W13720">
        <v>20260331</v>
      </c>
      <c r="X13720" t="s">
        <v>83355</v>
      </c>
    </row>
    <row r="13721" spans="1:24" x14ac:dyDescent="0.45">
      <c r="A13721" t="s">
        <v>52</v>
      </c>
      <c r="B13721" s="1" t="s">
        <v>36392</v>
      </c>
      <c r="C13721" s="1">
        <v>14987440418011</v>
      </c>
      <c r="D13721">
        <v>100</v>
      </c>
      <c r="E13721" t="s">
        <v>53</v>
      </c>
      <c r="G13721">
        <v>10</v>
      </c>
      <c r="H13721" t="s">
        <v>53</v>
      </c>
      <c r="I13721" t="s">
        <v>50</v>
      </c>
      <c r="J13721" t="s">
        <v>51</v>
      </c>
      <c r="K13721" t="s">
        <v>36391</v>
      </c>
      <c r="L13721" t="s">
        <v>100</v>
      </c>
      <c r="M13721" t="s">
        <v>22973</v>
      </c>
      <c r="N13721" t="s">
        <v>22974</v>
      </c>
      <c r="O13721">
        <v>20260401</v>
      </c>
      <c r="Q13721" t="s">
        <v>81371</v>
      </c>
      <c r="S13721" s="1">
        <v>4987171782019</v>
      </c>
      <c r="T13721" s="1">
        <v>24987440418018</v>
      </c>
      <c r="W13721">
        <v>20260331</v>
      </c>
      <c r="X13721" t="s">
        <v>83432</v>
      </c>
    </row>
    <row r="13722" spans="1:24" x14ac:dyDescent="0.45">
      <c r="A13722" t="s">
        <v>52</v>
      </c>
      <c r="B13722" s="1" t="s">
        <v>36392</v>
      </c>
      <c r="C13722" s="1">
        <v>14987440418059</v>
      </c>
      <c r="D13722">
        <v>500</v>
      </c>
      <c r="E13722" t="s">
        <v>53</v>
      </c>
      <c r="G13722">
        <v>10</v>
      </c>
      <c r="H13722" t="s">
        <v>53</v>
      </c>
      <c r="I13722" t="s">
        <v>50</v>
      </c>
      <c r="J13722" t="s">
        <v>51</v>
      </c>
      <c r="K13722" t="s">
        <v>36391</v>
      </c>
      <c r="L13722" t="s">
        <v>100</v>
      </c>
      <c r="M13722" t="s">
        <v>22973</v>
      </c>
      <c r="N13722" t="s">
        <v>22974</v>
      </c>
      <c r="O13722">
        <v>20260401</v>
      </c>
      <c r="Q13722" t="s">
        <v>81371</v>
      </c>
      <c r="S13722" s="1">
        <v>4987171782019</v>
      </c>
      <c r="T13722" s="1">
        <v>24987440418056</v>
      </c>
      <c r="W13722">
        <v>20260331</v>
      </c>
      <c r="X13722" t="s">
        <v>83432</v>
      </c>
    </row>
    <row r="13723" spans="1:24" x14ac:dyDescent="0.45">
      <c r="A13723" t="s">
        <v>52</v>
      </c>
      <c r="B13723" s="1" t="s">
        <v>36392</v>
      </c>
      <c r="C13723" s="1">
        <v>14987828131242</v>
      </c>
      <c r="D13723">
        <v>100</v>
      </c>
      <c r="E13723" t="s">
        <v>53</v>
      </c>
      <c r="G13723">
        <v>10</v>
      </c>
      <c r="H13723" t="s">
        <v>53</v>
      </c>
      <c r="I13723" t="s">
        <v>50</v>
      </c>
      <c r="J13723" t="s">
        <v>51</v>
      </c>
      <c r="K13723" t="s">
        <v>36391</v>
      </c>
      <c r="L13723" t="s">
        <v>100</v>
      </c>
      <c r="M13723" t="s">
        <v>22973</v>
      </c>
      <c r="N13723" t="s">
        <v>22974</v>
      </c>
      <c r="O13723">
        <v>20260401</v>
      </c>
      <c r="Q13723" t="s">
        <v>81371</v>
      </c>
      <c r="S13723" s="1">
        <v>4987171782019</v>
      </c>
      <c r="U13723">
        <v>20200930</v>
      </c>
      <c r="W13723">
        <v>20260331</v>
      </c>
      <c r="X13723" t="s">
        <v>83438</v>
      </c>
    </row>
    <row r="13724" spans="1:24" x14ac:dyDescent="0.45">
      <c r="A13724" t="s">
        <v>56</v>
      </c>
      <c r="B13724" s="1" t="s">
        <v>36393</v>
      </c>
      <c r="C13724" s="1">
        <v>14987171782221</v>
      </c>
      <c r="D13724">
        <v>500</v>
      </c>
      <c r="E13724" t="s">
        <v>53</v>
      </c>
      <c r="G13724">
        <v>500</v>
      </c>
      <c r="H13724" t="s">
        <v>53</v>
      </c>
      <c r="I13724" t="s">
        <v>50</v>
      </c>
      <c r="J13724" t="s">
        <v>51</v>
      </c>
      <c r="K13724" t="s">
        <v>36391</v>
      </c>
      <c r="L13724" t="s">
        <v>100</v>
      </c>
      <c r="M13724" t="s">
        <v>22973</v>
      </c>
      <c r="N13724" t="s">
        <v>22974</v>
      </c>
      <c r="O13724">
        <v>20260401</v>
      </c>
      <c r="Q13724" t="s">
        <v>81371</v>
      </c>
      <c r="S13724" s="1">
        <v>4987171782033</v>
      </c>
      <c r="W13724">
        <v>20260331</v>
      </c>
      <c r="X13724" t="s">
        <v>83355</v>
      </c>
    </row>
    <row r="13725" spans="1:24" x14ac:dyDescent="0.45">
      <c r="A13725" t="s">
        <v>56</v>
      </c>
      <c r="B13725" s="1" t="s">
        <v>36393</v>
      </c>
      <c r="C13725" s="1">
        <v>14987440418080</v>
      </c>
      <c r="D13725">
        <v>500</v>
      </c>
      <c r="E13725" t="s">
        <v>53</v>
      </c>
      <c r="G13725">
        <v>500</v>
      </c>
      <c r="H13725" t="s">
        <v>53</v>
      </c>
      <c r="I13725" t="s">
        <v>50</v>
      </c>
      <c r="J13725" t="s">
        <v>51</v>
      </c>
      <c r="K13725" t="s">
        <v>36391</v>
      </c>
      <c r="L13725" t="s">
        <v>100</v>
      </c>
      <c r="M13725" t="s">
        <v>22973</v>
      </c>
      <c r="N13725" t="s">
        <v>22974</v>
      </c>
      <c r="O13725">
        <v>20260401</v>
      </c>
      <c r="Q13725" t="s">
        <v>81371</v>
      </c>
      <c r="S13725" s="1">
        <v>4987440418090</v>
      </c>
      <c r="T13725" s="1">
        <v>24987440418087</v>
      </c>
      <c r="W13725">
        <v>20260331</v>
      </c>
      <c r="X13725" t="s">
        <v>83432</v>
      </c>
    </row>
    <row r="13726" spans="1:24" x14ac:dyDescent="0.45">
      <c r="A13726" t="s">
        <v>52</v>
      </c>
      <c r="B13726" s="1" t="s">
        <v>50319</v>
      </c>
      <c r="C13726" s="1">
        <v>14987080277016</v>
      </c>
      <c r="D13726">
        <v>100</v>
      </c>
      <c r="E13726" t="s">
        <v>53</v>
      </c>
      <c r="G13726">
        <v>10</v>
      </c>
      <c r="H13726" t="s">
        <v>53</v>
      </c>
      <c r="I13726" t="s">
        <v>50</v>
      </c>
      <c r="J13726" t="s">
        <v>51</v>
      </c>
      <c r="K13726" t="s">
        <v>50316</v>
      </c>
      <c r="L13726" t="s">
        <v>100</v>
      </c>
      <c r="M13726" t="s">
        <v>22973</v>
      </c>
      <c r="N13726" t="s">
        <v>22974</v>
      </c>
      <c r="O13726">
        <v>20200305</v>
      </c>
      <c r="Q13726" t="s">
        <v>81371</v>
      </c>
      <c r="S13726" s="1">
        <v>4987080979975</v>
      </c>
      <c r="T13726" s="1">
        <v>24987080277013</v>
      </c>
      <c r="W13726">
        <v>20260331</v>
      </c>
      <c r="X13726" t="s">
        <v>82804</v>
      </c>
    </row>
    <row r="13727" spans="1:24" x14ac:dyDescent="0.45">
      <c r="A13727" t="s">
        <v>52</v>
      </c>
      <c r="B13727" s="1" t="s">
        <v>50319</v>
      </c>
      <c r="C13727" s="1">
        <v>14987080277023</v>
      </c>
      <c r="D13727">
        <v>500</v>
      </c>
      <c r="E13727" t="s">
        <v>53</v>
      </c>
      <c r="G13727">
        <v>10</v>
      </c>
      <c r="H13727" t="s">
        <v>53</v>
      </c>
      <c r="I13727" t="s">
        <v>50</v>
      </c>
      <c r="J13727" t="s">
        <v>51</v>
      </c>
      <c r="K13727" t="s">
        <v>50316</v>
      </c>
      <c r="L13727" t="s">
        <v>100</v>
      </c>
      <c r="M13727" t="s">
        <v>22973</v>
      </c>
      <c r="N13727" t="s">
        <v>22974</v>
      </c>
      <c r="O13727">
        <v>20200305</v>
      </c>
      <c r="Q13727" t="s">
        <v>81371</v>
      </c>
      <c r="S13727" s="1">
        <v>4987080979975</v>
      </c>
      <c r="T13727" s="1">
        <v>24987080277020</v>
      </c>
      <c r="W13727">
        <v>20260331</v>
      </c>
      <c r="X13727" t="s">
        <v>82804</v>
      </c>
    </row>
    <row r="13728" spans="1:24" x14ac:dyDescent="0.45">
      <c r="A13728" t="s">
        <v>52</v>
      </c>
      <c r="B13728" s="1" t="s">
        <v>50318</v>
      </c>
      <c r="C13728" s="1">
        <v>14987080277078</v>
      </c>
      <c r="D13728">
        <v>140</v>
      </c>
      <c r="E13728" t="s">
        <v>53</v>
      </c>
      <c r="G13728">
        <v>14</v>
      </c>
      <c r="H13728" t="s">
        <v>53</v>
      </c>
      <c r="I13728" t="s">
        <v>50</v>
      </c>
      <c r="J13728" t="s">
        <v>51</v>
      </c>
      <c r="K13728" t="s">
        <v>50316</v>
      </c>
      <c r="L13728" t="s">
        <v>100</v>
      </c>
      <c r="M13728" t="s">
        <v>22973</v>
      </c>
      <c r="N13728" t="s">
        <v>22974</v>
      </c>
      <c r="O13728">
        <v>20200305</v>
      </c>
      <c r="Q13728" t="s">
        <v>81371</v>
      </c>
      <c r="S13728" s="1">
        <v>4987080979968</v>
      </c>
      <c r="T13728" s="1">
        <v>24987080277075</v>
      </c>
      <c r="U13728">
        <v>20230531</v>
      </c>
      <c r="W13728">
        <v>20260331</v>
      </c>
      <c r="X13728" t="s">
        <v>82804</v>
      </c>
    </row>
    <row r="13729" spans="1:24" x14ac:dyDescent="0.45">
      <c r="A13729" t="s">
        <v>56</v>
      </c>
      <c r="B13729" s="1" t="s">
        <v>50317</v>
      </c>
      <c r="C13729" s="1">
        <v>14987080277054</v>
      </c>
      <c r="D13729">
        <v>500</v>
      </c>
      <c r="E13729" t="s">
        <v>53</v>
      </c>
      <c r="G13729">
        <v>500</v>
      </c>
      <c r="H13729" t="s">
        <v>53</v>
      </c>
      <c r="I13729" t="s">
        <v>50</v>
      </c>
      <c r="J13729" t="s">
        <v>51</v>
      </c>
      <c r="K13729" t="s">
        <v>50316</v>
      </c>
      <c r="L13729" t="s">
        <v>100</v>
      </c>
      <c r="M13729" t="s">
        <v>22973</v>
      </c>
      <c r="N13729" t="s">
        <v>22974</v>
      </c>
      <c r="O13729">
        <v>20200305</v>
      </c>
      <c r="Q13729" t="s">
        <v>81371</v>
      </c>
      <c r="S13729" s="1">
        <v>4987080979951</v>
      </c>
      <c r="T13729" s="1">
        <v>24987080277051</v>
      </c>
      <c r="W13729">
        <v>20260331</v>
      </c>
      <c r="X13729" t="s">
        <v>82804</v>
      </c>
    </row>
    <row r="13730" spans="1:24" x14ac:dyDescent="0.45">
      <c r="A13730" t="s">
        <v>52</v>
      </c>
      <c r="B13730" s="1" t="s">
        <v>39222</v>
      </c>
      <c r="C13730" s="1">
        <v>14987120339803</v>
      </c>
      <c r="D13730">
        <v>100</v>
      </c>
      <c r="E13730" t="s">
        <v>53</v>
      </c>
      <c r="G13730">
        <v>10</v>
      </c>
      <c r="H13730" t="s">
        <v>53</v>
      </c>
      <c r="I13730" t="s">
        <v>50</v>
      </c>
      <c r="J13730" t="s">
        <v>51</v>
      </c>
      <c r="K13730" t="s">
        <v>39220</v>
      </c>
      <c r="L13730" t="s">
        <v>100</v>
      </c>
      <c r="M13730" t="s">
        <v>22973</v>
      </c>
      <c r="N13730" t="s">
        <v>22974</v>
      </c>
      <c r="O13730">
        <v>20260401</v>
      </c>
      <c r="Q13730" t="s">
        <v>81371</v>
      </c>
      <c r="S13730" s="1">
        <v>4987120339875</v>
      </c>
      <c r="T13730" s="1">
        <v>24987120339800</v>
      </c>
      <c r="W13730">
        <v>20260331</v>
      </c>
      <c r="X13730" t="s">
        <v>82640</v>
      </c>
    </row>
    <row r="13731" spans="1:24" x14ac:dyDescent="0.45">
      <c r="A13731" t="s">
        <v>52</v>
      </c>
      <c r="B13731" s="1" t="s">
        <v>39222</v>
      </c>
      <c r="C13731" s="1">
        <v>14987120339810</v>
      </c>
      <c r="D13731">
        <v>500</v>
      </c>
      <c r="E13731" t="s">
        <v>53</v>
      </c>
      <c r="G13731">
        <v>10</v>
      </c>
      <c r="H13731" t="s">
        <v>53</v>
      </c>
      <c r="I13731" t="s">
        <v>50</v>
      </c>
      <c r="J13731" t="s">
        <v>51</v>
      </c>
      <c r="K13731" t="s">
        <v>39220</v>
      </c>
      <c r="L13731" t="s">
        <v>100</v>
      </c>
      <c r="M13731" t="s">
        <v>22973</v>
      </c>
      <c r="N13731" t="s">
        <v>22974</v>
      </c>
      <c r="O13731">
        <v>20260401</v>
      </c>
      <c r="Q13731" t="s">
        <v>81371</v>
      </c>
      <c r="S13731" s="1">
        <v>4987120339875</v>
      </c>
      <c r="T13731" s="1">
        <v>24987120339817</v>
      </c>
      <c r="W13731">
        <v>20260331</v>
      </c>
      <c r="X13731" t="s">
        <v>82640</v>
      </c>
    </row>
    <row r="13732" spans="1:24" x14ac:dyDescent="0.45">
      <c r="A13732" t="s">
        <v>52</v>
      </c>
      <c r="B13732" s="1" t="s">
        <v>39222</v>
      </c>
      <c r="C13732" s="1">
        <v>14987086552025</v>
      </c>
      <c r="D13732">
        <v>100</v>
      </c>
      <c r="E13732" t="s">
        <v>53</v>
      </c>
      <c r="G13732">
        <v>10</v>
      </c>
      <c r="H13732" t="s">
        <v>53</v>
      </c>
      <c r="I13732" t="s">
        <v>50</v>
      </c>
      <c r="J13732" t="s">
        <v>51</v>
      </c>
      <c r="K13732" t="s">
        <v>39220</v>
      </c>
      <c r="L13732" t="s">
        <v>100</v>
      </c>
      <c r="M13732" t="s">
        <v>22973</v>
      </c>
      <c r="N13732" t="s">
        <v>22974</v>
      </c>
      <c r="O13732">
        <v>20260401</v>
      </c>
      <c r="Q13732" t="s">
        <v>81371</v>
      </c>
      <c r="S13732" s="1">
        <v>4987086552004</v>
      </c>
      <c r="W13732">
        <v>20260331</v>
      </c>
      <c r="X13732" t="s">
        <v>82673</v>
      </c>
    </row>
    <row r="13733" spans="1:24" x14ac:dyDescent="0.45">
      <c r="A13733" t="s">
        <v>52</v>
      </c>
      <c r="B13733" s="1" t="s">
        <v>39222</v>
      </c>
      <c r="C13733" s="1">
        <v>14987086552049</v>
      </c>
      <c r="D13733">
        <v>500</v>
      </c>
      <c r="E13733" t="s">
        <v>53</v>
      </c>
      <c r="G13733">
        <v>10</v>
      </c>
      <c r="H13733" t="s">
        <v>53</v>
      </c>
      <c r="I13733" t="s">
        <v>50</v>
      </c>
      <c r="J13733" t="s">
        <v>51</v>
      </c>
      <c r="K13733" t="s">
        <v>39220</v>
      </c>
      <c r="L13733" t="s">
        <v>100</v>
      </c>
      <c r="M13733" t="s">
        <v>22973</v>
      </c>
      <c r="N13733" t="s">
        <v>22974</v>
      </c>
      <c r="O13733">
        <v>20260401</v>
      </c>
      <c r="Q13733" t="s">
        <v>81371</v>
      </c>
      <c r="S13733" s="1">
        <v>4987086552004</v>
      </c>
      <c r="W13733">
        <v>20260331</v>
      </c>
      <c r="X13733" t="s">
        <v>82673</v>
      </c>
    </row>
    <row r="13734" spans="1:24" x14ac:dyDescent="0.45">
      <c r="A13734" t="s">
        <v>52</v>
      </c>
      <c r="B13734" s="1" t="s">
        <v>39222</v>
      </c>
      <c r="C13734" s="1">
        <v>14987376398319</v>
      </c>
      <c r="D13734">
        <v>100</v>
      </c>
      <c r="E13734" t="s">
        <v>53</v>
      </c>
      <c r="G13734">
        <v>10</v>
      </c>
      <c r="H13734" t="s">
        <v>53</v>
      </c>
      <c r="I13734" t="s">
        <v>50</v>
      </c>
      <c r="J13734" t="s">
        <v>51</v>
      </c>
      <c r="K13734" t="s">
        <v>39220</v>
      </c>
      <c r="L13734" t="s">
        <v>100</v>
      </c>
      <c r="M13734" t="s">
        <v>22973</v>
      </c>
      <c r="N13734" t="s">
        <v>22974</v>
      </c>
      <c r="O13734">
        <v>20260401</v>
      </c>
      <c r="Q13734" t="s">
        <v>81371</v>
      </c>
      <c r="S13734" s="1">
        <v>4987376398350</v>
      </c>
      <c r="T13734" s="1">
        <v>24987376398316</v>
      </c>
      <c r="W13734">
        <v>20260331</v>
      </c>
      <c r="X13734" t="s">
        <v>83220</v>
      </c>
    </row>
    <row r="13735" spans="1:24" x14ac:dyDescent="0.45">
      <c r="A13735" t="s">
        <v>52</v>
      </c>
      <c r="B13735" s="1" t="s">
        <v>39222</v>
      </c>
      <c r="C13735" s="1">
        <v>14987376398333</v>
      </c>
      <c r="D13735">
        <v>500</v>
      </c>
      <c r="E13735" t="s">
        <v>53</v>
      </c>
      <c r="G13735">
        <v>10</v>
      </c>
      <c r="H13735" t="s">
        <v>53</v>
      </c>
      <c r="I13735" t="s">
        <v>50</v>
      </c>
      <c r="J13735" t="s">
        <v>51</v>
      </c>
      <c r="K13735" t="s">
        <v>39220</v>
      </c>
      <c r="L13735" t="s">
        <v>100</v>
      </c>
      <c r="M13735" t="s">
        <v>22973</v>
      </c>
      <c r="N13735" t="s">
        <v>22974</v>
      </c>
      <c r="O13735">
        <v>20260401</v>
      </c>
      <c r="Q13735" t="s">
        <v>81371</v>
      </c>
      <c r="S13735" s="1">
        <v>4987376398350</v>
      </c>
      <c r="T13735" s="1">
        <v>24987376398330</v>
      </c>
      <c r="W13735">
        <v>20260331</v>
      </c>
      <c r="X13735" t="s">
        <v>83220</v>
      </c>
    </row>
    <row r="13736" spans="1:24" x14ac:dyDescent="0.45">
      <c r="A13736" t="s">
        <v>52</v>
      </c>
      <c r="B13736" s="1" t="s">
        <v>39223</v>
      </c>
      <c r="C13736" s="1">
        <v>14987120339827</v>
      </c>
      <c r="D13736">
        <v>280</v>
      </c>
      <c r="E13736" t="s">
        <v>53</v>
      </c>
      <c r="G13736">
        <v>14</v>
      </c>
      <c r="H13736" t="s">
        <v>53</v>
      </c>
      <c r="I13736" t="s">
        <v>50</v>
      </c>
      <c r="J13736" t="s">
        <v>51</v>
      </c>
      <c r="K13736" t="s">
        <v>39220</v>
      </c>
      <c r="L13736" t="s">
        <v>100</v>
      </c>
      <c r="M13736" t="s">
        <v>22973</v>
      </c>
      <c r="N13736" t="s">
        <v>22974</v>
      </c>
      <c r="O13736">
        <v>20260401</v>
      </c>
      <c r="Q13736" t="s">
        <v>81371</v>
      </c>
      <c r="S13736" s="1">
        <v>4987120339882</v>
      </c>
      <c r="T13736" s="1">
        <v>24987120339824</v>
      </c>
      <c r="W13736">
        <v>20260331</v>
      </c>
      <c r="X13736" t="s">
        <v>82640</v>
      </c>
    </row>
    <row r="13737" spans="1:24" x14ac:dyDescent="0.45">
      <c r="A13737" t="s">
        <v>52</v>
      </c>
      <c r="B13737" s="1" t="s">
        <v>39223</v>
      </c>
      <c r="C13737" s="1">
        <v>14987086552032</v>
      </c>
      <c r="D13737">
        <v>280</v>
      </c>
      <c r="E13737" t="s">
        <v>53</v>
      </c>
      <c r="G13737">
        <v>14</v>
      </c>
      <c r="H13737" t="s">
        <v>53</v>
      </c>
      <c r="I13737" t="s">
        <v>50</v>
      </c>
      <c r="J13737" t="s">
        <v>51</v>
      </c>
      <c r="K13737" t="s">
        <v>39220</v>
      </c>
      <c r="L13737" t="s">
        <v>100</v>
      </c>
      <c r="M13737" t="s">
        <v>22973</v>
      </c>
      <c r="N13737" t="s">
        <v>22974</v>
      </c>
      <c r="O13737">
        <v>20260401</v>
      </c>
      <c r="Q13737" t="s">
        <v>81371</v>
      </c>
      <c r="S13737" s="1">
        <v>4987086551991</v>
      </c>
      <c r="W13737">
        <v>20260331</v>
      </c>
      <c r="X13737" t="s">
        <v>82673</v>
      </c>
    </row>
    <row r="13738" spans="1:24" x14ac:dyDescent="0.45">
      <c r="A13738" t="s">
        <v>52</v>
      </c>
      <c r="B13738" s="1" t="s">
        <v>39223</v>
      </c>
      <c r="C13738" s="1">
        <v>14987376398326</v>
      </c>
      <c r="D13738">
        <v>280</v>
      </c>
      <c r="E13738" t="s">
        <v>53</v>
      </c>
      <c r="G13738">
        <v>14</v>
      </c>
      <c r="H13738" t="s">
        <v>53</v>
      </c>
      <c r="I13738" t="s">
        <v>50</v>
      </c>
      <c r="J13738" t="s">
        <v>51</v>
      </c>
      <c r="K13738" t="s">
        <v>39220</v>
      </c>
      <c r="L13738" t="s">
        <v>100</v>
      </c>
      <c r="M13738" t="s">
        <v>22973</v>
      </c>
      <c r="N13738" t="s">
        <v>22974</v>
      </c>
      <c r="O13738">
        <v>20260401</v>
      </c>
      <c r="Q13738" t="s">
        <v>81371</v>
      </c>
      <c r="S13738" s="1">
        <v>4987376398367</v>
      </c>
      <c r="T13738" s="1">
        <v>24987376398323</v>
      </c>
      <c r="U13738">
        <v>20160800</v>
      </c>
      <c r="W13738">
        <v>20260331</v>
      </c>
      <c r="X13738" t="s">
        <v>83220</v>
      </c>
    </row>
    <row r="13739" spans="1:24" x14ac:dyDescent="0.45">
      <c r="A13739" t="s">
        <v>56</v>
      </c>
      <c r="B13739" s="1" t="s">
        <v>39221</v>
      </c>
      <c r="C13739" s="1">
        <v>14987120339841</v>
      </c>
      <c r="D13739">
        <v>500</v>
      </c>
      <c r="E13739" t="s">
        <v>53</v>
      </c>
      <c r="G13739">
        <v>500</v>
      </c>
      <c r="H13739" t="s">
        <v>53</v>
      </c>
      <c r="I13739" t="s">
        <v>50</v>
      </c>
      <c r="J13739" t="s">
        <v>51</v>
      </c>
      <c r="K13739" t="s">
        <v>39220</v>
      </c>
      <c r="L13739" t="s">
        <v>100</v>
      </c>
      <c r="M13739" t="s">
        <v>22973</v>
      </c>
      <c r="N13739" t="s">
        <v>22974</v>
      </c>
      <c r="O13739">
        <v>20260401</v>
      </c>
      <c r="Q13739" t="s">
        <v>81371</v>
      </c>
      <c r="S13739" s="1">
        <v>4987120339868</v>
      </c>
      <c r="T13739" s="1">
        <v>24987120339848</v>
      </c>
      <c r="W13739">
        <v>20260331</v>
      </c>
      <c r="X13739" t="s">
        <v>82640</v>
      </c>
    </row>
    <row r="13740" spans="1:24" x14ac:dyDescent="0.45">
      <c r="A13740" t="s">
        <v>56</v>
      </c>
      <c r="B13740" s="1" t="s">
        <v>39221</v>
      </c>
      <c r="C13740" s="1">
        <v>14987086552056</v>
      </c>
      <c r="D13740">
        <v>500</v>
      </c>
      <c r="E13740" t="s">
        <v>53</v>
      </c>
      <c r="G13740">
        <v>500</v>
      </c>
      <c r="H13740" t="s">
        <v>53</v>
      </c>
      <c r="I13740" t="s">
        <v>50</v>
      </c>
      <c r="J13740" t="s">
        <v>51</v>
      </c>
      <c r="K13740" t="s">
        <v>39220</v>
      </c>
      <c r="L13740" t="s">
        <v>100</v>
      </c>
      <c r="M13740" t="s">
        <v>22973</v>
      </c>
      <c r="N13740" t="s">
        <v>22974</v>
      </c>
      <c r="O13740">
        <v>20260401</v>
      </c>
      <c r="Q13740" t="s">
        <v>81371</v>
      </c>
      <c r="S13740" s="1">
        <v>4987086551984</v>
      </c>
      <c r="W13740">
        <v>20260331</v>
      </c>
      <c r="X13740" t="s">
        <v>82673</v>
      </c>
    </row>
    <row r="13741" spans="1:24" x14ac:dyDescent="0.45">
      <c r="A13741" t="s">
        <v>56</v>
      </c>
      <c r="B13741" s="1" t="s">
        <v>39221</v>
      </c>
      <c r="C13741" s="1">
        <v>14987376398340</v>
      </c>
      <c r="D13741">
        <v>500</v>
      </c>
      <c r="E13741" t="s">
        <v>53</v>
      </c>
      <c r="G13741">
        <v>500</v>
      </c>
      <c r="H13741" t="s">
        <v>53</v>
      </c>
      <c r="I13741" t="s">
        <v>50</v>
      </c>
      <c r="J13741" t="s">
        <v>51</v>
      </c>
      <c r="K13741" t="s">
        <v>39220</v>
      </c>
      <c r="L13741" t="s">
        <v>100</v>
      </c>
      <c r="M13741" t="s">
        <v>22973</v>
      </c>
      <c r="N13741" t="s">
        <v>22974</v>
      </c>
      <c r="O13741">
        <v>20260401</v>
      </c>
      <c r="Q13741" t="s">
        <v>81371</v>
      </c>
      <c r="S13741" s="1">
        <v>4987376398374</v>
      </c>
      <c r="T13741" s="1">
        <v>24987376398347</v>
      </c>
      <c r="U13741">
        <v>20160800</v>
      </c>
      <c r="W13741">
        <v>20260331</v>
      </c>
      <c r="X13741" t="s">
        <v>83220</v>
      </c>
    </row>
    <row r="13742" spans="1:24" x14ac:dyDescent="0.45">
      <c r="A13742" t="s">
        <v>52</v>
      </c>
      <c r="B13742" s="1" t="s">
        <v>55295</v>
      </c>
      <c r="C13742" s="1">
        <v>14987271025518</v>
      </c>
      <c r="D13742">
        <v>500</v>
      </c>
      <c r="E13742" t="s">
        <v>53</v>
      </c>
      <c r="G13742">
        <v>10</v>
      </c>
      <c r="H13742" t="s">
        <v>53</v>
      </c>
      <c r="I13742" t="s">
        <v>50</v>
      </c>
      <c r="J13742" t="s">
        <v>51</v>
      </c>
      <c r="K13742" t="s">
        <v>55294</v>
      </c>
      <c r="L13742" t="s">
        <v>100</v>
      </c>
      <c r="M13742" t="s">
        <v>22973</v>
      </c>
      <c r="N13742" t="s">
        <v>22974</v>
      </c>
      <c r="O13742">
        <v>20200305</v>
      </c>
      <c r="Q13742" t="s">
        <v>81371</v>
      </c>
      <c r="S13742" s="1">
        <v>4987271025504</v>
      </c>
      <c r="W13742">
        <v>20260331</v>
      </c>
      <c r="X13742" t="s">
        <v>82959</v>
      </c>
    </row>
    <row r="13743" spans="1:24" x14ac:dyDescent="0.45">
      <c r="A13743" t="s">
        <v>52</v>
      </c>
      <c r="B13743" s="1" t="s">
        <v>55295</v>
      </c>
      <c r="C13743" s="1">
        <v>14987271025556</v>
      </c>
      <c r="D13743">
        <v>100</v>
      </c>
      <c r="E13743" t="s">
        <v>53</v>
      </c>
      <c r="G13743">
        <v>10</v>
      </c>
      <c r="H13743" t="s">
        <v>53</v>
      </c>
      <c r="I13743" t="s">
        <v>50</v>
      </c>
      <c r="J13743" t="s">
        <v>51</v>
      </c>
      <c r="K13743" t="s">
        <v>55294</v>
      </c>
      <c r="L13743" t="s">
        <v>100</v>
      </c>
      <c r="M13743" t="s">
        <v>22973</v>
      </c>
      <c r="N13743" t="s">
        <v>22974</v>
      </c>
      <c r="O13743">
        <v>20200305</v>
      </c>
      <c r="Q13743" t="s">
        <v>81371</v>
      </c>
      <c r="S13743" s="1">
        <v>4987271025504</v>
      </c>
      <c r="W13743">
        <v>20260331</v>
      </c>
      <c r="X13743" t="s">
        <v>82959</v>
      </c>
    </row>
    <row r="13744" spans="1:24" x14ac:dyDescent="0.45">
      <c r="A13744" t="s">
        <v>52</v>
      </c>
      <c r="B13744" s="1" t="s">
        <v>58911</v>
      </c>
      <c r="C13744" s="1">
        <v>14987155126096</v>
      </c>
      <c r="D13744">
        <v>100</v>
      </c>
      <c r="E13744" t="s">
        <v>53</v>
      </c>
      <c r="G13744">
        <v>10</v>
      </c>
      <c r="H13744" t="s">
        <v>53</v>
      </c>
      <c r="I13744" t="s">
        <v>50</v>
      </c>
      <c r="J13744" t="s">
        <v>51</v>
      </c>
      <c r="K13744" t="s">
        <v>58910</v>
      </c>
      <c r="L13744" t="s">
        <v>100</v>
      </c>
      <c r="M13744" t="s">
        <v>22973</v>
      </c>
      <c r="N13744" t="s">
        <v>22974</v>
      </c>
      <c r="O13744">
        <v>20200305</v>
      </c>
      <c r="Q13744" t="s">
        <v>81371</v>
      </c>
      <c r="S13744" s="1">
        <v>4987155126594</v>
      </c>
      <c r="W13744">
        <v>20260331</v>
      </c>
      <c r="X13744" t="s">
        <v>83013</v>
      </c>
    </row>
    <row r="13745" spans="1:24" x14ac:dyDescent="0.45">
      <c r="A13745" t="s">
        <v>52</v>
      </c>
      <c r="B13745" s="1" t="s">
        <v>58911</v>
      </c>
      <c r="C13745" s="1">
        <v>14987155126126</v>
      </c>
      <c r="D13745">
        <v>500</v>
      </c>
      <c r="E13745" t="s">
        <v>53</v>
      </c>
      <c r="G13745">
        <v>10</v>
      </c>
      <c r="H13745" t="s">
        <v>53</v>
      </c>
      <c r="I13745" t="s">
        <v>50</v>
      </c>
      <c r="J13745" t="s">
        <v>51</v>
      </c>
      <c r="K13745" t="s">
        <v>58910</v>
      </c>
      <c r="L13745" t="s">
        <v>100</v>
      </c>
      <c r="M13745" t="s">
        <v>22973</v>
      </c>
      <c r="N13745" t="s">
        <v>22974</v>
      </c>
      <c r="O13745">
        <v>20200305</v>
      </c>
      <c r="Q13745" t="s">
        <v>81371</v>
      </c>
      <c r="S13745" s="1">
        <v>4987155126594</v>
      </c>
      <c r="W13745">
        <v>20260331</v>
      </c>
      <c r="X13745" t="s">
        <v>83013</v>
      </c>
    </row>
    <row r="13746" spans="1:24" x14ac:dyDescent="0.45">
      <c r="A13746" t="s">
        <v>52</v>
      </c>
      <c r="B13746" s="1" t="s">
        <v>58912</v>
      </c>
      <c r="C13746" s="1">
        <v>14987155126102</v>
      </c>
      <c r="D13746">
        <v>140</v>
      </c>
      <c r="E13746" t="s">
        <v>53</v>
      </c>
      <c r="G13746">
        <v>14</v>
      </c>
      <c r="H13746" t="s">
        <v>53</v>
      </c>
      <c r="I13746" t="s">
        <v>50</v>
      </c>
      <c r="J13746" t="s">
        <v>51</v>
      </c>
      <c r="K13746" t="s">
        <v>58910</v>
      </c>
      <c r="L13746" t="s">
        <v>100</v>
      </c>
      <c r="M13746" t="s">
        <v>22973</v>
      </c>
      <c r="N13746" t="s">
        <v>22974</v>
      </c>
      <c r="O13746">
        <v>20200305</v>
      </c>
      <c r="Q13746" t="s">
        <v>81371</v>
      </c>
      <c r="S13746" s="1">
        <v>4987155126600</v>
      </c>
      <c r="W13746">
        <v>20260331</v>
      </c>
      <c r="X13746" t="s">
        <v>83013</v>
      </c>
    </row>
    <row r="13747" spans="1:24" x14ac:dyDescent="0.45">
      <c r="A13747" t="s">
        <v>56</v>
      </c>
      <c r="B13747" s="1" t="s">
        <v>58913</v>
      </c>
      <c r="C13747" s="1">
        <v>14987155126119</v>
      </c>
      <c r="D13747">
        <v>300</v>
      </c>
      <c r="E13747" t="s">
        <v>53</v>
      </c>
      <c r="G13747">
        <v>300</v>
      </c>
      <c r="H13747" t="s">
        <v>53</v>
      </c>
      <c r="I13747" t="s">
        <v>50</v>
      </c>
      <c r="J13747" t="s">
        <v>51</v>
      </c>
      <c r="K13747" t="s">
        <v>58910</v>
      </c>
      <c r="L13747" t="s">
        <v>100</v>
      </c>
      <c r="M13747" t="s">
        <v>22973</v>
      </c>
      <c r="N13747" t="s">
        <v>22974</v>
      </c>
      <c r="O13747">
        <v>20200305</v>
      </c>
      <c r="Q13747" t="s">
        <v>81371</v>
      </c>
      <c r="S13747" s="1">
        <v>4987155126617</v>
      </c>
      <c r="W13747">
        <v>20260331</v>
      </c>
      <c r="X13747" t="s">
        <v>83013</v>
      </c>
    </row>
    <row r="13748" spans="1:24" x14ac:dyDescent="0.45">
      <c r="A13748" t="s">
        <v>52</v>
      </c>
      <c r="B13748" s="1" t="s">
        <v>22975</v>
      </c>
      <c r="C13748" s="1">
        <v>14987114251302</v>
      </c>
      <c r="D13748">
        <v>100</v>
      </c>
      <c r="E13748" t="s">
        <v>53</v>
      </c>
      <c r="G13748">
        <v>10</v>
      </c>
      <c r="H13748" t="s">
        <v>53</v>
      </c>
      <c r="I13748" t="s">
        <v>50</v>
      </c>
      <c r="J13748" t="s">
        <v>51</v>
      </c>
      <c r="K13748" t="s">
        <v>22972</v>
      </c>
      <c r="L13748" t="s">
        <v>100</v>
      </c>
      <c r="M13748" t="s">
        <v>22973</v>
      </c>
      <c r="N13748" t="s">
        <v>22974</v>
      </c>
      <c r="O13748">
        <v>20200305</v>
      </c>
      <c r="Q13748" t="s">
        <v>81371</v>
      </c>
      <c r="S13748" s="1">
        <v>4987114251398</v>
      </c>
      <c r="T13748" s="1">
        <v>24987114251309</v>
      </c>
      <c r="U13748">
        <v>20220426</v>
      </c>
      <c r="V13748">
        <v>202409</v>
      </c>
      <c r="W13748">
        <v>20260331</v>
      </c>
      <c r="X13748" t="s">
        <v>82302</v>
      </c>
    </row>
    <row r="13749" spans="1:24" x14ac:dyDescent="0.45">
      <c r="A13749" t="s">
        <v>52</v>
      </c>
      <c r="B13749" s="1" t="s">
        <v>22975</v>
      </c>
      <c r="C13749" s="1">
        <v>14987114251401</v>
      </c>
      <c r="D13749">
        <v>500</v>
      </c>
      <c r="E13749" t="s">
        <v>53</v>
      </c>
      <c r="G13749">
        <v>10</v>
      </c>
      <c r="H13749" t="s">
        <v>53</v>
      </c>
      <c r="I13749" t="s">
        <v>50</v>
      </c>
      <c r="J13749" t="s">
        <v>51</v>
      </c>
      <c r="K13749" t="s">
        <v>22972</v>
      </c>
      <c r="L13749" t="s">
        <v>100</v>
      </c>
      <c r="M13749" t="s">
        <v>22973</v>
      </c>
      <c r="N13749" t="s">
        <v>22974</v>
      </c>
      <c r="O13749">
        <v>20200305</v>
      </c>
      <c r="Q13749" t="s">
        <v>81371</v>
      </c>
      <c r="S13749" s="1">
        <v>4987114251398</v>
      </c>
      <c r="T13749" s="1">
        <v>24987114251408</v>
      </c>
      <c r="U13749">
        <v>20220426</v>
      </c>
      <c r="V13749">
        <v>202409</v>
      </c>
      <c r="W13749">
        <v>20260331</v>
      </c>
      <c r="X13749" t="s">
        <v>82302</v>
      </c>
    </row>
    <row r="13750" spans="1:24" x14ac:dyDescent="0.45">
      <c r="A13750" t="s">
        <v>52</v>
      </c>
      <c r="B13750" s="1" t="s">
        <v>27790</v>
      </c>
      <c r="C13750" s="1">
        <v>14987901061602</v>
      </c>
      <c r="D13750">
        <v>100</v>
      </c>
      <c r="E13750" t="s">
        <v>53</v>
      </c>
      <c r="G13750">
        <v>10</v>
      </c>
      <c r="H13750" t="s">
        <v>53</v>
      </c>
      <c r="I13750" t="s">
        <v>50</v>
      </c>
      <c r="J13750" t="s">
        <v>51</v>
      </c>
      <c r="K13750" t="s">
        <v>22972</v>
      </c>
      <c r="L13750" t="s">
        <v>100</v>
      </c>
      <c r="M13750" t="s">
        <v>22973</v>
      </c>
      <c r="N13750" t="s">
        <v>22974</v>
      </c>
      <c r="O13750">
        <v>20200305</v>
      </c>
      <c r="Q13750" t="s">
        <v>81371</v>
      </c>
      <c r="S13750" s="1">
        <v>4987114251398</v>
      </c>
      <c r="T13750" s="1">
        <v>24987901061609</v>
      </c>
      <c r="W13750">
        <v>20260331</v>
      </c>
      <c r="X13750" t="s">
        <v>82362</v>
      </c>
    </row>
    <row r="13751" spans="1:24" x14ac:dyDescent="0.45">
      <c r="A13751" t="s">
        <v>52</v>
      </c>
      <c r="B13751" s="1" t="s">
        <v>27790</v>
      </c>
      <c r="C13751" s="1">
        <v>14987901061701</v>
      </c>
      <c r="D13751">
        <v>500</v>
      </c>
      <c r="E13751" t="s">
        <v>53</v>
      </c>
      <c r="G13751">
        <v>10</v>
      </c>
      <c r="H13751" t="s">
        <v>53</v>
      </c>
      <c r="I13751" t="s">
        <v>50</v>
      </c>
      <c r="J13751" t="s">
        <v>51</v>
      </c>
      <c r="K13751" t="s">
        <v>22972</v>
      </c>
      <c r="L13751" t="s">
        <v>100</v>
      </c>
      <c r="M13751" t="s">
        <v>22973</v>
      </c>
      <c r="N13751" t="s">
        <v>22974</v>
      </c>
      <c r="O13751">
        <v>20200305</v>
      </c>
      <c r="Q13751" t="s">
        <v>81371</v>
      </c>
      <c r="S13751" s="1">
        <v>4987114251398</v>
      </c>
      <c r="T13751" s="1">
        <v>24987901061708</v>
      </c>
      <c r="W13751">
        <v>20260331</v>
      </c>
      <c r="X13751" t="s">
        <v>82362</v>
      </c>
    </row>
    <row r="13752" spans="1:24" x14ac:dyDescent="0.45">
      <c r="A13752" t="s">
        <v>52</v>
      </c>
      <c r="B13752" s="1" t="s">
        <v>63131</v>
      </c>
      <c r="C13752" s="1">
        <v>14987376398500</v>
      </c>
      <c r="D13752">
        <v>100</v>
      </c>
      <c r="E13752" t="s">
        <v>53</v>
      </c>
      <c r="G13752">
        <v>10</v>
      </c>
      <c r="H13752" t="s">
        <v>53</v>
      </c>
      <c r="I13752" t="s">
        <v>50</v>
      </c>
      <c r="J13752" t="s">
        <v>51</v>
      </c>
      <c r="K13752" t="s">
        <v>63130</v>
      </c>
      <c r="L13752" t="s">
        <v>100</v>
      </c>
      <c r="M13752" t="s">
        <v>22973</v>
      </c>
      <c r="N13752" t="s">
        <v>22974</v>
      </c>
      <c r="O13752">
        <v>20200305</v>
      </c>
      <c r="Q13752" t="s">
        <v>81371</v>
      </c>
      <c r="S13752" s="1">
        <v>4987376398541</v>
      </c>
      <c r="T13752" s="1">
        <v>24987376398507</v>
      </c>
      <c r="W13752">
        <v>20260331</v>
      </c>
      <c r="X13752" t="s">
        <v>83220</v>
      </c>
    </row>
    <row r="13753" spans="1:24" x14ac:dyDescent="0.45">
      <c r="A13753" t="s">
        <v>52</v>
      </c>
      <c r="B13753" s="1" t="s">
        <v>63133</v>
      </c>
      <c r="C13753" s="1">
        <v>14987376398524</v>
      </c>
      <c r="D13753">
        <v>140</v>
      </c>
      <c r="E13753" t="s">
        <v>53</v>
      </c>
      <c r="G13753">
        <v>14</v>
      </c>
      <c r="H13753" t="s">
        <v>53</v>
      </c>
      <c r="I13753" t="s">
        <v>50</v>
      </c>
      <c r="J13753" t="s">
        <v>51</v>
      </c>
      <c r="K13753" t="s">
        <v>63130</v>
      </c>
      <c r="L13753" t="s">
        <v>100</v>
      </c>
      <c r="M13753" t="s">
        <v>22973</v>
      </c>
      <c r="N13753" t="s">
        <v>22974</v>
      </c>
      <c r="O13753">
        <v>20200305</v>
      </c>
      <c r="Q13753" t="s">
        <v>81371</v>
      </c>
      <c r="S13753" s="1">
        <v>4987376398558</v>
      </c>
      <c r="T13753" s="1">
        <v>24987376398521</v>
      </c>
      <c r="W13753">
        <v>20260331</v>
      </c>
      <c r="X13753" t="s">
        <v>83220</v>
      </c>
    </row>
    <row r="13754" spans="1:24" x14ac:dyDescent="0.45">
      <c r="A13754" t="s">
        <v>52</v>
      </c>
      <c r="B13754" s="1" t="s">
        <v>63132</v>
      </c>
      <c r="C13754" s="1">
        <v>14987376398807</v>
      </c>
      <c r="D13754">
        <v>140</v>
      </c>
      <c r="E13754" t="s">
        <v>53</v>
      </c>
      <c r="G13754">
        <v>14</v>
      </c>
      <c r="H13754" t="s">
        <v>53</v>
      </c>
      <c r="I13754" t="s">
        <v>50</v>
      </c>
      <c r="J13754" t="s">
        <v>51</v>
      </c>
      <c r="K13754" t="s">
        <v>63130</v>
      </c>
      <c r="L13754" t="s">
        <v>100</v>
      </c>
      <c r="M13754" t="s">
        <v>22973</v>
      </c>
      <c r="N13754" t="s">
        <v>22974</v>
      </c>
      <c r="O13754">
        <v>20200305</v>
      </c>
      <c r="Q13754" t="s">
        <v>81371</v>
      </c>
      <c r="S13754" s="1">
        <v>4987376398558</v>
      </c>
      <c r="T13754" s="1">
        <v>24987376398804</v>
      </c>
      <c r="W13754">
        <v>20260331</v>
      </c>
      <c r="X13754" t="s">
        <v>83220</v>
      </c>
    </row>
    <row r="13755" spans="1:24" x14ac:dyDescent="0.45">
      <c r="A13755" t="s">
        <v>56</v>
      </c>
      <c r="B13755" s="1" t="s">
        <v>63134</v>
      </c>
      <c r="C13755" s="1">
        <v>14987376398531</v>
      </c>
      <c r="D13755">
        <v>500</v>
      </c>
      <c r="E13755" t="s">
        <v>53</v>
      </c>
      <c r="G13755">
        <v>500</v>
      </c>
      <c r="H13755" t="s">
        <v>53</v>
      </c>
      <c r="I13755" t="s">
        <v>50</v>
      </c>
      <c r="J13755" t="s">
        <v>51</v>
      </c>
      <c r="K13755" t="s">
        <v>63130</v>
      </c>
      <c r="L13755" t="s">
        <v>100</v>
      </c>
      <c r="M13755" t="s">
        <v>22973</v>
      </c>
      <c r="N13755" t="s">
        <v>22974</v>
      </c>
      <c r="O13755">
        <v>20200305</v>
      </c>
      <c r="Q13755" t="s">
        <v>81371</v>
      </c>
      <c r="S13755" s="1">
        <v>4987376398565</v>
      </c>
      <c r="T13755" s="1">
        <v>24987376398538</v>
      </c>
      <c r="W13755">
        <v>20260331</v>
      </c>
      <c r="X13755" t="s">
        <v>83220</v>
      </c>
    </row>
    <row r="13756" spans="1:24" x14ac:dyDescent="0.45">
      <c r="A13756" t="s">
        <v>52</v>
      </c>
      <c r="B13756" s="1" t="s">
        <v>68817</v>
      </c>
      <c r="C13756" s="1">
        <v>14987792311015</v>
      </c>
      <c r="D13756">
        <v>100</v>
      </c>
      <c r="E13756" t="s">
        <v>53</v>
      </c>
      <c r="G13756">
        <v>10</v>
      </c>
      <c r="H13756" t="s">
        <v>53</v>
      </c>
      <c r="I13756" t="s">
        <v>50</v>
      </c>
      <c r="J13756" t="s">
        <v>51</v>
      </c>
      <c r="K13756" t="s">
        <v>68816</v>
      </c>
      <c r="L13756" t="s">
        <v>1180</v>
      </c>
      <c r="M13756" t="s">
        <v>7790</v>
      </c>
      <c r="N13756" t="s">
        <v>7791</v>
      </c>
      <c r="O13756">
        <v>20140305</v>
      </c>
      <c r="Q13756" t="s">
        <v>81371</v>
      </c>
      <c r="S13756" s="1">
        <v>4987792918781</v>
      </c>
      <c r="W13756">
        <v>20260331</v>
      </c>
      <c r="X13756" t="s">
        <v>83365</v>
      </c>
    </row>
    <row r="13757" spans="1:24" x14ac:dyDescent="0.45">
      <c r="A13757" t="s">
        <v>52</v>
      </c>
      <c r="B13757" s="1" t="s">
        <v>68817</v>
      </c>
      <c r="C13757" s="1">
        <v>14987792311053</v>
      </c>
      <c r="D13757">
        <v>500</v>
      </c>
      <c r="E13757" t="s">
        <v>53</v>
      </c>
      <c r="G13757">
        <v>10</v>
      </c>
      <c r="H13757" t="s">
        <v>53</v>
      </c>
      <c r="I13757" t="s">
        <v>50</v>
      </c>
      <c r="J13757" t="s">
        <v>51</v>
      </c>
      <c r="K13757" t="s">
        <v>68816</v>
      </c>
      <c r="L13757" t="s">
        <v>1180</v>
      </c>
      <c r="M13757" t="s">
        <v>7790</v>
      </c>
      <c r="N13757" t="s">
        <v>7791</v>
      </c>
      <c r="O13757">
        <v>20140305</v>
      </c>
      <c r="Q13757" t="s">
        <v>81371</v>
      </c>
      <c r="S13757" s="1">
        <v>4987792918781</v>
      </c>
      <c r="W13757">
        <v>20260331</v>
      </c>
      <c r="X13757" t="s">
        <v>83365</v>
      </c>
    </row>
    <row r="13758" spans="1:24" x14ac:dyDescent="0.45">
      <c r="A13758" t="s">
        <v>56</v>
      </c>
      <c r="B13758" s="1" t="s">
        <v>68818</v>
      </c>
      <c r="C13758" s="1">
        <v>14987792311084</v>
      </c>
      <c r="D13758">
        <v>500</v>
      </c>
      <c r="E13758" t="s">
        <v>53</v>
      </c>
      <c r="G13758">
        <v>500</v>
      </c>
      <c r="H13758" t="s">
        <v>53</v>
      </c>
      <c r="I13758" t="s">
        <v>50</v>
      </c>
      <c r="J13758" t="s">
        <v>51</v>
      </c>
      <c r="K13758" t="s">
        <v>68816</v>
      </c>
      <c r="L13758" t="s">
        <v>1180</v>
      </c>
      <c r="M13758" t="s">
        <v>7790</v>
      </c>
      <c r="N13758" t="s">
        <v>7791</v>
      </c>
      <c r="O13758">
        <v>20140305</v>
      </c>
      <c r="Q13758" t="s">
        <v>81371</v>
      </c>
      <c r="S13758" s="1">
        <v>4987792918880</v>
      </c>
      <c r="W13758">
        <v>20260331</v>
      </c>
      <c r="X13758" t="s">
        <v>83365</v>
      </c>
    </row>
    <row r="13759" spans="1:24" x14ac:dyDescent="0.45">
      <c r="A13759" t="s">
        <v>52</v>
      </c>
      <c r="B13759" s="1" t="s">
        <v>77009</v>
      </c>
      <c r="C13759" s="1">
        <v>14987376778753</v>
      </c>
      <c r="D13759">
        <v>100</v>
      </c>
      <c r="E13759" t="s">
        <v>53</v>
      </c>
      <c r="G13759">
        <v>10</v>
      </c>
      <c r="H13759" t="s">
        <v>53</v>
      </c>
      <c r="I13759" t="s">
        <v>50</v>
      </c>
      <c r="J13759" t="s">
        <v>51</v>
      </c>
      <c r="K13759" t="s">
        <v>77008</v>
      </c>
      <c r="L13759" t="s">
        <v>1180</v>
      </c>
      <c r="M13759" t="s">
        <v>7790</v>
      </c>
      <c r="N13759" t="s">
        <v>7791</v>
      </c>
      <c r="O13759">
        <v>20200305</v>
      </c>
      <c r="Q13759" t="s">
        <v>81371</v>
      </c>
      <c r="S13759" s="1">
        <v>4987376778787</v>
      </c>
      <c r="T13759" s="1">
        <v>24987376778750</v>
      </c>
      <c r="W13759">
        <v>20260331</v>
      </c>
      <c r="X13759" t="s">
        <v>83220</v>
      </c>
    </row>
    <row r="13760" spans="1:24" x14ac:dyDescent="0.45">
      <c r="A13760" t="s">
        <v>52</v>
      </c>
      <c r="B13760" s="1" t="s">
        <v>77009</v>
      </c>
      <c r="C13760" s="1">
        <v>14987123872826</v>
      </c>
      <c r="D13760">
        <v>100</v>
      </c>
      <c r="E13760" t="s">
        <v>53</v>
      </c>
      <c r="G13760">
        <v>10</v>
      </c>
      <c r="H13760" t="s">
        <v>53</v>
      </c>
      <c r="I13760" t="s">
        <v>50</v>
      </c>
      <c r="J13760" t="s">
        <v>51</v>
      </c>
      <c r="K13760" t="s">
        <v>77008</v>
      </c>
      <c r="L13760" t="s">
        <v>1180</v>
      </c>
      <c r="M13760" t="s">
        <v>7790</v>
      </c>
      <c r="N13760" t="s">
        <v>7791</v>
      </c>
      <c r="O13760">
        <v>20200305</v>
      </c>
      <c r="Q13760" t="s">
        <v>81371</v>
      </c>
      <c r="S13760" s="1">
        <v>4987123567879</v>
      </c>
      <c r="T13760" s="1">
        <v>24987123872823</v>
      </c>
      <c r="W13760">
        <v>20260331</v>
      </c>
      <c r="X13760" t="s">
        <v>83475</v>
      </c>
    </row>
    <row r="13761" spans="1:24" x14ac:dyDescent="0.45">
      <c r="A13761" t="s">
        <v>52</v>
      </c>
      <c r="B13761" s="1" t="s">
        <v>7792</v>
      </c>
      <c r="C13761" s="1">
        <v>14987274112864</v>
      </c>
      <c r="D13761">
        <v>100</v>
      </c>
      <c r="E13761" t="s">
        <v>53</v>
      </c>
      <c r="G13761">
        <v>10</v>
      </c>
      <c r="H13761" t="s">
        <v>53</v>
      </c>
      <c r="I13761" t="s">
        <v>50</v>
      </c>
      <c r="J13761" t="s">
        <v>51</v>
      </c>
      <c r="K13761" t="s">
        <v>7789</v>
      </c>
      <c r="L13761" t="s">
        <v>1180</v>
      </c>
      <c r="M13761" t="s">
        <v>7790</v>
      </c>
      <c r="N13761" t="s">
        <v>7791</v>
      </c>
      <c r="O13761">
        <v>20200305</v>
      </c>
      <c r="Q13761" t="s">
        <v>81371</v>
      </c>
      <c r="S13761" s="1">
        <v>4987543586719</v>
      </c>
      <c r="W13761">
        <v>20260331</v>
      </c>
      <c r="X13761" t="s">
        <v>81892</v>
      </c>
    </row>
    <row r="13762" spans="1:24" x14ac:dyDescent="0.45">
      <c r="A13762" t="s">
        <v>52</v>
      </c>
      <c r="B13762" s="1" t="s">
        <v>7792</v>
      </c>
      <c r="C13762" s="1">
        <v>14987274112871</v>
      </c>
      <c r="D13762">
        <v>500</v>
      </c>
      <c r="E13762" t="s">
        <v>53</v>
      </c>
      <c r="G13762">
        <v>10</v>
      </c>
      <c r="H13762" t="s">
        <v>53</v>
      </c>
      <c r="I13762" t="s">
        <v>50</v>
      </c>
      <c r="J13762" t="s">
        <v>51</v>
      </c>
      <c r="K13762" t="s">
        <v>7789</v>
      </c>
      <c r="L13762" t="s">
        <v>1180</v>
      </c>
      <c r="M13762" t="s">
        <v>7790</v>
      </c>
      <c r="N13762" t="s">
        <v>7791</v>
      </c>
      <c r="O13762">
        <v>20200305</v>
      </c>
      <c r="Q13762" t="s">
        <v>81371</v>
      </c>
      <c r="S13762" s="1">
        <v>4987543586719</v>
      </c>
      <c r="W13762">
        <v>20260331</v>
      </c>
      <c r="X13762" t="s">
        <v>81892</v>
      </c>
    </row>
    <row r="13763" spans="1:24" x14ac:dyDescent="0.45">
      <c r="A13763" t="s">
        <v>52</v>
      </c>
      <c r="B13763" s="1" t="s">
        <v>27794</v>
      </c>
      <c r="C13763" s="1">
        <v>14987901061404</v>
      </c>
      <c r="D13763">
        <v>100</v>
      </c>
      <c r="E13763" t="s">
        <v>53</v>
      </c>
      <c r="G13763">
        <v>10</v>
      </c>
      <c r="H13763" t="s">
        <v>53</v>
      </c>
      <c r="I13763" t="s">
        <v>50</v>
      </c>
      <c r="J13763" t="s">
        <v>51</v>
      </c>
      <c r="K13763" t="s">
        <v>27791</v>
      </c>
      <c r="L13763" t="s">
        <v>1180</v>
      </c>
      <c r="M13763" t="s">
        <v>27792</v>
      </c>
      <c r="N13763" t="s">
        <v>27793</v>
      </c>
      <c r="O13763">
        <v>20220419</v>
      </c>
      <c r="Q13763" t="s">
        <v>81371</v>
      </c>
      <c r="S13763" s="1">
        <v>4987901061490</v>
      </c>
      <c r="T13763" s="1">
        <v>24987901061401</v>
      </c>
      <c r="W13763">
        <v>20260331</v>
      </c>
      <c r="X13763" t="s">
        <v>82362</v>
      </c>
    </row>
    <row r="13764" spans="1:24" x14ac:dyDescent="0.45">
      <c r="A13764" t="s">
        <v>52</v>
      </c>
      <c r="B13764" s="1" t="s">
        <v>27794</v>
      </c>
      <c r="C13764" s="1">
        <v>14987901061503</v>
      </c>
      <c r="D13764">
        <v>500</v>
      </c>
      <c r="E13764" t="s">
        <v>53</v>
      </c>
      <c r="G13764">
        <v>10</v>
      </c>
      <c r="H13764" t="s">
        <v>53</v>
      </c>
      <c r="I13764" t="s">
        <v>50</v>
      </c>
      <c r="J13764" t="s">
        <v>51</v>
      </c>
      <c r="K13764" t="s">
        <v>27791</v>
      </c>
      <c r="L13764" t="s">
        <v>1180</v>
      </c>
      <c r="M13764" t="s">
        <v>27792</v>
      </c>
      <c r="N13764" t="s">
        <v>27793</v>
      </c>
      <c r="O13764">
        <v>20220419</v>
      </c>
      <c r="Q13764" t="s">
        <v>81371</v>
      </c>
      <c r="S13764" s="1">
        <v>4987901061490</v>
      </c>
      <c r="T13764" s="1">
        <v>24987901061500</v>
      </c>
      <c r="W13764">
        <v>20260331</v>
      </c>
      <c r="X13764" t="s">
        <v>82362</v>
      </c>
    </row>
    <row r="13765" spans="1:24" x14ac:dyDescent="0.45">
      <c r="A13765" t="s">
        <v>52</v>
      </c>
      <c r="B13765" s="1" t="s">
        <v>48127</v>
      </c>
      <c r="C13765" s="1">
        <v>14987476155805</v>
      </c>
      <c r="D13765">
        <v>100</v>
      </c>
      <c r="E13765" t="s">
        <v>53</v>
      </c>
      <c r="G13765">
        <v>10</v>
      </c>
      <c r="H13765" t="s">
        <v>53</v>
      </c>
      <c r="I13765" t="s">
        <v>50</v>
      </c>
      <c r="J13765" t="s">
        <v>51</v>
      </c>
      <c r="K13765" t="s">
        <v>48126</v>
      </c>
      <c r="L13765" t="s">
        <v>1180</v>
      </c>
      <c r="M13765" t="s">
        <v>7790</v>
      </c>
      <c r="N13765" t="s">
        <v>7791</v>
      </c>
      <c r="O13765">
        <v>20200305</v>
      </c>
      <c r="Q13765" t="s">
        <v>81371</v>
      </c>
      <c r="S13765" s="1">
        <v>4987476235807</v>
      </c>
      <c r="T13765" s="1">
        <v>24987476155802</v>
      </c>
      <c r="W13765">
        <v>20260331</v>
      </c>
      <c r="X13765" t="s">
        <v>83504</v>
      </c>
    </row>
    <row r="13766" spans="1:24" x14ac:dyDescent="0.45">
      <c r="A13766" t="s">
        <v>52</v>
      </c>
      <c r="B13766" s="1" t="s">
        <v>48127</v>
      </c>
      <c r="C13766" s="1">
        <v>14987476155812</v>
      </c>
      <c r="D13766">
        <v>1000</v>
      </c>
      <c r="E13766" t="s">
        <v>53</v>
      </c>
      <c r="G13766">
        <v>10</v>
      </c>
      <c r="H13766" t="s">
        <v>53</v>
      </c>
      <c r="I13766" t="s">
        <v>50</v>
      </c>
      <c r="J13766" t="s">
        <v>51</v>
      </c>
      <c r="K13766" t="s">
        <v>48126</v>
      </c>
      <c r="L13766" t="s">
        <v>1180</v>
      </c>
      <c r="M13766" t="s">
        <v>7790</v>
      </c>
      <c r="N13766" t="s">
        <v>7791</v>
      </c>
      <c r="O13766">
        <v>20200305</v>
      </c>
      <c r="Q13766" t="s">
        <v>81371</v>
      </c>
      <c r="S13766" s="1">
        <v>4987476235807</v>
      </c>
      <c r="T13766" s="1">
        <v>24987476155819</v>
      </c>
      <c r="W13766">
        <v>20260331</v>
      </c>
      <c r="X13766" t="s">
        <v>83504</v>
      </c>
    </row>
    <row r="13767" spans="1:24" x14ac:dyDescent="0.45">
      <c r="A13767" t="s">
        <v>52</v>
      </c>
      <c r="B13767" s="1" t="s">
        <v>44855</v>
      </c>
      <c r="C13767" s="1">
        <v>14987407122609</v>
      </c>
      <c r="D13767">
        <v>100</v>
      </c>
      <c r="E13767" t="s">
        <v>53</v>
      </c>
      <c r="G13767">
        <v>10</v>
      </c>
      <c r="H13767" t="s">
        <v>53</v>
      </c>
      <c r="I13767" t="s">
        <v>50</v>
      </c>
      <c r="J13767" t="s">
        <v>51</v>
      </c>
      <c r="K13767" t="s">
        <v>44854</v>
      </c>
      <c r="L13767" t="s">
        <v>1180</v>
      </c>
      <c r="M13767" t="s">
        <v>7790</v>
      </c>
      <c r="N13767" t="s">
        <v>7791</v>
      </c>
      <c r="O13767">
        <v>20200305</v>
      </c>
      <c r="Q13767" t="s">
        <v>81371</v>
      </c>
      <c r="S13767" s="1">
        <v>4987407022605</v>
      </c>
      <c r="T13767" s="1">
        <v>24987407122606</v>
      </c>
      <c r="W13767">
        <v>20260331</v>
      </c>
      <c r="X13767" t="s">
        <v>82745</v>
      </c>
    </row>
    <row r="13768" spans="1:24" x14ac:dyDescent="0.45">
      <c r="A13768" t="s">
        <v>52</v>
      </c>
      <c r="B13768" s="1" t="s">
        <v>44855</v>
      </c>
      <c r="C13768" s="1">
        <v>14987407122616</v>
      </c>
      <c r="D13768">
        <v>500</v>
      </c>
      <c r="E13768" t="s">
        <v>53</v>
      </c>
      <c r="G13768">
        <v>10</v>
      </c>
      <c r="H13768" t="s">
        <v>53</v>
      </c>
      <c r="I13768" t="s">
        <v>50</v>
      </c>
      <c r="J13768" t="s">
        <v>51</v>
      </c>
      <c r="K13768" t="s">
        <v>44854</v>
      </c>
      <c r="L13768" t="s">
        <v>1180</v>
      </c>
      <c r="M13768" t="s">
        <v>7790</v>
      </c>
      <c r="N13768" t="s">
        <v>7791</v>
      </c>
      <c r="O13768">
        <v>20200305</v>
      </c>
      <c r="Q13768" t="s">
        <v>81371</v>
      </c>
      <c r="S13768" s="1">
        <v>4987407022605</v>
      </c>
      <c r="T13768" s="1">
        <v>24987407122613</v>
      </c>
      <c r="W13768">
        <v>20260331</v>
      </c>
      <c r="X13768" t="s">
        <v>82745</v>
      </c>
    </row>
    <row r="13769" spans="1:24" x14ac:dyDescent="0.45">
      <c r="A13769" t="s">
        <v>56</v>
      </c>
      <c r="B13769" s="1" t="s">
        <v>44856</v>
      </c>
      <c r="C13769" s="1">
        <v>14987407122661</v>
      </c>
      <c r="D13769">
        <v>500</v>
      </c>
      <c r="E13769" t="s">
        <v>53</v>
      </c>
      <c r="G13769">
        <v>500</v>
      </c>
      <c r="H13769" t="s">
        <v>53</v>
      </c>
      <c r="I13769" t="s">
        <v>50</v>
      </c>
      <c r="J13769" t="s">
        <v>51</v>
      </c>
      <c r="K13769" t="s">
        <v>44854</v>
      </c>
      <c r="L13769" t="s">
        <v>1180</v>
      </c>
      <c r="M13769" t="s">
        <v>7790</v>
      </c>
      <c r="N13769" t="s">
        <v>7791</v>
      </c>
      <c r="O13769">
        <v>20200305</v>
      </c>
      <c r="Q13769" t="s">
        <v>81371</v>
      </c>
      <c r="S13769" s="1">
        <v>4987407022667</v>
      </c>
      <c r="T13769" s="1">
        <v>24987407122668</v>
      </c>
      <c r="W13769">
        <v>20260331</v>
      </c>
      <c r="X13769" t="s">
        <v>82745</v>
      </c>
    </row>
    <row r="13770" spans="1:24" x14ac:dyDescent="0.45">
      <c r="A13770" t="s">
        <v>52</v>
      </c>
      <c r="B13770" s="1" t="s">
        <v>67621</v>
      </c>
      <c r="C13770" s="1">
        <v>14987171699222</v>
      </c>
      <c r="D13770">
        <v>100</v>
      </c>
      <c r="E13770" t="s">
        <v>53</v>
      </c>
      <c r="G13770">
        <v>10</v>
      </c>
      <c r="H13770" t="s">
        <v>53</v>
      </c>
      <c r="I13770" t="s">
        <v>50</v>
      </c>
      <c r="J13770" t="s">
        <v>51</v>
      </c>
      <c r="K13770" t="s">
        <v>67618</v>
      </c>
      <c r="L13770" t="s">
        <v>1180</v>
      </c>
      <c r="M13770" t="s">
        <v>67619</v>
      </c>
      <c r="N13770" t="s">
        <v>67620</v>
      </c>
      <c r="O13770">
        <v>20121214</v>
      </c>
      <c r="Q13770" t="s">
        <v>81371</v>
      </c>
      <c r="S13770" s="1">
        <v>4987171699027</v>
      </c>
      <c r="W13770">
        <v>20260331</v>
      </c>
      <c r="X13770" t="s">
        <v>83355</v>
      </c>
    </row>
    <row r="13771" spans="1:24" x14ac:dyDescent="0.45">
      <c r="A13771" t="s">
        <v>52</v>
      </c>
      <c r="B13771" s="1" t="s">
        <v>67621</v>
      </c>
      <c r="C13771" s="1">
        <v>14987171699413</v>
      </c>
      <c r="D13771">
        <v>500</v>
      </c>
      <c r="E13771" t="s">
        <v>53</v>
      </c>
      <c r="G13771">
        <v>10</v>
      </c>
      <c r="H13771" t="s">
        <v>53</v>
      </c>
      <c r="I13771" t="s">
        <v>50</v>
      </c>
      <c r="J13771" t="s">
        <v>51</v>
      </c>
      <c r="K13771" t="s">
        <v>67618</v>
      </c>
      <c r="L13771" t="s">
        <v>1180</v>
      </c>
      <c r="M13771" t="s">
        <v>67619</v>
      </c>
      <c r="N13771" t="s">
        <v>67620</v>
      </c>
      <c r="O13771">
        <v>20121214</v>
      </c>
      <c r="Q13771" t="s">
        <v>81371</v>
      </c>
      <c r="S13771" s="1">
        <v>4987171699027</v>
      </c>
      <c r="W13771">
        <v>20260331</v>
      </c>
      <c r="X13771" t="s">
        <v>83355</v>
      </c>
    </row>
    <row r="13772" spans="1:24" x14ac:dyDescent="0.45">
      <c r="A13772" t="s">
        <v>52</v>
      </c>
      <c r="B13772" s="1" t="s">
        <v>67621</v>
      </c>
      <c r="C13772" s="1">
        <v>14987440413016</v>
      </c>
      <c r="D13772">
        <v>100</v>
      </c>
      <c r="E13772" t="s">
        <v>53</v>
      </c>
      <c r="G13772">
        <v>10</v>
      </c>
      <c r="H13772" t="s">
        <v>53</v>
      </c>
      <c r="I13772" t="s">
        <v>50</v>
      </c>
      <c r="J13772" t="s">
        <v>51</v>
      </c>
      <c r="K13772" t="s">
        <v>67618</v>
      </c>
      <c r="L13772" t="s">
        <v>1180</v>
      </c>
      <c r="M13772" t="s">
        <v>67619</v>
      </c>
      <c r="N13772" t="s">
        <v>67620</v>
      </c>
      <c r="O13772">
        <v>20121214</v>
      </c>
      <c r="Q13772" t="s">
        <v>81371</v>
      </c>
      <c r="S13772" s="1">
        <v>4987171699027</v>
      </c>
      <c r="T13772" s="1">
        <v>24987440413013</v>
      </c>
      <c r="W13772">
        <v>20260331</v>
      </c>
      <c r="X13772" t="s">
        <v>83432</v>
      </c>
    </row>
    <row r="13773" spans="1:24" x14ac:dyDescent="0.45">
      <c r="A13773" t="s">
        <v>52</v>
      </c>
      <c r="B13773" s="1" t="s">
        <v>67621</v>
      </c>
      <c r="C13773" s="1">
        <v>14987440413054</v>
      </c>
      <c r="D13773">
        <v>500</v>
      </c>
      <c r="E13773" t="s">
        <v>53</v>
      </c>
      <c r="G13773">
        <v>10</v>
      </c>
      <c r="H13773" t="s">
        <v>53</v>
      </c>
      <c r="I13773" t="s">
        <v>50</v>
      </c>
      <c r="J13773" t="s">
        <v>51</v>
      </c>
      <c r="K13773" t="s">
        <v>67618</v>
      </c>
      <c r="L13773" t="s">
        <v>1180</v>
      </c>
      <c r="M13773" t="s">
        <v>67619</v>
      </c>
      <c r="N13773" t="s">
        <v>67620</v>
      </c>
      <c r="O13773">
        <v>20121214</v>
      </c>
      <c r="Q13773" t="s">
        <v>81371</v>
      </c>
      <c r="S13773" s="1">
        <v>4987171699027</v>
      </c>
      <c r="T13773" s="1">
        <v>24987440413051</v>
      </c>
      <c r="W13773">
        <v>20260331</v>
      </c>
      <c r="X13773" t="s">
        <v>83432</v>
      </c>
    </row>
    <row r="13774" spans="1:24" x14ac:dyDescent="0.45">
      <c r="A13774" t="s">
        <v>52</v>
      </c>
      <c r="B13774" s="1" t="s">
        <v>67621</v>
      </c>
      <c r="C13774" s="1">
        <v>14987828131211</v>
      </c>
      <c r="D13774">
        <v>100</v>
      </c>
      <c r="E13774" t="s">
        <v>53</v>
      </c>
      <c r="G13774">
        <v>10</v>
      </c>
      <c r="H13774" t="s">
        <v>53</v>
      </c>
      <c r="I13774" t="s">
        <v>50</v>
      </c>
      <c r="J13774" t="s">
        <v>51</v>
      </c>
      <c r="K13774" t="s">
        <v>67618</v>
      </c>
      <c r="L13774" t="s">
        <v>1180</v>
      </c>
      <c r="M13774" t="s">
        <v>67619</v>
      </c>
      <c r="N13774" t="s">
        <v>67620</v>
      </c>
      <c r="O13774">
        <v>20121214</v>
      </c>
      <c r="Q13774" t="s">
        <v>81371</v>
      </c>
      <c r="S13774" s="1">
        <v>4987171699027</v>
      </c>
      <c r="U13774">
        <v>20201231</v>
      </c>
      <c r="W13774">
        <v>20260331</v>
      </c>
      <c r="X13774" t="s">
        <v>83438</v>
      </c>
    </row>
    <row r="13775" spans="1:24" x14ac:dyDescent="0.45">
      <c r="A13775" t="s">
        <v>52</v>
      </c>
      <c r="B13775" s="1" t="s">
        <v>67621</v>
      </c>
      <c r="C13775" s="1">
        <v>14987828131228</v>
      </c>
      <c r="D13775">
        <v>500</v>
      </c>
      <c r="E13775" t="s">
        <v>53</v>
      </c>
      <c r="G13775">
        <v>10</v>
      </c>
      <c r="H13775" t="s">
        <v>53</v>
      </c>
      <c r="I13775" t="s">
        <v>50</v>
      </c>
      <c r="J13775" t="s">
        <v>51</v>
      </c>
      <c r="K13775" t="s">
        <v>67618</v>
      </c>
      <c r="L13775" t="s">
        <v>1180</v>
      </c>
      <c r="M13775" t="s">
        <v>67619</v>
      </c>
      <c r="N13775" t="s">
        <v>67620</v>
      </c>
      <c r="O13775">
        <v>20121214</v>
      </c>
      <c r="Q13775" t="s">
        <v>81371</v>
      </c>
      <c r="S13775" s="1">
        <v>4987171699027</v>
      </c>
      <c r="U13775">
        <v>20170630</v>
      </c>
      <c r="W13775">
        <v>20260331</v>
      </c>
      <c r="X13775" t="s">
        <v>83438</v>
      </c>
    </row>
    <row r="13776" spans="1:24" x14ac:dyDescent="0.45">
      <c r="A13776" t="s">
        <v>56</v>
      </c>
      <c r="B13776" s="1" t="s">
        <v>67622</v>
      </c>
      <c r="C13776" s="1">
        <v>14987171699437</v>
      </c>
      <c r="D13776">
        <v>500</v>
      </c>
      <c r="E13776" t="s">
        <v>53</v>
      </c>
      <c r="G13776">
        <v>500</v>
      </c>
      <c r="H13776" t="s">
        <v>53</v>
      </c>
      <c r="I13776" t="s">
        <v>50</v>
      </c>
      <c r="J13776" t="s">
        <v>51</v>
      </c>
      <c r="K13776" t="s">
        <v>67618</v>
      </c>
      <c r="L13776" t="s">
        <v>1180</v>
      </c>
      <c r="M13776" t="s">
        <v>67619</v>
      </c>
      <c r="N13776" t="s">
        <v>67620</v>
      </c>
      <c r="O13776">
        <v>20121214</v>
      </c>
      <c r="Q13776" t="s">
        <v>81371</v>
      </c>
      <c r="S13776" s="1">
        <v>4987171699041</v>
      </c>
      <c r="W13776">
        <v>20260331</v>
      </c>
      <c r="X13776" t="s">
        <v>83355</v>
      </c>
    </row>
    <row r="13777" spans="1:24" x14ac:dyDescent="0.45">
      <c r="A13777" t="s">
        <v>56</v>
      </c>
      <c r="B13777" s="1" t="s">
        <v>67622</v>
      </c>
      <c r="C13777" s="1">
        <v>14987440413085</v>
      </c>
      <c r="D13777">
        <v>500</v>
      </c>
      <c r="E13777" t="s">
        <v>53</v>
      </c>
      <c r="G13777">
        <v>500</v>
      </c>
      <c r="H13777" t="s">
        <v>53</v>
      </c>
      <c r="I13777" t="s">
        <v>50</v>
      </c>
      <c r="J13777" t="s">
        <v>51</v>
      </c>
      <c r="K13777" t="s">
        <v>67618</v>
      </c>
      <c r="L13777" t="s">
        <v>1180</v>
      </c>
      <c r="M13777" t="s">
        <v>67619</v>
      </c>
      <c r="N13777" t="s">
        <v>67620</v>
      </c>
      <c r="O13777">
        <v>20121214</v>
      </c>
      <c r="Q13777" t="s">
        <v>81371</v>
      </c>
      <c r="S13777" s="1">
        <v>4987440413095</v>
      </c>
      <c r="T13777" s="1">
        <v>24987440413082</v>
      </c>
      <c r="W13777">
        <v>20260331</v>
      </c>
      <c r="X13777" t="s">
        <v>83432</v>
      </c>
    </row>
    <row r="13778" spans="1:24" x14ac:dyDescent="0.45">
      <c r="A13778" t="s">
        <v>52</v>
      </c>
      <c r="B13778" s="1" t="s">
        <v>50321</v>
      </c>
      <c r="C13778" s="1">
        <v>14987080635113</v>
      </c>
      <c r="D13778">
        <v>100</v>
      </c>
      <c r="E13778" t="s">
        <v>53</v>
      </c>
      <c r="G13778">
        <v>10</v>
      </c>
      <c r="H13778" t="s">
        <v>53</v>
      </c>
      <c r="I13778" t="s">
        <v>50</v>
      </c>
      <c r="J13778" t="s">
        <v>51</v>
      </c>
      <c r="K13778" t="s">
        <v>50320</v>
      </c>
      <c r="L13778" t="s">
        <v>1180</v>
      </c>
      <c r="M13778" t="s">
        <v>7790</v>
      </c>
      <c r="N13778" t="s">
        <v>7791</v>
      </c>
      <c r="O13778">
        <v>20200305</v>
      </c>
      <c r="Q13778" t="s">
        <v>81371</v>
      </c>
      <c r="S13778" s="1">
        <v>4987080991021</v>
      </c>
      <c r="T13778" s="1">
        <v>24987080635110</v>
      </c>
      <c r="W13778">
        <v>20260331</v>
      </c>
      <c r="X13778" t="s">
        <v>82804</v>
      </c>
    </row>
    <row r="13779" spans="1:24" x14ac:dyDescent="0.45">
      <c r="A13779" t="s">
        <v>52</v>
      </c>
      <c r="B13779" s="1" t="s">
        <v>50321</v>
      </c>
      <c r="C13779" s="1">
        <v>14987080635120</v>
      </c>
      <c r="D13779">
        <v>500</v>
      </c>
      <c r="E13779" t="s">
        <v>53</v>
      </c>
      <c r="G13779">
        <v>10</v>
      </c>
      <c r="H13779" t="s">
        <v>53</v>
      </c>
      <c r="I13779" t="s">
        <v>50</v>
      </c>
      <c r="J13779" t="s">
        <v>51</v>
      </c>
      <c r="K13779" t="s">
        <v>50320</v>
      </c>
      <c r="L13779" t="s">
        <v>1180</v>
      </c>
      <c r="M13779" t="s">
        <v>7790</v>
      </c>
      <c r="N13779" t="s">
        <v>7791</v>
      </c>
      <c r="O13779">
        <v>20200305</v>
      </c>
      <c r="Q13779" t="s">
        <v>81371</v>
      </c>
      <c r="S13779" s="1">
        <v>4987080991021</v>
      </c>
      <c r="T13779" s="1">
        <v>24987080635127</v>
      </c>
      <c r="W13779">
        <v>20260331</v>
      </c>
      <c r="X13779" t="s">
        <v>82804</v>
      </c>
    </row>
    <row r="13780" spans="1:24" x14ac:dyDescent="0.45">
      <c r="A13780" t="s">
        <v>56</v>
      </c>
      <c r="B13780" s="1" t="s">
        <v>50322</v>
      </c>
      <c r="C13780" s="1">
        <v>14987080635151</v>
      </c>
      <c r="D13780">
        <v>500</v>
      </c>
      <c r="E13780" t="s">
        <v>53</v>
      </c>
      <c r="G13780">
        <v>500</v>
      </c>
      <c r="H13780" t="s">
        <v>53</v>
      </c>
      <c r="I13780" t="s">
        <v>50</v>
      </c>
      <c r="J13780" t="s">
        <v>51</v>
      </c>
      <c r="K13780" t="s">
        <v>50320</v>
      </c>
      <c r="L13780" t="s">
        <v>1180</v>
      </c>
      <c r="M13780" t="s">
        <v>7790</v>
      </c>
      <c r="N13780" t="s">
        <v>7791</v>
      </c>
      <c r="O13780">
        <v>20200305</v>
      </c>
      <c r="Q13780" t="s">
        <v>81371</v>
      </c>
      <c r="S13780" s="1">
        <v>4987080991038</v>
      </c>
      <c r="T13780" s="1">
        <v>24987080635158</v>
      </c>
      <c r="W13780">
        <v>20260331</v>
      </c>
      <c r="X13780" t="s">
        <v>82804</v>
      </c>
    </row>
    <row r="13781" spans="1:24" x14ac:dyDescent="0.45">
      <c r="A13781" t="s">
        <v>52</v>
      </c>
      <c r="B13781" s="1" t="s">
        <v>44103</v>
      </c>
      <c r="C13781" s="1">
        <v>14987104060112</v>
      </c>
      <c r="D13781">
        <v>100</v>
      </c>
      <c r="E13781" t="s">
        <v>53</v>
      </c>
      <c r="G13781">
        <v>10</v>
      </c>
      <c r="H13781" t="s">
        <v>53</v>
      </c>
      <c r="I13781" t="s">
        <v>50</v>
      </c>
      <c r="J13781" t="s">
        <v>51</v>
      </c>
      <c r="K13781" t="s">
        <v>44102</v>
      </c>
      <c r="L13781" t="s">
        <v>1180</v>
      </c>
      <c r="M13781" t="s">
        <v>7790</v>
      </c>
      <c r="N13781" t="s">
        <v>7791</v>
      </c>
      <c r="O13781">
        <v>20200305</v>
      </c>
      <c r="Q13781" t="s">
        <v>81371</v>
      </c>
      <c r="S13781" s="1">
        <v>4987104560110</v>
      </c>
      <c r="T13781" s="1">
        <v>24987104060119</v>
      </c>
      <c r="W13781">
        <v>20260331</v>
      </c>
      <c r="X13781" t="s">
        <v>82730</v>
      </c>
    </row>
    <row r="13782" spans="1:24" x14ac:dyDescent="0.45">
      <c r="A13782" t="s">
        <v>52</v>
      </c>
      <c r="B13782" s="1" t="s">
        <v>44103</v>
      </c>
      <c r="C13782" s="1">
        <v>14987104060129</v>
      </c>
      <c r="D13782">
        <v>500</v>
      </c>
      <c r="E13782" t="s">
        <v>53</v>
      </c>
      <c r="G13782">
        <v>10</v>
      </c>
      <c r="H13782" t="s">
        <v>53</v>
      </c>
      <c r="I13782" t="s">
        <v>50</v>
      </c>
      <c r="J13782" t="s">
        <v>51</v>
      </c>
      <c r="K13782" t="s">
        <v>44102</v>
      </c>
      <c r="L13782" t="s">
        <v>1180</v>
      </c>
      <c r="M13782" t="s">
        <v>7790</v>
      </c>
      <c r="N13782" t="s">
        <v>7791</v>
      </c>
      <c r="O13782">
        <v>20200305</v>
      </c>
      <c r="Q13782" t="s">
        <v>81371</v>
      </c>
      <c r="S13782" s="1">
        <v>4987104560110</v>
      </c>
      <c r="T13782" s="1">
        <v>24987104060126</v>
      </c>
      <c r="W13782">
        <v>20260331</v>
      </c>
      <c r="X13782" t="s">
        <v>82730</v>
      </c>
    </row>
    <row r="13783" spans="1:24" x14ac:dyDescent="0.45">
      <c r="A13783" t="s">
        <v>56</v>
      </c>
      <c r="B13783" s="1" t="s">
        <v>44104</v>
      </c>
      <c r="C13783" s="1">
        <v>14987104060136</v>
      </c>
      <c r="D13783">
        <v>500</v>
      </c>
      <c r="E13783" t="s">
        <v>53</v>
      </c>
      <c r="G13783">
        <v>500</v>
      </c>
      <c r="H13783" t="s">
        <v>53</v>
      </c>
      <c r="I13783" t="s">
        <v>50</v>
      </c>
      <c r="J13783" t="s">
        <v>51</v>
      </c>
      <c r="K13783" t="s">
        <v>44102</v>
      </c>
      <c r="L13783" t="s">
        <v>1180</v>
      </c>
      <c r="M13783" t="s">
        <v>7790</v>
      </c>
      <c r="N13783" t="s">
        <v>7791</v>
      </c>
      <c r="O13783">
        <v>20200305</v>
      </c>
      <c r="Q13783" t="s">
        <v>81371</v>
      </c>
      <c r="S13783" s="1">
        <v>4987104560158</v>
      </c>
      <c r="T13783" s="1">
        <v>24987104060133</v>
      </c>
      <c r="W13783">
        <v>20260331</v>
      </c>
      <c r="X13783" t="s">
        <v>82730</v>
      </c>
    </row>
    <row r="13784" spans="1:24" x14ac:dyDescent="0.45">
      <c r="A13784" t="s">
        <v>52</v>
      </c>
      <c r="B13784" s="1" t="s">
        <v>39227</v>
      </c>
      <c r="C13784" s="1">
        <v>14987120339704</v>
      </c>
      <c r="D13784">
        <v>100</v>
      </c>
      <c r="E13784" t="s">
        <v>53</v>
      </c>
      <c r="G13784">
        <v>10</v>
      </c>
      <c r="H13784" t="s">
        <v>53</v>
      </c>
      <c r="I13784" t="s">
        <v>50</v>
      </c>
      <c r="J13784" t="s">
        <v>51</v>
      </c>
      <c r="K13784" t="s">
        <v>39224</v>
      </c>
      <c r="L13784" t="s">
        <v>1180</v>
      </c>
      <c r="M13784" t="s">
        <v>39225</v>
      </c>
      <c r="N13784" t="s">
        <v>39226</v>
      </c>
      <c r="O13784">
        <v>20121214</v>
      </c>
      <c r="P13784">
        <v>20220331</v>
      </c>
      <c r="Q13784" t="s">
        <v>81371</v>
      </c>
      <c r="S13784" s="1">
        <v>4987120339776</v>
      </c>
      <c r="T13784" s="1">
        <v>24987120339701</v>
      </c>
      <c r="U13784">
        <v>20210930</v>
      </c>
      <c r="V13784">
        <v>202302</v>
      </c>
      <c r="W13784">
        <v>20260331</v>
      </c>
      <c r="X13784" t="s">
        <v>82640</v>
      </c>
    </row>
    <row r="13785" spans="1:24" x14ac:dyDescent="0.45">
      <c r="A13785" t="s">
        <v>52</v>
      </c>
      <c r="B13785" s="1" t="s">
        <v>74569</v>
      </c>
      <c r="C13785" s="1">
        <v>14987123407134</v>
      </c>
      <c r="D13785">
        <v>100</v>
      </c>
      <c r="E13785" t="s">
        <v>53</v>
      </c>
      <c r="G13785">
        <v>10</v>
      </c>
      <c r="H13785" t="s">
        <v>53</v>
      </c>
      <c r="I13785" t="s">
        <v>50</v>
      </c>
      <c r="J13785" t="s">
        <v>51</v>
      </c>
      <c r="K13785" t="s">
        <v>74568</v>
      </c>
      <c r="L13785" t="s">
        <v>1180</v>
      </c>
      <c r="M13785" t="s">
        <v>7790</v>
      </c>
      <c r="N13785" t="s">
        <v>7791</v>
      </c>
      <c r="O13785">
        <v>20200305</v>
      </c>
      <c r="Q13785" t="s">
        <v>81371</v>
      </c>
      <c r="S13785" s="1">
        <v>4987123554596</v>
      </c>
      <c r="W13785">
        <v>20260331</v>
      </c>
      <c r="X13785" t="s">
        <v>83475</v>
      </c>
    </row>
    <row r="13786" spans="1:24" x14ac:dyDescent="0.45">
      <c r="A13786" t="s">
        <v>52</v>
      </c>
      <c r="B13786" s="1" t="s">
        <v>58915</v>
      </c>
      <c r="C13786" s="1">
        <v>14987155128106</v>
      </c>
      <c r="D13786">
        <v>100</v>
      </c>
      <c r="E13786" t="s">
        <v>53</v>
      </c>
      <c r="G13786">
        <v>10</v>
      </c>
      <c r="H13786" t="s">
        <v>53</v>
      </c>
      <c r="I13786" t="s">
        <v>50</v>
      </c>
      <c r="J13786" t="s">
        <v>51</v>
      </c>
      <c r="K13786" t="s">
        <v>58914</v>
      </c>
      <c r="L13786" t="s">
        <v>1180</v>
      </c>
      <c r="M13786" t="s">
        <v>7790</v>
      </c>
      <c r="N13786" t="s">
        <v>7791</v>
      </c>
      <c r="O13786">
        <v>20200305</v>
      </c>
      <c r="Q13786" t="s">
        <v>81371</v>
      </c>
      <c r="S13786" s="1">
        <v>4987155128604</v>
      </c>
      <c r="W13786">
        <v>20260331</v>
      </c>
      <c r="X13786" t="s">
        <v>83013</v>
      </c>
    </row>
    <row r="13787" spans="1:24" x14ac:dyDescent="0.45">
      <c r="A13787" t="s">
        <v>52</v>
      </c>
      <c r="B13787" s="1" t="s">
        <v>58915</v>
      </c>
      <c r="C13787" s="1">
        <v>14987155128113</v>
      </c>
      <c r="D13787">
        <v>1000</v>
      </c>
      <c r="E13787" t="s">
        <v>53</v>
      </c>
      <c r="G13787">
        <v>10</v>
      </c>
      <c r="H13787" t="s">
        <v>53</v>
      </c>
      <c r="I13787" t="s">
        <v>50</v>
      </c>
      <c r="J13787" t="s">
        <v>51</v>
      </c>
      <c r="K13787" t="s">
        <v>58914</v>
      </c>
      <c r="L13787" t="s">
        <v>1180</v>
      </c>
      <c r="M13787" t="s">
        <v>7790</v>
      </c>
      <c r="N13787" t="s">
        <v>7791</v>
      </c>
      <c r="O13787">
        <v>20200305</v>
      </c>
      <c r="Q13787" t="s">
        <v>81371</v>
      </c>
      <c r="S13787" s="1">
        <v>4987155128604</v>
      </c>
      <c r="W13787">
        <v>20260331</v>
      </c>
      <c r="X13787" t="s">
        <v>83013</v>
      </c>
    </row>
    <row r="13788" spans="1:24" x14ac:dyDescent="0.45">
      <c r="A13788" t="s">
        <v>52</v>
      </c>
      <c r="B13788" s="1" t="s">
        <v>22979</v>
      </c>
      <c r="C13788" s="1">
        <v>14987114600001</v>
      </c>
      <c r="D13788">
        <v>100</v>
      </c>
      <c r="E13788" t="s">
        <v>53</v>
      </c>
      <c r="G13788">
        <v>10</v>
      </c>
      <c r="H13788" t="s">
        <v>53</v>
      </c>
      <c r="I13788" t="s">
        <v>50</v>
      </c>
      <c r="J13788" t="s">
        <v>51</v>
      </c>
      <c r="K13788" t="s">
        <v>22976</v>
      </c>
      <c r="L13788" t="s">
        <v>1180</v>
      </c>
      <c r="M13788" t="s">
        <v>22977</v>
      </c>
      <c r="N13788" t="s">
        <v>22978</v>
      </c>
      <c r="O13788">
        <v>20090515</v>
      </c>
      <c r="P13788">
        <v>20230331</v>
      </c>
      <c r="Q13788" t="s">
        <v>81371</v>
      </c>
      <c r="S13788" s="1">
        <v>4987114600097</v>
      </c>
      <c r="T13788" s="1">
        <v>24987114600008</v>
      </c>
      <c r="U13788">
        <v>20220426</v>
      </c>
      <c r="V13788">
        <v>202409</v>
      </c>
      <c r="W13788">
        <v>20260331</v>
      </c>
      <c r="X13788" t="s">
        <v>82302</v>
      </c>
    </row>
    <row r="13789" spans="1:24" x14ac:dyDescent="0.45">
      <c r="A13789" t="s">
        <v>52</v>
      </c>
      <c r="B13789" s="1" t="s">
        <v>22979</v>
      </c>
      <c r="C13789" s="1">
        <v>14987114600100</v>
      </c>
      <c r="D13789">
        <v>500</v>
      </c>
      <c r="E13789" t="s">
        <v>53</v>
      </c>
      <c r="G13789">
        <v>10</v>
      </c>
      <c r="H13789" t="s">
        <v>53</v>
      </c>
      <c r="I13789" t="s">
        <v>50</v>
      </c>
      <c r="J13789" t="s">
        <v>51</v>
      </c>
      <c r="K13789" t="s">
        <v>22976</v>
      </c>
      <c r="L13789" t="s">
        <v>1180</v>
      </c>
      <c r="M13789" t="s">
        <v>22977</v>
      </c>
      <c r="N13789" t="s">
        <v>22978</v>
      </c>
      <c r="O13789">
        <v>20090515</v>
      </c>
      <c r="P13789">
        <v>20230331</v>
      </c>
      <c r="Q13789" t="s">
        <v>81371</v>
      </c>
      <c r="S13789" s="1">
        <v>4987114600097</v>
      </c>
      <c r="T13789" s="1">
        <v>24987114600107</v>
      </c>
      <c r="U13789">
        <v>20220426</v>
      </c>
      <c r="V13789">
        <v>202403</v>
      </c>
      <c r="W13789">
        <v>20260331</v>
      </c>
      <c r="X13789" t="s">
        <v>82302</v>
      </c>
    </row>
    <row r="13790" spans="1:24" x14ac:dyDescent="0.45">
      <c r="A13790" t="s">
        <v>52</v>
      </c>
      <c r="B13790" s="1" t="s">
        <v>27795</v>
      </c>
      <c r="C13790" s="1">
        <v>14987901061503</v>
      </c>
      <c r="D13790">
        <v>500</v>
      </c>
      <c r="E13790" t="s">
        <v>53</v>
      </c>
      <c r="G13790">
        <v>10</v>
      </c>
      <c r="H13790" t="s">
        <v>53</v>
      </c>
      <c r="I13790" t="s">
        <v>50</v>
      </c>
      <c r="J13790" t="s">
        <v>51</v>
      </c>
      <c r="K13790" t="s">
        <v>22976</v>
      </c>
      <c r="L13790" t="s">
        <v>1180</v>
      </c>
      <c r="M13790" t="s">
        <v>22977</v>
      </c>
      <c r="N13790" t="s">
        <v>22978</v>
      </c>
      <c r="O13790">
        <v>20090515</v>
      </c>
      <c r="P13790">
        <v>20230331</v>
      </c>
      <c r="Q13790" t="s">
        <v>81371</v>
      </c>
      <c r="S13790" s="1">
        <v>4987114600097</v>
      </c>
      <c r="T13790" s="1">
        <v>24987901061500</v>
      </c>
      <c r="W13790">
        <v>20260331</v>
      </c>
      <c r="X13790" t="s">
        <v>82362</v>
      </c>
    </row>
    <row r="13791" spans="1:24" x14ac:dyDescent="0.45">
      <c r="A13791" t="s">
        <v>52</v>
      </c>
      <c r="B13791" s="1" t="s">
        <v>63137</v>
      </c>
      <c r="C13791" s="1">
        <v>14987376037416</v>
      </c>
      <c r="D13791">
        <v>100</v>
      </c>
      <c r="E13791" t="s">
        <v>53</v>
      </c>
      <c r="G13791">
        <v>10</v>
      </c>
      <c r="H13791" t="s">
        <v>53</v>
      </c>
      <c r="I13791" t="s">
        <v>50</v>
      </c>
      <c r="J13791" t="s">
        <v>51</v>
      </c>
      <c r="K13791" t="s">
        <v>63135</v>
      </c>
      <c r="L13791" t="s">
        <v>1180</v>
      </c>
      <c r="M13791" t="s">
        <v>7790</v>
      </c>
      <c r="N13791" t="s">
        <v>7791</v>
      </c>
      <c r="O13791">
        <v>20200305</v>
      </c>
      <c r="Q13791" t="s">
        <v>81371</v>
      </c>
      <c r="S13791" s="1">
        <v>4987376037488</v>
      </c>
      <c r="W13791">
        <v>20260331</v>
      </c>
      <c r="X13791" t="s">
        <v>83220</v>
      </c>
    </row>
    <row r="13792" spans="1:24" x14ac:dyDescent="0.45">
      <c r="A13792" t="s">
        <v>52</v>
      </c>
      <c r="B13792" s="1" t="s">
        <v>63137</v>
      </c>
      <c r="C13792" s="1">
        <v>14987376037430</v>
      </c>
      <c r="D13792">
        <v>1000</v>
      </c>
      <c r="E13792" t="s">
        <v>53</v>
      </c>
      <c r="G13792">
        <v>10</v>
      </c>
      <c r="H13792" t="s">
        <v>53</v>
      </c>
      <c r="I13792" t="s">
        <v>50</v>
      </c>
      <c r="J13792" t="s">
        <v>51</v>
      </c>
      <c r="K13792" t="s">
        <v>63135</v>
      </c>
      <c r="L13792" t="s">
        <v>1180</v>
      </c>
      <c r="M13792" t="s">
        <v>7790</v>
      </c>
      <c r="N13792" t="s">
        <v>7791</v>
      </c>
      <c r="O13792">
        <v>20200305</v>
      </c>
      <c r="Q13792" t="s">
        <v>81371</v>
      </c>
      <c r="S13792" s="1">
        <v>4987376037488</v>
      </c>
      <c r="W13792">
        <v>20260331</v>
      </c>
      <c r="X13792" t="s">
        <v>83220</v>
      </c>
    </row>
    <row r="13793" spans="1:24" x14ac:dyDescent="0.45">
      <c r="A13793" t="s">
        <v>52</v>
      </c>
      <c r="B13793" s="1" t="s">
        <v>63138</v>
      </c>
      <c r="C13793" s="1">
        <v>14987376037423</v>
      </c>
      <c r="D13793">
        <v>700</v>
      </c>
      <c r="E13793" t="s">
        <v>53</v>
      </c>
      <c r="G13793">
        <v>14</v>
      </c>
      <c r="H13793" t="s">
        <v>53</v>
      </c>
      <c r="I13793" t="s">
        <v>50</v>
      </c>
      <c r="J13793" t="s">
        <v>51</v>
      </c>
      <c r="K13793" t="s">
        <v>63135</v>
      </c>
      <c r="L13793" t="s">
        <v>1180</v>
      </c>
      <c r="M13793" t="s">
        <v>7790</v>
      </c>
      <c r="N13793" t="s">
        <v>7791</v>
      </c>
      <c r="O13793">
        <v>20200305</v>
      </c>
      <c r="Q13793" t="s">
        <v>81371</v>
      </c>
      <c r="S13793" s="1">
        <v>4987376037495</v>
      </c>
      <c r="W13793">
        <v>20260331</v>
      </c>
      <c r="X13793" t="s">
        <v>83220</v>
      </c>
    </row>
    <row r="13794" spans="1:24" x14ac:dyDescent="0.45">
      <c r="A13794" t="s">
        <v>56</v>
      </c>
      <c r="B13794" s="1" t="s">
        <v>63136</v>
      </c>
      <c r="C13794" s="1">
        <v>14987376037447</v>
      </c>
      <c r="D13794">
        <v>1000</v>
      </c>
      <c r="E13794" t="s">
        <v>53</v>
      </c>
      <c r="G13794">
        <v>1000</v>
      </c>
      <c r="H13794" t="s">
        <v>53</v>
      </c>
      <c r="I13794" t="s">
        <v>50</v>
      </c>
      <c r="J13794" t="s">
        <v>51</v>
      </c>
      <c r="K13794" t="s">
        <v>63135</v>
      </c>
      <c r="L13794" t="s">
        <v>1180</v>
      </c>
      <c r="M13794" t="s">
        <v>7790</v>
      </c>
      <c r="N13794" t="s">
        <v>7791</v>
      </c>
      <c r="O13794">
        <v>20200305</v>
      </c>
      <c r="Q13794" t="s">
        <v>81371</v>
      </c>
      <c r="S13794" s="1">
        <v>4987376037402</v>
      </c>
      <c r="W13794">
        <v>20260331</v>
      </c>
      <c r="X13794" t="s">
        <v>83220</v>
      </c>
    </row>
    <row r="13795" spans="1:24" x14ac:dyDescent="0.45">
      <c r="A13795" t="s">
        <v>52</v>
      </c>
      <c r="B13795" s="1" t="s">
        <v>68820</v>
      </c>
      <c r="C13795" s="1">
        <v>14987792310919</v>
      </c>
      <c r="D13795">
        <v>100</v>
      </c>
      <c r="E13795" t="s">
        <v>53</v>
      </c>
      <c r="G13795">
        <v>10</v>
      </c>
      <c r="H13795" t="s">
        <v>53</v>
      </c>
      <c r="I13795" t="s">
        <v>50</v>
      </c>
      <c r="J13795" t="s">
        <v>51</v>
      </c>
      <c r="K13795" t="s">
        <v>68819</v>
      </c>
      <c r="L13795" t="s">
        <v>100</v>
      </c>
      <c r="M13795" t="s">
        <v>7794</v>
      </c>
      <c r="N13795" t="s">
        <v>7795</v>
      </c>
      <c r="O13795">
        <v>20140305</v>
      </c>
      <c r="Q13795" t="s">
        <v>81371</v>
      </c>
      <c r="S13795" s="1">
        <v>4987792918583</v>
      </c>
      <c r="W13795">
        <v>20260331</v>
      </c>
      <c r="X13795" t="s">
        <v>83365</v>
      </c>
    </row>
    <row r="13796" spans="1:24" x14ac:dyDescent="0.45">
      <c r="A13796" t="s">
        <v>52</v>
      </c>
      <c r="B13796" s="1" t="s">
        <v>68820</v>
      </c>
      <c r="C13796" s="1">
        <v>14987792310957</v>
      </c>
      <c r="D13796">
        <v>500</v>
      </c>
      <c r="E13796" t="s">
        <v>53</v>
      </c>
      <c r="G13796">
        <v>10</v>
      </c>
      <c r="H13796" t="s">
        <v>53</v>
      </c>
      <c r="I13796" t="s">
        <v>50</v>
      </c>
      <c r="J13796" t="s">
        <v>51</v>
      </c>
      <c r="K13796" t="s">
        <v>68819</v>
      </c>
      <c r="L13796" t="s">
        <v>100</v>
      </c>
      <c r="M13796" t="s">
        <v>7794</v>
      </c>
      <c r="N13796" t="s">
        <v>7795</v>
      </c>
      <c r="O13796">
        <v>20140305</v>
      </c>
      <c r="Q13796" t="s">
        <v>81371</v>
      </c>
      <c r="S13796" s="1">
        <v>4987792918583</v>
      </c>
      <c r="W13796">
        <v>20260331</v>
      </c>
      <c r="X13796" t="s">
        <v>83365</v>
      </c>
    </row>
    <row r="13797" spans="1:24" x14ac:dyDescent="0.45">
      <c r="A13797" t="s">
        <v>56</v>
      </c>
      <c r="B13797" s="1" t="s">
        <v>68821</v>
      </c>
      <c r="C13797" s="1">
        <v>14987792310988</v>
      </c>
      <c r="D13797">
        <v>500</v>
      </c>
      <c r="E13797" t="s">
        <v>53</v>
      </c>
      <c r="G13797">
        <v>500</v>
      </c>
      <c r="H13797" t="s">
        <v>53</v>
      </c>
      <c r="I13797" t="s">
        <v>50</v>
      </c>
      <c r="J13797" t="s">
        <v>51</v>
      </c>
      <c r="K13797" t="s">
        <v>68819</v>
      </c>
      <c r="L13797" t="s">
        <v>100</v>
      </c>
      <c r="M13797" t="s">
        <v>7794</v>
      </c>
      <c r="N13797" t="s">
        <v>7795</v>
      </c>
      <c r="O13797">
        <v>20140305</v>
      </c>
      <c r="Q13797" t="s">
        <v>81371</v>
      </c>
      <c r="S13797" s="1">
        <v>4987792918682</v>
      </c>
      <c r="W13797">
        <v>20260331</v>
      </c>
      <c r="X13797" t="s">
        <v>83365</v>
      </c>
    </row>
    <row r="13798" spans="1:24" x14ac:dyDescent="0.45">
      <c r="A13798" t="s">
        <v>52</v>
      </c>
      <c r="B13798" s="1" t="s">
        <v>77011</v>
      </c>
      <c r="C13798" s="1">
        <v>14987376778685</v>
      </c>
      <c r="D13798">
        <v>100</v>
      </c>
      <c r="E13798" t="s">
        <v>53</v>
      </c>
      <c r="G13798">
        <v>10</v>
      </c>
      <c r="H13798" t="s">
        <v>53</v>
      </c>
      <c r="I13798" t="s">
        <v>50</v>
      </c>
      <c r="J13798" t="s">
        <v>51</v>
      </c>
      <c r="K13798" t="s">
        <v>77010</v>
      </c>
      <c r="L13798" t="s">
        <v>100</v>
      </c>
      <c r="M13798" t="s">
        <v>7794</v>
      </c>
      <c r="N13798" t="s">
        <v>7795</v>
      </c>
      <c r="O13798">
        <v>20200305</v>
      </c>
      <c r="Q13798" t="s">
        <v>81371</v>
      </c>
      <c r="S13798" s="1">
        <v>4987376778695</v>
      </c>
      <c r="T13798" s="1">
        <v>24987376778682</v>
      </c>
      <c r="W13798">
        <v>20260331</v>
      </c>
      <c r="X13798" t="s">
        <v>83220</v>
      </c>
    </row>
    <row r="13799" spans="1:24" x14ac:dyDescent="0.45">
      <c r="A13799" t="s">
        <v>52</v>
      </c>
      <c r="B13799" s="1" t="s">
        <v>77011</v>
      </c>
      <c r="C13799" s="1">
        <v>14987123872819</v>
      </c>
      <c r="D13799">
        <v>100</v>
      </c>
      <c r="E13799" t="s">
        <v>53</v>
      </c>
      <c r="G13799">
        <v>10</v>
      </c>
      <c r="H13799" t="s">
        <v>53</v>
      </c>
      <c r="I13799" t="s">
        <v>50</v>
      </c>
      <c r="J13799" t="s">
        <v>51</v>
      </c>
      <c r="K13799" t="s">
        <v>77010</v>
      </c>
      <c r="L13799" t="s">
        <v>100</v>
      </c>
      <c r="M13799" t="s">
        <v>7794</v>
      </c>
      <c r="N13799" t="s">
        <v>7795</v>
      </c>
      <c r="O13799">
        <v>20200305</v>
      </c>
      <c r="Q13799" t="s">
        <v>81371</v>
      </c>
      <c r="S13799" s="1">
        <v>4987123567862</v>
      </c>
      <c r="T13799" s="1">
        <v>24987123872816</v>
      </c>
      <c r="W13799">
        <v>20260331</v>
      </c>
      <c r="X13799" t="s">
        <v>83475</v>
      </c>
    </row>
    <row r="13800" spans="1:24" x14ac:dyDescent="0.45">
      <c r="A13800" t="s">
        <v>52</v>
      </c>
      <c r="B13800" s="1" t="s">
        <v>77011</v>
      </c>
      <c r="C13800" s="1">
        <v>14987123876183</v>
      </c>
      <c r="D13800">
        <v>1000</v>
      </c>
      <c r="E13800" t="s">
        <v>53</v>
      </c>
      <c r="G13800">
        <v>10</v>
      </c>
      <c r="H13800" t="s">
        <v>53</v>
      </c>
      <c r="I13800" t="s">
        <v>50</v>
      </c>
      <c r="J13800" t="s">
        <v>51</v>
      </c>
      <c r="K13800" t="s">
        <v>77010</v>
      </c>
      <c r="L13800" t="s">
        <v>100</v>
      </c>
      <c r="M13800" t="s">
        <v>7794</v>
      </c>
      <c r="N13800" t="s">
        <v>7795</v>
      </c>
      <c r="O13800">
        <v>20200305</v>
      </c>
      <c r="Q13800" t="s">
        <v>81371</v>
      </c>
      <c r="S13800" s="1">
        <v>4987123567862</v>
      </c>
      <c r="T13800" s="1">
        <v>24987123876180</v>
      </c>
      <c r="W13800">
        <v>20260331</v>
      </c>
      <c r="X13800" t="s">
        <v>83475</v>
      </c>
    </row>
    <row r="13801" spans="1:24" x14ac:dyDescent="0.45">
      <c r="A13801" t="s">
        <v>52</v>
      </c>
      <c r="B13801" s="1" t="s">
        <v>7796</v>
      </c>
      <c r="C13801" s="1">
        <v>14987274112840</v>
      </c>
      <c r="D13801">
        <v>100</v>
      </c>
      <c r="E13801" t="s">
        <v>53</v>
      </c>
      <c r="G13801">
        <v>10</v>
      </c>
      <c r="H13801" t="s">
        <v>53</v>
      </c>
      <c r="I13801" t="s">
        <v>50</v>
      </c>
      <c r="J13801" t="s">
        <v>51</v>
      </c>
      <c r="K13801" t="s">
        <v>7793</v>
      </c>
      <c r="L13801" t="s">
        <v>100</v>
      </c>
      <c r="M13801" t="s">
        <v>7794</v>
      </c>
      <c r="N13801" t="s">
        <v>7795</v>
      </c>
      <c r="O13801">
        <v>20200305</v>
      </c>
      <c r="Q13801" t="s">
        <v>81371</v>
      </c>
      <c r="S13801" s="1">
        <v>4987543585712</v>
      </c>
      <c r="W13801">
        <v>20260331</v>
      </c>
      <c r="X13801" t="s">
        <v>81892</v>
      </c>
    </row>
    <row r="13802" spans="1:24" x14ac:dyDescent="0.45">
      <c r="A13802" t="s">
        <v>52</v>
      </c>
      <c r="B13802" s="1" t="s">
        <v>7796</v>
      </c>
      <c r="C13802" s="1">
        <v>14987274112857</v>
      </c>
      <c r="D13802">
        <v>500</v>
      </c>
      <c r="E13802" t="s">
        <v>53</v>
      </c>
      <c r="G13802">
        <v>10</v>
      </c>
      <c r="H13802" t="s">
        <v>53</v>
      </c>
      <c r="I13802" t="s">
        <v>50</v>
      </c>
      <c r="J13802" t="s">
        <v>51</v>
      </c>
      <c r="K13802" t="s">
        <v>7793</v>
      </c>
      <c r="L13802" t="s">
        <v>100</v>
      </c>
      <c r="M13802" t="s">
        <v>7794</v>
      </c>
      <c r="N13802" t="s">
        <v>7795</v>
      </c>
      <c r="O13802">
        <v>20200305</v>
      </c>
      <c r="Q13802" t="s">
        <v>81371</v>
      </c>
      <c r="S13802" s="1">
        <v>4987543585712</v>
      </c>
      <c r="W13802">
        <v>20260331</v>
      </c>
      <c r="X13802" t="s">
        <v>81892</v>
      </c>
    </row>
    <row r="13803" spans="1:24" x14ac:dyDescent="0.45">
      <c r="A13803" t="s">
        <v>52</v>
      </c>
      <c r="B13803" s="1" t="s">
        <v>27797</v>
      </c>
      <c r="C13803" s="1">
        <v>14987901061206</v>
      </c>
      <c r="D13803">
        <v>100</v>
      </c>
      <c r="E13803" t="s">
        <v>53</v>
      </c>
      <c r="G13803">
        <v>10</v>
      </c>
      <c r="H13803" t="s">
        <v>53</v>
      </c>
      <c r="I13803" t="s">
        <v>50</v>
      </c>
      <c r="J13803" t="s">
        <v>51</v>
      </c>
      <c r="K13803" t="s">
        <v>27796</v>
      </c>
      <c r="L13803" t="s">
        <v>100</v>
      </c>
      <c r="M13803" t="s">
        <v>7794</v>
      </c>
      <c r="N13803" t="s">
        <v>7795</v>
      </c>
      <c r="O13803">
        <v>20200305</v>
      </c>
      <c r="Q13803" t="s">
        <v>81371</v>
      </c>
      <c r="S13803" s="1">
        <v>4987901061292</v>
      </c>
      <c r="T13803" s="1">
        <v>24987901061203</v>
      </c>
      <c r="W13803">
        <v>20260331</v>
      </c>
      <c r="X13803" t="s">
        <v>82362</v>
      </c>
    </row>
    <row r="13804" spans="1:24" x14ac:dyDescent="0.45">
      <c r="A13804" t="s">
        <v>52</v>
      </c>
      <c r="B13804" s="1" t="s">
        <v>27797</v>
      </c>
      <c r="C13804" s="1">
        <v>14987901061305</v>
      </c>
      <c r="D13804">
        <v>500</v>
      </c>
      <c r="E13804" t="s">
        <v>53</v>
      </c>
      <c r="G13804">
        <v>10</v>
      </c>
      <c r="H13804" t="s">
        <v>53</v>
      </c>
      <c r="I13804" t="s">
        <v>50</v>
      </c>
      <c r="J13804" t="s">
        <v>51</v>
      </c>
      <c r="K13804" t="s">
        <v>27796</v>
      </c>
      <c r="L13804" t="s">
        <v>100</v>
      </c>
      <c r="M13804" t="s">
        <v>7794</v>
      </c>
      <c r="N13804" t="s">
        <v>7795</v>
      </c>
      <c r="O13804">
        <v>20200305</v>
      </c>
      <c r="Q13804" t="s">
        <v>81371</v>
      </c>
      <c r="S13804" s="1">
        <v>4987901061292</v>
      </c>
      <c r="T13804" s="1">
        <v>24987901061302</v>
      </c>
      <c r="W13804">
        <v>20260331</v>
      </c>
      <c r="X13804" t="s">
        <v>82362</v>
      </c>
    </row>
    <row r="13805" spans="1:24" x14ac:dyDescent="0.45">
      <c r="A13805" t="s">
        <v>52</v>
      </c>
      <c r="B13805" s="1" t="s">
        <v>44858</v>
      </c>
      <c r="C13805" s="1">
        <v>14987407122500</v>
      </c>
      <c r="D13805">
        <v>100</v>
      </c>
      <c r="E13805" t="s">
        <v>53</v>
      </c>
      <c r="G13805">
        <v>10</v>
      </c>
      <c r="H13805" t="s">
        <v>53</v>
      </c>
      <c r="I13805" t="s">
        <v>50</v>
      </c>
      <c r="J13805" t="s">
        <v>51</v>
      </c>
      <c r="K13805" t="s">
        <v>44857</v>
      </c>
      <c r="L13805" t="s">
        <v>100</v>
      </c>
      <c r="M13805" t="s">
        <v>7794</v>
      </c>
      <c r="N13805" t="s">
        <v>7795</v>
      </c>
      <c r="O13805">
        <v>20200305</v>
      </c>
      <c r="Q13805" t="s">
        <v>81371</v>
      </c>
      <c r="S13805" s="1">
        <v>4987407022506</v>
      </c>
      <c r="T13805" s="1">
        <v>24987407122507</v>
      </c>
      <c r="W13805">
        <v>20260331</v>
      </c>
      <c r="X13805" t="s">
        <v>82745</v>
      </c>
    </row>
    <row r="13806" spans="1:24" x14ac:dyDescent="0.45">
      <c r="A13806" t="s">
        <v>52</v>
      </c>
      <c r="B13806" s="1" t="s">
        <v>44858</v>
      </c>
      <c r="C13806" s="1">
        <v>14987407122517</v>
      </c>
      <c r="D13806">
        <v>500</v>
      </c>
      <c r="E13806" t="s">
        <v>53</v>
      </c>
      <c r="G13806">
        <v>10</v>
      </c>
      <c r="H13806" t="s">
        <v>53</v>
      </c>
      <c r="I13806" t="s">
        <v>50</v>
      </c>
      <c r="J13806" t="s">
        <v>51</v>
      </c>
      <c r="K13806" t="s">
        <v>44857</v>
      </c>
      <c r="L13806" t="s">
        <v>100</v>
      </c>
      <c r="M13806" t="s">
        <v>7794</v>
      </c>
      <c r="N13806" t="s">
        <v>7795</v>
      </c>
      <c r="O13806">
        <v>20200305</v>
      </c>
      <c r="Q13806" t="s">
        <v>81371</v>
      </c>
      <c r="S13806" s="1">
        <v>4987407022506</v>
      </c>
      <c r="T13806" s="1">
        <v>24987407122514</v>
      </c>
      <c r="W13806">
        <v>20260331</v>
      </c>
      <c r="X13806" t="s">
        <v>82745</v>
      </c>
    </row>
    <row r="13807" spans="1:24" x14ac:dyDescent="0.45">
      <c r="A13807" t="s">
        <v>56</v>
      </c>
      <c r="B13807" s="1" t="s">
        <v>44859</v>
      </c>
      <c r="C13807" s="1">
        <v>14987407122562</v>
      </c>
      <c r="D13807">
        <v>500</v>
      </c>
      <c r="E13807" t="s">
        <v>53</v>
      </c>
      <c r="G13807">
        <v>500</v>
      </c>
      <c r="H13807" t="s">
        <v>53</v>
      </c>
      <c r="I13807" t="s">
        <v>50</v>
      </c>
      <c r="J13807" t="s">
        <v>51</v>
      </c>
      <c r="K13807" t="s">
        <v>44857</v>
      </c>
      <c r="L13807" t="s">
        <v>100</v>
      </c>
      <c r="M13807" t="s">
        <v>7794</v>
      </c>
      <c r="N13807" t="s">
        <v>7795</v>
      </c>
      <c r="O13807">
        <v>20200305</v>
      </c>
      <c r="Q13807" t="s">
        <v>81371</v>
      </c>
      <c r="S13807" s="1">
        <v>4987407022568</v>
      </c>
      <c r="T13807" s="1">
        <v>24987407122569</v>
      </c>
      <c r="W13807">
        <v>20260331</v>
      </c>
      <c r="X13807" t="s">
        <v>82745</v>
      </c>
    </row>
    <row r="13808" spans="1:24" x14ac:dyDescent="0.45">
      <c r="A13808" t="s">
        <v>52</v>
      </c>
      <c r="B13808" s="1" t="s">
        <v>67624</v>
      </c>
      <c r="C13808" s="1">
        <v>14987171698218</v>
      </c>
      <c r="D13808">
        <v>100</v>
      </c>
      <c r="E13808" t="s">
        <v>53</v>
      </c>
      <c r="G13808">
        <v>10</v>
      </c>
      <c r="H13808" t="s">
        <v>53</v>
      </c>
      <c r="I13808" t="s">
        <v>50</v>
      </c>
      <c r="J13808" t="s">
        <v>51</v>
      </c>
      <c r="K13808" t="s">
        <v>67623</v>
      </c>
      <c r="L13808" t="s">
        <v>100</v>
      </c>
      <c r="M13808" t="s">
        <v>7794</v>
      </c>
      <c r="N13808" t="s">
        <v>7795</v>
      </c>
      <c r="O13808">
        <v>20260401</v>
      </c>
      <c r="Q13808" t="s">
        <v>81371</v>
      </c>
      <c r="S13808" s="1">
        <v>4987171698020</v>
      </c>
      <c r="W13808">
        <v>20260331</v>
      </c>
      <c r="X13808" t="s">
        <v>83355</v>
      </c>
    </row>
    <row r="13809" spans="1:24" x14ac:dyDescent="0.45">
      <c r="A13809" t="s">
        <v>52</v>
      </c>
      <c r="B13809" s="1" t="s">
        <v>67624</v>
      </c>
      <c r="C13809" s="1">
        <v>14987171698416</v>
      </c>
      <c r="D13809">
        <v>500</v>
      </c>
      <c r="E13809" t="s">
        <v>53</v>
      </c>
      <c r="G13809">
        <v>10</v>
      </c>
      <c r="H13809" t="s">
        <v>53</v>
      </c>
      <c r="I13809" t="s">
        <v>50</v>
      </c>
      <c r="J13809" t="s">
        <v>51</v>
      </c>
      <c r="K13809" t="s">
        <v>67623</v>
      </c>
      <c r="L13809" t="s">
        <v>100</v>
      </c>
      <c r="M13809" t="s">
        <v>7794</v>
      </c>
      <c r="N13809" t="s">
        <v>7795</v>
      </c>
      <c r="O13809">
        <v>20260401</v>
      </c>
      <c r="Q13809" t="s">
        <v>81371</v>
      </c>
      <c r="S13809" s="1">
        <v>4987171698020</v>
      </c>
      <c r="W13809">
        <v>20260331</v>
      </c>
      <c r="X13809" t="s">
        <v>83355</v>
      </c>
    </row>
    <row r="13810" spans="1:24" x14ac:dyDescent="0.45">
      <c r="A13810" t="s">
        <v>52</v>
      </c>
      <c r="B13810" s="1" t="s">
        <v>67624</v>
      </c>
      <c r="C13810" s="1">
        <v>14987440412019</v>
      </c>
      <c r="D13810">
        <v>100</v>
      </c>
      <c r="E13810" t="s">
        <v>53</v>
      </c>
      <c r="G13810">
        <v>10</v>
      </c>
      <c r="H13810" t="s">
        <v>53</v>
      </c>
      <c r="I13810" t="s">
        <v>50</v>
      </c>
      <c r="J13810" t="s">
        <v>51</v>
      </c>
      <c r="K13810" t="s">
        <v>67623</v>
      </c>
      <c r="L13810" t="s">
        <v>100</v>
      </c>
      <c r="M13810" t="s">
        <v>7794</v>
      </c>
      <c r="N13810" t="s">
        <v>7795</v>
      </c>
      <c r="O13810">
        <v>20260401</v>
      </c>
      <c r="Q13810" t="s">
        <v>81371</v>
      </c>
      <c r="S13810" s="1">
        <v>4987171698020</v>
      </c>
      <c r="T13810" s="1">
        <v>24987440412016</v>
      </c>
      <c r="W13810">
        <v>20260331</v>
      </c>
      <c r="X13810" t="s">
        <v>83432</v>
      </c>
    </row>
    <row r="13811" spans="1:24" x14ac:dyDescent="0.45">
      <c r="A13811" t="s">
        <v>52</v>
      </c>
      <c r="B13811" s="1" t="s">
        <v>67624</v>
      </c>
      <c r="C13811" s="1">
        <v>14987440412057</v>
      </c>
      <c r="D13811">
        <v>500</v>
      </c>
      <c r="E13811" t="s">
        <v>53</v>
      </c>
      <c r="G13811">
        <v>10</v>
      </c>
      <c r="H13811" t="s">
        <v>53</v>
      </c>
      <c r="I13811" t="s">
        <v>50</v>
      </c>
      <c r="J13811" t="s">
        <v>51</v>
      </c>
      <c r="K13811" t="s">
        <v>67623</v>
      </c>
      <c r="L13811" t="s">
        <v>100</v>
      </c>
      <c r="M13811" t="s">
        <v>7794</v>
      </c>
      <c r="N13811" t="s">
        <v>7795</v>
      </c>
      <c r="O13811">
        <v>20260401</v>
      </c>
      <c r="Q13811" t="s">
        <v>81371</v>
      </c>
      <c r="S13811" s="1">
        <v>4987171698020</v>
      </c>
      <c r="T13811" s="1">
        <v>24987440412054</v>
      </c>
      <c r="W13811">
        <v>20260331</v>
      </c>
      <c r="X13811" t="s">
        <v>83432</v>
      </c>
    </row>
    <row r="13812" spans="1:24" x14ac:dyDescent="0.45">
      <c r="A13812" t="s">
        <v>52</v>
      </c>
      <c r="B13812" s="1" t="s">
        <v>67624</v>
      </c>
      <c r="C13812" s="1">
        <v>14987828131198</v>
      </c>
      <c r="D13812">
        <v>100</v>
      </c>
      <c r="E13812" t="s">
        <v>53</v>
      </c>
      <c r="G13812">
        <v>10</v>
      </c>
      <c r="H13812" t="s">
        <v>53</v>
      </c>
      <c r="I13812" t="s">
        <v>50</v>
      </c>
      <c r="J13812" t="s">
        <v>51</v>
      </c>
      <c r="K13812" t="s">
        <v>67623</v>
      </c>
      <c r="L13812" t="s">
        <v>100</v>
      </c>
      <c r="M13812" t="s">
        <v>7794</v>
      </c>
      <c r="N13812" t="s">
        <v>7795</v>
      </c>
      <c r="O13812">
        <v>20260401</v>
      </c>
      <c r="Q13812" t="s">
        <v>81371</v>
      </c>
      <c r="S13812" s="1">
        <v>4987171698020</v>
      </c>
      <c r="U13812">
        <v>20210131</v>
      </c>
      <c r="W13812">
        <v>20260331</v>
      </c>
      <c r="X13812" t="s">
        <v>83438</v>
      </c>
    </row>
    <row r="13813" spans="1:24" x14ac:dyDescent="0.45">
      <c r="A13813" t="s">
        <v>52</v>
      </c>
      <c r="B13813" s="1" t="s">
        <v>67624</v>
      </c>
      <c r="C13813" s="1">
        <v>14987828131204</v>
      </c>
      <c r="D13813">
        <v>500</v>
      </c>
      <c r="E13813" t="s">
        <v>53</v>
      </c>
      <c r="G13813">
        <v>10</v>
      </c>
      <c r="H13813" t="s">
        <v>53</v>
      </c>
      <c r="I13813" t="s">
        <v>50</v>
      </c>
      <c r="J13813" t="s">
        <v>51</v>
      </c>
      <c r="K13813" t="s">
        <v>67623</v>
      </c>
      <c r="L13813" t="s">
        <v>100</v>
      </c>
      <c r="M13813" t="s">
        <v>7794</v>
      </c>
      <c r="N13813" t="s">
        <v>7795</v>
      </c>
      <c r="O13813">
        <v>20260401</v>
      </c>
      <c r="Q13813" t="s">
        <v>81371</v>
      </c>
      <c r="S13813" s="1">
        <v>4987171698020</v>
      </c>
      <c r="U13813">
        <v>20210131</v>
      </c>
      <c r="W13813">
        <v>20260331</v>
      </c>
      <c r="X13813" t="s">
        <v>83438</v>
      </c>
    </row>
    <row r="13814" spans="1:24" x14ac:dyDescent="0.45">
      <c r="A13814" t="s">
        <v>56</v>
      </c>
      <c r="B13814" s="1" t="s">
        <v>67625</v>
      </c>
      <c r="C13814" s="1">
        <v>14987171698447</v>
      </c>
      <c r="D13814">
        <v>500</v>
      </c>
      <c r="E13814" t="s">
        <v>53</v>
      </c>
      <c r="G13814">
        <v>500</v>
      </c>
      <c r="H13814" t="s">
        <v>53</v>
      </c>
      <c r="I13814" t="s">
        <v>50</v>
      </c>
      <c r="J13814" t="s">
        <v>51</v>
      </c>
      <c r="K13814" t="s">
        <v>67623</v>
      </c>
      <c r="L13814" t="s">
        <v>100</v>
      </c>
      <c r="M13814" t="s">
        <v>7794</v>
      </c>
      <c r="N13814" t="s">
        <v>7795</v>
      </c>
      <c r="O13814">
        <v>20260401</v>
      </c>
      <c r="Q13814" t="s">
        <v>81371</v>
      </c>
      <c r="S13814" s="1">
        <v>4987171698044</v>
      </c>
      <c r="W13814">
        <v>20260331</v>
      </c>
      <c r="X13814" t="s">
        <v>83355</v>
      </c>
    </row>
    <row r="13815" spans="1:24" x14ac:dyDescent="0.45">
      <c r="A13815" t="s">
        <v>56</v>
      </c>
      <c r="B13815" s="1" t="s">
        <v>67625</v>
      </c>
      <c r="C13815" s="1">
        <v>14987440412088</v>
      </c>
      <c r="D13815">
        <v>500</v>
      </c>
      <c r="E13815" t="s">
        <v>53</v>
      </c>
      <c r="G13815">
        <v>500</v>
      </c>
      <c r="H13815" t="s">
        <v>53</v>
      </c>
      <c r="I13815" t="s">
        <v>50</v>
      </c>
      <c r="J13815" t="s">
        <v>51</v>
      </c>
      <c r="K13815" t="s">
        <v>67623</v>
      </c>
      <c r="L13815" t="s">
        <v>100</v>
      </c>
      <c r="M13815" t="s">
        <v>7794</v>
      </c>
      <c r="N13815" t="s">
        <v>7795</v>
      </c>
      <c r="O13815">
        <v>20260401</v>
      </c>
      <c r="Q13815" t="s">
        <v>81371</v>
      </c>
      <c r="S13815" s="1">
        <v>4987440412098</v>
      </c>
      <c r="T13815" s="1">
        <v>24987440412085</v>
      </c>
      <c r="W13815">
        <v>20260331</v>
      </c>
      <c r="X13815" t="s">
        <v>83432</v>
      </c>
    </row>
    <row r="13816" spans="1:24" x14ac:dyDescent="0.45">
      <c r="A13816" t="s">
        <v>52</v>
      </c>
      <c r="B13816" s="1" t="s">
        <v>50325</v>
      </c>
      <c r="C13816" s="1">
        <v>14987080634116</v>
      </c>
      <c r="D13816">
        <v>100</v>
      </c>
      <c r="E13816" t="s">
        <v>53</v>
      </c>
      <c r="G13816">
        <v>10</v>
      </c>
      <c r="H13816" t="s">
        <v>53</v>
      </c>
      <c r="I13816" t="s">
        <v>50</v>
      </c>
      <c r="J13816" t="s">
        <v>51</v>
      </c>
      <c r="K13816" t="s">
        <v>50323</v>
      </c>
      <c r="L13816" t="s">
        <v>100</v>
      </c>
      <c r="M13816" t="s">
        <v>7794</v>
      </c>
      <c r="N13816" t="s">
        <v>7795</v>
      </c>
      <c r="O13816">
        <v>20200305</v>
      </c>
      <c r="Q13816" t="s">
        <v>81371</v>
      </c>
      <c r="S13816" s="1">
        <v>4987080991052</v>
      </c>
      <c r="T13816" s="1">
        <v>24987080634113</v>
      </c>
      <c r="W13816">
        <v>20260331</v>
      </c>
      <c r="X13816" t="s">
        <v>82804</v>
      </c>
    </row>
    <row r="13817" spans="1:24" x14ac:dyDescent="0.45">
      <c r="A13817" t="s">
        <v>52</v>
      </c>
      <c r="B13817" s="1" t="s">
        <v>50325</v>
      </c>
      <c r="C13817" s="1">
        <v>14987080634123</v>
      </c>
      <c r="D13817">
        <v>500</v>
      </c>
      <c r="E13817" t="s">
        <v>53</v>
      </c>
      <c r="G13817">
        <v>10</v>
      </c>
      <c r="H13817" t="s">
        <v>53</v>
      </c>
      <c r="I13817" t="s">
        <v>50</v>
      </c>
      <c r="J13817" t="s">
        <v>51</v>
      </c>
      <c r="K13817" t="s">
        <v>50323</v>
      </c>
      <c r="L13817" t="s">
        <v>100</v>
      </c>
      <c r="M13817" t="s">
        <v>7794</v>
      </c>
      <c r="N13817" t="s">
        <v>7795</v>
      </c>
      <c r="O13817">
        <v>20200305</v>
      </c>
      <c r="Q13817" t="s">
        <v>81371</v>
      </c>
      <c r="S13817" s="1">
        <v>4987080991052</v>
      </c>
      <c r="T13817" s="1">
        <v>24987080634120</v>
      </c>
      <c r="W13817">
        <v>20260331</v>
      </c>
      <c r="X13817" t="s">
        <v>82804</v>
      </c>
    </row>
    <row r="13818" spans="1:24" x14ac:dyDescent="0.45">
      <c r="A13818" t="s">
        <v>56</v>
      </c>
      <c r="B13818" s="1" t="s">
        <v>50324</v>
      </c>
      <c r="C13818" s="1">
        <v>14987080634154</v>
      </c>
      <c r="D13818">
        <v>500</v>
      </c>
      <c r="E13818" t="s">
        <v>53</v>
      </c>
      <c r="G13818">
        <v>500</v>
      </c>
      <c r="H13818" t="s">
        <v>53</v>
      </c>
      <c r="I13818" t="s">
        <v>50</v>
      </c>
      <c r="J13818" t="s">
        <v>51</v>
      </c>
      <c r="K13818" t="s">
        <v>50323</v>
      </c>
      <c r="L13818" t="s">
        <v>100</v>
      </c>
      <c r="M13818" t="s">
        <v>7794</v>
      </c>
      <c r="N13818" t="s">
        <v>7795</v>
      </c>
      <c r="O13818">
        <v>20200305</v>
      </c>
      <c r="Q13818" t="s">
        <v>81371</v>
      </c>
      <c r="S13818" s="1">
        <v>4987080991045</v>
      </c>
      <c r="T13818" s="1">
        <v>24987080634151</v>
      </c>
      <c r="W13818">
        <v>20260331</v>
      </c>
      <c r="X13818" t="s">
        <v>82804</v>
      </c>
    </row>
    <row r="13819" spans="1:24" x14ac:dyDescent="0.45">
      <c r="A13819" t="s">
        <v>52</v>
      </c>
      <c r="B13819" s="1" t="s">
        <v>44106</v>
      </c>
      <c r="C13819" s="1">
        <v>14987104060013</v>
      </c>
      <c r="D13819">
        <v>100</v>
      </c>
      <c r="E13819" t="s">
        <v>53</v>
      </c>
      <c r="G13819">
        <v>10</v>
      </c>
      <c r="H13819" t="s">
        <v>53</v>
      </c>
      <c r="I13819" t="s">
        <v>50</v>
      </c>
      <c r="J13819" t="s">
        <v>51</v>
      </c>
      <c r="K13819" t="s">
        <v>44105</v>
      </c>
      <c r="L13819" t="s">
        <v>100</v>
      </c>
      <c r="M13819" t="s">
        <v>7794</v>
      </c>
      <c r="N13819" t="s">
        <v>7795</v>
      </c>
      <c r="O13819">
        <v>20200305</v>
      </c>
      <c r="Q13819" t="s">
        <v>81371</v>
      </c>
      <c r="S13819" s="1">
        <v>4987104560011</v>
      </c>
      <c r="T13819" s="1">
        <v>24987104060010</v>
      </c>
      <c r="W13819">
        <v>20260331</v>
      </c>
      <c r="X13819" t="s">
        <v>82730</v>
      </c>
    </row>
    <row r="13820" spans="1:24" x14ac:dyDescent="0.45">
      <c r="A13820" t="s">
        <v>52</v>
      </c>
      <c r="B13820" s="1" t="s">
        <v>44106</v>
      </c>
      <c r="C13820" s="1">
        <v>14987104060020</v>
      </c>
      <c r="D13820">
        <v>500</v>
      </c>
      <c r="E13820" t="s">
        <v>53</v>
      </c>
      <c r="G13820">
        <v>10</v>
      </c>
      <c r="H13820" t="s">
        <v>53</v>
      </c>
      <c r="I13820" t="s">
        <v>50</v>
      </c>
      <c r="J13820" t="s">
        <v>51</v>
      </c>
      <c r="K13820" t="s">
        <v>44105</v>
      </c>
      <c r="L13820" t="s">
        <v>100</v>
      </c>
      <c r="M13820" t="s">
        <v>7794</v>
      </c>
      <c r="N13820" t="s">
        <v>7795</v>
      </c>
      <c r="O13820">
        <v>20200305</v>
      </c>
      <c r="Q13820" t="s">
        <v>81371</v>
      </c>
      <c r="S13820" s="1">
        <v>4987104560011</v>
      </c>
      <c r="T13820" s="1">
        <v>24987104060027</v>
      </c>
      <c r="W13820">
        <v>20260331</v>
      </c>
      <c r="X13820" t="s">
        <v>82730</v>
      </c>
    </row>
    <row r="13821" spans="1:24" x14ac:dyDescent="0.45">
      <c r="A13821" t="s">
        <v>56</v>
      </c>
      <c r="B13821" s="1" t="s">
        <v>44107</v>
      </c>
      <c r="C13821" s="1">
        <v>14987104060037</v>
      </c>
      <c r="D13821">
        <v>500</v>
      </c>
      <c r="E13821" t="s">
        <v>53</v>
      </c>
      <c r="G13821">
        <v>500</v>
      </c>
      <c r="H13821" t="s">
        <v>53</v>
      </c>
      <c r="I13821" t="s">
        <v>50</v>
      </c>
      <c r="J13821" t="s">
        <v>51</v>
      </c>
      <c r="K13821" t="s">
        <v>44105</v>
      </c>
      <c r="L13821" t="s">
        <v>100</v>
      </c>
      <c r="M13821" t="s">
        <v>7794</v>
      </c>
      <c r="N13821" t="s">
        <v>7795</v>
      </c>
      <c r="O13821">
        <v>20200305</v>
      </c>
      <c r="Q13821" t="s">
        <v>81371</v>
      </c>
      <c r="S13821" s="1">
        <v>4987104560059</v>
      </c>
      <c r="T13821" s="1">
        <v>24987104060034</v>
      </c>
      <c r="W13821">
        <v>20260331</v>
      </c>
      <c r="X13821" t="s">
        <v>82730</v>
      </c>
    </row>
    <row r="13822" spans="1:24" x14ac:dyDescent="0.45">
      <c r="A13822" t="s">
        <v>52</v>
      </c>
      <c r="B13822" s="1" t="s">
        <v>39231</v>
      </c>
      <c r="C13822" s="1">
        <v>14987120339605</v>
      </c>
      <c r="D13822">
        <v>100</v>
      </c>
      <c r="E13822" t="s">
        <v>53</v>
      </c>
      <c r="G13822">
        <v>10</v>
      </c>
      <c r="H13822" t="s">
        <v>53</v>
      </c>
      <c r="I13822" t="s">
        <v>50</v>
      </c>
      <c r="J13822" t="s">
        <v>51</v>
      </c>
      <c r="K13822" t="s">
        <v>39228</v>
      </c>
      <c r="L13822" t="s">
        <v>100</v>
      </c>
      <c r="M13822" t="s">
        <v>39229</v>
      </c>
      <c r="N13822" t="s">
        <v>39230</v>
      </c>
      <c r="O13822">
        <v>20121214</v>
      </c>
      <c r="P13822">
        <v>20220331</v>
      </c>
      <c r="Q13822" t="s">
        <v>81371</v>
      </c>
      <c r="S13822" s="1">
        <v>4987120339677</v>
      </c>
      <c r="T13822" s="1">
        <v>24987120339602</v>
      </c>
      <c r="U13822">
        <v>20210930</v>
      </c>
      <c r="V13822">
        <v>202306</v>
      </c>
      <c r="W13822">
        <v>20260331</v>
      </c>
      <c r="X13822" t="s">
        <v>82640</v>
      </c>
    </row>
    <row r="13823" spans="1:24" x14ac:dyDescent="0.45">
      <c r="A13823" t="s">
        <v>52</v>
      </c>
      <c r="B13823" s="1" t="s">
        <v>74571</v>
      </c>
      <c r="C13823" s="1">
        <v>14987123000151</v>
      </c>
      <c r="D13823">
        <v>1000</v>
      </c>
      <c r="E13823" t="s">
        <v>53</v>
      </c>
      <c r="G13823">
        <v>10</v>
      </c>
      <c r="H13823" t="s">
        <v>53</v>
      </c>
      <c r="I13823" t="s">
        <v>50</v>
      </c>
      <c r="J13823" t="s">
        <v>51</v>
      </c>
      <c r="K13823" t="s">
        <v>74570</v>
      </c>
      <c r="L13823" t="s">
        <v>100</v>
      </c>
      <c r="M13823" t="s">
        <v>7794</v>
      </c>
      <c r="N13823" t="s">
        <v>7795</v>
      </c>
      <c r="O13823">
        <v>20200305</v>
      </c>
      <c r="Q13823" t="s">
        <v>81371</v>
      </c>
      <c r="S13823" s="1">
        <v>4987123554589</v>
      </c>
      <c r="T13823" s="1">
        <v>24987123000158</v>
      </c>
      <c r="W13823">
        <v>20260331</v>
      </c>
      <c r="X13823" t="s">
        <v>83475</v>
      </c>
    </row>
    <row r="13824" spans="1:24" x14ac:dyDescent="0.45">
      <c r="A13824" t="s">
        <v>52</v>
      </c>
      <c r="B13824" s="1" t="s">
        <v>74571</v>
      </c>
      <c r="C13824" s="1">
        <v>14987123407110</v>
      </c>
      <c r="D13824">
        <v>1200</v>
      </c>
      <c r="E13824" t="s">
        <v>53</v>
      </c>
      <c r="G13824">
        <v>10</v>
      </c>
      <c r="H13824" t="s">
        <v>53</v>
      </c>
      <c r="I13824" t="s">
        <v>50</v>
      </c>
      <c r="J13824" t="s">
        <v>51</v>
      </c>
      <c r="K13824" t="s">
        <v>74570</v>
      </c>
      <c r="L13824" t="s">
        <v>100</v>
      </c>
      <c r="M13824" t="s">
        <v>7794</v>
      </c>
      <c r="N13824" t="s">
        <v>7795</v>
      </c>
      <c r="O13824">
        <v>20200305</v>
      </c>
      <c r="Q13824" t="s">
        <v>81371</v>
      </c>
      <c r="S13824" s="1">
        <v>4987123554589</v>
      </c>
      <c r="W13824">
        <v>20260331</v>
      </c>
      <c r="X13824" t="s">
        <v>83475</v>
      </c>
    </row>
    <row r="13825" spans="1:24" x14ac:dyDescent="0.45">
      <c r="A13825" t="s">
        <v>52</v>
      </c>
      <c r="B13825" s="1" t="s">
        <v>74571</v>
      </c>
      <c r="C13825" s="1">
        <v>14987123407127</v>
      </c>
      <c r="D13825">
        <v>100</v>
      </c>
      <c r="E13825" t="s">
        <v>53</v>
      </c>
      <c r="G13825">
        <v>10</v>
      </c>
      <c r="H13825" t="s">
        <v>53</v>
      </c>
      <c r="I13825" t="s">
        <v>50</v>
      </c>
      <c r="J13825" t="s">
        <v>51</v>
      </c>
      <c r="K13825" t="s">
        <v>74570</v>
      </c>
      <c r="L13825" t="s">
        <v>100</v>
      </c>
      <c r="M13825" t="s">
        <v>7794</v>
      </c>
      <c r="N13825" t="s">
        <v>7795</v>
      </c>
      <c r="O13825">
        <v>20200305</v>
      </c>
      <c r="Q13825" t="s">
        <v>81371</v>
      </c>
      <c r="S13825" s="1">
        <v>4987123554589</v>
      </c>
      <c r="W13825">
        <v>20260331</v>
      </c>
      <c r="X13825" t="s">
        <v>83475</v>
      </c>
    </row>
    <row r="13826" spans="1:24" x14ac:dyDescent="0.45">
      <c r="A13826" t="s">
        <v>52</v>
      </c>
      <c r="B13826" s="1" t="s">
        <v>58917</v>
      </c>
      <c r="C13826" s="1">
        <v>14987155127079</v>
      </c>
      <c r="D13826">
        <v>100</v>
      </c>
      <c r="E13826" t="s">
        <v>53</v>
      </c>
      <c r="G13826">
        <v>10</v>
      </c>
      <c r="H13826" t="s">
        <v>53</v>
      </c>
      <c r="I13826" t="s">
        <v>50</v>
      </c>
      <c r="J13826" t="s">
        <v>51</v>
      </c>
      <c r="K13826" t="s">
        <v>58916</v>
      </c>
      <c r="L13826" t="s">
        <v>100</v>
      </c>
      <c r="M13826" t="s">
        <v>7794</v>
      </c>
      <c r="N13826" t="s">
        <v>7795</v>
      </c>
      <c r="O13826">
        <v>20200305</v>
      </c>
      <c r="Q13826" t="s">
        <v>81371</v>
      </c>
      <c r="S13826" s="1">
        <v>4987155127577</v>
      </c>
      <c r="W13826">
        <v>20260331</v>
      </c>
      <c r="X13826" t="s">
        <v>83013</v>
      </c>
    </row>
    <row r="13827" spans="1:24" x14ac:dyDescent="0.45">
      <c r="A13827" t="s">
        <v>52</v>
      </c>
      <c r="B13827" s="1" t="s">
        <v>58917</v>
      </c>
      <c r="C13827" s="1">
        <v>14987155127086</v>
      </c>
      <c r="D13827">
        <v>1000</v>
      </c>
      <c r="E13827" t="s">
        <v>53</v>
      </c>
      <c r="G13827">
        <v>10</v>
      </c>
      <c r="H13827" t="s">
        <v>53</v>
      </c>
      <c r="I13827" t="s">
        <v>50</v>
      </c>
      <c r="J13827" t="s">
        <v>51</v>
      </c>
      <c r="K13827" t="s">
        <v>58916</v>
      </c>
      <c r="L13827" t="s">
        <v>100</v>
      </c>
      <c r="M13827" t="s">
        <v>7794</v>
      </c>
      <c r="N13827" t="s">
        <v>7795</v>
      </c>
      <c r="O13827">
        <v>20200305</v>
      </c>
      <c r="Q13827" t="s">
        <v>81371</v>
      </c>
      <c r="S13827" s="1">
        <v>4987155127577</v>
      </c>
      <c r="W13827">
        <v>20260331</v>
      </c>
      <c r="X13827" t="s">
        <v>83013</v>
      </c>
    </row>
    <row r="13828" spans="1:24" x14ac:dyDescent="0.45">
      <c r="A13828" t="s">
        <v>52</v>
      </c>
      <c r="B13828" s="1" t="s">
        <v>22981</v>
      </c>
      <c r="C13828" s="1">
        <v>14987114600209</v>
      </c>
      <c r="D13828">
        <v>100</v>
      </c>
      <c r="E13828" t="s">
        <v>53</v>
      </c>
      <c r="G13828">
        <v>10</v>
      </c>
      <c r="H13828" t="s">
        <v>53</v>
      </c>
      <c r="I13828" t="s">
        <v>50</v>
      </c>
      <c r="J13828" t="s">
        <v>51</v>
      </c>
      <c r="K13828" t="s">
        <v>22980</v>
      </c>
      <c r="L13828" t="s">
        <v>100</v>
      </c>
      <c r="M13828" t="s">
        <v>7794</v>
      </c>
      <c r="N13828" t="s">
        <v>7795</v>
      </c>
      <c r="O13828">
        <v>20200305</v>
      </c>
      <c r="Q13828" t="s">
        <v>81371</v>
      </c>
      <c r="S13828" s="1">
        <v>4987114600295</v>
      </c>
      <c r="T13828" s="1">
        <v>24987114600206</v>
      </c>
      <c r="U13828">
        <v>20220426</v>
      </c>
      <c r="V13828">
        <v>202409</v>
      </c>
      <c r="W13828">
        <v>20260331</v>
      </c>
      <c r="X13828" t="s">
        <v>82302</v>
      </c>
    </row>
    <row r="13829" spans="1:24" x14ac:dyDescent="0.45">
      <c r="A13829" t="s">
        <v>52</v>
      </c>
      <c r="B13829" s="1" t="s">
        <v>22981</v>
      </c>
      <c r="C13829" s="1">
        <v>14987114600308</v>
      </c>
      <c r="D13829">
        <v>500</v>
      </c>
      <c r="E13829" t="s">
        <v>53</v>
      </c>
      <c r="G13829">
        <v>10</v>
      </c>
      <c r="H13829" t="s">
        <v>53</v>
      </c>
      <c r="I13829" t="s">
        <v>50</v>
      </c>
      <c r="J13829" t="s">
        <v>51</v>
      </c>
      <c r="K13829" t="s">
        <v>22980</v>
      </c>
      <c r="L13829" t="s">
        <v>100</v>
      </c>
      <c r="M13829" t="s">
        <v>7794</v>
      </c>
      <c r="N13829" t="s">
        <v>7795</v>
      </c>
      <c r="O13829">
        <v>20200305</v>
      </c>
      <c r="Q13829" t="s">
        <v>81371</v>
      </c>
      <c r="S13829" s="1">
        <v>4987114600295</v>
      </c>
      <c r="T13829" s="1">
        <v>24987114600305</v>
      </c>
      <c r="U13829">
        <v>20220426</v>
      </c>
      <c r="V13829">
        <v>202404</v>
      </c>
      <c r="W13829">
        <v>20260331</v>
      </c>
      <c r="X13829" t="s">
        <v>82302</v>
      </c>
    </row>
    <row r="13830" spans="1:24" x14ac:dyDescent="0.45">
      <c r="A13830" t="s">
        <v>52</v>
      </c>
      <c r="B13830" s="1" t="s">
        <v>27798</v>
      </c>
      <c r="C13830" s="1">
        <v>14987901061305</v>
      </c>
      <c r="D13830">
        <v>500</v>
      </c>
      <c r="E13830" t="s">
        <v>53</v>
      </c>
      <c r="G13830">
        <v>10</v>
      </c>
      <c r="H13830" t="s">
        <v>53</v>
      </c>
      <c r="I13830" t="s">
        <v>50</v>
      </c>
      <c r="J13830" t="s">
        <v>51</v>
      </c>
      <c r="K13830" t="s">
        <v>22980</v>
      </c>
      <c r="L13830" t="s">
        <v>100</v>
      </c>
      <c r="M13830" t="s">
        <v>7794</v>
      </c>
      <c r="N13830" t="s">
        <v>7795</v>
      </c>
      <c r="O13830">
        <v>20200305</v>
      </c>
      <c r="Q13830" t="s">
        <v>81371</v>
      </c>
      <c r="S13830" s="1">
        <v>4987114600295</v>
      </c>
      <c r="T13830" s="1">
        <v>24987901061302</v>
      </c>
      <c r="W13830">
        <v>20260331</v>
      </c>
      <c r="X13830" t="s">
        <v>82362</v>
      </c>
    </row>
    <row r="13831" spans="1:24" x14ac:dyDescent="0.45">
      <c r="A13831" t="s">
        <v>52</v>
      </c>
      <c r="B13831" s="1" t="s">
        <v>63141</v>
      </c>
      <c r="C13831" s="1">
        <v>14987376037317</v>
      </c>
      <c r="D13831">
        <v>100</v>
      </c>
      <c r="E13831" t="s">
        <v>53</v>
      </c>
      <c r="G13831">
        <v>10</v>
      </c>
      <c r="H13831" t="s">
        <v>53</v>
      </c>
      <c r="I13831" t="s">
        <v>50</v>
      </c>
      <c r="J13831" t="s">
        <v>51</v>
      </c>
      <c r="K13831" t="s">
        <v>63139</v>
      </c>
      <c r="L13831" t="s">
        <v>100</v>
      </c>
      <c r="M13831" t="s">
        <v>7794</v>
      </c>
      <c r="N13831" t="s">
        <v>7795</v>
      </c>
      <c r="O13831">
        <v>20200305</v>
      </c>
      <c r="Q13831" t="s">
        <v>81371</v>
      </c>
      <c r="S13831" s="1">
        <v>4987376037389</v>
      </c>
      <c r="W13831">
        <v>20260331</v>
      </c>
      <c r="X13831" t="s">
        <v>83220</v>
      </c>
    </row>
    <row r="13832" spans="1:24" x14ac:dyDescent="0.45">
      <c r="A13832" t="s">
        <v>52</v>
      </c>
      <c r="B13832" s="1" t="s">
        <v>63141</v>
      </c>
      <c r="C13832" s="1">
        <v>14987376037331</v>
      </c>
      <c r="D13832">
        <v>1000</v>
      </c>
      <c r="E13832" t="s">
        <v>53</v>
      </c>
      <c r="G13832">
        <v>10</v>
      </c>
      <c r="H13832" t="s">
        <v>53</v>
      </c>
      <c r="I13832" t="s">
        <v>50</v>
      </c>
      <c r="J13832" t="s">
        <v>51</v>
      </c>
      <c r="K13832" t="s">
        <v>63139</v>
      </c>
      <c r="L13832" t="s">
        <v>100</v>
      </c>
      <c r="M13832" t="s">
        <v>7794</v>
      </c>
      <c r="N13832" t="s">
        <v>7795</v>
      </c>
      <c r="O13832">
        <v>20200305</v>
      </c>
      <c r="Q13832" t="s">
        <v>81371</v>
      </c>
      <c r="S13832" s="1">
        <v>4987376037389</v>
      </c>
      <c r="W13832">
        <v>20260331</v>
      </c>
      <c r="X13832" t="s">
        <v>83220</v>
      </c>
    </row>
    <row r="13833" spans="1:24" x14ac:dyDescent="0.45">
      <c r="A13833" t="s">
        <v>52</v>
      </c>
      <c r="B13833" s="1" t="s">
        <v>63142</v>
      </c>
      <c r="C13833" s="1">
        <v>14987376037324</v>
      </c>
      <c r="D13833">
        <v>700</v>
      </c>
      <c r="E13833" t="s">
        <v>53</v>
      </c>
      <c r="G13833">
        <v>14</v>
      </c>
      <c r="H13833" t="s">
        <v>53</v>
      </c>
      <c r="I13833" t="s">
        <v>50</v>
      </c>
      <c r="J13833" t="s">
        <v>51</v>
      </c>
      <c r="K13833" t="s">
        <v>63139</v>
      </c>
      <c r="L13833" t="s">
        <v>100</v>
      </c>
      <c r="M13833" t="s">
        <v>7794</v>
      </c>
      <c r="N13833" t="s">
        <v>7795</v>
      </c>
      <c r="O13833">
        <v>20200305</v>
      </c>
      <c r="Q13833" t="s">
        <v>81371</v>
      </c>
      <c r="S13833" s="1">
        <v>4987376037396</v>
      </c>
      <c r="W13833">
        <v>20260331</v>
      </c>
      <c r="X13833" t="s">
        <v>83220</v>
      </c>
    </row>
    <row r="13834" spans="1:24" x14ac:dyDescent="0.45">
      <c r="A13834" t="s">
        <v>56</v>
      </c>
      <c r="B13834" s="1" t="s">
        <v>63140</v>
      </c>
      <c r="C13834" s="1">
        <v>14987376037348</v>
      </c>
      <c r="D13834">
        <v>1000</v>
      </c>
      <c r="E13834" t="s">
        <v>53</v>
      </c>
      <c r="G13834">
        <v>1000</v>
      </c>
      <c r="H13834" t="s">
        <v>53</v>
      </c>
      <c r="I13834" t="s">
        <v>50</v>
      </c>
      <c r="J13834" t="s">
        <v>51</v>
      </c>
      <c r="K13834" t="s">
        <v>63139</v>
      </c>
      <c r="L13834" t="s">
        <v>100</v>
      </c>
      <c r="M13834" t="s">
        <v>7794</v>
      </c>
      <c r="N13834" t="s">
        <v>7795</v>
      </c>
      <c r="O13834">
        <v>20200305</v>
      </c>
      <c r="Q13834" t="s">
        <v>81371</v>
      </c>
      <c r="S13834" s="1">
        <v>4987376037303</v>
      </c>
      <c r="W13834">
        <v>20260331</v>
      </c>
      <c r="X13834" t="s">
        <v>83220</v>
      </c>
    </row>
    <row r="13835" spans="1:24" x14ac:dyDescent="0.45">
      <c r="A13835" t="s">
        <v>561</v>
      </c>
      <c r="B13835" s="1" t="s">
        <v>15416</v>
      </c>
      <c r="C13835" s="1">
        <v>14987103012884</v>
      </c>
      <c r="D13835">
        <v>100</v>
      </c>
      <c r="E13835" t="s">
        <v>763</v>
      </c>
      <c r="F13835" t="s">
        <v>81388</v>
      </c>
      <c r="G13835">
        <v>1</v>
      </c>
      <c r="H13835" t="s">
        <v>763</v>
      </c>
      <c r="I13835" t="s">
        <v>50</v>
      </c>
      <c r="J13835" t="s">
        <v>15</v>
      </c>
      <c r="K13835" t="s">
        <v>15413</v>
      </c>
      <c r="L13835" t="s">
        <v>15415</v>
      </c>
      <c r="M13835" t="s">
        <v>15414</v>
      </c>
      <c r="N13835" t="s">
        <v>15413</v>
      </c>
      <c r="O13835">
        <v>20201210</v>
      </c>
      <c r="P13835">
        <v>20270331</v>
      </c>
      <c r="Q13835" t="s">
        <v>81371</v>
      </c>
      <c r="S13835" s="1">
        <v>4987103701262</v>
      </c>
      <c r="T13835" s="1">
        <v>24987103012881</v>
      </c>
      <c r="W13835">
        <v>20260331</v>
      </c>
      <c r="X13835" t="s">
        <v>82069</v>
      </c>
    </row>
    <row r="13836" spans="1:24" x14ac:dyDescent="0.45">
      <c r="A13836" t="s">
        <v>561</v>
      </c>
      <c r="B13836" s="1" t="s">
        <v>15416</v>
      </c>
      <c r="C13836" s="1">
        <v>14987376554814</v>
      </c>
      <c r="D13836">
        <v>100</v>
      </c>
      <c r="E13836" t="s">
        <v>763</v>
      </c>
      <c r="F13836">
        <v>1</v>
      </c>
      <c r="G13836">
        <v>1</v>
      </c>
      <c r="H13836" t="s">
        <v>763</v>
      </c>
      <c r="I13836" t="s">
        <v>50</v>
      </c>
      <c r="J13836" t="s">
        <v>15</v>
      </c>
      <c r="K13836" t="s">
        <v>15413</v>
      </c>
      <c r="L13836" t="s">
        <v>15415</v>
      </c>
      <c r="M13836" t="s">
        <v>15414</v>
      </c>
      <c r="N13836" t="s">
        <v>15413</v>
      </c>
      <c r="O13836">
        <v>20201210</v>
      </c>
      <c r="P13836">
        <v>20270331</v>
      </c>
      <c r="Q13836" t="s">
        <v>81371</v>
      </c>
      <c r="S13836" s="1">
        <v>4987376554855</v>
      </c>
      <c r="T13836" s="1">
        <v>24987376554811</v>
      </c>
      <c r="W13836">
        <v>20260331</v>
      </c>
      <c r="X13836" t="s">
        <v>83220</v>
      </c>
    </row>
    <row r="13837" spans="1:24" x14ac:dyDescent="0.45">
      <c r="A13837" t="s">
        <v>561</v>
      </c>
      <c r="B13837" s="1" t="s">
        <v>15420</v>
      </c>
      <c r="C13837" s="1">
        <v>14987103012891</v>
      </c>
      <c r="D13837">
        <v>100</v>
      </c>
      <c r="E13837" t="s">
        <v>763</v>
      </c>
      <c r="F13837" t="s">
        <v>81388</v>
      </c>
      <c r="G13837">
        <v>1</v>
      </c>
      <c r="H13837" t="s">
        <v>763</v>
      </c>
      <c r="I13837" t="s">
        <v>50</v>
      </c>
      <c r="J13837" t="s">
        <v>15</v>
      </c>
      <c r="K13837" t="s">
        <v>15417</v>
      </c>
      <c r="L13837" t="s">
        <v>15419</v>
      </c>
      <c r="M13837" t="s">
        <v>15418</v>
      </c>
      <c r="N13837" t="s">
        <v>15417</v>
      </c>
      <c r="O13837">
        <v>20201210</v>
      </c>
      <c r="P13837">
        <v>20270331</v>
      </c>
      <c r="Q13837" t="s">
        <v>81371</v>
      </c>
      <c r="S13837" s="1">
        <v>4987103701279</v>
      </c>
      <c r="T13837" s="1">
        <v>24987103012898</v>
      </c>
      <c r="W13837">
        <v>20260331</v>
      </c>
      <c r="X13837" t="s">
        <v>82069</v>
      </c>
    </row>
    <row r="13838" spans="1:24" x14ac:dyDescent="0.45">
      <c r="A13838" t="s">
        <v>561</v>
      </c>
      <c r="B13838" s="1" t="s">
        <v>15420</v>
      </c>
      <c r="C13838" s="1">
        <v>14987376554708</v>
      </c>
      <c r="D13838">
        <v>100</v>
      </c>
      <c r="E13838" t="s">
        <v>763</v>
      </c>
      <c r="F13838">
        <v>1</v>
      </c>
      <c r="G13838">
        <v>1</v>
      </c>
      <c r="H13838" t="s">
        <v>763</v>
      </c>
      <c r="I13838" t="s">
        <v>50</v>
      </c>
      <c r="J13838" t="s">
        <v>15</v>
      </c>
      <c r="K13838" t="s">
        <v>15417</v>
      </c>
      <c r="L13838" t="s">
        <v>15419</v>
      </c>
      <c r="M13838" t="s">
        <v>15418</v>
      </c>
      <c r="N13838" t="s">
        <v>15417</v>
      </c>
      <c r="O13838">
        <v>20201210</v>
      </c>
      <c r="P13838">
        <v>20270331</v>
      </c>
      <c r="Q13838" t="s">
        <v>81371</v>
      </c>
      <c r="S13838" s="1">
        <v>4987376554756</v>
      </c>
      <c r="T13838" s="1">
        <v>24987376554705</v>
      </c>
      <c r="W13838">
        <v>20260331</v>
      </c>
      <c r="X13838" t="s">
        <v>83220</v>
      </c>
    </row>
    <row r="13839" spans="1:24" x14ac:dyDescent="0.45">
      <c r="A13839" t="s">
        <v>561</v>
      </c>
      <c r="B13839" s="1" t="s">
        <v>15423</v>
      </c>
      <c r="C13839" s="1">
        <v>14987103011511</v>
      </c>
      <c r="D13839">
        <v>100</v>
      </c>
      <c r="E13839" t="s">
        <v>763</v>
      </c>
      <c r="F13839">
        <v>10</v>
      </c>
      <c r="G13839">
        <v>1</v>
      </c>
      <c r="H13839" t="s">
        <v>763</v>
      </c>
      <c r="I13839" t="s">
        <v>50</v>
      </c>
      <c r="J13839" t="s">
        <v>15</v>
      </c>
      <c r="K13839" t="s">
        <v>15421</v>
      </c>
      <c r="L13839" t="s">
        <v>15415</v>
      </c>
      <c r="M13839" t="s">
        <v>15422</v>
      </c>
      <c r="N13839" t="s">
        <v>15421</v>
      </c>
      <c r="O13839">
        <v>20030704</v>
      </c>
      <c r="P13839">
        <v>20210930</v>
      </c>
      <c r="Q13839" t="s">
        <v>81371</v>
      </c>
      <c r="S13839" s="1">
        <v>4987103700531</v>
      </c>
      <c r="T13839" s="1">
        <v>24987103011518</v>
      </c>
      <c r="W13839">
        <v>20260331</v>
      </c>
      <c r="X13839" t="s">
        <v>82069</v>
      </c>
    </row>
    <row r="13840" spans="1:24" x14ac:dyDescent="0.45">
      <c r="A13840" t="s">
        <v>561</v>
      </c>
      <c r="B13840" s="1" t="s">
        <v>15423</v>
      </c>
      <c r="C13840" s="1">
        <v>14987376593417</v>
      </c>
      <c r="D13840">
        <v>100</v>
      </c>
      <c r="E13840" t="s">
        <v>763</v>
      </c>
      <c r="F13840">
        <v>1</v>
      </c>
      <c r="G13840">
        <v>1</v>
      </c>
      <c r="H13840" t="s">
        <v>763</v>
      </c>
      <c r="I13840" t="s">
        <v>50</v>
      </c>
      <c r="J13840" t="s">
        <v>15</v>
      </c>
      <c r="K13840" t="s">
        <v>15421</v>
      </c>
      <c r="L13840" t="s">
        <v>15415</v>
      </c>
      <c r="M13840" t="s">
        <v>15422</v>
      </c>
      <c r="N13840" t="s">
        <v>15421</v>
      </c>
      <c r="O13840">
        <v>20030704</v>
      </c>
      <c r="P13840">
        <v>20210930</v>
      </c>
      <c r="Q13840" t="s">
        <v>81371</v>
      </c>
      <c r="S13840" s="1">
        <v>4987376593496</v>
      </c>
      <c r="W13840">
        <v>20260331</v>
      </c>
      <c r="X13840" t="s">
        <v>83220</v>
      </c>
    </row>
    <row r="13841" spans="1:24" x14ac:dyDescent="0.45">
      <c r="A13841" t="s">
        <v>561</v>
      </c>
      <c r="B13841" s="1" t="s">
        <v>15426</v>
      </c>
      <c r="C13841" s="1">
        <v>14987103011504</v>
      </c>
      <c r="D13841">
        <v>100</v>
      </c>
      <c r="E13841" t="s">
        <v>763</v>
      </c>
      <c r="F13841">
        <v>10</v>
      </c>
      <c r="G13841">
        <v>1</v>
      </c>
      <c r="H13841" t="s">
        <v>763</v>
      </c>
      <c r="I13841" t="s">
        <v>50</v>
      </c>
      <c r="J13841" t="s">
        <v>15</v>
      </c>
      <c r="K13841" t="s">
        <v>15424</v>
      </c>
      <c r="L13841" t="s">
        <v>15419</v>
      </c>
      <c r="M13841" t="s">
        <v>15425</v>
      </c>
      <c r="N13841" t="s">
        <v>15424</v>
      </c>
      <c r="O13841">
        <v>20030704</v>
      </c>
      <c r="P13841">
        <v>20210930</v>
      </c>
      <c r="Q13841" t="s">
        <v>81371</v>
      </c>
      <c r="S13841" s="1">
        <v>4987103700524</v>
      </c>
      <c r="T13841" s="1">
        <v>24987103011501</v>
      </c>
      <c r="W13841">
        <v>20260331</v>
      </c>
      <c r="X13841" t="s">
        <v>82069</v>
      </c>
    </row>
    <row r="13842" spans="1:24" x14ac:dyDescent="0.45">
      <c r="A13842" t="s">
        <v>561</v>
      </c>
      <c r="B13842" s="1" t="s">
        <v>15426</v>
      </c>
      <c r="C13842" s="1">
        <v>14987376593318</v>
      </c>
      <c r="D13842">
        <v>100</v>
      </c>
      <c r="E13842" t="s">
        <v>763</v>
      </c>
      <c r="F13842">
        <v>1</v>
      </c>
      <c r="G13842">
        <v>1</v>
      </c>
      <c r="H13842" t="s">
        <v>763</v>
      </c>
      <c r="I13842" t="s">
        <v>50</v>
      </c>
      <c r="J13842" t="s">
        <v>15</v>
      </c>
      <c r="K13842" t="s">
        <v>15424</v>
      </c>
      <c r="L13842" t="s">
        <v>15419</v>
      </c>
      <c r="M13842" t="s">
        <v>15425</v>
      </c>
      <c r="N13842" t="s">
        <v>15424</v>
      </c>
      <c r="O13842">
        <v>20030704</v>
      </c>
      <c r="P13842">
        <v>20210930</v>
      </c>
      <c r="Q13842" t="s">
        <v>81371</v>
      </c>
      <c r="S13842" s="1">
        <v>4987376593397</v>
      </c>
      <c r="W13842">
        <v>20260331</v>
      </c>
      <c r="X13842" t="s">
        <v>83220</v>
      </c>
    </row>
    <row r="13843" spans="1:24" x14ac:dyDescent="0.45">
      <c r="A13843" t="s">
        <v>52</v>
      </c>
      <c r="B13843" s="1" t="s">
        <v>48129</v>
      </c>
      <c r="C13843" s="1">
        <v>14987081187765</v>
      </c>
      <c r="D13843">
        <v>100</v>
      </c>
      <c r="E13843" t="s">
        <v>53</v>
      </c>
      <c r="G13843">
        <v>10</v>
      </c>
      <c r="H13843" t="s">
        <v>53</v>
      </c>
      <c r="I13843" t="s">
        <v>50</v>
      </c>
      <c r="J13843" t="s">
        <v>51</v>
      </c>
      <c r="K13843" t="s">
        <v>48128</v>
      </c>
      <c r="L13843" t="s">
        <v>1359</v>
      </c>
      <c r="M13843" t="s">
        <v>4825</v>
      </c>
      <c r="N13843" t="s">
        <v>4826</v>
      </c>
      <c r="O13843">
        <v>20220401</v>
      </c>
      <c r="Q13843" t="s">
        <v>81371</v>
      </c>
      <c r="S13843" s="1">
        <v>4987081783182</v>
      </c>
      <c r="T13843" s="1">
        <v>24987081187762</v>
      </c>
      <c r="W13843">
        <v>20260331</v>
      </c>
      <c r="X13843" t="s">
        <v>82787</v>
      </c>
    </row>
    <row r="13844" spans="1:24" x14ac:dyDescent="0.45">
      <c r="A13844" t="s">
        <v>52</v>
      </c>
      <c r="B13844" s="1" t="s">
        <v>48129</v>
      </c>
      <c r="C13844" s="1">
        <v>14987081187789</v>
      </c>
      <c r="D13844">
        <v>500</v>
      </c>
      <c r="E13844" t="s">
        <v>53</v>
      </c>
      <c r="G13844">
        <v>10</v>
      </c>
      <c r="H13844" t="s">
        <v>53</v>
      </c>
      <c r="I13844" t="s">
        <v>50</v>
      </c>
      <c r="J13844" t="s">
        <v>51</v>
      </c>
      <c r="K13844" t="s">
        <v>48128</v>
      </c>
      <c r="L13844" t="s">
        <v>1359</v>
      </c>
      <c r="M13844" t="s">
        <v>4825</v>
      </c>
      <c r="N13844" t="s">
        <v>4826</v>
      </c>
      <c r="O13844">
        <v>20220401</v>
      </c>
      <c r="Q13844" t="s">
        <v>81371</v>
      </c>
      <c r="S13844" s="1">
        <v>4987081783182</v>
      </c>
      <c r="T13844" s="1">
        <v>24987081187786</v>
      </c>
      <c r="W13844">
        <v>20260331</v>
      </c>
      <c r="X13844" t="s">
        <v>82787</v>
      </c>
    </row>
    <row r="13845" spans="1:24" x14ac:dyDescent="0.45">
      <c r="A13845" t="s">
        <v>52</v>
      </c>
      <c r="B13845" s="1" t="s">
        <v>48130</v>
      </c>
      <c r="C13845" s="1">
        <v>14987081187772</v>
      </c>
      <c r="D13845">
        <v>140</v>
      </c>
      <c r="E13845" t="s">
        <v>53</v>
      </c>
      <c r="G13845">
        <v>14</v>
      </c>
      <c r="H13845" t="s">
        <v>53</v>
      </c>
      <c r="I13845" t="s">
        <v>50</v>
      </c>
      <c r="J13845" t="s">
        <v>51</v>
      </c>
      <c r="K13845" t="s">
        <v>48128</v>
      </c>
      <c r="L13845" t="s">
        <v>1359</v>
      </c>
      <c r="M13845" t="s">
        <v>4825</v>
      </c>
      <c r="N13845" t="s">
        <v>4826</v>
      </c>
      <c r="O13845">
        <v>20220401</v>
      </c>
      <c r="Q13845" t="s">
        <v>81371</v>
      </c>
      <c r="S13845" s="1">
        <v>4987081783212</v>
      </c>
      <c r="T13845" s="1">
        <v>24987081187779</v>
      </c>
      <c r="W13845">
        <v>20260331</v>
      </c>
      <c r="X13845" t="s">
        <v>82787</v>
      </c>
    </row>
    <row r="13846" spans="1:24" x14ac:dyDescent="0.45">
      <c r="A13846" t="s">
        <v>52</v>
      </c>
      <c r="B13846" s="1" t="s">
        <v>48130</v>
      </c>
      <c r="C13846" s="1">
        <v>14987081187796</v>
      </c>
      <c r="D13846">
        <v>700</v>
      </c>
      <c r="E13846" t="s">
        <v>53</v>
      </c>
      <c r="G13846">
        <v>14</v>
      </c>
      <c r="H13846" t="s">
        <v>53</v>
      </c>
      <c r="I13846" t="s">
        <v>50</v>
      </c>
      <c r="J13846" t="s">
        <v>51</v>
      </c>
      <c r="K13846" t="s">
        <v>48128</v>
      </c>
      <c r="L13846" t="s">
        <v>1359</v>
      </c>
      <c r="M13846" t="s">
        <v>4825</v>
      </c>
      <c r="N13846" t="s">
        <v>4826</v>
      </c>
      <c r="O13846">
        <v>20220401</v>
      </c>
      <c r="Q13846" t="s">
        <v>81371</v>
      </c>
      <c r="S13846" s="1">
        <v>4987081783212</v>
      </c>
      <c r="T13846" s="1">
        <v>24987081187793</v>
      </c>
      <c r="W13846">
        <v>20260331</v>
      </c>
      <c r="X13846" t="s">
        <v>82787</v>
      </c>
    </row>
    <row r="13847" spans="1:24" x14ac:dyDescent="0.45">
      <c r="A13847" t="s">
        <v>56</v>
      </c>
      <c r="B13847" s="1" t="s">
        <v>48131</v>
      </c>
      <c r="C13847" s="1">
        <v>14987081187819</v>
      </c>
      <c r="D13847">
        <v>500</v>
      </c>
      <c r="E13847" t="s">
        <v>53</v>
      </c>
      <c r="G13847">
        <v>500</v>
      </c>
      <c r="H13847" t="s">
        <v>53</v>
      </c>
      <c r="I13847" t="s">
        <v>50</v>
      </c>
      <c r="J13847" t="s">
        <v>51</v>
      </c>
      <c r="K13847" t="s">
        <v>48128</v>
      </c>
      <c r="L13847" t="s">
        <v>1359</v>
      </c>
      <c r="M13847" t="s">
        <v>4825</v>
      </c>
      <c r="N13847" t="s">
        <v>4826</v>
      </c>
      <c r="O13847">
        <v>20220401</v>
      </c>
      <c r="Q13847" t="s">
        <v>81371</v>
      </c>
      <c r="S13847" s="1">
        <v>4987081783243</v>
      </c>
      <c r="T13847" s="1">
        <v>24987081187816</v>
      </c>
      <c r="W13847">
        <v>20260331</v>
      </c>
      <c r="X13847" t="s">
        <v>82787</v>
      </c>
    </row>
    <row r="13848" spans="1:24" x14ac:dyDescent="0.45">
      <c r="A13848" t="s">
        <v>52</v>
      </c>
      <c r="B13848" s="1" t="s">
        <v>63144</v>
      </c>
      <c r="C13848" s="1">
        <v>14987376930014</v>
      </c>
      <c r="D13848">
        <v>100</v>
      </c>
      <c r="E13848" t="s">
        <v>53</v>
      </c>
      <c r="G13848">
        <v>10</v>
      </c>
      <c r="H13848" t="s">
        <v>53</v>
      </c>
      <c r="I13848" t="s">
        <v>50</v>
      </c>
      <c r="J13848" t="s">
        <v>51</v>
      </c>
      <c r="K13848" t="s">
        <v>63143</v>
      </c>
      <c r="L13848" t="s">
        <v>1359</v>
      </c>
      <c r="M13848" t="s">
        <v>4825</v>
      </c>
      <c r="N13848" t="s">
        <v>4826</v>
      </c>
      <c r="O13848">
        <v>20230401</v>
      </c>
      <c r="Q13848" t="s">
        <v>81371</v>
      </c>
      <c r="S13848" s="1">
        <v>4987376930055</v>
      </c>
      <c r="T13848" s="1">
        <v>24987376930011</v>
      </c>
      <c r="W13848">
        <v>20260331</v>
      </c>
      <c r="X13848" t="s">
        <v>83220</v>
      </c>
    </row>
    <row r="13849" spans="1:24" x14ac:dyDescent="0.45">
      <c r="A13849" t="s">
        <v>52</v>
      </c>
      <c r="B13849" s="1" t="s">
        <v>68823</v>
      </c>
      <c r="C13849" s="1">
        <v>14987792102521</v>
      </c>
      <c r="D13849">
        <v>100</v>
      </c>
      <c r="E13849" t="s">
        <v>53</v>
      </c>
      <c r="G13849">
        <v>10</v>
      </c>
      <c r="H13849" t="s">
        <v>53</v>
      </c>
      <c r="I13849" t="s">
        <v>50</v>
      </c>
      <c r="J13849" t="s">
        <v>51</v>
      </c>
      <c r="K13849" t="s">
        <v>68822</v>
      </c>
      <c r="L13849" t="s">
        <v>1359</v>
      </c>
      <c r="M13849" t="s">
        <v>4825</v>
      </c>
      <c r="N13849" t="s">
        <v>4826</v>
      </c>
      <c r="O13849">
        <v>20230401</v>
      </c>
      <c r="Q13849" t="s">
        <v>81371</v>
      </c>
      <c r="S13849" s="1">
        <v>4987792702298</v>
      </c>
      <c r="W13849">
        <v>20260331</v>
      </c>
      <c r="X13849" t="s">
        <v>83365</v>
      </c>
    </row>
    <row r="13850" spans="1:24" x14ac:dyDescent="0.45">
      <c r="A13850" t="s">
        <v>52</v>
      </c>
      <c r="B13850" s="1" t="s">
        <v>34190</v>
      </c>
      <c r="C13850" s="1">
        <v>14987885022330</v>
      </c>
      <c r="D13850">
        <v>100</v>
      </c>
      <c r="E13850" t="s">
        <v>53</v>
      </c>
      <c r="G13850">
        <v>10</v>
      </c>
      <c r="H13850" t="s">
        <v>53</v>
      </c>
      <c r="I13850" t="s">
        <v>50</v>
      </c>
      <c r="J13850" t="s">
        <v>51</v>
      </c>
      <c r="K13850" t="s">
        <v>34189</v>
      </c>
      <c r="L13850" t="s">
        <v>1359</v>
      </c>
      <c r="M13850" t="s">
        <v>4825</v>
      </c>
      <c r="N13850" t="s">
        <v>4826</v>
      </c>
      <c r="O13850">
        <v>20220401</v>
      </c>
      <c r="Q13850" t="s">
        <v>81371</v>
      </c>
      <c r="S13850" s="1">
        <v>4987885222337</v>
      </c>
      <c r="T13850" s="1">
        <v>24987885022337</v>
      </c>
      <c r="W13850">
        <v>20260331</v>
      </c>
      <c r="X13850" t="s">
        <v>82452</v>
      </c>
    </row>
    <row r="13851" spans="1:24" x14ac:dyDescent="0.45">
      <c r="A13851" t="s">
        <v>52</v>
      </c>
      <c r="B13851" s="1" t="s">
        <v>34190</v>
      </c>
      <c r="C13851" s="1">
        <v>14987086552391</v>
      </c>
      <c r="D13851">
        <v>100</v>
      </c>
      <c r="E13851" t="s">
        <v>53</v>
      </c>
      <c r="G13851">
        <v>10</v>
      </c>
      <c r="H13851" t="s">
        <v>53</v>
      </c>
      <c r="I13851" t="s">
        <v>50</v>
      </c>
      <c r="J13851" t="s">
        <v>51</v>
      </c>
      <c r="K13851" t="s">
        <v>34189</v>
      </c>
      <c r="L13851" t="s">
        <v>1359</v>
      </c>
      <c r="M13851" t="s">
        <v>4825</v>
      </c>
      <c r="N13851" t="s">
        <v>4826</v>
      </c>
      <c r="O13851">
        <v>20220401</v>
      </c>
      <c r="Q13851" t="s">
        <v>81371</v>
      </c>
      <c r="S13851" s="1">
        <v>4987885222337</v>
      </c>
      <c r="W13851">
        <v>20260331</v>
      </c>
      <c r="X13851" t="s">
        <v>82673</v>
      </c>
    </row>
    <row r="13852" spans="1:24" x14ac:dyDescent="0.45">
      <c r="A13852" t="s">
        <v>52</v>
      </c>
      <c r="B13852" s="1" t="s">
        <v>4827</v>
      </c>
      <c r="C13852" s="1">
        <v>14987916000818</v>
      </c>
      <c r="D13852">
        <v>100</v>
      </c>
      <c r="E13852" t="s">
        <v>53</v>
      </c>
      <c r="G13852">
        <v>10</v>
      </c>
      <c r="H13852" t="s">
        <v>53</v>
      </c>
      <c r="I13852" t="s">
        <v>50</v>
      </c>
      <c r="J13852" t="s">
        <v>51</v>
      </c>
      <c r="K13852" t="s">
        <v>4824</v>
      </c>
      <c r="L13852" t="s">
        <v>1359</v>
      </c>
      <c r="M13852" t="s">
        <v>4825</v>
      </c>
      <c r="N13852" t="s">
        <v>4826</v>
      </c>
      <c r="O13852">
        <v>20230401</v>
      </c>
      <c r="Q13852" t="s">
        <v>81371</v>
      </c>
      <c r="S13852" s="1">
        <v>4987916250445</v>
      </c>
      <c r="T13852" s="1">
        <v>24987916000815</v>
      </c>
      <c r="W13852">
        <v>20260331</v>
      </c>
      <c r="X13852" t="s">
        <v>81845</v>
      </c>
    </row>
    <row r="13853" spans="1:24" x14ac:dyDescent="0.45">
      <c r="A13853" t="s">
        <v>56</v>
      </c>
      <c r="B13853" s="1" t="s">
        <v>4828</v>
      </c>
      <c r="C13853" s="1">
        <v>14987916000825</v>
      </c>
      <c r="D13853">
        <v>500</v>
      </c>
      <c r="E13853" t="s">
        <v>53</v>
      </c>
      <c r="G13853">
        <v>500</v>
      </c>
      <c r="H13853" t="s">
        <v>53</v>
      </c>
      <c r="I13853" t="s">
        <v>50</v>
      </c>
      <c r="J13853" t="s">
        <v>51</v>
      </c>
      <c r="K13853" t="s">
        <v>4824</v>
      </c>
      <c r="L13853" t="s">
        <v>1359</v>
      </c>
      <c r="M13853" t="s">
        <v>4825</v>
      </c>
      <c r="N13853" t="s">
        <v>4826</v>
      </c>
      <c r="O13853">
        <v>20230401</v>
      </c>
      <c r="Q13853" t="s">
        <v>81371</v>
      </c>
      <c r="S13853" s="1">
        <v>4987916250452</v>
      </c>
      <c r="T13853" s="1">
        <v>24987916000822</v>
      </c>
      <c r="W13853">
        <v>20260331</v>
      </c>
      <c r="X13853" t="s">
        <v>81845</v>
      </c>
    </row>
    <row r="13854" spans="1:24" x14ac:dyDescent="0.45">
      <c r="A13854" t="s">
        <v>52</v>
      </c>
      <c r="B13854" s="1" t="s">
        <v>79940</v>
      </c>
      <c r="C13854" s="1">
        <v>14987476177500</v>
      </c>
      <c r="D13854">
        <v>100</v>
      </c>
      <c r="E13854" t="s">
        <v>53</v>
      </c>
      <c r="G13854">
        <v>10</v>
      </c>
      <c r="H13854" t="s">
        <v>53</v>
      </c>
      <c r="I13854" t="s">
        <v>50</v>
      </c>
      <c r="J13854" t="s">
        <v>51</v>
      </c>
      <c r="K13854" t="s">
        <v>79939</v>
      </c>
      <c r="L13854" t="s">
        <v>1359</v>
      </c>
      <c r="M13854" t="s">
        <v>4825</v>
      </c>
      <c r="N13854" t="s">
        <v>4826</v>
      </c>
      <c r="O13854">
        <v>20230401</v>
      </c>
      <c r="Q13854" t="s">
        <v>81371</v>
      </c>
      <c r="S13854" s="1">
        <v>4987476256208</v>
      </c>
      <c r="T13854" s="1">
        <v>24987476177507</v>
      </c>
      <c r="W13854">
        <v>20260331</v>
      </c>
      <c r="X13854" t="s">
        <v>83504</v>
      </c>
    </row>
    <row r="13855" spans="1:24" x14ac:dyDescent="0.45">
      <c r="A13855" t="s">
        <v>52</v>
      </c>
      <c r="B13855" s="1" t="s">
        <v>77014</v>
      </c>
      <c r="C13855" s="1">
        <v>14987123161180</v>
      </c>
      <c r="D13855">
        <v>100</v>
      </c>
      <c r="E13855" t="s">
        <v>53</v>
      </c>
      <c r="G13855">
        <v>10</v>
      </c>
      <c r="H13855" t="s">
        <v>53</v>
      </c>
      <c r="I13855" t="s">
        <v>50</v>
      </c>
      <c r="J13855" t="s">
        <v>51</v>
      </c>
      <c r="K13855" t="s">
        <v>77012</v>
      </c>
      <c r="L13855" t="s">
        <v>1359</v>
      </c>
      <c r="M13855" t="s">
        <v>77013</v>
      </c>
      <c r="N13855" t="s">
        <v>77012</v>
      </c>
      <c r="O13855">
        <v>20220401</v>
      </c>
      <c r="P13855">
        <v>20230331</v>
      </c>
      <c r="Q13855" t="s">
        <v>81371</v>
      </c>
      <c r="S13855" s="1">
        <v>4987123513944</v>
      </c>
      <c r="T13855" s="1">
        <v>24987123161187</v>
      </c>
      <c r="W13855">
        <v>20260331</v>
      </c>
      <c r="X13855" t="s">
        <v>83475</v>
      </c>
    </row>
    <row r="13856" spans="1:24" x14ac:dyDescent="0.45">
      <c r="A13856" t="s">
        <v>52</v>
      </c>
      <c r="B13856" s="1" t="s">
        <v>44861</v>
      </c>
      <c r="C13856" s="1">
        <v>14987407123200</v>
      </c>
      <c r="D13856">
        <v>100</v>
      </c>
      <c r="E13856" t="s">
        <v>53</v>
      </c>
      <c r="G13856">
        <v>10</v>
      </c>
      <c r="H13856" t="s">
        <v>53</v>
      </c>
      <c r="I13856" t="s">
        <v>50</v>
      </c>
      <c r="J13856" t="s">
        <v>51</v>
      </c>
      <c r="K13856" t="s">
        <v>44860</v>
      </c>
      <c r="L13856" t="s">
        <v>1359</v>
      </c>
      <c r="M13856" t="s">
        <v>4825</v>
      </c>
      <c r="N13856" t="s">
        <v>4826</v>
      </c>
      <c r="O13856">
        <v>20200305</v>
      </c>
      <c r="Q13856" t="s">
        <v>81371</v>
      </c>
      <c r="S13856" s="1">
        <v>4987407023206</v>
      </c>
      <c r="T13856" s="1">
        <v>24987407123207</v>
      </c>
      <c r="W13856">
        <v>20260331</v>
      </c>
      <c r="X13856" t="s">
        <v>82745</v>
      </c>
    </row>
    <row r="13857" spans="1:24" x14ac:dyDescent="0.45">
      <c r="A13857" t="s">
        <v>52</v>
      </c>
      <c r="B13857" s="1" t="s">
        <v>44861</v>
      </c>
      <c r="C13857" s="1">
        <v>14987407123224</v>
      </c>
      <c r="D13857">
        <v>500</v>
      </c>
      <c r="E13857" t="s">
        <v>53</v>
      </c>
      <c r="G13857">
        <v>10</v>
      </c>
      <c r="H13857" t="s">
        <v>53</v>
      </c>
      <c r="I13857" t="s">
        <v>50</v>
      </c>
      <c r="J13857" t="s">
        <v>51</v>
      </c>
      <c r="K13857" t="s">
        <v>44860</v>
      </c>
      <c r="L13857" t="s">
        <v>1359</v>
      </c>
      <c r="M13857" t="s">
        <v>4825</v>
      </c>
      <c r="N13857" t="s">
        <v>4826</v>
      </c>
      <c r="O13857">
        <v>20200305</v>
      </c>
      <c r="Q13857" t="s">
        <v>81371</v>
      </c>
      <c r="S13857" s="1">
        <v>4987407023206</v>
      </c>
      <c r="T13857" s="1">
        <v>24987407123221</v>
      </c>
      <c r="W13857">
        <v>20260331</v>
      </c>
      <c r="X13857" t="s">
        <v>82745</v>
      </c>
    </row>
    <row r="13858" spans="1:24" x14ac:dyDescent="0.45">
      <c r="A13858" t="s">
        <v>52</v>
      </c>
      <c r="B13858" s="1" t="s">
        <v>44862</v>
      </c>
      <c r="C13858" s="1">
        <v>14987407123217</v>
      </c>
      <c r="D13858">
        <v>140</v>
      </c>
      <c r="E13858" t="s">
        <v>53</v>
      </c>
      <c r="G13858">
        <v>14</v>
      </c>
      <c r="H13858" t="s">
        <v>53</v>
      </c>
      <c r="I13858" t="s">
        <v>50</v>
      </c>
      <c r="J13858" t="s">
        <v>51</v>
      </c>
      <c r="K13858" t="s">
        <v>44860</v>
      </c>
      <c r="L13858" t="s">
        <v>1359</v>
      </c>
      <c r="M13858" t="s">
        <v>4825</v>
      </c>
      <c r="N13858" t="s">
        <v>4826</v>
      </c>
      <c r="O13858">
        <v>20200305</v>
      </c>
      <c r="Q13858" t="s">
        <v>81371</v>
      </c>
      <c r="S13858" s="1">
        <v>4987407023213</v>
      </c>
      <c r="T13858" s="1">
        <v>24987407123214</v>
      </c>
      <c r="W13858">
        <v>20260331</v>
      </c>
      <c r="X13858" t="s">
        <v>82745</v>
      </c>
    </row>
    <row r="13859" spans="1:24" x14ac:dyDescent="0.45">
      <c r="A13859" t="s">
        <v>56</v>
      </c>
      <c r="B13859" s="1" t="s">
        <v>44863</v>
      </c>
      <c r="C13859" s="1">
        <v>14987407123262</v>
      </c>
      <c r="D13859">
        <v>500</v>
      </c>
      <c r="E13859" t="s">
        <v>53</v>
      </c>
      <c r="G13859">
        <v>500</v>
      </c>
      <c r="H13859" t="s">
        <v>53</v>
      </c>
      <c r="I13859" t="s">
        <v>50</v>
      </c>
      <c r="J13859" t="s">
        <v>51</v>
      </c>
      <c r="K13859" t="s">
        <v>44860</v>
      </c>
      <c r="L13859" t="s">
        <v>1359</v>
      </c>
      <c r="M13859" t="s">
        <v>4825</v>
      </c>
      <c r="N13859" t="s">
        <v>4826</v>
      </c>
      <c r="O13859">
        <v>20200305</v>
      </c>
      <c r="Q13859" t="s">
        <v>81371</v>
      </c>
      <c r="S13859" s="1">
        <v>4987407023268</v>
      </c>
      <c r="T13859" s="1">
        <v>24987407123269</v>
      </c>
      <c r="W13859">
        <v>20260331</v>
      </c>
      <c r="X13859" t="s">
        <v>82745</v>
      </c>
    </row>
    <row r="13860" spans="1:24" x14ac:dyDescent="0.45">
      <c r="A13860" t="s">
        <v>52</v>
      </c>
      <c r="B13860" s="1" t="s">
        <v>67627</v>
      </c>
      <c r="C13860" s="1">
        <v>14987171276102</v>
      </c>
      <c r="D13860">
        <v>100</v>
      </c>
      <c r="E13860" t="s">
        <v>53</v>
      </c>
      <c r="G13860">
        <v>10</v>
      </c>
      <c r="H13860" t="s">
        <v>53</v>
      </c>
      <c r="I13860" t="s">
        <v>50</v>
      </c>
      <c r="J13860" t="s">
        <v>51</v>
      </c>
      <c r="K13860" t="s">
        <v>67626</v>
      </c>
      <c r="L13860" t="s">
        <v>1359</v>
      </c>
      <c r="M13860" t="s">
        <v>4825</v>
      </c>
      <c r="N13860" t="s">
        <v>4826</v>
      </c>
      <c r="O13860">
        <v>20230401</v>
      </c>
      <c r="Q13860" t="s">
        <v>81371</v>
      </c>
      <c r="S13860" s="1">
        <v>4987171276006</v>
      </c>
      <c r="T13860" s="1">
        <v>24987171276109</v>
      </c>
      <c r="W13860">
        <v>20260331</v>
      </c>
      <c r="X13860" t="s">
        <v>83355</v>
      </c>
    </row>
    <row r="13861" spans="1:24" x14ac:dyDescent="0.45">
      <c r="A13861" t="s">
        <v>52</v>
      </c>
      <c r="B13861" s="1" t="s">
        <v>67627</v>
      </c>
      <c r="C13861" s="1">
        <v>14987440506015</v>
      </c>
      <c r="D13861">
        <v>100</v>
      </c>
      <c r="E13861" t="s">
        <v>53</v>
      </c>
      <c r="G13861">
        <v>10</v>
      </c>
      <c r="H13861" t="s">
        <v>53</v>
      </c>
      <c r="I13861" t="s">
        <v>50</v>
      </c>
      <c r="J13861" t="s">
        <v>51</v>
      </c>
      <c r="K13861" t="s">
        <v>67626</v>
      </c>
      <c r="L13861" t="s">
        <v>1359</v>
      </c>
      <c r="M13861" t="s">
        <v>4825</v>
      </c>
      <c r="N13861" t="s">
        <v>4826</v>
      </c>
      <c r="O13861">
        <v>20230401</v>
      </c>
      <c r="Q13861" t="s">
        <v>81371</v>
      </c>
      <c r="S13861" s="1">
        <v>4987171276006</v>
      </c>
      <c r="T13861" s="1">
        <v>24987440506012</v>
      </c>
      <c r="W13861">
        <v>20260331</v>
      </c>
      <c r="X13861" t="s">
        <v>83432</v>
      </c>
    </row>
    <row r="13862" spans="1:24" x14ac:dyDescent="0.45">
      <c r="A13862" t="s">
        <v>52</v>
      </c>
      <c r="B13862" s="1" t="s">
        <v>50327</v>
      </c>
      <c r="C13862" s="1">
        <v>14987080615115</v>
      </c>
      <c r="D13862">
        <v>100</v>
      </c>
      <c r="E13862" t="s">
        <v>53</v>
      </c>
      <c r="G13862">
        <v>10</v>
      </c>
      <c r="H13862" t="s">
        <v>53</v>
      </c>
      <c r="I13862" t="s">
        <v>50</v>
      </c>
      <c r="J13862" t="s">
        <v>51</v>
      </c>
      <c r="K13862" t="s">
        <v>50326</v>
      </c>
      <c r="L13862" t="s">
        <v>1359</v>
      </c>
      <c r="M13862" t="s">
        <v>4825</v>
      </c>
      <c r="N13862" t="s">
        <v>4826</v>
      </c>
      <c r="O13862">
        <v>20210305</v>
      </c>
      <c r="Q13862" t="s">
        <v>81371</v>
      </c>
      <c r="S13862" s="1">
        <v>4987080908173</v>
      </c>
      <c r="T13862" s="1">
        <v>24987080615112</v>
      </c>
      <c r="W13862">
        <v>20260331</v>
      </c>
      <c r="X13862" t="s">
        <v>82804</v>
      </c>
    </row>
    <row r="13863" spans="1:24" x14ac:dyDescent="0.45">
      <c r="A13863" t="s">
        <v>52</v>
      </c>
      <c r="B13863" s="1" t="s">
        <v>50327</v>
      </c>
      <c r="C13863" s="1">
        <v>14987080615122</v>
      </c>
      <c r="D13863">
        <v>500</v>
      </c>
      <c r="E13863" t="s">
        <v>53</v>
      </c>
      <c r="G13863">
        <v>10</v>
      </c>
      <c r="H13863" t="s">
        <v>53</v>
      </c>
      <c r="I13863" t="s">
        <v>50</v>
      </c>
      <c r="J13863" t="s">
        <v>51</v>
      </c>
      <c r="K13863" t="s">
        <v>50326</v>
      </c>
      <c r="L13863" t="s">
        <v>1359</v>
      </c>
      <c r="M13863" t="s">
        <v>4825</v>
      </c>
      <c r="N13863" t="s">
        <v>4826</v>
      </c>
      <c r="O13863">
        <v>20210305</v>
      </c>
      <c r="Q13863" t="s">
        <v>81371</v>
      </c>
      <c r="S13863" s="1">
        <v>4987080908173</v>
      </c>
      <c r="T13863" s="1">
        <v>24987080615129</v>
      </c>
      <c r="U13863">
        <v>20220731</v>
      </c>
      <c r="W13863">
        <v>20260331</v>
      </c>
      <c r="X13863" t="s">
        <v>82804</v>
      </c>
    </row>
    <row r="13864" spans="1:24" x14ac:dyDescent="0.45">
      <c r="A13864" t="s">
        <v>52</v>
      </c>
      <c r="B13864" s="1" t="s">
        <v>50328</v>
      </c>
      <c r="C13864" s="1">
        <v>14987080615177</v>
      </c>
      <c r="D13864">
        <v>140</v>
      </c>
      <c r="E13864" t="s">
        <v>53</v>
      </c>
      <c r="G13864">
        <v>14</v>
      </c>
      <c r="H13864" t="s">
        <v>53</v>
      </c>
      <c r="I13864" t="s">
        <v>50</v>
      </c>
      <c r="J13864" t="s">
        <v>51</v>
      </c>
      <c r="K13864" t="s">
        <v>50326</v>
      </c>
      <c r="L13864" t="s">
        <v>1359</v>
      </c>
      <c r="M13864" t="s">
        <v>4825</v>
      </c>
      <c r="N13864" t="s">
        <v>4826</v>
      </c>
      <c r="O13864">
        <v>20210305</v>
      </c>
      <c r="Q13864" t="s">
        <v>81371</v>
      </c>
      <c r="S13864" s="1">
        <v>4987080908180</v>
      </c>
      <c r="T13864" s="1">
        <v>24987080615174</v>
      </c>
      <c r="U13864">
        <v>20220731</v>
      </c>
      <c r="W13864">
        <v>20260331</v>
      </c>
      <c r="X13864" t="s">
        <v>82804</v>
      </c>
    </row>
    <row r="13865" spans="1:24" x14ac:dyDescent="0.45">
      <c r="A13865" t="s">
        <v>56</v>
      </c>
      <c r="B13865" s="1" t="s">
        <v>50329</v>
      </c>
      <c r="C13865" s="1">
        <v>14987080615153</v>
      </c>
      <c r="D13865">
        <v>500</v>
      </c>
      <c r="E13865" t="s">
        <v>53</v>
      </c>
      <c r="G13865">
        <v>500</v>
      </c>
      <c r="H13865" t="s">
        <v>53</v>
      </c>
      <c r="I13865" t="s">
        <v>50</v>
      </c>
      <c r="J13865" t="s">
        <v>51</v>
      </c>
      <c r="K13865" t="s">
        <v>50326</v>
      </c>
      <c r="L13865" t="s">
        <v>1359</v>
      </c>
      <c r="M13865" t="s">
        <v>4825</v>
      </c>
      <c r="N13865" t="s">
        <v>4826</v>
      </c>
      <c r="O13865">
        <v>20210305</v>
      </c>
      <c r="Q13865" t="s">
        <v>81371</v>
      </c>
      <c r="S13865" s="1">
        <v>4987080908197</v>
      </c>
      <c r="T13865" s="1">
        <v>24987080615150</v>
      </c>
      <c r="U13865">
        <v>20210228</v>
      </c>
      <c r="W13865">
        <v>20260331</v>
      </c>
      <c r="X13865" t="s">
        <v>82804</v>
      </c>
    </row>
    <row r="13866" spans="1:24" x14ac:dyDescent="0.45">
      <c r="A13866" t="s">
        <v>52</v>
      </c>
      <c r="B13866" s="1" t="s">
        <v>55297</v>
      </c>
      <c r="C13866" s="1">
        <v>14987271028755</v>
      </c>
      <c r="D13866">
        <v>100</v>
      </c>
      <c r="E13866" t="s">
        <v>53</v>
      </c>
      <c r="G13866">
        <v>10</v>
      </c>
      <c r="H13866" t="s">
        <v>53</v>
      </c>
      <c r="I13866" t="s">
        <v>50</v>
      </c>
      <c r="J13866" t="s">
        <v>51</v>
      </c>
      <c r="K13866" t="s">
        <v>55296</v>
      </c>
      <c r="L13866" t="s">
        <v>1359</v>
      </c>
      <c r="M13866" t="s">
        <v>4825</v>
      </c>
      <c r="N13866" t="s">
        <v>4826</v>
      </c>
      <c r="O13866">
        <v>20220401</v>
      </c>
      <c r="Q13866" t="s">
        <v>81371</v>
      </c>
      <c r="S13866" s="1">
        <v>4987271028703</v>
      </c>
      <c r="T13866" s="1">
        <v>24987271028752</v>
      </c>
      <c r="W13866">
        <v>20260331</v>
      </c>
      <c r="X13866" t="s">
        <v>82959</v>
      </c>
    </row>
    <row r="13867" spans="1:24" x14ac:dyDescent="0.45">
      <c r="A13867" t="s">
        <v>52</v>
      </c>
      <c r="B13867" s="1" t="s">
        <v>18286</v>
      </c>
      <c r="C13867" s="1">
        <v>14987190088601</v>
      </c>
      <c r="D13867">
        <v>100</v>
      </c>
      <c r="E13867" t="s">
        <v>53</v>
      </c>
      <c r="G13867">
        <v>10</v>
      </c>
      <c r="H13867" t="s">
        <v>53</v>
      </c>
      <c r="I13867" t="s">
        <v>50</v>
      </c>
      <c r="J13867" t="s">
        <v>51</v>
      </c>
      <c r="K13867" t="s">
        <v>18285</v>
      </c>
      <c r="L13867" t="s">
        <v>1359</v>
      </c>
      <c r="M13867" t="s">
        <v>4825</v>
      </c>
      <c r="N13867" t="s">
        <v>4826</v>
      </c>
      <c r="O13867">
        <v>20230401</v>
      </c>
      <c r="Q13867" t="s">
        <v>81371</v>
      </c>
      <c r="S13867" s="1">
        <v>4987190691804</v>
      </c>
      <c r="T13867" s="1">
        <v>24987190088608</v>
      </c>
      <c r="W13867">
        <v>20260331</v>
      </c>
      <c r="X13867" t="s">
        <v>82183</v>
      </c>
    </row>
    <row r="13868" spans="1:24" x14ac:dyDescent="0.45">
      <c r="A13868" t="s">
        <v>52</v>
      </c>
      <c r="B13868" s="1" t="s">
        <v>18286</v>
      </c>
      <c r="C13868" s="1">
        <v>14987190088625</v>
      </c>
      <c r="D13868">
        <v>500</v>
      </c>
      <c r="E13868" t="s">
        <v>53</v>
      </c>
      <c r="G13868">
        <v>10</v>
      </c>
      <c r="H13868" t="s">
        <v>53</v>
      </c>
      <c r="I13868" t="s">
        <v>50</v>
      </c>
      <c r="J13868" t="s">
        <v>51</v>
      </c>
      <c r="K13868" t="s">
        <v>18285</v>
      </c>
      <c r="L13868" t="s">
        <v>1359</v>
      </c>
      <c r="M13868" t="s">
        <v>4825</v>
      </c>
      <c r="N13868" t="s">
        <v>4826</v>
      </c>
      <c r="O13868">
        <v>20230401</v>
      </c>
      <c r="Q13868" t="s">
        <v>81371</v>
      </c>
      <c r="S13868" s="1">
        <v>4987190691804</v>
      </c>
      <c r="T13868" s="1">
        <v>24987190088622</v>
      </c>
      <c r="W13868">
        <v>20260331</v>
      </c>
      <c r="X13868" t="s">
        <v>82183</v>
      </c>
    </row>
    <row r="13869" spans="1:24" x14ac:dyDescent="0.45">
      <c r="A13869" t="s">
        <v>52</v>
      </c>
      <c r="B13869" s="1" t="s">
        <v>18287</v>
      </c>
      <c r="C13869" s="1">
        <v>14987190088618</v>
      </c>
      <c r="D13869">
        <v>140</v>
      </c>
      <c r="E13869" t="s">
        <v>53</v>
      </c>
      <c r="G13869">
        <v>14</v>
      </c>
      <c r="H13869" t="s">
        <v>53</v>
      </c>
      <c r="I13869" t="s">
        <v>50</v>
      </c>
      <c r="J13869" t="s">
        <v>51</v>
      </c>
      <c r="K13869" t="s">
        <v>18285</v>
      </c>
      <c r="L13869" t="s">
        <v>1359</v>
      </c>
      <c r="M13869" t="s">
        <v>4825</v>
      </c>
      <c r="N13869" t="s">
        <v>4826</v>
      </c>
      <c r="O13869">
        <v>20230401</v>
      </c>
      <c r="Q13869" t="s">
        <v>81371</v>
      </c>
      <c r="S13869" s="1">
        <v>4987190691828</v>
      </c>
      <c r="T13869" s="1">
        <v>24987190088615</v>
      </c>
      <c r="W13869">
        <v>20260331</v>
      </c>
      <c r="X13869" t="s">
        <v>82183</v>
      </c>
    </row>
    <row r="13870" spans="1:24" x14ac:dyDescent="0.45">
      <c r="A13870" t="s">
        <v>52</v>
      </c>
      <c r="B13870" s="1" t="s">
        <v>18287</v>
      </c>
      <c r="C13870" s="1">
        <v>14987190088649</v>
      </c>
      <c r="D13870">
        <v>700</v>
      </c>
      <c r="E13870" t="s">
        <v>53</v>
      </c>
      <c r="G13870">
        <v>14</v>
      </c>
      <c r="H13870" t="s">
        <v>53</v>
      </c>
      <c r="I13870" t="s">
        <v>50</v>
      </c>
      <c r="J13870" t="s">
        <v>51</v>
      </c>
      <c r="K13870" t="s">
        <v>18285</v>
      </c>
      <c r="L13870" t="s">
        <v>1359</v>
      </c>
      <c r="M13870" t="s">
        <v>4825</v>
      </c>
      <c r="N13870" t="s">
        <v>4826</v>
      </c>
      <c r="O13870">
        <v>20230401</v>
      </c>
      <c r="Q13870" t="s">
        <v>81371</v>
      </c>
      <c r="S13870" s="1">
        <v>4987190691828</v>
      </c>
      <c r="T13870" s="1">
        <v>24987190088646</v>
      </c>
      <c r="W13870">
        <v>20260331</v>
      </c>
      <c r="X13870" t="s">
        <v>82183</v>
      </c>
    </row>
    <row r="13871" spans="1:24" x14ac:dyDescent="0.45">
      <c r="A13871" t="s">
        <v>56</v>
      </c>
      <c r="B13871" s="1" t="s">
        <v>18288</v>
      </c>
      <c r="C13871" s="1">
        <v>14987190088632</v>
      </c>
      <c r="D13871">
        <v>500</v>
      </c>
      <c r="E13871" t="s">
        <v>53</v>
      </c>
      <c r="G13871">
        <v>500</v>
      </c>
      <c r="H13871" t="s">
        <v>53</v>
      </c>
      <c r="I13871" t="s">
        <v>50</v>
      </c>
      <c r="J13871" t="s">
        <v>51</v>
      </c>
      <c r="K13871" t="s">
        <v>18285</v>
      </c>
      <c r="L13871" t="s">
        <v>1359</v>
      </c>
      <c r="M13871" t="s">
        <v>4825</v>
      </c>
      <c r="N13871" t="s">
        <v>4826</v>
      </c>
      <c r="O13871">
        <v>20230401</v>
      </c>
      <c r="Q13871" t="s">
        <v>81371</v>
      </c>
      <c r="S13871" s="1">
        <v>4987190691835</v>
      </c>
      <c r="T13871" s="1">
        <v>24987190088639</v>
      </c>
      <c r="W13871">
        <v>20260331</v>
      </c>
      <c r="X13871" t="s">
        <v>82183</v>
      </c>
    </row>
    <row r="13872" spans="1:24" x14ac:dyDescent="0.45">
      <c r="A13872" t="s">
        <v>52</v>
      </c>
      <c r="B13872" s="1" t="s">
        <v>29525</v>
      </c>
      <c r="C13872" s="1">
        <v>14987060308693</v>
      </c>
      <c r="D13872">
        <v>100</v>
      </c>
      <c r="E13872" t="s">
        <v>53</v>
      </c>
      <c r="G13872">
        <v>10</v>
      </c>
      <c r="H13872" t="s">
        <v>53</v>
      </c>
      <c r="I13872" t="s">
        <v>50</v>
      </c>
      <c r="J13872" t="s">
        <v>51</v>
      </c>
      <c r="K13872" t="s">
        <v>29522</v>
      </c>
      <c r="L13872" t="s">
        <v>1359</v>
      </c>
      <c r="M13872" t="s">
        <v>4825</v>
      </c>
      <c r="N13872" t="s">
        <v>4826</v>
      </c>
      <c r="O13872">
        <v>20230401</v>
      </c>
      <c r="Q13872" t="s">
        <v>81371</v>
      </c>
      <c r="S13872" s="1">
        <v>4987060608697</v>
      </c>
      <c r="T13872" s="1">
        <v>24987060308690</v>
      </c>
      <c r="W13872">
        <v>20260331</v>
      </c>
      <c r="X13872" t="s">
        <v>82393</v>
      </c>
    </row>
    <row r="13873" spans="1:24" x14ac:dyDescent="0.45">
      <c r="A13873" t="s">
        <v>52</v>
      </c>
      <c r="B13873" s="1" t="s">
        <v>29523</v>
      </c>
      <c r="C13873" s="1">
        <v>14987060308709</v>
      </c>
      <c r="D13873">
        <v>140</v>
      </c>
      <c r="E13873" t="s">
        <v>53</v>
      </c>
      <c r="G13873">
        <v>14</v>
      </c>
      <c r="H13873" t="s">
        <v>53</v>
      </c>
      <c r="I13873" t="s">
        <v>50</v>
      </c>
      <c r="J13873" t="s">
        <v>51</v>
      </c>
      <c r="K13873" t="s">
        <v>29522</v>
      </c>
      <c r="L13873" t="s">
        <v>1359</v>
      </c>
      <c r="M13873" t="s">
        <v>4825</v>
      </c>
      <c r="N13873" t="s">
        <v>4826</v>
      </c>
      <c r="O13873">
        <v>20230401</v>
      </c>
      <c r="Q13873" t="s">
        <v>81371</v>
      </c>
      <c r="S13873" s="1">
        <v>4987060508706</v>
      </c>
      <c r="T13873" s="1">
        <v>24987060308706</v>
      </c>
      <c r="W13873">
        <v>20260331</v>
      </c>
      <c r="X13873" t="s">
        <v>82393</v>
      </c>
    </row>
    <row r="13874" spans="1:24" x14ac:dyDescent="0.45">
      <c r="A13874" t="s">
        <v>56</v>
      </c>
      <c r="B13874" s="1" t="s">
        <v>29524</v>
      </c>
      <c r="C13874" s="1">
        <v>14987060308716</v>
      </c>
      <c r="D13874">
        <v>500</v>
      </c>
      <c r="E13874" t="s">
        <v>53</v>
      </c>
      <c r="G13874">
        <v>500</v>
      </c>
      <c r="H13874" t="s">
        <v>53</v>
      </c>
      <c r="I13874" t="s">
        <v>50</v>
      </c>
      <c r="J13874" t="s">
        <v>51</v>
      </c>
      <c r="K13874" t="s">
        <v>29522</v>
      </c>
      <c r="L13874" t="s">
        <v>1359</v>
      </c>
      <c r="M13874" t="s">
        <v>4825</v>
      </c>
      <c r="N13874" t="s">
        <v>4826</v>
      </c>
      <c r="O13874">
        <v>20230401</v>
      </c>
      <c r="Q13874" t="s">
        <v>81371</v>
      </c>
      <c r="S13874" s="1">
        <v>4987060508713</v>
      </c>
      <c r="T13874" s="1">
        <v>24987060308713</v>
      </c>
      <c r="W13874">
        <v>20260331</v>
      </c>
      <c r="X13874" t="s">
        <v>82393</v>
      </c>
    </row>
    <row r="13875" spans="1:24" x14ac:dyDescent="0.45">
      <c r="A13875" t="s">
        <v>52</v>
      </c>
      <c r="B13875" s="1" t="s">
        <v>65998</v>
      </c>
      <c r="C13875" s="1">
        <v>14987447207014</v>
      </c>
      <c r="D13875">
        <v>100</v>
      </c>
      <c r="E13875" t="s">
        <v>53</v>
      </c>
      <c r="G13875">
        <v>10</v>
      </c>
      <c r="H13875" t="s">
        <v>53</v>
      </c>
      <c r="I13875" t="s">
        <v>50</v>
      </c>
      <c r="J13875" t="s">
        <v>51</v>
      </c>
      <c r="K13875" t="s">
        <v>65997</v>
      </c>
      <c r="L13875" t="s">
        <v>1359</v>
      </c>
      <c r="M13875" t="s">
        <v>4825</v>
      </c>
      <c r="N13875" t="s">
        <v>4826</v>
      </c>
      <c r="O13875">
        <v>20220401</v>
      </c>
      <c r="Q13875" t="s">
        <v>81371</v>
      </c>
      <c r="S13875" s="1">
        <v>4987447207918</v>
      </c>
      <c r="T13875" s="1">
        <v>24987447207011</v>
      </c>
      <c r="W13875">
        <v>20260331</v>
      </c>
      <c r="X13875" t="s">
        <v>83321</v>
      </c>
    </row>
    <row r="13876" spans="1:24" x14ac:dyDescent="0.45">
      <c r="A13876" t="s">
        <v>52</v>
      </c>
      <c r="B13876" s="1" t="s">
        <v>65998</v>
      </c>
      <c r="C13876" s="1">
        <v>14987792102064</v>
      </c>
      <c r="D13876">
        <v>100</v>
      </c>
      <c r="E13876" t="s">
        <v>53</v>
      </c>
      <c r="G13876">
        <v>10</v>
      </c>
      <c r="H13876" t="s">
        <v>53</v>
      </c>
      <c r="I13876" t="s">
        <v>50</v>
      </c>
      <c r="J13876" t="s">
        <v>51</v>
      </c>
      <c r="K13876" t="s">
        <v>65997</v>
      </c>
      <c r="L13876" t="s">
        <v>1359</v>
      </c>
      <c r="M13876" t="s">
        <v>4825</v>
      </c>
      <c r="N13876" t="s">
        <v>4826</v>
      </c>
      <c r="O13876">
        <v>20220401</v>
      </c>
      <c r="Q13876" t="s">
        <v>81371</v>
      </c>
      <c r="S13876" s="1">
        <v>4987447207918</v>
      </c>
      <c r="W13876">
        <v>20260331</v>
      </c>
      <c r="X13876" t="s">
        <v>83365</v>
      </c>
    </row>
    <row r="13877" spans="1:24" x14ac:dyDescent="0.45">
      <c r="A13877" t="s">
        <v>52</v>
      </c>
      <c r="B13877" s="1" t="s">
        <v>48135</v>
      </c>
      <c r="C13877" s="1">
        <v>14987081187833</v>
      </c>
      <c r="D13877">
        <v>100</v>
      </c>
      <c r="E13877" t="s">
        <v>53</v>
      </c>
      <c r="G13877">
        <v>10</v>
      </c>
      <c r="H13877" t="s">
        <v>53</v>
      </c>
      <c r="I13877" t="s">
        <v>50</v>
      </c>
      <c r="J13877" t="s">
        <v>51</v>
      </c>
      <c r="K13877" t="s">
        <v>48132</v>
      </c>
      <c r="L13877" t="s">
        <v>248</v>
      </c>
      <c r="M13877" t="s">
        <v>48133</v>
      </c>
      <c r="N13877" t="s">
        <v>48134</v>
      </c>
      <c r="O13877">
        <v>20181213</v>
      </c>
      <c r="Q13877" t="s">
        <v>81371</v>
      </c>
      <c r="S13877" s="1">
        <v>4987081783274</v>
      </c>
      <c r="T13877" s="1">
        <v>24987081187830</v>
      </c>
      <c r="W13877">
        <v>20260331</v>
      </c>
      <c r="X13877" t="s">
        <v>82787</v>
      </c>
    </row>
    <row r="13878" spans="1:24" x14ac:dyDescent="0.45">
      <c r="A13878" t="s">
        <v>52</v>
      </c>
      <c r="B13878" s="1" t="s">
        <v>48135</v>
      </c>
      <c r="C13878" s="1">
        <v>14987081187857</v>
      </c>
      <c r="D13878">
        <v>500</v>
      </c>
      <c r="E13878" t="s">
        <v>53</v>
      </c>
      <c r="G13878">
        <v>10</v>
      </c>
      <c r="H13878" t="s">
        <v>53</v>
      </c>
      <c r="I13878" t="s">
        <v>50</v>
      </c>
      <c r="J13878" t="s">
        <v>51</v>
      </c>
      <c r="K13878" t="s">
        <v>48132</v>
      </c>
      <c r="L13878" t="s">
        <v>248</v>
      </c>
      <c r="M13878" t="s">
        <v>48133</v>
      </c>
      <c r="N13878" t="s">
        <v>48134</v>
      </c>
      <c r="O13878">
        <v>20181213</v>
      </c>
      <c r="Q13878" t="s">
        <v>81371</v>
      </c>
      <c r="S13878" s="1">
        <v>4987081783274</v>
      </c>
      <c r="T13878" s="1">
        <v>24987081187854</v>
      </c>
      <c r="W13878">
        <v>20260331</v>
      </c>
      <c r="X13878" t="s">
        <v>82787</v>
      </c>
    </row>
    <row r="13879" spans="1:24" x14ac:dyDescent="0.45">
      <c r="A13879" t="s">
        <v>52</v>
      </c>
      <c r="B13879" s="1" t="s">
        <v>48136</v>
      </c>
      <c r="C13879" s="1">
        <v>14987081187840</v>
      </c>
      <c r="D13879">
        <v>140</v>
      </c>
      <c r="E13879" t="s">
        <v>53</v>
      </c>
      <c r="G13879">
        <v>14</v>
      </c>
      <c r="H13879" t="s">
        <v>53</v>
      </c>
      <c r="I13879" t="s">
        <v>50</v>
      </c>
      <c r="J13879" t="s">
        <v>51</v>
      </c>
      <c r="K13879" t="s">
        <v>48132</v>
      </c>
      <c r="L13879" t="s">
        <v>248</v>
      </c>
      <c r="M13879" t="s">
        <v>48133</v>
      </c>
      <c r="N13879" t="s">
        <v>48134</v>
      </c>
      <c r="O13879">
        <v>20181213</v>
      </c>
      <c r="Q13879" t="s">
        <v>81371</v>
      </c>
      <c r="S13879" s="1">
        <v>4987081783304</v>
      </c>
      <c r="T13879" s="1">
        <v>24987081187847</v>
      </c>
      <c r="W13879">
        <v>20260331</v>
      </c>
      <c r="X13879" t="s">
        <v>82787</v>
      </c>
    </row>
    <row r="13880" spans="1:24" x14ac:dyDescent="0.45">
      <c r="A13880" t="s">
        <v>52</v>
      </c>
      <c r="B13880" s="1" t="s">
        <v>48136</v>
      </c>
      <c r="C13880" s="1">
        <v>14987081187864</v>
      </c>
      <c r="D13880">
        <v>700</v>
      </c>
      <c r="E13880" t="s">
        <v>53</v>
      </c>
      <c r="G13880">
        <v>14</v>
      </c>
      <c r="H13880" t="s">
        <v>53</v>
      </c>
      <c r="I13880" t="s">
        <v>50</v>
      </c>
      <c r="J13880" t="s">
        <v>51</v>
      </c>
      <c r="K13880" t="s">
        <v>48132</v>
      </c>
      <c r="L13880" t="s">
        <v>248</v>
      </c>
      <c r="M13880" t="s">
        <v>48133</v>
      </c>
      <c r="N13880" t="s">
        <v>48134</v>
      </c>
      <c r="O13880">
        <v>20181213</v>
      </c>
      <c r="Q13880" t="s">
        <v>81371</v>
      </c>
      <c r="S13880" s="1">
        <v>4987081783304</v>
      </c>
      <c r="W13880">
        <v>20260331</v>
      </c>
      <c r="X13880" t="s">
        <v>82787</v>
      </c>
    </row>
    <row r="13881" spans="1:24" x14ac:dyDescent="0.45">
      <c r="A13881" t="s">
        <v>56</v>
      </c>
      <c r="B13881" s="1" t="s">
        <v>48137</v>
      </c>
      <c r="C13881" s="1">
        <v>14987081187888</v>
      </c>
      <c r="D13881">
        <v>500</v>
      </c>
      <c r="E13881" t="s">
        <v>53</v>
      </c>
      <c r="G13881">
        <v>500</v>
      </c>
      <c r="H13881" t="s">
        <v>53</v>
      </c>
      <c r="I13881" t="s">
        <v>50</v>
      </c>
      <c r="J13881" t="s">
        <v>51</v>
      </c>
      <c r="K13881" t="s">
        <v>48132</v>
      </c>
      <c r="L13881" t="s">
        <v>248</v>
      </c>
      <c r="M13881" t="s">
        <v>48133</v>
      </c>
      <c r="N13881" t="s">
        <v>48134</v>
      </c>
      <c r="O13881">
        <v>20181213</v>
      </c>
      <c r="Q13881" t="s">
        <v>81371</v>
      </c>
      <c r="S13881" s="1">
        <v>4987081783335</v>
      </c>
      <c r="T13881" s="1">
        <v>24987081187885</v>
      </c>
      <c r="W13881">
        <v>20260331</v>
      </c>
      <c r="X13881" t="s">
        <v>82787</v>
      </c>
    </row>
    <row r="13882" spans="1:24" x14ac:dyDescent="0.45">
      <c r="A13882" t="s">
        <v>52</v>
      </c>
      <c r="B13882" s="1" t="s">
        <v>63146</v>
      </c>
      <c r="C13882" s="1">
        <v>14987376930106</v>
      </c>
      <c r="D13882">
        <v>100</v>
      </c>
      <c r="E13882" t="s">
        <v>53</v>
      </c>
      <c r="G13882">
        <v>10</v>
      </c>
      <c r="H13882" t="s">
        <v>53</v>
      </c>
      <c r="I13882" t="s">
        <v>50</v>
      </c>
      <c r="J13882" t="s">
        <v>51</v>
      </c>
      <c r="K13882" t="s">
        <v>63145</v>
      </c>
      <c r="L13882" t="s">
        <v>248</v>
      </c>
      <c r="M13882" t="s">
        <v>4830</v>
      </c>
      <c r="N13882" t="s">
        <v>4831</v>
      </c>
      <c r="O13882">
        <v>20230401</v>
      </c>
      <c r="Q13882" t="s">
        <v>81371</v>
      </c>
      <c r="S13882" s="1">
        <v>4987376930154</v>
      </c>
      <c r="T13882" s="1">
        <v>24987376930103</v>
      </c>
      <c r="W13882">
        <v>20260331</v>
      </c>
      <c r="X13882" t="s">
        <v>83220</v>
      </c>
    </row>
    <row r="13883" spans="1:24" x14ac:dyDescent="0.45">
      <c r="A13883" t="s">
        <v>52</v>
      </c>
      <c r="B13883" s="1" t="s">
        <v>63146</v>
      </c>
      <c r="C13883" s="1">
        <v>14987376930113</v>
      </c>
      <c r="D13883">
        <v>500</v>
      </c>
      <c r="E13883" t="s">
        <v>53</v>
      </c>
      <c r="G13883">
        <v>10</v>
      </c>
      <c r="H13883" t="s">
        <v>53</v>
      </c>
      <c r="I13883" t="s">
        <v>50</v>
      </c>
      <c r="J13883" t="s">
        <v>51</v>
      </c>
      <c r="K13883" t="s">
        <v>63145</v>
      </c>
      <c r="L13883" t="s">
        <v>248</v>
      </c>
      <c r="M13883" t="s">
        <v>4830</v>
      </c>
      <c r="N13883" t="s">
        <v>4831</v>
      </c>
      <c r="O13883">
        <v>20230401</v>
      </c>
      <c r="Q13883" t="s">
        <v>81371</v>
      </c>
      <c r="S13883" s="1">
        <v>4987376930154</v>
      </c>
      <c r="T13883" s="1">
        <v>24987376930110</v>
      </c>
      <c r="W13883">
        <v>20260331</v>
      </c>
      <c r="X13883" t="s">
        <v>83220</v>
      </c>
    </row>
    <row r="13884" spans="1:24" x14ac:dyDescent="0.45">
      <c r="A13884" t="s">
        <v>56</v>
      </c>
      <c r="B13884" s="1" t="s">
        <v>63147</v>
      </c>
      <c r="C13884" s="1">
        <v>14987376930120</v>
      </c>
      <c r="D13884">
        <v>500</v>
      </c>
      <c r="E13884" t="s">
        <v>53</v>
      </c>
      <c r="G13884">
        <v>500</v>
      </c>
      <c r="H13884" t="s">
        <v>53</v>
      </c>
      <c r="I13884" t="s">
        <v>50</v>
      </c>
      <c r="J13884" t="s">
        <v>51</v>
      </c>
      <c r="K13884" t="s">
        <v>63145</v>
      </c>
      <c r="L13884" t="s">
        <v>248</v>
      </c>
      <c r="M13884" t="s">
        <v>4830</v>
      </c>
      <c r="N13884" t="s">
        <v>4831</v>
      </c>
      <c r="O13884">
        <v>20230401</v>
      </c>
      <c r="Q13884" t="s">
        <v>81371</v>
      </c>
      <c r="S13884" s="1">
        <v>4987376930161</v>
      </c>
      <c r="T13884" s="1">
        <v>24987376930127</v>
      </c>
      <c r="W13884">
        <v>20260331</v>
      </c>
      <c r="X13884" t="s">
        <v>83220</v>
      </c>
    </row>
    <row r="13885" spans="1:24" x14ac:dyDescent="0.45">
      <c r="A13885" t="s">
        <v>52</v>
      </c>
      <c r="B13885" s="1" t="s">
        <v>68827</v>
      </c>
      <c r="C13885" s="1">
        <v>14987792102545</v>
      </c>
      <c r="D13885">
        <v>100</v>
      </c>
      <c r="E13885" t="s">
        <v>53</v>
      </c>
      <c r="G13885">
        <v>10</v>
      </c>
      <c r="H13885" t="s">
        <v>53</v>
      </c>
      <c r="I13885" t="s">
        <v>50</v>
      </c>
      <c r="J13885" t="s">
        <v>51</v>
      </c>
      <c r="K13885" t="s">
        <v>68824</v>
      </c>
      <c r="L13885" t="s">
        <v>248</v>
      </c>
      <c r="M13885" t="s">
        <v>68825</v>
      </c>
      <c r="N13885" t="s">
        <v>68826</v>
      </c>
      <c r="O13885">
        <v>20201210</v>
      </c>
      <c r="Q13885" t="s">
        <v>81371</v>
      </c>
      <c r="S13885" s="1">
        <v>4987792702304</v>
      </c>
      <c r="W13885">
        <v>20260331</v>
      </c>
      <c r="X13885" t="s">
        <v>83365</v>
      </c>
    </row>
    <row r="13886" spans="1:24" x14ac:dyDescent="0.45">
      <c r="A13886" t="s">
        <v>52</v>
      </c>
      <c r="B13886" s="1" t="s">
        <v>34194</v>
      </c>
      <c r="C13886" s="1">
        <v>14987885022347</v>
      </c>
      <c r="D13886">
        <v>100</v>
      </c>
      <c r="E13886" t="s">
        <v>53</v>
      </c>
      <c r="G13886">
        <v>10</v>
      </c>
      <c r="H13886" t="s">
        <v>53</v>
      </c>
      <c r="I13886" t="s">
        <v>50</v>
      </c>
      <c r="J13886" t="s">
        <v>51</v>
      </c>
      <c r="K13886" t="s">
        <v>34191</v>
      </c>
      <c r="L13886" t="s">
        <v>248</v>
      </c>
      <c r="M13886" t="s">
        <v>34192</v>
      </c>
      <c r="N13886" t="s">
        <v>34193</v>
      </c>
      <c r="O13886">
        <v>20190613</v>
      </c>
      <c r="Q13886" t="s">
        <v>81371</v>
      </c>
      <c r="S13886" s="1">
        <v>4987885222344</v>
      </c>
      <c r="T13886" s="1">
        <v>24987885022344</v>
      </c>
      <c r="W13886">
        <v>20260331</v>
      </c>
      <c r="X13886" t="s">
        <v>82452</v>
      </c>
    </row>
    <row r="13887" spans="1:24" x14ac:dyDescent="0.45">
      <c r="A13887" t="s">
        <v>52</v>
      </c>
      <c r="B13887" s="1" t="s">
        <v>34194</v>
      </c>
      <c r="C13887" s="1">
        <v>14987086552414</v>
      </c>
      <c r="D13887">
        <v>100</v>
      </c>
      <c r="E13887" t="s">
        <v>53</v>
      </c>
      <c r="G13887">
        <v>10</v>
      </c>
      <c r="H13887" t="s">
        <v>53</v>
      </c>
      <c r="I13887" t="s">
        <v>50</v>
      </c>
      <c r="J13887" t="s">
        <v>51</v>
      </c>
      <c r="K13887" t="s">
        <v>34191</v>
      </c>
      <c r="L13887" t="s">
        <v>248</v>
      </c>
      <c r="M13887" t="s">
        <v>34192</v>
      </c>
      <c r="N13887" t="s">
        <v>34193</v>
      </c>
      <c r="O13887">
        <v>20190613</v>
      </c>
      <c r="Q13887" t="s">
        <v>81371</v>
      </c>
      <c r="S13887" s="1">
        <v>4987885222344</v>
      </c>
      <c r="W13887">
        <v>20260331</v>
      </c>
      <c r="X13887" t="s">
        <v>82673</v>
      </c>
    </row>
    <row r="13888" spans="1:24" x14ac:dyDescent="0.45">
      <c r="A13888" t="s">
        <v>52</v>
      </c>
      <c r="B13888" s="1" t="s">
        <v>4832</v>
      </c>
      <c r="C13888" s="1">
        <v>14987916000849</v>
      </c>
      <c r="D13888">
        <v>100</v>
      </c>
      <c r="E13888" t="s">
        <v>53</v>
      </c>
      <c r="G13888">
        <v>10</v>
      </c>
      <c r="H13888" t="s">
        <v>53</v>
      </c>
      <c r="I13888" t="s">
        <v>50</v>
      </c>
      <c r="J13888" t="s">
        <v>51</v>
      </c>
      <c r="K13888" t="s">
        <v>4829</v>
      </c>
      <c r="L13888" t="s">
        <v>248</v>
      </c>
      <c r="M13888" t="s">
        <v>4830</v>
      </c>
      <c r="N13888" t="s">
        <v>4831</v>
      </c>
      <c r="O13888">
        <v>20230401</v>
      </c>
      <c r="Q13888" t="s">
        <v>81371</v>
      </c>
      <c r="S13888" s="1">
        <v>4987916250469</v>
      </c>
      <c r="T13888" s="1">
        <v>24987916000846</v>
      </c>
      <c r="W13888">
        <v>20260331</v>
      </c>
      <c r="X13888" t="s">
        <v>81845</v>
      </c>
    </row>
    <row r="13889" spans="1:24" x14ac:dyDescent="0.45">
      <c r="A13889" t="s">
        <v>52</v>
      </c>
      <c r="B13889" s="1" t="s">
        <v>4832</v>
      </c>
      <c r="C13889" s="1">
        <v>14987916000856</v>
      </c>
      <c r="D13889">
        <v>500</v>
      </c>
      <c r="E13889" t="s">
        <v>53</v>
      </c>
      <c r="G13889">
        <v>10</v>
      </c>
      <c r="H13889" t="s">
        <v>53</v>
      </c>
      <c r="I13889" t="s">
        <v>50</v>
      </c>
      <c r="J13889" t="s">
        <v>51</v>
      </c>
      <c r="K13889" t="s">
        <v>4829</v>
      </c>
      <c r="L13889" t="s">
        <v>248</v>
      </c>
      <c r="M13889" t="s">
        <v>4830</v>
      </c>
      <c r="N13889" t="s">
        <v>4831</v>
      </c>
      <c r="O13889">
        <v>20230401</v>
      </c>
      <c r="Q13889" t="s">
        <v>81371</v>
      </c>
      <c r="S13889" s="1">
        <v>4987916250469</v>
      </c>
      <c r="T13889" s="1">
        <v>24987916000853</v>
      </c>
      <c r="W13889">
        <v>20260331</v>
      </c>
      <c r="X13889" t="s">
        <v>81845</v>
      </c>
    </row>
    <row r="13890" spans="1:24" x14ac:dyDescent="0.45">
      <c r="A13890" t="s">
        <v>56</v>
      </c>
      <c r="B13890" s="1" t="s">
        <v>4833</v>
      </c>
      <c r="C13890" s="1">
        <v>14987916000863</v>
      </c>
      <c r="D13890">
        <v>500</v>
      </c>
      <c r="E13890" t="s">
        <v>53</v>
      </c>
      <c r="G13890">
        <v>500</v>
      </c>
      <c r="H13890" t="s">
        <v>53</v>
      </c>
      <c r="I13890" t="s">
        <v>50</v>
      </c>
      <c r="J13890" t="s">
        <v>51</v>
      </c>
      <c r="K13890" t="s">
        <v>4829</v>
      </c>
      <c r="L13890" t="s">
        <v>248</v>
      </c>
      <c r="M13890" t="s">
        <v>4830</v>
      </c>
      <c r="N13890" t="s">
        <v>4831</v>
      </c>
      <c r="O13890">
        <v>20230401</v>
      </c>
      <c r="Q13890" t="s">
        <v>81371</v>
      </c>
      <c r="S13890" s="1">
        <v>4987916250476</v>
      </c>
      <c r="T13890" s="1">
        <v>24987916000860</v>
      </c>
      <c r="W13890">
        <v>20260331</v>
      </c>
      <c r="X13890" t="s">
        <v>81845</v>
      </c>
    </row>
    <row r="13891" spans="1:24" x14ac:dyDescent="0.45">
      <c r="A13891" t="s">
        <v>52</v>
      </c>
      <c r="B13891" s="1" t="s">
        <v>79942</v>
      </c>
      <c r="C13891" s="1">
        <v>14987476177609</v>
      </c>
      <c r="D13891">
        <v>100</v>
      </c>
      <c r="E13891" t="s">
        <v>53</v>
      </c>
      <c r="G13891">
        <v>10</v>
      </c>
      <c r="H13891" t="s">
        <v>53</v>
      </c>
      <c r="I13891" t="s">
        <v>50</v>
      </c>
      <c r="J13891" t="s">
        <v>51</v>
      </c>
      <c r="K13891" t="s">
        <v>79941</v>
      </c>
      <c r="L13891" t="s">
        <v>248</v>
      </c>
      <c r="M13891" t="s">
        <v>4830</v>
      </c>
      <c r="N13891" t="s">
        <v>4831</v>
      </c>
      <c r="O13891">
        <v>20260401</v>
      </c>
      <c r="Q13891" t="s">
        <v>81371</v>
      </c>
      <c r="S13891" s="1">
        <v>4987476256307</v>
      </c>
      <c r="T13891" s="1">
        <v>24987476177606</v>
      </c>
      <c r="W13891">
        <v>20260331</v>
      </c>
      <c r="X13891" t="s">
        <v>83504</v>
      </c>
    </row>
    <row r="13892" spans="1:24" x14ac:dyDescent="0.45">
      <c r="A13892" t="s">
        <v>52</v>
      </c>
      <c r="B13892" s="1" t="s">
        <v>79942</v>
      </c>
      <c r="C13892" s="1">
        <v>14987476177616</v>
      </c>
      <c r="D13892">
        <v>500</v>
      </c>
      <c r="E13892" t="s">
        <v>53</v>
      </c>
      <c r="G13892">
        <v>10</v>
      </c>
      <c r="H13892" t="s">
        <v>53</v>
      </c>
      <c r="I13892" t="s">
        <v>50</v>
      </c>
      <c r="J13892" t="s">
        <v>51</v>
      </c>
      <c r="K13892" t="s">
        <v>79941</v>
      </c>
      <c r="L13892" t="s">
        <v>248</v>
      </c>
      <c r="M13892" t="s">
        <v>4830</v>
      </c>
      <c r="N13892" t="s">
        <v>4831</v>
      </c>
      <c r="O13892">
        <v>20260401</v>
      </c>
      <c r="Q13892" t="s">
        <v>81371</v>
      </c>
      <c r="S13892" s="1">
        <v>4987476256307</v>
      </c>
      <c r="T13892" s="1">
        <v>24987476177613</v>
      </c>
      <c r="W13892">
        <v>20260331</v>
      </c>
      <c r="X13892" t="s">
        <v>83504</v>
      </c>
    </row>
    <row r="13893" spans="1:24" x14ac:dyDescent="0.45">
      <c r="A13893" t="s">
        <v>56</v>
      </c>
      <c r="B13893" s="1" t="s">
        <v>79943</v>
      </c>
      <c r="C13893" s="1">
        <v>14987476177623</v>
      </c>
      <c r="D13893">
        <v>500</v>
      </c>
      <c r="E13893" t="s">
        <v>53</v>
      </c>
      <c r="G13893">
        <v>500</v>
      </c>
      <c r="H13893" t="s">
        <v>53</v>
      </c>
      <c r="I13893" t="s">
        <v>50</v>
      </c>
      <c r="J13893" t="s">
        <v>51</v>
      </c>
      <c r="K13893" t="s">
        <v>79941</v>
      </c>
      <c r="L13893" t="s">
        <v>248</v>
      </c>
      <c r="M13893" t="s">
        <v>4830</v>
      </c>
      <c r="N13893" t="s">
        <v>4831</v>
      </c>
      <c r="O13893">
        <v>20260401</v>
      </c>
      <c r="Q13893" t="s">
        <v>81371</v>
      </c>
      <c r="S13893" s="1">
        <v>4987476256314</v>
      </c>
      <c r="T13893" s="1">
        <v>24987476177620</v>
      </c>
      <c r="W13893">
        <v>20260331</v>
      </c>
      <c r="X13893" t="s">
        <v>83504</v>
      </c>
    </row>
    <row r="13894" spans="1:24" x14ac:dyDescent="0.45">
      <c r="A13894" t="s">
        <v>52</v>
      </c>
      <c r="B13894" s="1" t="s">
        <v>77017</v>
      </c>
      <c r="C13894" s="1">
        <v>14987123161197</v>
      </c>
      <c r="D13894">
        <v>100</v>
      </c>
      <c r="E13894" t="s">
        <v>53</v>
      </c>
      <c r="G13894">
        <v>10</v>
      </c>
      <c r="H13894" t="s">
        <v>53</v>
      </c>
      <c r="I13894" t="s">
        <v>50</v>
      </c>
      <c r="J13894" t="s">
        <v>51</v>
      </c>
      <c r="K13894" t="s">
        <v>77015</v>
      </c>
      <c r="L13894" t="s">
        <v>248</v>
      </c>
      <c r="M13894" t="s">
        <v>77016</v>
      </c>
      <c r="N13894" t="s">
        <v>77015</v>
      </c>
      <c r="O13894">
        <v>20220401</v>
      </c>
      <c r="P13894">
        <v>20230331</v>
      </c>
      <c r="Q13894" t="s">
        <v>81371</v>
      </c>
      <c r="S13894" s="1">
        <v>4987123513951</v>
      </c>
      <c r="T13894" s="1">
        <v>24987123161194</v>
      </c>
      <c r="W13894">
        <v>20260331</v>
      </c>
      <c r="X13894" t="s">
        <v>83475</v>
      </c>
    </row>
    <row r="13895" spans="1:24" x14ac:dyDescent="0.45">
      <c r="A13895" t="s">
        <v>52</v>
      </c>
      <c r="B13895" s="1" t="s">
        <v>44867</v>
      </c>
      <c r="C13895" s="1">
        <v>14987407123309</v>
      </c>
      <c r="D13895">
        <v>100</v>
      </c>
      <c r="E13895" t="s">
        <v>53</v>
      </c>
      <c r="G13895">
        <v>10</v>
      </c>
      <c r="H13895" t="s">
        <v>53</v>
      </c>
      <c r="I13895" t="s">
        <v>50</v>
      </c>
      <c r="J13895" t="s">
        <v>51</v>
      </c>
      <c r="K13895" t="s">
        <v>44864</v>
      </c>
      <c r="L13895" t="s">
        <v>248</v>
      </c>
      <c r="M13895" t="s">
        <v>44865</v>
      </c>
      <c r="N13895" t="s">
        <v>44866</v>
      </c>
      <c r="O13895">
        <v>20190613</v>
      </c>
      <c r="Q13895" t="s">
        <v>81371</v>
      </c>
      <c r="S13895" s="1">
        <v>4987407023305</v>
      </c>
      <c r="T13895" s="1">
        <v>24987407123306</v>
      </c>
      <c r="W13895">
        <v>20260331</v>
      </c>
      <c r="X13895" t="s">
        <v>82745</v>
      </c>
    </row>
    <row r="13896" spans="1:24" x14ac:dyDescent="0.45">
      <c r="A13896" t="s">
        <v>52</v>
      </c>
      <c r="B13896" s="1" t="s">
        <v>44867</v>
      </c>
      <c r="C13896" s="1">
        <v>14987407123323</v>
      </c>
      <c r="D13896">
        <v>500</v>
      </c>
      <c r="E13896" t="s">
        <v>53</v>
      </c>
      <c r="G13896">
        <v>10</v>
      </c>
      <c r="H13896" t="s">
        <v>53</v>
      </c>
      <c r="I13896" t="s">
        <v>50</v>
      </c>
      <c r="J13896" t="s">
        <v>51</v>
      </c>
      <c r="K13896" t="s">
        <v>44864</v>
      </c>
      <c r="L13896" t="s">
        <v>248</v>
      </c>
      <c r="M13896" t="s">
        <v>44865</v>
      </c>
      <c r="N13896" t="s">
        <v>44866</v>
      </c>
      <c r="O13896">
        <v>20190613</v>
      </c>
      <c r="Q13896" t="s">
        <v>81371</v>
      </c>
      <c r="S13896" s="1">
        <v>4987407023305</v>
      </c>
      <c r="T13896" s="1">
        <v>24987407123320</v>
      </c>
      <c r="W13896">
        <v>20260331</v>
      </c>
      <c r="X13896" t="s">
        <v>82745</v>
      </c>
    </row>
    <row r="13897" spans="1:24" x14ac:dyDescent="0.45">
      <c r="A13897" t="s">
        <v>52</v>
      </c>
      <c r="B13897" s="1" t="s">
        <v>44868</v>
      </c>
      <c r="C13897" s="1">
        <v>14987407123316</v>
      </c>
      <c r="D13897">
        <v>140</v>
      </c>
      <c r="E13897" t="s">
        <v>53</v>
      </c>
      <c r="G13897">
        <v>14</v>
      </c>
      <c r="H13897" t="s">
        <v>53</v>
      </c>
      <c r="I13897" t="s">
        <v>50</v>
      </c>
      <c r="J13897" t="s">
        <v>51</v>
      </c>
      <c r="K13897" t="s">
        <v>44864</v>
      </c>
      <c r="L13897" t="s">
        <v>248</v>
      </c>
      <c r="M13897" t="s">
        <v>44865</v>
      </c>
      <c r="N13897" t="s">
        <v>44866</v>
      </c>
      <c r="O13897">
        <v>20190613</v>
      </c>
      <c r="Q13897" t="s">
        <v>81371</v>
      </c>
      <c r="S13897" s="1">
        <v>4987407023312</v>
      </c>
      <c r="T13897" s="1">
        <v>24987407123313</v>
      </c>
      <c r="W13897">
        <v>20260331</v>
      </c>
      <c r="X13897" t="s">
        <v>82745</v>
      </c>
    </row>
    <row r="13898" spans="1:24" x14ac:dyDescent="0.45">
      <c r="A13898" t="s">
        <v>56</v>
      </c>
      <c r="B13898" s="1" t="s">
        <v>44869</v>
      </c>
      <c r="C13898" s="1">
        <v>14987407123361</v>
      </c>
      <c r="D13898">
        <v>500</v>
      </c>
      <c r="E13898" t="s">
        <v>53</v>
      </c>
      <c r="G13898">
        <v>500</v>
      </c>
      <c r="H13898" t="s">
        <v>53</v>
      </c>
      <c r="I13898" t="s">
        <v>50</v>
      </c>
      <c r="J13898" t="s">
        <v>51</v>
      </c>
      <c r="K13898" t="s">
        <v>44864</v>
      </c>
      <c r="L13898" t="s">
        <v>248</v>
      </c>
      <c r="M13898" t="s">
        <v>44865</v>
      </c>
      <c r="N13898" t="s">
        <v>44866</v>
      </c>
      <c r="O13898">
        <v>20190613</v>
      </c>
      <c r="Q13898" t="s">
        <v>81371</v>
      </c>
      <c r="S13898" s="1">
        <v>4987407023367</v>
      </c>
      <c r="T13898" s="1">
        <v>24987407123368</v>
      </c>
      <c r="W13898">
        <v>20260331</v>
      </c>
      <c r="X13898" t="s">
        <v>82745</v>
      </c>
    </row>
    <row r="13899" spans="1:24" x14ac:dyDescent="0.45">
      <c r="A13899" t="s">
        <v>52</v>
      </c>
      <c r="B13899" s="1" t="s">
        <v>67629</v>
      </c>
      <c r="C13899" s="1">
        <v>14987171277109</v>
      </c>
      <c r="D13899">
        <v>100</v>
      </c>
      <c r="E13899" t="s">
        <v>53</v>
      </c>
      <c r="G13899">
        <v>10</v>
      </c>
      <c r="H13899" t="s">
        <v>53</v>
      </c>
      <c r="I13899" t="s">
        <v>50</v>
      </c>
      <c r="J13899" t="s">
        <v>51</v>
      </c>
      <c r="K13899" t="s">
        <v>67628</v>
      </c>
      <c r="L13899" t="s">
        <v>248</v>
      </c>
      <c r="M13899" t="s">
        <v>4830</v>
      </c>
      <c r="N13899" t="s">
        <v>4831</v>
      </c>
      <c r="O13899">
        <v>20230401</v>
      </c>
      <c r="Q13899" t="s">
        <v>81371</v>
      </c>
      <c r="S13899" s="1">
        <v>4987171277003</v>
      </c>
      <c r="T13899" s="1">
        <v>24987171277106</v>
      </c>
      <c r="W13899">
        <v>20260331</v>
      </c>
      <c r="X13899" t="s">
        <v>83355</v>
      </c>
    </row>
    <row r="13900" spans="1:24" x14ac:dyDescent="0.45">
      <c r="A13900" t="s">
        <v>52</v>
      </c>
      <c r="B13900" s="1" t="s">
        <v>67629</v>
      </c>
      <c r="C13900" s="1">
        <v>14987440507012</v>
      </c>
      <c r="D13900">
        <v>100</v>
      </c>
      <c r="E13900" t="s">
        <v>53</v>
      </c>
      <c r="G13900">
        <v>10</v>
      </c>
      <c r="H13900" t="s">
        <v>53</v>
      </c>
      <c r="I13900" t="s">
        <v>50</v>
      </c>
      <c r="J13900" t="s">
        <v>51</v>
      </c>
      <c r="K13900" t="s">
        <v>67628</v>
      </c>
      <c r="L13900" t="s">
        <v>248</v>
      </c>
      <c r="M13900" t="s">
        <v>4830</v>
      </c>
      <c r="N13900" t="s">
        <v>4831</v>
      </c>
      <c r="O13900">
        <v>20230401</v>
      </c>
      <c r="Q13900" t="s">
        <v>81371</v>
      </c>
      <c r="S13900" s="1">
        <v>4987171277003</v>
      </c>
      <c r="T13900" s="1">
        <v>24987440507019</v>
      </c>
      <c r="W13900">
        <v>20260331</v>
      </c>
      <c r="X13900" t="s">
        <v>83432</v>
      </c>
    </row>
    <row r="13901" spans="1:24" x14ac:dyDescent="0.45">
      <c r="A13901" t="s">
        <v>52</v>
      </c>
      <c r="B13901" s="1" t="s">
        <v>71870</v>
      </c>
      <c r="C13901" s="1">
        <v>14987440507029</v>
      </c>
      <c r="D13901">
        <v>140</v>
      </c>
      <c r="E13901" t="s">
        <v>53</v>
      </c>
      <c r="G13901">
        <v>14</v>
      </c>
      <c r="H13901" t="s">
        <v>53</v>
      </c>
      <c r="I13901" t="s">
        <v>50</v>
      </c>
      <c r="J13901" t="s">
        <v>51</v>
      </c>
      <c r="K13901" t="s">
        <v>67628</v>
      </c>
      <c r="L13901" t="s">
        <v>248</v>
      </c>
      <c r="M13901" t="s">
        <v>4830</v>
      </c>
      <c r="N13901" t="s">
        <v>4831</v>
      </c>
      <c r="O13901">
        <v>20230401</v>
      </c>
      <c r="Q13901" t="s">
        <v>81371</v>
      </c>
      <c r="S13901" s="1">
        <v>4987171277010</v>
      </c>
      <c r="T13901" s="1">
        <v>24987440507026</v>
      </c>
      <c r="W13901">
        <v>20260331</v>
      </c>
      <c r="X13901" t="s">
        <v>83432</v>
      </c>
    </row>
    <row r="13902" spans="1:24" x14ac:dyDescent="0.45">
      <c r="A13902" t="s">
        <v>56</v>
      </c>
      <c r="B13902" s="1" t="s">
        <v>67630</v>
      </c>
      <c r="C13902" s="1">
        <v>14987171277239</v>
      </c>
      <c r="D13902">
        <v>300</v>
      </c>
      <c r="E13902" t="s">
        <v>53</v>
      </c>
      <c r="G13902">
        <v>300</v>
      </c>
      <c r="H13902" t="s">
        <v>53</v>
      </c>
      <c r="I13902" t="s">
        <v>50</v>
      </c>
      <c r="J13902" t="s">
        <v>51</v>
      </c>
      <c r="K13902" t="s">
        <v>67628</v>
      </c>
      <c r="L13902" t="s">
        <v>248</v>
      </c>
      <c r="M13902" t="s">
        <v>4830</v>
      </c>
      <c r="N13902" t="s">
        <v>4831</v>
      </c>
      <c r="O13902">
        <v>20230401</v>
      </c>
      <c r="Q13902" t="s">
        <v>81371</v>
      </c>
      <c r="S13902" s="1">
        <v>4987171277034</v>
      </c>
      <c r="T13902" s="1">
        <v>24987171277236</v>
      </c>
      <c r="W13902">
        <v>20260331</v>
      </c>
      <c r="X13902" t="s">
        <v>83355</v>
      </c>
    </row>
    <row r="13903" spans="1:24" x14ac:dyDescent="0.45">
      <c r="A13903" t="s">
        <v>56</v>
      </c>
      <c r="B13903" s="1" t="s">
        <v>67630</v>
      </c>
      <c r="C13903" s="1">
        <v>14987440507166</v>
      </c>
      <c r="D13903">
        <v>300</v>
      </c>
      <c r="E13903" t="s">
        <v>53</v>
      </c>
      <c r="G13903">
        <v>300</v>
      </c>
      <c r="H13903" t="s">
        <v>53</v>
      </c>
      <c r="I13903" t="s">
        <v>50</v>
      </c>
      <c r="J13903" t="s">
        <v>51</v>
      </c>
      <c r="K13903" t="s">
        <v>67628</v>
      </c>
      <c r="L13903" t="s">
        <v>248</v>
      </c>
      <c r="M13903" t="s">
        <v>4830</v>
      </c>
      <c r="N13903" t="s">
        <v>4831</v>
      </c>
      <c r="O13903">
        <v>20230401</v>
      </c>
      <c r="Q13903" t="s">
        <v>81371</v>
      </c>
      <c r="S13903" s="1">
        <v>4987440507176</v>
      </c>
      <c r="T13903" s="1">
        <v>24987440507163</v>
      </c>
      <c r="W13903">
        <v>20260331</v>
      </c>
      <c r="X13903" t="s">
        <v>83432</v>
      </c>
    </row>
    <row r="13904" spans="1:24" x14ac:dyDescent="0.45">
      <c r="A13904" t="s">
        <v>52</v>
      </c>
      <c r="B13904" s="1" t="s">
        <v>50331</v>
      </c>
      <c r="C13904" s="1">
        <v>14987080616112</v>
      </c>
      <c r="D13904">
        <v>100</v>
      </c>
      <c r="E13904" t="s">
        <v>53</v>
      </c>
      <c r="G13904">
        <v>10</v>
      </c>
      <c r="H13904" t="s">
        <v>53</v>
      </c>
      <c r="I13904" t="s">
        <v>50</v>
      </c>
      <c r="J13904" t="s">
        <v>51</v>
      </c>
      <c r="K13904" t="s">
        <v>50330</v>
      </c>
      <c r="L13904" t="s">
        <v>248</v>
      </c>
      <c r="M13904" t="s">
        <v>4830</v>
      </c>
      <c r="N13904" t="s">
        <v>4831</v>
      </c>
      <c r="O13904">
        <v>20210305</v>
      </c>
      <c r="Q13904" t="s">
        <v>81371</v>
      </c>
      <c r="S13904" s="1">
        <v>4987080908203</v>
      </c>
      <c r="T13904" s="1">
        <v>24987080616119</v>
      </c>
      <c r="W13904">
        <v>20260331</v>
      </c>
      <c r="X13904" t="s">
        <v>82804</v>
      </c>
    </row>
    <row r="13905" spans="1:24" x14ac:dyDescent="0.45">
      <c r="A13905" t="s">
        <v>52</v>
      </c>
      <c r="B13905" s="1" t="s">
        <v>50331</v>
      </c>
      <c r="C13905" s="1">
        <v>14987080616129</v>
      </c>
      <c r="D13905">
        <v>500</v>
      </c>
      <c r="E13905" t="s">
        <v>53</v>
      </c>
      <c r="G13905">
        <v>10</v>
      </c>
      <c r="H13905" t="s">
        <v>53</v>
      </c>
      <c r="I13905" t="s">
        <v>50</v>
      </c>
      <c r="J13905" t="s">
        <v>51</v>
      </c>
      <c r="K13905" t="s">
        <v>50330</v>
      </c>
      <c r="L13905" t="s">
        <v>248</v>
      </c>
      <c r="M13905" t="s">
        <v>4830</v>
      </c>
      <c r="N13905" t="s">
        <v>4831</v>
      </c>
      <c r="O13905">
        <v>20210305</v>
      </c>
      <c r="Q13905" t="s">
        <v>81371</v>
      </c>
      <c r="S13905" s="1">
        <v>4987080908203</v>
      </c>
      <c r="T13905" s="1">
        <v>24987080616126</v>
      </c>
      <c r="W13905">
        <v>20260331</v>
      </c>
      <c r="X13905" t="s">
        <v>82804</v>
      </c>
    </row>
    <row r="13906" spans="1:24" x14ac:dyDescent="0.45">
      <c r="A13906" t="s">
        <v>52</v>
      </c>
      <c r="B13906" s="1" t="s">
        <v>50332</v>
      </c>
      <c r="C13906" s="1">
        <v>14987080616174</v>
      </c>
      <c r="D13906">
        <v>140</v>
      </c>
      <c r="E13906" t="s">
        <v>53</v>
      </c>
      <c r="G13906">
        <v>14</v>
      </c>
      <c r="H13906" t="s">
        <v>53</v>
      </c>
      <c r="I13906" t="s">
        <v>50</v>
      </c>
      <c r="J13906" t="s">
        <v>51</v>
      </c>
      <c r="K13906" t="s">
        <v>50330</v>
      </c>
      <c r="L13906" t="s">
        <v>248</v>
      </c>
      <c r="M13906" t="s">
        <v>4830</v>
      </c>
      <c r="N13906" t="s">
        <v>4831</v>
      </c>
      <c r="O13906">
        <v>20210305</v>
      </c>
      <c r="Q13906" t="s">
        <v>81371</v>
      </c>
      <c r="S13906" s="1">
        <v>4987080908210</v>
      </c>
      <c r="U13906">
        <v>20230531</v>
      </c>
      <c r="W13906">
        <v>20260331</v>
      </c>
      <c r="X13906" t="s">
        <v>82804</v>
      </c>
    </row>
    <row r="13907" spans="1:24" x14ac:dyDescent="0.45">
      <c r="A13907" t="s">
        <v>52</v>
      </c>
      <c r="B13907" s="1" t="s">
        <v>50332</v>
      </c>
      <c r="C13907" s="1">
        <v>14987080616181</v>
      </c>
      <c r="D13907">
        <v>700</v>
      </c>
      <c r="E13907" t="s">
        <v>53</v>
      </c>
      <c r="G13907">
        <v>14</v>
      </c>
      <c r="H13907" t="s">
        <v>53</v>
      </c>
      <c r="I13907" t="s">
        <v>50</v>
      </c>
      <c r="J13907" t="s">
        <v>51</v>
      </c>
      <c r="K13907" t="s">
        <v>50330</v>
      </c>
      <c r="L13907" t="s">
        <v>248</v>
      </c>
      <c r="M13907" t="s">
        <v>4830</v>
      </c>
      <c r="N13907" t="s">
        <v>4831</v>
      </c>
      <c r="O13907">
        <v>20210305</v>
      </c>
      <c r="Q13907" t="s">
        <v>81371</v>
      </c>
      <c r="S13907" s="1">
        <v>4987080908210</v>
      </c>
      <c r="U13907">
        <v>20220731</v>
      </c>
      <c r="W13907">
        <v>20260331</v>
      </c>
      <c r="X13907" t="s">
        <v>82804</v>
      </c>
    </row>
    <row r="13908" spans="1:24" x14ac:dyDescent="0.45">
      <c r="A13908" t="s">
        <v>56</v>
      </c>
      <c r="B13908" s="1" t="s">
        <v>50333</v>
      </c>
      <c r="C13908" s="1">
        <v>14987080616150</v>
      </c>
      <c r="D13908">
        <v>500</v>
      </c>
      <c r="E13908" t="s">
        <v>53</v>
      </c>
      <c r="G13908">
        <v>500</v>
      </c>
      <c r="H13908" t="s">
        <v>53</v>
      </c>
      <c r="I13908" t="s">
        <v>50</v>
      </c>
      <c r="J13908" t="s">
        <v>51</v>
      </c>
      <c r="K13908" t="s">
        <v>50330</v>
      </c>
      <c r="L13908" t="s">
        <v>248</v>
      </c>
      <c r="M13908" t="s">
        <v>4830</v>
      </c>
      <c r="N13908" t="s">
        <v>4831</v>
      </c>
      <c r="O13908">
        <v>20210305</v>
      </c>
      <c r="Q13908" t="s">
        <v>81371</v>
      </c>
      <c r="S13908" s="1">
        <v>4987080908227</v>
      </c>
      <c r="U13908">
        <v>20210228</v>
      </c>
      <c r="W13908">
        <v>20260331</v>
      </c>
      <c r="X13908" t="s">
        <v>82804</v>
      </c>
    </row>
    <row r="13909" spans="1:24" x14ac:dyDescent="0.45">
      <c r="A13909" t="s">
        <v>52</v>
      </c>
      <c r="B13909" s="1" t="s">
        <v>55299</v>
      </c>
      <c r="C13909" s="1">
        <v>14987271028854</v>
      </c>
      <c r="D13909">
        <v>100</v>
      </c>
      <c r="E13909" t="s">
        <v>53</v>
      </c>
      <c r="G13909">
        <v>10</v>
      </c>
      <c r="H13909" t="s">
        <v>53</v>
      </c>
      <c r="I13909" t="s">
        <v>50</v>
      </c>
      <c r="J13909" t="s">
        <v>51</v>
      </c>
      <c r="K13909" t="s">
        <v>55298</v>
      </c>
      <c r="L13909" t="s">
        <v>248</v>
      </c>
      <c r="M13909" t="s">
        <v>4830</v>
      </c>
      <c r="N13909" t="s">
        <v>4831</v>
      </c>
      <c r="O13909">
        <v>20260401</v>
      </c>
      <c r="Q13909" t="s">
        <v>81371</v>
      </c>
      <c r="S13909" s="1">
        <v>4987271028802</v>
      </c>
      <c r="T13909" s="1">
        <v>24987271028851</v>
      </c>
      <c r="W13909">
        <v>20260331</v>
      </c>
      <c r="X13909" t="s">
        <v>82959</v>
      </c>
    </row>
    <row r="13910" spans="1:24" x14ac:dyDescent="0.45">
      <c r="A13910" t="s">
        <v>52</v>
      </c>
      <c r="B13910" s="1" t="s">
        <v>18292</v>
      </c>
      <c r="C13910" s="1">
        <v>14987190088700</v>
      </c>
      <c r="D13910">
        <v>100</v>
      </c>
      <c r="E13910" t="s">
        <v>53</v>
      </c>
      <c r="G13910">
        <v>10</v>
      </c>
      <c r="H13910" t="s">
        <v>53</v>
      </c>
      <c r="I13910" t="s">
        <v>50</v>
      </c>
      <c r="J13910" t="s">
        <v>51</v>
      </c>
      <c r="K13910" t="s">
        <v>18289</v>
      </c>
      <c r="L13910" t="s">
        <v>248</v>
      </c>
      <c r="M13910" t="s">
        <v>18290</v>
      </c>
      <c r="N13910" t="s">
        <v>18291</v>
      </c>
      <c r="O13910">
        <v>20190613</v>
      </c>
      <c r="P13910">
        <v>20260331</v>
      </c>
      <c r="Q13910" t="s">
        <v>81371</v>
      </c>
      <c r="S13910" s="1">
        <v>4987190691903</v>
      </c>
      <c r="T13910" s="1">
        <v>24987190088707</v>
      </c>
      <c r="W13910">
        <v>20260331</v>
      </c>
      <c r="X13910" t="s">
        <v>82183</v>
      </c>
    </row>
    <row r="13911" spans="1:24" x14ac:dyDescent="0.45">
      <c r="A13911" t="s">
        <v>52</v>
      </c>
      <c r="B13911" s="1" t="s">
        <v>18292</v>
      </c>
      <c r="C13911" s="1">
        <v>14987190088724</v>
      </c>
      <c r="D13911">
        <v>500</v>
      </c>
      <c r="E13911" t="s">
        <v>53</v>
      </c>
      <c r="G13911">
        <v>10</v>
      </c>
      <c r="H13911" t="s">
        <v>53</v>
      </c>
      <c r="I13911" t="s">
        <v>50</v>
      </c>
      <c r="J13911" t="s">
        <v>51</v>
      </c>
      <c r="K13911" t="s">
        <v>18289</v>
      </c>
      <c r="L13911" t="s">
        <v>248</v>
      </c>
      <c r="M13911" t="s">
        <v>18290</v>
      </c>
      <c r="N13911" t="s">
        <v>18291</v>
      </c>
      <c r="O13911">
        <v>20190613</v>
      </c>
      <c r="P13911">
        <v>20260331</v>
      </c>
      <c r="Q13911" t="s">
        <v>81371</v>
      </c>
      <c r="S13911" s="1">
        <v>4987190691903</v>
      </c>
      <c r="T13911" s="1">
        <v>24987190088721</v>
      </c>
      <c r="W13911">
        <v>20260331</v>
      </c>
      <c r="X13911" t="s">
        <v>82183</v>
      </c>
    </row>
    <row r="13912" spans="1:24" x14ac:dyDescent="0.45">
      <c r="A13912" t="s">
        <v>52</v>
      </c>
      <c r="B13912" s="1" t="s">
        <v>18293</v>
      </c>
      <c r="C13912" s="1">
        <v>14987190088717</v>
      </c>
      <c r="D13912">
        <v>140</v>
      </c>
      <c r="E13912" t="s">
        <v>53</v>
      </c>
      <c r="G13912">
        <v>14</v>
      </c>
      <c r="H13912" t="s">
        <v>53</v>
      </c>
      <c r="I13912" t="s">
        <v>50</v>
      </c>
      <c r="J13912" t="s">
        <v>51</v>
      </c>
      <c r="K13912" t="s">
        <v>18289</v>
      </c>
      <c r="L13912" t="s">
        <v>248</v>
      </c>
      <c r="M13912" t="s">
        <v>18290</v>
      </c>
      <c r="N13912" t="s">
        <v>18291</v>
      </c>
      <c r="O13912">
        <v>20190613</v>
      </c>
      <c r="P13912">
        <v>20260331</v>
      </c>
      <c r="Q13912" t="s">
        <v>81371</v>
      </c>
      <c r="S13912" s="1">
        <v>4987190691927</v>
      </c>
      <c r="T13912" s="1">
        <v>24987190088714</v>
      </c>
      <c r="W13912">
        <v>20260331</v>
      </c>
      <c r="X13912" t="s">
        <v>82183</v>
      </c>
    </row>
    <row r="13913" spans="1:24" x14ac:dyDescent="0.45">
      <c r="A13913" t="s">
        <v>52</v>
      </c>
      <c r="B13913" s="1" t="s">
        <v>18293</v>
      </c>
      <c r="C13913" s="1">
        <v>14987190088748</v>
      </c>
      <c r="D13913">
        <v>700</v>
      </c>
      <c r="E13913" t="s">
        <v>53</v>
      </c>
      <c r="G13913">
        <v>14</v>
      </c>
      <c r="H13913" t="s">
        <v>53</v>
      </c>
      <c r="I13913" t="s">
        <v>50</v>
      </c>
      <c r="J13913" t="s">
        <v>51</v>
      </c>
      <c r="K13913" t="s">
        <v>18289</v>
      </c>
      <c r="L13913" t="s">
        <v>248</v>
      </c>
      <c r="M13913" t="s">
        <v>18290</v>
      </c>
      <c r="N13913" t="s">
        <v>18291</v>
      </c>
      <c r="O13913">
        <v>20190613</v>
      </c>
      <c r="P13913">
        <v>20260331</v>
      </c>
      <c r="Q13913" t="s">
        <v>81371</v>
      </c>
      <c r="S13913" s="1">
        <v>4987190691927</v>
      </c>
      <c r="T13913" s="1">
        <v>24987190088745</v>
      </c>
      <c r="W13913">
        <v>20260331</v>
      </c>
      <c r="X13913" t="s">
        <v>82183</v>
      </c>
    </row>
    <row r="13914" spans="1:24" x14ac:dyDescent="0.45">
      <c r="A13914" t="s">
        <v>56</v>
      </c>
      <c r="B13914" s="1" t="s">
        <v>18294</v>
      </c>
      <c r="C13914" s="1">
        <v>14987190088731</v>
      </c>
      <c r="D13914">
        <v>500</v>
      </c>
      <c r="E13914" t="s">
        <v>53</v>
      </c>
      <c r="G13914">
        <v>500</v>
      </c>
      <c r="H13914" t="s">
        <v>53</v>
      </c>
      <c r="I13914" t="s">
        <v>50</v>
      </c>
      <c r="J13914" t="s">
        <v>51</v>
      </c>
      <c r="K13914" t="s">
        <v>18289</v>
      </c>
      <c r="L13914" t="s">
        <v>248</v>
      </c>
      <c r="M13914" t="s">
        <v>18290</v>
      </c>
      <c r="N13914" t="s">
        <v>18291</v>
      </c>
      <c r="O13914">
        <v>20190613</v>
      </c>
      <c r="P13914">
        <v>20260331</v>
      </c>
      <c r="Q13914" t="s">
        <v>81371</v>
      </c>
      <c r="S13914" s="1">
        <v>4987190691934</v>
      </c>
      <c r="T13914" s="1">
        <v>24987190088738</v>
      </c>
      <c r="W13914">
        <v>20260331</v>
      </c>
      <c r="X13914" t="s">
        <v>82183</v>
      </c>
    </row>
    <row r="13915" spans="1:24" x14ac:dyDescent="0.45">
      <c r="A13915" t="s">
        <v>52</v>
      </c>
      <c r="B13915" s="1" t="s">
        <v>29529</v>
      </c>
      <c r="C13915" s="1">
        <v>14987060308723</v>
      </c>
      <c r="D13915">
        <v>100</v>
      </c>
      <c r="E13915" t="s">
        <v>53</v>
      </c>
      <c r="G13915">
        <v>10</v>
      </c>
      <c r="H13915" t="s">
        <v>53</v>
      </c>
      <c r="I13915" t="s">
        <v>50</v>
      </c>
      <c r="J13915" t="s">
        <v>51</v>
      </c>
      <c r="K13915" t="s">
        <v>29526</v>
      </c>
      <c r="L13915" t="s">
        <v>248</v>
      </c>
      <c r="M13915" t="s">
        <v>29527</v>
      </c>
      <c r="N13915" t="s">
        <v>29528</v>
      </c>
      <c r="O13915">
        <v>20190613</v>
      </c>
      <c r="Q13915" t="s">
        <v>81371</v>
      </c>
      <c r="S13915" s="1">
        <v>4987060508720</v>
      </c>
      <c r="T13915" s="1">
        <v>24987060308720</v>
      </c>
      <c r="W13915">
        <v>20260331</v>
      </c>
      <c r="X13915" t="s">
        <v>82393</v>
      </c>
    </row>
    <row r="13916" spans="1:24" x14ac:dyDescent="0.45">
      <c r="A13916" t="s">
        <v>52</v>
      </c>
      <c r="B13916" s="1" t="s">
        <v>29530</v>
      </c>
      <c r="C13916" s="1">
        <v>14987060308730</v>
      </c>
      <c r="D13916">
        <v>140</v>
      </c>
      <c r="E13916" t="s">
        <v>53</v>
      </c>
      <c r="G13916">
        <v>14</v>
      </c>
      <c r="H13916" t="s">
        <v>53</v>
      </c>
      <c r="I13916" t="s">
        <v>50</v>
      </c>
      <c r="J13916" t="s">
        <v>51</v>
      </c>
      <c r="K13916" t="s">
        <v>29526</v>
      </c>
      <c r="L13916" t="s">
        <v>248</v>
      </c>
      <c r="M13916" t="s">
        <v>29527</v>
      </c>
      <c r="N13916" t="s">
        <v>29528</v>
      </c>
      <c r="O13916">
        <v>20190613</v>
      </c>
      <c r="Q13916" t="s">
        <v>81371</v>
      </c>
      <c r="S13916" s="1">
        <v>4987060508737</v>
      </c>
      <c r="T13916" s="1">
        <v>24987060308737</v>
      </c>
      <c r="W13916">
        <v>20260331</v>
      </c>
      <c r="X13916" t="s">
        <v>82393</v>
      </c>
    </row>
    <row r="13917" spans="1:24" x14ac:dyDescent="0.45">
      <c r="A13917" t="s">
        <v>56</v>
      </c>
      <c r="B13917" s="1" t="s">
        <v>29531</v>
      </c>
      <c r="C13917" s="1">
        <v>14987060308747</v>
      </c>
      <c r="D13917">
        <v>500</v>
      </c>
      <c r="E13917" t="s">
        <v>53</v>
      </c>
      <c r="G13917">
        <v>500</v>
      </c>
      <c r="H13917" t="s">
        <v>53</v>
      </c>
      <c r="I13917" t="s">
        <v>50</v>
      </c>
      <c r="J13917" t="s">
        <v>51</v>
      </c>
      <c r="K13917" t="s">
        <v>29526</v>
      </c>
      <c r="L13917" t="s">
        <v>248</v>
      </c>
      <c r="M13917" t="s">
        <v>29527</v>
      </c>
      <c r="N13917" t="s">
        <v>29528</v>
      </c>
      <c r="O13917">
        <v>20190613</v>
      </c>
      <c r="Q13917" t="s">
        <v>81371</v>
      </c>
      <c r="S13917" s="1">
        <v>4987060508744</v>
      </c>
      <c r="T13917" s="1">
        <v>24987060308744</v>
      </c>
      <c r="W13917">
        <v>20260331</v>
      </c>
      <c r="X13917" t="s">
        <v>82393</v>
      </c>
    </row>
    <row r="13918" spans="1:24" x14ac:dyDescent="0.45">
      <c r="A13918" t="s">
        <v>52</v>
      </c>
      <c r="B13918" s="1" t="s">
        <v>66002</v>
      </c>
      <c r="C13918" s="1">
        <v>14987447208011</v>
      </c>
      <c r="D13918">
        <v>100</v>
      </c>
      <c r="E13918" t="s">
        <v>53</v>
      </c>
      <c r="G13918">
        <v>10</v>
      </c>
      <c r="H13918" t="s">
        <v>53</v>
      </c>
      <c r="I13918" t="s">
        <v>50</v>
      </c>
      <c r="J13918" t="s">
        <v>51</v>
      </c>
      <c r="K13918" t="s">
        <v>65999</v>
      </c>
      <c r="L13918" t="s">
        <v>248</v>
      </c>
      <c r="M13918" t="s">
        <v>66000</v>
      </c>
      <c r="N13918" t="s">
        <v>66001</v>
      </c>
      <c r="O13918">
        <v>20190613</v>
      </c>
      <c r="Q13918" t="s">
        <v>81371</v>
      </c>
      <c r="S13918" s="1">
        <v>4987447208915</v>
      </c>
      <c r="T13918" s="1">
        <v>24987447208018</v>
      </c>
      <c r="W13918">
        <v>20260331</v>
      </c>
      <c r="X13918" t="s">
        <v>83321</v>
      </c>
    </row>
    <row r="13919" spans="1:24" x14ac:dyDescent="0.45">
      <c r="A13919" t="s">
        <v>52</v>
      </c>
      <c r="B13919" s="1" t="s">
        <v>66002</v>
      </c>
      <c r="C13919" s="1">
        <v>14987447208028</v>
      </c>
      <c r="D13919">
        <v>500</v>
      </c>
      <c r="E13919" t="s">
        <v>53</v>
      </c>
      <c r="G13919">
        <v>10</v>
      </c>
      <c r="H13919" t="s">
        <v>53</v>
      </c>
      <c r="I13919" t="s">
        <v>50</v>
      </c>
      <c r="J13919" t="s">
        <v>51</v>
      </c>
      <c r="K13919" t="s">
        <v>65999</v>
      </c>
      <c r="L13919" t="s">
        <v>248</v>
      </c>
      <c r="M13919" t="s">
        <v>66000</v>
      </c>
      <c r="N13919" t="s">
        <v>66001</v>
      </c>
      <c r="O13919">
        <v>20190613</v>
      </c>
      <c r="Q13919" t="s">
        <v>81371</v>
      </c>
      <c r="S13919" s="1">
        <v>4987447208915</v>
      </c>
      <c r="T13919" s="1">
        <v>24987447208025</v>
      </c>
      <c r="W13919">
        <v>20260331</v>
      </c>
      <c r="X13919" t="s">
        <v>83321</v>
      </c>
    </row>
    <row r="13920" spans="1:24" x14ac:dyDescent="0.45">
      <c r="A13920" t="s">
        <v>52</v>
      </c>
      <c r="B13920" s="1" t="s">
        <v>66002</v>
      </c>
      <c r="C13920" s="1">
        <v>14987792102071</v>
      </c>
      <c r="D13920">
        <v>100</v>
      </c>
      <c r="E13920" t="s">
        <v>53</v>
      </c>
      <c r="G13920">
        <v>10</v>
      </c>
      <c r="H13920" t="s">
        <v>53</v>
      </c>
      <c r="I13920" t="s">
        <v>50</v>
      </c>
      <c r="J13920" t="s">
        <v>51</v>
      </c>
      <c r="K13920" t="s">
        <v>65999</v>
      </c>
      <c r="L13920" t="s">
        <v>248</v>
      </c>
      <c r="M13920" t="s">
        <v>66000</v>
      </c>
      <c r="N13920" t="s">
        <v>66001</v>
      </c>
      <c r="O13920">
        <v>20190613</v>
      </c>
      <c r="Q13920" t="s">
        <v>81371</v>
      </c>
      <c r="S13920" s="1">
        <v>4987447208915</v>
      </c>
      <c r="W13920">
        <v>20260331</v>
      </c>
      <c r="X13920" t="s">
        <v>83365</v>
      </c>
    </row>
    <row r="13921" spans="1:24" x14ac:dyDescent="0.45">
      <c r="A13921" t="s">
        <v>52</v>
      </c>
      <c r="B13921" s="1" t="s">
        <v>66003</v>
      </c>
      <c r="C13921" s="1">
        <v>14987447208004</v>
      </c>
      <c r="D13921">
        <v>140</v>
      </c>
      <c r="E13921" t="s">
        <v>53</v>
      </c>
      <c r="G13921">
        <v>14</v>
      </c>
      <c r="H13921" t="s">
        <v>53</v>
      </c>
      <c r="I13921" t="s">
        <v>50</v>
      </c>
      <c r="J13921" t="s">
        <v>51</v>
      </c>
      <c r="K13921" t="s">
        <v>65999</v>
      </c>
      <c r="L13921" t="s">
        <v>248</v>
      </c>
      <c r="M13921" t="s">
        <v>66000</v>
      </c>
      <c r="N13921" t="s">
        <v>66001</v>
      </c>
      <c r="O13921">
        <v>20190613</v>
      </c>
      <c r="Q13921" t="s">
        <v>81371</v>
      </c>
      <c r="S13921" s="1">
        <v>4987447208922</v>
      </c>
      <c r="T13921" s="1">
        <v>24987447208001</v>
      </c>
      <c r="W13921">
        <v>20260331</v>
      </c>
      <c r="X13921" t="s">
        <v>83321</v>
      </c>
    </row>
    <row r="13922" spans="1:24" x14ac:dyDescent="0.45">
      <c r="A13922" t="s">
        <v>56</v>
      </c>
      <c r="B13922" s="1" t="s">
        <v>66004</v>
      </c>
      <c r="C13922" s="1">
        <v>14987447208059</v>
      </c>
      <c r="D13922">
        <v>500</v>
      </c>
      <c r="E13922" t="s">
        <v>53</v>
      </c>
      <c r="G13922">
        <v>500</v>
      </c>
      <c r="H13922" t="s">
        <v>53</v>
      </c>
      <c r="I13922" t="s">
        <v>50</v>
      </c>
      <c r="J13922" t="s">
        <v>51</v>
      </c>
      <c r="K13922" t="s">
        <v>65999</v>
      </c>
      <c r="L13922" t="s">
        <v>248</v>
      </c>
      <c r="M13922" t="s">
        <v>66000</v>
      </c>
      <c r="N13922" t="s">
        <v>66001</v>
      </c>
      <c r="O13922">
        <v>20190613</v>
      </c>
      <c r="Q13922" t="s">
        <v>81371</v>
      </c>
      <c r="S13922" s="1">
        <v>4987447208953</v>
      </c>
      <c r="T13922" s="1">
        <v>24987447208056</v>
      </c>
      <c r="W13922">
        <v>20260331</v>
      </c>
      <c r="X13922" t="s">
        <v>83321</v>
      </c>
    </row>
    <row r="13923" spans="1:24" x14ac:dyDescent="0.45">
      <c r="A13923" t="s">
        <v>52</v>
      </c>
      <c r="B13923" s="1" t="s">
        <v>48139</v>
      </c>
      <c r="C13923" s="1">
        <v>14987081187628</v>
      </c>
      <c r="D13923">
        <v>100</v>
      </c>
      <c r="E13923" t="s">
        <v>53</v>
      </c>
      <c r="G13923">
        <v>10</v>
      </c>
      <c r="H13923" t="s">
        <v>53</v>
      </c>
      <c r="I13923" t="s">
        <v>50</v>
      </c>
      <c r="J13923" t="s">
        <v>51</v>
      </c>
      <c r="K13923" t="s">
        <v>48138</v>
      </c>
      <c r="L13923" t="s">
        <v>1359</v>
      </c>
      <c r="M13923" t="s">
        <v>18296</v>
      </c>
      <c r="N13923" t="s">
        <v>18297</v>
      </c>
      <c r="O13923">
        <v>20220401</v>
      </c>
      <c r="Q13923" t="s">
        <v>81371</v>
      </c>
      <c r="S13923" s="1">
        <v>4987081783014</v>
      </c>
      <c r="T13923" s="1">
        <v>24987081187625</v>
      </c>
      <c r="W13923">
        <v>20260331</v>
      </c>
      <c r="X13923" t="s">
        <v>82787</v>
      </c>
    </row>
    <row r="13924" spans="1:24" x14ac:dyDescent="0.45">
      <c r="A13924" t="s">
        <v>52</v>
      </c>
      <c r="B13924" s="1" t="s">
        <v>48139</v>
      </c>
      <c r="C13924" s="1">
        <v>14987081187642</v>
      </c>
      <c r="D13924">
        <v>500</v>
      </c>
      <c r="E13924" t="s">
        <v>53</v>
      </c>
      <c r="G13924">
        <v>10</v>
      </c>
      <c r="H13924" t="s">
        <v>53</v>
      </c>
      <c r="I13924" t="s">
        <v>50</v>
      </c>
      <c r="J13924" t="s">
        <v>51</v>
      </c>
      <c r="K13924" t="s">
        <v>48138</v>
      </c>
      <c r="L13924" t="s">
        <v>1359</v>
      </c>
      <c r="M13924" t="s">
        <v>18296</v>
      </c>
      <c r="N13924" t="s">
        <v>18297</v>
      </c>
      <c r="O13924">
        <v>20220401</v>
      </c>
      <c r="Q13924" t="s">
        <v>81371</v>
      </c>
      <c r="S13924" s="1">
        <v>4987081783014</v>
      </c>
      <c r="T13924" s="1">
        <v>24987081187649</v>
      </c>
      <c r="W13924">
        <v>20260331</v>
      </c>
      <c r="X13924" t="s">
        <v>82787</v>
      </c>
    </row>
    <row r="13925" spans="1:24" x14ac:dyDescent="0.45">
      <c r="A13925" t="s">
        <v>52</v>
      </c>
      <c r="B13925" s="1" t="s">
        <v>48140</v>
      </c>
      <c r="C13925" s="1">
        <v>14987081187635</v>
      </c>
      <c r="D13925">
        <v>140</v>
      </c>
      <c r="E13925" t="s">
        <v>53</v>
      </c>
      <c r="G13925">
        <v>14</v>
      </c>
      <c r="H13925" t="s">
        <v>53</v>
      </c>
      <c r="I13925" t="s">
        <v>50</v>
      </c>
      <c r="J13925" t="s">
        <v>51</v>
      </c>
      <c r="K13925" t="s">
        <v>48138</v>
      </c>
      <c r="L13925" t="s">
        <v>1359</v>
      </c>
      <c r="M13925" t="s">
        <v>18296</v>
      </c>
      <c r="N13925" t="s">
        <v>18297</v>
      </c>
      <c r="O13925">
        <v>20220401</v>
      </c>
      <c r="Q13925" t="s">
        <v>81371</v>
      </c>
      <c r="S13925" s="1">
        <v>4987081783038</v>
      </c>
      <c r="T13925" s="1">
        <v>24987081187632</v>
      </c>
      <c r="W13925">
        <v>20260331</v>
      </c>
      <c r="X13925" t="s">
        <v>82787</v>
      </c>
    </row>
    <row r="13926" spans="1:24" x14ac:dyDescent="0.45">
      <c r="A13926" t="s">
        <v>52</v>
      </c>
      <c r="B13926" s="1" t="s">
        <v>48140</v>
      </c>
      <c r="C13926" s="1">
        <v>14987081187659</v>
      </c>
      <c r="D13926">
        <v>700</v>
      </c>
      <c r="E13926" t="s">
        <v>53</v>
      </c>
      <c r="G13926">
        <v>14</v>
      </c>
      <c r="H13926" t="s">
        <v>53</v>
      </c>
      <c r="I13926" t="s">
        <v>50</v>
      </c>
      <c r="J13926" t="s">
        <v>51</v>
      </c>
      <c r="K13926" t="s">
        <v>48138</v>
      </c>
      <c r="L13926" t="s">
        <v>1359</v>
      </c>
      <c r="M13926" t="s">
        <v>18296</v>
      </c>
      <c r="N13926" t="s">
        <v>18297</v>
      </c>
      <c r="O13926">
        <v>20220401</v>
      </c>
      <c r="Q13926" t="s">
        <v>81371</v>
      </c>
      <c r="S13926" s="1">
        <v>4987081783038</v>
      </c>
      <c r="T13926" s="1">
        <v>24987081187656</v>
      </c>
      <c r="W13926">
        <v>20260331</v>
      </c>
      <c r="X13926" t="s">
        <v>82787</v>
      </c>
    </row>
    <row r="13927" spans="1:24" x14ac:dyDescent="0.45">
      <c r="A13927" t="s">
        <v>56</v>
      </c>
      <c r="B13927" s="1" t="s">
        <v>48141</v>
      </c>
      <c r="C13927" s="1">
        <v>14987081187673</v>
      </c>
      <c r="D13927">
        <v>500</v>
      </c>
      <c r="E13927" t="s">
        <v>53</v>
      </c>
      <c r="G13927">
        <v>500</v>
      </c>
      <c r="H13927" t="s">
        <v>53</v>
      </c>
      <c r="I13927" t="s">
        <v>50</v>
      </c>
      <c r="J13927" t="s">
        <v>51</v>
      </c>
      <c r="K13927" t="s">
        <v>48138</v>
      </c>
      <c r="L13927" t="s">
        <v>1359</v>
      </c>
      <c r="M13927" t="s">
        <v>18296</v>
      </c>
      <c r="N13927" t="s">
        <v>18297</v>
      </c>
      <c r="O13927">
        <v>20220401</v>
      </c>
      <c r="Q13927" t="s">
        <v>81371</v>
      </c>
      <c r="S13927" s="1">
        <v>4987081783069</v>
      </c>
      <c r="T13927" s="1">
        <v>24987081187670</v>
      </c>
      <c r="W13927">
        <v>20260331</v>
      </c>
      <c r="X13927" t="s">
        <v>82787</v>
      </c>
    </row>
    <row r="13928" spans="1:24" x14ac:dyDescent="0.45">
      <c r="A13928" t="s">
        <v>52</v>
      </c>
      <c r="B13928" s="1" t="s">
        <v>68829</v>
      </c>
      <c r="C13928" s="1">
        <v>14987792101432</v>
      </c>
      <c r="D13928">
        <v>100</v>
      </c>
      <c r="E13928" t="s">
        <v>53</v>
      </c>
      <c r="G13928">
        <v>10</v>
      </c>
      <c r="H13928" t="s">
        <v>53</v>
      </c>
      <c r="I13928" t="s">
        <v>50</v>
      </c>
      <c r="J13928" t="s">
        <v>51</v>
      </c>
      <c r="K13928" t="s">
        <v>68828</v>
      </c>
      <c r="L13928" t="s">
        <v>1359</v>
      </c>
      <c r="M13928" t="s">
        <v>18296</v>
      </c>
      <c r="N13928" t="s">
        <v>18297</v>
      </c>
      <c r="O13928">
        <v>20220401</v>
      </c>
      <c r="Q13928" t="s">
        <v>81371</v>
      </c>
      <c r="S13928" s="1">
        <v>4987792701239</v>
      </c>
      <c r="W13928">
        <v>20260331</v>
      </c>
      <c r="X13928" t="s">
        <v>83365</v>
      </c>
    </row>
    <row r="13929" spans="1:24" x14ac:dyDescent="0.45">
      <c r="A13929" t="s">
        <v>52</v>
      </c>
      <c r="B13929" s="1" t="s">
        <v>68829</v>
      </c>
      <c r="C13929" s="1">
        <v>14987792101449</v>
      </c>
      <c r="D13929">
        <v>500</v>
      </c>
      <c r="E13929" t="s">
        <v>53</v>
      </c>
      <c r="G13929">
        <v>10</v>
      </c>
      <c r="H13929" t="s">
        <v>53</v>
      </c>
      <c r="I13929" t="s">
        <v>50</v>
      </c>
      <c r="J13929" t="s">
        <v>51</v>
      </c>
      <c r="K13929" t="s">
        <v>68828</v>
      </c>
      <c r="L13929" t="s">
        <v>1359</v>
      </c>
      <c r="M13929" t="s">
        <v>18296</v>
      </c>
      <c r="N13929" t="s">
        <v>18297</v>
      </c>
      <c r="O13929">
        <v>20220401</v>
      </c>
      <c r="Q13929" t="s">
        <v>81371</v>
      </c>
      <c r="S13929" s="1">
        <v>4987792701239</v>
      </c>
      <c r="W13929">
        <v>20260331</v>
      </c>
      <c r="X13929" t="s">
        <v>83365</v>
      </c>
    </row>
    <row r="13930" spans="1:24" x14ac:dyDescent="0.45">
      <c r="A13930" t="s">
        <v>52</v>
      </c>
      <c r="B13930" s="1" t="s">
        <v>34196</v>
      </c>
      <c r="C13930" s="1">
        <v>14987885022309</v>
      </c>
      <c r="D13930">
        <v>100</v>
      </c>
      <c r="E13930" t="s">
        <v>53</v>
      </c>
      <c r="G13930">
        <v>10</v>
      </c>
      <c r="H13930" t="s">
        <v>53</v>
      </c>
      <c r="I13930" t="s">
        <v>50</v>
      </c>
      <c r="J13930" t="s">
        <v>51</v>
      </c>
      <c r="K13930" t="s">
        <v>34195</v>
      </c>
      <c r="L13930" t="s">
        <v>1359</v>
      </c>
      <c r="M13930" t="s">
        <v>18296</v>
      </c>
      <c r="N13930" t="s">
        <v>18297</v>
      </c>
      <c r="O13930">
        <v>20220401</v>
      </c>
      <c r="Q13930" t="s">
        <v>81371</v>
      </c>
      <c r="S13930" s="1">
        <v>4987885222306</v>
      </c>
      <c r="T13930" s="1">
        <v>24987885022306</v>
      </c>
      <c r="W13930">
        <v>20260331</v>
      </c>
      <c r="X13930" t="s">
        <v>82452</v>
      </c>
    </row>
    <row r="13931" spans="1:24" x14ac:dyDescent="0.45">
      <c r="A13931" t="s">
        <v>52</v>
      </c>
      <c r="B13931" s="1" t="s">
        <v>34196</v>
      </c>
      <c r="C13931" s="1">
        <v>14987086552353</v>
      </c>
      <c r="D13931">
        <v>100</v>
      </c>
      <c r="E13931" t="s">
        <v>53</v>
      </c>
      <c r="G13931">
        <v>10</v>
      </c>
      <c r="H13931" t="s">
        <v>53</v>
      </c>
      <c r="I13931" t="s">
        <v>50</v>
      </c>
      <c r="J13931" t="s">
        <v>51</v>
      </c>
      <c r="K13931" t="s">
        <v>34195</v>
      </c>
      <c r="L13931" t="s">
        <v>1359</v>
      </c>
      <c r="M13931" t="s">
        <v>18296</v>
      </c>
      <c r="N13931" t="s">
        <v>18297</v>
      </c>
      <c r="O13931">
        <v>20220401</v>
      </c>
      <c r="Q13931" t="s">
        <v>81371</v>
      </c>
      <c r="S13931" s="1">
        <v>4987885222306</v>
      </c>
      <c r="W13931">
        <v>20260331</v>
      </c>
      <c r="X13931" t="s">
        <v>82673</v>
      </c>
    </row>
    <row r="13932" spans="1:24" x14ac:dyDescent="0.45">
      <c r="A13932" t="s">
        <v>52</v>
      </c>
      <c r="B13932" s="1" t="s">
        <v>52816</v>
      </c>
      <c r="C13932" s="1">
        <v>14987124157212</v>
      </c>
      <c r="D13932">
        <v>100</v>
      </c>
      <c r="E13932" t="s">
        <v>53</v>
      </c>
      <c r="G13932">
        <v>10</v>
      </c>
      <c r="H13932" t="s">
        <v>53</v>
      </c>
      <c r="I13932" t="s">
        <v>50</v>
      </c>
      <c r="J13932" t="s">
        <v>51</v>
      </c>
      <c r="K13932" t="s">
        <v>52815</v>
      </c>
      <c r="L13932" t="s">
        <v>1359</v>
      </c>
      <c r="M13932" t="s">
        <v>18296</v>
      </c>
      <c r="N13932" t="s">
        <v>18297</v>
      </c>
      <c r="O13932">
        <v>20220401</v>
      </c>
      <c r="Q13932" t="s">
        <v>81371</v>
      </c>
      <c r="S13932" s="1">
        <v>4987124933918</v>
      </c>
      <c r="T13932" s="1">
        <v>24987124157219</v>
      </c>
      <c r="W13932">
        <v>20260331</v>
      </c>
      <c r="X13932" t="s">
        <v>82925</v>
      </c>
    </row>
    <row r="13933" spans="1:24" x14ac:dyDescent="0.45">
      <c r="A13933" t="s">
        <v>52</v>
      </c>
      <c r="B13933" s="1" t="s">
        <v>52816</v>
      </c>
      <c r="C13933" s="1">
        <v>14987124157229</v>
      </c>
      <c r="D13933">
        <v>500</v>
      </c>
      <c r="E13933" t="s">
        <v>53</v>
      </c>
      <c r="G13933">
        <v>10</v>
      </c>
      <c r="H13933" t="s">
        <v>53</v>
      </c>
      <c r="I13933" t="s">
        <v>50</v>
      </c>
      <c r="J13933" t="s">
        <v>51</v>
      </c>
      <c r="K13933" t="s">
        <v>52815</v>
      </c>
      <c r="L13933" t="s">
        <v>1359</v>
      </c>
      <c r="M13933" t="s">
        <v>18296</v>
      </c>
      <c r="N13933" t="s">
        <v>18297</v>
      </c>
      <c r="O13933">
        <v>20220401</v>
      </c>
      <c r="Q13933" t="s">
        <v>81371</v>
      </c>
      <c r="S13933" s="1">
        <v>4987124933918</v>
      </c>
      <c r="T13933" s="1">
        <v>24987124157226</v>
      </c>
      <c r="W13933">
        <v>20260331</v>
      </c>
      <c r="X13933" t="s">
        <v>82925</v>
      </c>
    </row>
    <row r="13934" spans="1:24" x14ac:dyDescent="0.45">
      <c r="A13934" t="s">
        <v>52</v>
      </c>
      <c r="B13934" s="1" t="s">
        <v>58920</v>
      </c>
      <c r="C13934" s="1">
        <v>14987155150107</v>
      </c>
      <c r="D13934">
        <v>100</v>
      </c>
      <c r="E13934" t="s">
        <v>53</v>
      </c>
      <c r="G13934">
        <v>10</v>
      </c>
      <c r="H13934" t="s">
        <v>53</v>
      </c>
      <c r="I13934" t="s">
        <v>50</v>
      </c>
      <c r="J13934" t="s">
        <v>51</v>
      </c>
      <c r="K13934" t="s">
        <v>58918</v>
      </c>
      <c r="L13934" t="s">
        <v>1359</v>
      </c>
      <c r="M13934" t="s">
        <v>18296</v>
      </c>
      <c r="N13934" t="s">
        <v>18297</v>
      </c>
      <c r="O13934">
        <v>20200305</v>
      </c>
      <c r="Q13934" t="s">
        <v>81371</v>
      </c>
      <c r="S13934" s="1">
        <v>4987476256000</v>
      </c>
      <c r="U13934">
        <v>20220331</v>
      </c>
      <c r="W13934">
        <v>20260331</v>
      </c>
      <c r="X13934" t="s">
        <v>83013</v>
      </c>
    </row>
    <row r="13935" spans="1:24" x14ac:dyDescent="0.45">
      <c r="A13935" t="s">
        <v>52</v>
      </c>
      <c r="B13935" s="1" t="s">
        <v>58920</v>
      </c>
      <c r="C13935" s="1">
        <v>14987476177302</v>
      </c>
      <c r="D13935">
        <v>100</v>
      </c>
      <c r="E13935" t="s">
        <v>53</v>
      </c>
      <c r="G13935">
        <v>10</v>
      </c>
      <c r="H13935" t="s">
        <v>53</v>
      </c>
      <c r="I13935" t="s">
        <v>50</v>
      </c>
      <c r="J13935" t="s">
        <v>51</v>
      </c>
      <c r="K13935" t="s">
        <v>58918</v>
      </c>
      <c r="L13935" t="s">
        <v>1359</v>
      </c>
      <c r="M13935" t="s">
        <v>18296</v>
      </c>
      <c r="N13935" t="s">
        <v>18297</v>
      </c>
      <c r="O13935">
        <v>20200305</v>
      </c>
      <c r="Q13935" t="s">
        <v>81371</v>
      </c>
      <c r="S13935" s="1">
        <v>4987476256000</v>
      </c>
      <c r="T13935" s="1">
        <v>24987476177309</v>
      </c>
      <c r="W13935">
        <v>20260331</v>
      </c>
      <c r="X13935" t="s">
        <v>83504</v>
      </c>
    </row>
    <row r="13936" spans="1:24" x14ac:dyDescent="0.45">
      <c r="A13936" t="s">
        <v>56</v>
      </c>
      <c r="B13936" s="1" t="s">
        <v>58919</v>
      </c>
      <c r="C13936" s="1">
        <v>14987155150114</v>
      </c>
      <c r="D13936">
        <v>500</v>
      </c>
      <c r="E13936" t="s">
        <v>53</v>
      </c>
      <c r="G13936">
        <v>500</v>
      </c>
      <c r="H13936" t="s">
        <v>53</v>
      </c>
      <c r="I13936" t="s">
        <v>50</v>
      </c>
      <c r="J13936" t="s">
        <v>51</v>
      </c>
      <c r="K13936" t="s">
        <v>58918</v>
      </c>
      <c r="L13936" t="s">
        <v>1359</v>
      </c>
      <c r="M13936" t="s">
        <v>18296</v>
      </c>
      <c r="N13936" t="s">
        <v>18297</v>
      </c>
      <c r="O13936">
        <v>20200305</v>
      </c>
      <c r="Q13936" t="s">
        <v>81371</v>
      </c>
      <c r="S13936" s="1">
        <v>4987155150612</v>
      </c>
      <c r="U13936">
        <v>20220331</v>
      </c>
      <c r="W13936">
        <v>20260331</v>
      </c>
      <c r="X13936" t="s">
        <v>83013</v>
      </c>
    </row>
    <row r="13937" spans="1:24" x14ac:dyDescent="0.45">
      <c r="A13937" t="s">
        <v>52</v>
      </c>
      <c r="B13937" s="1" t="s">
        <v>77019</v>
      </c>
      <c r="C13937" s="1">
        <v>14987123161159</v>
      </c>
      <c r="D13937">
        <v>100</v>
      </c>
      <c r="E13937" t="s">
        <v>53</v>
      </c>
      <c r="G13937">
        <v>10</v>
      </c>
      <c r="H13937" t="s">
        <v>53</v>
      </c>
      <c r="I13937" t="s">
        <v>50</v>
      </c>
      <c r="J13937" t="s">
        <v>51</v>
      </c>
      <c r="K13937" t="s">
        <v>77018</v>
      </c>
      <c r="L13937" t="s">
        <v>1359</v>
      </c>
      <c r="M13937" t="s">
        <v>18296</v>
      </c>
      <c r="N13937" t="s">
        <v>18297</v>
      </c>
      <c r="O13937">
        <v>20200305</v>
      </c>
      <c r="Q13937" t="s">
        <v>81371</v>
      </c>
      <c r="S13937" s="1">
        <v>4987123513890</v>
      </c>
      <c r="W13937">
        <v>20260331</v>
      </c>
      <c r="X13937" t="s">
        <v>83475</v>
      </c>
    </row>
    <row r="13938" spans="1:24" x14ac:dyDescent="0.45">
      <c r="A13938" t="s">
        <v>52</v>
      </c>
      <c r="B13938" s="1" t="s">
        <v>44871</v>
      </c>
      <c r="C13938" s="1">
        <v>14987407123002</v>
      </c>
      <c r="D13938">
        <v>100</v>
      </c>
      <c r="E13938" t="s">
        <v>53</v>
      </c>
      <c r="G13938">
        <v>10</v>
      </c>
      <c r="H13938" t="s">
        <v>53</v>
      </c>
      <c r="I13938" t="s">
        <v>50</v>
      </c>
      <c r="J13938" t="s">
        <v>51</v>
      </c>
      <c r="K13938" t="s">
        <v>44870</v>
      </c>
      <c r="L13938" t="s">
        <v>1359</v>
      </c>
      <c r="M13938" t="s">
        <v>18296</v>
      </c>
      <c r="N13938" t="s">
        <v>18297</v>
      </c>
      <c r="O13938">
        <v>20220401</v>
      </c>
      <c r="Q13938" t="s">
        <v>81371</v>
      </c>
      <c r="S13938" s="1">
        <v>4987407023008</v>
      </c>
      <c r="T13938" s="1">
        <v>24987407123009</v>
      </c>
      <c r="W13938">
        <v>20260331</v>
      </c>
      <c r="X13938" t="s">
        <v>82745</v>
      </c>
    </row>
    <row r="13939" spans="1:24" x14ac:dyDescent="0.45">
      <c r="A13939" t="s">
        <v>52</v>
      </c>
      <c r="B13939" s="1" t="s">
        <v>44871</v>
      </c>
      <c r="C13939" s="1">
        <v>14987407123026</v>
      </c>
      <c r="D13939">
        <v>500</v>
      </c>
      <c r="E13939" t="s">
        <v>53</v>
      </c>
      <c r="G13939">
        <v>10</v>
      </c>
      <c r="H13939" t="s">
        <v>53</v>
      </c>
      <c r="I13939" t="s">
        <v>50</v>
      </c>
      <c r="J13939" t="s">
        <v>51</v>
      </c>
      <c r="K13939" t="s">
        <v>44870</v>
      </c>
      <c r="L13939" t="s">
        <v>1359</v>
      </c>
      <c r="M13939" t="s">
        <v>18296</v>
      </c>
      <c r="N13939" t="s">
        <v>18297</v>
      </c>
      <c r="O13939">
        <v>20220401</v>
      </c>
      <c r="Q13939" t="s">
        <v>81371</v>
      </c>
      <c r="S13939" s="1">
        <v>4987407023008</v>
      </c>
      <c r="T13939" s="1">
        <v>24987407123023</v>
      </c>
      <c r="W13939">
        <v>20260331</v>
      </c>
      <c r="X13939" t="s">
        <v>82745</v>
      </c>
    </row>
    <row r="13940" spans="1:24" x14ac:dyDescent="0.45">
      <c r="A13940" t="s">
        <v>52</v>
      </c>
      <c r="B13940" s="1" t="s">
        <v>44872</v>
      </c>
      <c r="C13940" s="1">
        <v>14987407123019</v>
      </c>
      <c r="D13940">
        <v>140</v>
      </c>
      <c r="E13940" t="s">
        <v>53</v>
      </c>
      <c r="G13940">
        <v>14</v>
      </c>
      <c r="H13940" t="s">
        <v>53</v>
      </c>
      <c r="I13940" t="s">
        <v>50</v>
      </c>
      <c r="J13940" t="s">
        <v>51</v>
      </c>
      <c r="K13940" t="s">
        <v>44870</v>
      </c>
      <c r="L13940" t="s">
        <v>1359</v>
      </c>
      <c r="M13940" t="s">
        <v>18296</v>
      </c>
      <c r="N13940" t="s">
        <v>18297</v>
      </c>
      <c r="O13940">
        <v>20220401</v>
      </c>
      <c r="Q13940" t="s">
        <v>81371</v>
      </c>
      <c r="S13940" s="1">
        <v>4987407023015</v>
      </c>
      <c r="T13940" s="1">
        <v>24987407123016</v>
      </c>
      <c r="W13940">
        <v>20260331</v>
      </c>
      <c r="X13940" t="s">
        <v>82745</v>
      </c>
    </row>
    <row r="13941" spans="1:24" x14ac:dyDescent="0.45">
      <c r="A13941" t="s">
        <v>56</v>
      </c>
      <c r="B13941" s="1" t="s">
        <v>44873</v>
      </c>
      <c r="C13941" s="1">
        <v>14987407123064</v>
      </c>
      <c r="D13941">
        <v>500</v>
      </c>
      <c r="E13941" t="s">
        <v>53</v>
      </c>
      <c r="G13941">
        <v>500</v>
      </c>
      <c r="H13941" t="s">
        <v>53</v>
      </c>
      <c r="I13941" t="s">
        <v>50</v>
      </c>
      <c r="J13941" t="s">
        <v>51</v>
      </c>
      <c r="K13941" t="s">
        <v>44870</v>
      </c>
      <c r="L13941" t="s">
        <v>1359</v>
      </c>
      <c r="M13941" t="s">
        <v>18296</v>
      </c>
      <c r="N13941" t="s">
        <v>18297</v>
      </c>
      <c r="O13941">
        <v>20220401</v>
      </c>
      <c r="Q13941" t="s">
        <v>81371</v>
      </c>
      <c r="S13941" s="1">
        <v>4987407023060</v>
      </c>
      <c r="T13941" s="1">
        <v>24987407123061</v>
      </c>
      <c r="W13941">
        <v>20260331</v>
      </c>
      <c r="X13941" t="s">
        <v>82745</v>
      </c>
    </row>
    <row r="13942" spans="1:24" x14ac:dyDescent="0.45">
      <c r="A13942" t="s">
        <v>52</v>
      </c>
      <c r="B13942" s="1" t="s">
        <v>58922</v>
      </c>
      <c r="C13942" s="1">
        <v>14987155155089</v>
      </c>
      <c r="D13942">
        <v>100</v>
      </c>
      <c r="E13942" t="s">
        <v>53</v>
      </c>
      <c r="G13942">
        <v>10</v>
      </c>
      <c r="H13942" t="s">
        <v>53</v>
      </c>
      <c r="I13942" t="s">
        <v>50</v>
      </c>
      <c r="J13942" t="s">
        <v>51</v>
      </c>
      <c r="K13942" t="s">
        <v>58921</v>
      </c>
      <c r="L13942" t="s">
        <v>1359</v>
      </c>
      <c r="M13942" t="s">
        <v>18296</v>
      </c>
      <c r="N13942" t="s">
        <v>18297</v>
      </c>
      <c r="O13942">
        <v>20200305</v>
      </c>
      <c r="Q13942" t="s">
        <v>81371</v>
      </c>
      <c r="S13942" s="1">
        <v>4987155155587</v>
      </c>
      <c r="T13942" s="1">
        <v>24987155155086</v>
      </c>
      <c r="W13942">
        <v>20260331</v>
      </c>
      <c r="X13942" t="s">
        <v>83013</v>
      </c>
    </row>
    <row r="13943" spans="1:24" x14ac:dyDescent="0.45">
      <c r="A13943" t="s">
        <v>52</v>
      </c>
      <c r="B13943" s="1" t="s">
        <v>18298</v>
      </c>
      <c r="C13943" s="1">
        <v>14987190088403</v>
      </c>
      <c r="D13943">
        <v>100</v>
      </c>
      <c r="E13943" t="s">
        <v>53</v>
      </c>
      <c r="G13943">
        <v>10</v>
      </c>
      <c r="H13943" t="s">
        <v>53</v>
      </c>
      <c r="I13943" t="s">
        <v>50</v>
      </c>
      <c r="J13943" t="s">
        <v>51</v>
      </c>
      <c r="K13943" t="s">
        <v>18295</v>
      </c>
      <c r="L13943" t="s">
        <v>1359</v>
      </c>
      <c r="M13943" t="s">
        <v>18296</v>
      </c>
      <c r="N13943" t="s">
        <v>18297</v>
      </c>
      <c r="O13943">
        <v>20200305</v>
      </c>
      <c r="Q13943" t="s">
        <v>81371</v>
      </c>
      <c r="S13943" s="1">
        <v>4987190691606</v>
      </c>
      <c r="T13943" s="1">
        <v>24987190088400</v>
      </c>
      <c r="W13943">
        <v>20260331</v>
      </c>
      <c r="X13943" t="s">
        <v>82183</v>
      </c>
    </row>
    <row r="13944" spans="1:24" x14ac:dyDescent="0.45">
      <c r="A13944" t="s">
        <v>52</v>
      </c>
      <c r="B13944" s="1" t="s">
        <v>18298</v>
      </c>
      <c r="C13944" s="1">
        <v>14987190088427</v>
      </c>
      <c r="D13944">
        <v>500</v>
      </c>
      <c r="E13944" t="s">
        <v>53</v>
      </c>
      <c r="G13944">
        <v>10</v>
      </c>
      <c r="H13944" t="s">
        <v>53</v>
      </c>
      <c r="I13944" t="s">
        <v>50</v>
      </c>
      <c r="J13944" t="s">
        <v>51</v>
      </c>
      <c r="K13944" t="s">
        <v>18295</v>
      </c>
      <c r="L13944" t="s">
        <v>1359</v>
      </c>
      <c r="M13944" t="s">
        <v>18296</v>
      </c>
      <c r="N13944" t="s">
        <v>18297</v>
      </c>
      <c r="O13944">
        <v>20200305</v>
      </c>
      <c r="Q13944" t="s">
        <v>81371</v>
      </c>
      <c r="S13944" s="1">
        <v>4987190691606</v>
      </c>
      <c r="T13944" s="1">
        <v>24987190088424</v>
      </c>
      <c r="W13944">
        <v>20260331</v>
      </c>
      <c r="X13944" t="s">
        <v>82183</v>
      </c>
    </row>
    <row r="13945" spans="1:24" x14ac:dyDescent="0.45">
      <c r="A13945" t="s">
        <v>56</v>
      </c>
      <c r="B13945" s="1" t="s">
        <v>18299</v>
      </c>
      <c r="C13945" s="1">
        <v>14987190088434</v>
      </c>
      <c r="D13945">
        <v>500</v>
      </c>
      <c r="E13945" t="s">
        <v>53</v>
      </c>
      <c r="G13945">
        <v>500</v>
      </c>
      <c r="H13945" t="s">
        <v>53</v>
      </c>
      <c r="I13945" t="s">
        <v>50</v>
      </c>
      <c r="J13945" t="s">
        <v>51</v>
      </c>
      <c r="K13945" t="s">
        <v>18295</v>
      </c>
      <c r="L13945" t="s">
        <v>1359</v>
      </c>
      <c r="M13945" t="s">
        <v>18296</v>
      </c>
      <c r="N13945" t="s">
        <v>18297</v>
      </c>
      <c r="O13945">
        <v>20200305</v>
      </c>
      <c r="Q13945" t="s">
        <v>81371</v>
      </c>
      <c r="S13945" s="1">
        <v>4987190691637</v>
      </c>
      <c r="T13945" s="1">
        <v>24987190088431</v>
      </c>
      <c r="W13945">
        <v>20260331</v>
      </c>
      <c r="X13945" t="s">
        <v>82183</v>
      </c>
    </row>
    <row r="13946" spans="1:24" x14ac:dyDescent="0.45">
      <c r="A13946" t="s">
        <v>52</v>
      </c>
      <c r="B13946" s="1" t="s">
        <v>29533</v>
      </c>
      <c r="C13946" s="1">
        <v>14987060308631</v>
      </c>
      <c r="D13946">
        <v>100</v>
      </c>
      <c r="E13946" t="s">
        <v>53</v>
      </c>
      <c r="G13946">
        <v>10</v>
      </c>
      <c r="H13946" t="s">
        <v>53</v>
      </c>
      <c r="I13946" t="s">
        <v>50</v>
      </c>
      <c r="J13946" t="s">
        <v>51</v>
      </c>
      <c r="K13946" t="s">
        <v>29532</v>
      </c>
      <c r="L13946" t="s">
        <v>1359</v>
      </c>
      <c r="M13946" t="s">
        <v>18296</v>
      </c>
      <c r="N13946" t="s">
        <v>18297</v>
      </c>
      <c r="O13946">
        <v>20220401</v>
      </c>
      <c r="Q13946" t="s">
        <v>81371</v>
      </c>
      <c r="S13946" s="1">
        <v>4987060508638</v>
      </c>
      <c r="T13946" s="1">
        <v>24987060308638</v>
      </c>
      <c r="W13946">
        <v>20260331</v>
      </c>
      <c r="X13946" t="s">
        <v>82393</v>
      </c>
    </row>
    <row r="13947" spans="1:24" x14ac:dyDescent="0.45">
      <c r="A13947" t="s">
        <v>52</v>
      </c>
      <c r="B13947" s="1" t="s">
        <v>29534</v>
      </c>
      <c r="C13947" s="1">
        <v>14987060308648</v>
      </c>
      <c r="D13947">
        <v>140</v>
      </c>
      <c r="E13947" t="s">
        <v>53</v>
      </c>
      <c r="G13947">
        <v>14</v>
      </c>
      <c r="H13947" t="s">
        <v>53</v>
      </c>
      <c r="I13947" t="s">
        <v>50</v>
      </c>
      <c r="J13947" t="s">
        <v>51</v>
      </c>
      <c r="K13947" t="s">
        <v>29532</v>
      </c>
      <c r="L13947" t="s">
        <v>1359</v>
      </c>
      <c r="M13947" t="s">
        <v>18296</v>
      </c>
      <c r="N13947" t="s">
        <v>18297</v>
      </c>
      <c r="O13947">
        <v>20220401</v>
      </c>
      <c r="Q13947" t="s">
        <v>81371</v>
      </c>
      <c r="S13947" s="1">
        <v>4987060508645</v>
      </c>
      <c r="T13947" s="1">
        <v>24987060308645</v>
      </c>
      <c r="W13947">
        <v>20260331</v>
      </c>
      <c r="X13947" t="s">
        <v>82393</v>
      </c>
    </row>
    <row r="13948" spans="1:24" x14ac:dyDescent="0.45">
      <c r="A13948" t="s">
        <v>56</v>
      </c>
      <c r="B13948" s="1" t="s">
        <v>29535</v>
      </c>
      <c r="C13948" s="1">
        <v>14987060308655</v>
      </c>
      <c r="D13948">
        <v>500</v>
      </c>
      <c r="E13948" t="s">
        <v>53</v>
      </c>
      <c r="G13948">
        <v>500</v>
      </c>
      <c r="H13948" t="s">
        <v>53</v>
      </c>
      <c r="I13948" t="s">
        <v>50</v>
      </c>
      <c r="J13948" t="s">
        <v>51</v>
      </c>
      <c r="K13948" t="s">
        <v>29532</v>
      </c>
      <c r="L13948" t="s">
        <v>1359</v>
      </c>
      <c r="M13948" t="s">
        <v>18296</v>
      </c>
      <c r="N13948" t="s">
        <v>18297</v>
      </c>
      <c r="O13948">
        <v>20220401</v>
      </c>
      <c r="Q13948" t="s">
        <v>81371</v>
      </c>
      <c r="S13948" s="1">
        <v>4987060508652</v>
      </c>
      <c r="T13948" s="1">
        <v>24987060308652</v>
      </c>
      <c r="W13948">
        <v>20260331</v>
      </c>
      <c r="X13948" t="s">
        <v>82393</v>
      </c>
    </row>
    <row r="13949" spans="1:24" x14ac:dyDescent="0.45">
      <c r="A13949" t="s">
        <v>52</v>
      </c>
      <c r="B13949" s="1" t="s">
        <v>63149</v>
      </c>
      <c r="C13949" s="1">
        <v>14987376315514</v>
      </c>
      <c r="D13949">
        <v>100</v>
      </c>
      <c r="E13949" t="s">
        <v>53</v>
      </c>
      <c r="G13949">
        <v>10</v>
      </c>
      <c r="H13949" t="s">
        <v>53</v>
      </c>
      <c r="I13949" t="s">
        <v>50</v>
      </c>
      <c r="J13949" t="s">
        <v>51</v>
      </c>
      <c r="K13949" t="s">
        <v>63148</v>
      </c>
      <c r="L13949" t="s">
        <v>1359</v>
      </c>
      <c r="M13949" t="s">
        <v>18296</v>
      </c>
      <c r="N13949" t="s">
        <v>18297</v>
      </c>
      <c r="O13949">
        <v>20200305</v>
      </c>
      <c r="Q13949" t="s">
        <v>81371</v>
      </c>
      <c r="S13949" s="1">
        <v>4987376315555</v>
      </c>
      <c r="T13949" s="1">
        <v>24987376315511</v>
      </c>
      <c r="W13949">
        <v>20260331</v>
      </c>
      <c r="X13949" t="s">
        <v>83220</v>
      </c>
    </row>
    <row r="13950" spans="1:24" x14ac:dyDescent="0.45">
      <c r="A13950" t="s">
        <v>52</v>
      </c>
      <c r="B13950" s="1" t="s">
        <v>63150</v>
      </c>
      <c r="C13950" s="1">
        <v>14987376315521</v>
      </c>
      <c r="D13950">
        <v>140</v>
      </c>
      <c r="E13950" t="s">
        <v>53</v>
      </c>
      <c r="G13950">
        <v>14</v>
      </c>
      <c r="H13950" t="s">
        <v>53</v>
      </c>
      <c r="I13950" t="s">
        <v>50</v>
      </c>
      <c r="J13950" t="s">
        <v>51</v>
      </c>
      <c r="K13950" t="s">
        <v>63148</v>
      </c>
      <c r="L13950" t="s">
        <v>1359</v>
      </c>
      <c r="M13950" t="s">
        <v>18296</v>
      </c>
      <c r="N13950" t="s">
        <v>18297</v>
      </c>
      <c r="O13950">
        <v>20200305</v>
      </c>
      <c r="Q13950" t="s">
        <v>81371</v>
      </c>
      <c r="S13950" s="1">
        <v>4987376315562</v>
      </c>
      <c r="T13950" s="1">
        <v>24987376315528</v>
      </c>
      <c r="W13950">
        <v>20260331</v>
      </c>
      <c r="X13950" t="s">
        <v>83220</v>
      </c>
    </row>
    <row r="13951" spans="1:24" x14ac:dyDescent="0.45">
      <c r="A13951" t="s">
        <v>56</v>
      </c>
      <c r="B13951" s="1" t="s">
        <v>63151</v>
      </c>
      <c r="C13951" s="1">
        <v>14987376315538</v>
      </c>
      <c r="D13951">
        <v>200</v>
      </c>
      <c r="E13951" t="s">
        <v>53</v>
      </c>
      <c r="G13951">
        <v>200</v>
      </c>
      <c r="H13951" t="s">
        <v>53</v>
      </c>
      <c r="I13951" t="s">
        <v>50</v>
      </c>
      <c r="J13951" t="s">
        <v>51</v>
      </c>
      <c r="K13951" t="s">
        <v>63148</v>
      </c>
      <c r="L13951" t="s">
        <v>1359</v>
      </c>
      <c r="M13951" t="s">
        <v>18296</v>
      </c>
      <c r="N13951" t="s">
        <v>18297</v>
      </c>
      <c r="O13951">
        <v>20200305</v>
      </c>
      <c r="Q13951" t="s">
        <v>81371</v>
      </c>
      <c r="S13951" s="1">
        <v>4987376315579</v>
      </c>
      <c r="T13951" s="1">
        <v>24987376315535</v>
      </c>
      <c r="W13951">
        <v>20260331</v>
      </c>
      <c r="X13951" t="s">
        <v>83220</v>
      </c>
    </row>
    <row r="13952" spans="1:24" x14ac:dyDescent="0.45">
      <c r="A13952" t="s">
        <v>52</v>
      </c>
      <c r="B13952" s="1" t="s">
        <v>48145</v>
      </c>
      <c r="C13952" s="1">
        <v>14987081187697</v>
      </c>
      <c r="D13952">
        <v>100</v>
      </c>
      <c r="E13952" t="s">
        <v>53</v>
      </c>
      <c r="G13952">
        <v>10</v>
      </c>
      <c r="H13952" t="s">
        <v>53</v>
      </c>
      <c r="I13952" t="s">
        <v>50</v>
      </c>
      <c r="J13952" t="s">
        <v>51</v>
      </c>
      <c r="K13952" t="s">
        <v>48142</v>
      </c>
      <c r="L13952" t="s">
        <v>248</v>
      </c>
      <c r="M13952" t="s">
        <v>48143</v>
      </c>
      <c r="N13952" t="s">
        <v>48144</v>
      </c>
      <c r="O13952">
        <v>20181213</v>
      </c>
      <c r="Q13952" t="s">
        <v>81371</v>
      </c>
      <c r="S13952" s="1">
        <v>4987081783090</v>
      </c>
      <c r="T13952" s="1">
        <v>24987081187694</v>
      </c>
      <c r="W13952">
        <v>20260331</v>
      </c>
      <c r="X13952" t="s">
        <v>82787</v>
      </c>
    </row>
    <row r="13953" spans="1:24" x14ac:dyDescent="0.45">
      <c r="A13953" t="s">
        <v>52</v>
      </c>
      <c r="B13953" s="1" t="s">
        <v>48145</v>
      </c>
      <c r="C13953" s="1">
        <v>14987081187710</v>
      </c>
      <c r="D13953">
        <v>500</v>
      </c>
      <c r="E13953" t="s">
        <v>53</v>
      </c>
      <c r="G13953">
        <v>10</v>
      </c>
      <c r="H13953" t="s">
        <v>53</v>
      </c>
      <c r="I13953" t="s">
        <v>50</v>
      </c>
      <c r="J13953" t="s">
        <v>51</v>
      </c>
      <c r="K13953" t="s">
        <v>48142</v>
      </c>
      <c r="L13953" t="s">
        <v>248</v>
      </c>
      <c r="M13953" t="s">
        <v>48143</v>
      </c>
      <c r="N13953" t="s">
        <v>48144</v>
      </c>
      <c r="O13953">
        <v>20181213</v>
      </c>
      <c r="Q13953" t="s">
        <v>81371</v>
      </c>
      <c r="S13953" s="1">
        <v>4987081783090</v>
      </c>
      <c r="T13953" s="1">
        <v>24987081187717</v>
      </c>
      <c r="W13953">
        <v>20260331</v>
      </c>
      <c r="X13953" t="s">
        <v>82787</v>
      </c>
    </row>
    <row r="13954" spans="1:24" x14ac:dyDescent="0.45">
      <c r="A13954" t="s">
        <v>52</v>
      </c>
      <c r="B13954" s="1" t="s">
        <v>48146</v>
      </c>
      <c r="C13954" s="1">
        <v>14987081187703</v>
      </c>
      <c r="D13954">
        <v>140</v>
      </c>
      <c r="E13954" t="s">
        <v>53</v>
      </c>
      <c r="G13954">
        <v>14</v>
      </c>
      <c r="H13954" t="s">
        <v>53</v>
      </c>
      <c r="I13954" t="s">
        <v>50</v>
      </c>
      <c r="J13954" t="s">
        <v>51</v>
      </c>
      <c r="K13954" t="s">
        <v>48142</v>
      </c>
      <c r="L13954" t="s">
        <v>248</v>
      </c>
      <c r="M13954" t="s">
        <v>48143</v>
      </c>
      <c r="N13954" t="s">
        <v>48144</v>
      </c>
      <c r="O13954">
        <v>20181213</v>
      </c>
      <c r="Q13954" t="s">
        <v>81371</v>
      </c>
      <c r="S13954" s="1">
        <v>4987081783120</v>
      </c>
      <c r="T13954" s="1">
        <v>24987081187700</v>
      </c>
      <c r="W13954">
        <v>20260331</v>
      </c>
      <c r="X13954" t="s">
        <v>82787</v>
      </c>
    </row>
    <row r="13955" spans="1:24" x14ac:dyDescent="0.45">
      <c r="A13955" t="s">
        <v>52</v>
      </c>
      <c r="B13955" s="1" t="s">
        <v>48146</v>
      </c>
      <c r="C13955" s="1">
        <v>14987081187727</v>
      </c>
      <c r="D13955">
        <v>700</v>
      </c>
      <c r="E13955" t="s">
        <v>53</v>
      </c>
      <c r="G13955">
        <v>14</v>
      </c>
      <c r="H13955" t="s">
        <v>53</v>
      </c>
      <c r="I13955" t="s">
        <v>50</v>
      </c>
      <c r="J13955" t="s">
        <v>51</v>
      </c>
      <c r="K13955" t="s">
        <v>48142</v>
      </c>
      <c r="L13955" t="s">
        <v>248</v>
      </c>
      <c r="M13955" t="s">
        <v>48143</v>
      </c>
      <c r="N13955" t="s">
        <v>48144</v>
      </c>
      <c r="O13955">
        <v>20181213</v>
      </c>
      <c r="Q13955" t="s">
        <v>81371</v>
      </c>
      <c r="S13955" s="1">
        <v>4987081783120</v>
      </c>
      <c r="W13955">
        <v>20260331</v>
      </c>
      <c r="X13955" t="s">
        <v>82787</v>
      </c>
    </row>
    <row r="13956" spans="1:24" x14ac:dyDescent="0.45">
      <c r="A13956" t="s">
        <v>56</v>
      </c>
      <c r="B13956" s="1" t="s">
        <v>48147</v>
      </c>
      <c r="C13956" s="1">
        <v>14987081187741</v>
      </c>
      <c r="D13956">
        <v>500</v>
      </c>
      <c r="E13956" t="s">
        <v>53</v>
      </c>
      <c r="G13956">
        <v>500</v>
      </c>
      <c r="H13956" t="s">
        <v>53</v>
      </c>
      <c r="I13956" t="s">
        <v>50</v>
      </c>
      <c r="J13956" t="s">
        <v>51</v>
      </c>
      <c r="K13956" t="s">
        <v>48142</v>
      </c>
      <c r="L13956" t="s">
        <v>248</v>
      </c>
      <c r="M13956" t="s">
        <v>48143</v>
      </c>
      <c r="N13956" t="s">
        <v>48144</v>
      </c>
      <c r="O13956">
        <v>20181213</v>
      </c>
      <c r="Q13956" t="s">
        <v>81371</v>
      </c>
      <c r="S13956" s="1">
        <v>4987081783151</v>
      </c>
      <c r="T13956" s="1">
        <v>24987081187748</v>
      </c>
      <c r="W13956">
        <v>20260331</v>
      </c>
      <c r="X13956" t="s">
        <v>82787</v>
      </c>
    </row>
    <row r="13957" spans="1:24" x14ac:dyDescent="0.45">
      <c r="A13957" t="s">
        <v>52</v>
      </c>
      <c r="B13957" s="1" t="s">
        <v>68833</v>
      </c>
      <c r="C13957" s="1">
        <v>14987792101456</v>
      </c>
      <c r="D13957">
        <v>100</v>
      </c>
      <c r="E13957" t="s">
        <v>53</v>
      </c>
      <c r="G13957">
        <v>10</v>
      </c>
      <c r="H13957" t="s">
        <v>53</v>
      </c>
      <c r="I13957" t="s">
        <v>50</v>
      </c>
      <c r="J13957" t="s">
        <v>51</v>
      </c>
      <c r="K13957" t="s">
        <v>68830</v>
      </c>
      <c r="L13957" t="s">
        <v>248</v>
      </c>
      <c r="M13957" t="s">
        <v>68831</v>
      </c>
      <c r="N13957" t="s">
        <v>68832</v>
      </c>
      <c r="O13957">
        <v>20190613</v>
      </c>
      <c r="Q13957" t="s">
        <v>81371</v>
      </c>
      <c r="S13957" s="1">
        <v>4987792701246</v>
      </c>
      <c r="W13957">
        <v>20260331</v>
      </c>
      <c r="X13957" t="s">
        <v>83365</v>
      </c>
    </row>
    <row r="13958" spans="1:24" x14ac:dyDescent="0.45">
      <c r="A13958" t="s">
        <v>52</v>
      </c>
      <c r="B13958" s="1" t="s">
        <v>68833</v>
      </c>
      <c r="C13958" s="1">
        <v>14987792101463</v>
      </c>
      <c r="D13958">
        <v>500</v>
      </c>
      <c r="E13958" t="s">
        <v>53</v>
      </c>
      <c r="G13958">
        <v>10</v>
      </c>
      <c r="H13958" t="s">
        <v>53</v>
      </c>
      <c r="I13958" t="s">
        <v>50</v>
      </c>
      <c r="J13958" t="s">
        <v>51</v>
      </c>
      <c r="K13958" t="s">
        <v>68830</v>
      </c>
      <c r="L13958" t="s">
        <v>248</v>
      </c>
      <c r="M13958" t="s">
        <v>68831</v>
      </c>
      <c r="N13958" t="s">
        <v>68832</v>
      </c>
      <c r="O13958">
        <v>20190613</v>
      </c>
      <c r="Q13958" t="s">
        <v>81371</v>
      </c>
      <c r="S13958" s="1">
        <v>4987792701246</v>
      </c>
      <c r="W13958">
        <v>20260331</v>
      </c>
      <c r="X13958" t="s">
        <v>83365</v>
      </c>
    </row>
    <row r="13959" spans="1:24" x14ac:dyDescent="0.45">
      <c r="A13959" t="s">
        <v>56</v>
      </c>
      <c r="B13959" s="1" t="s">
        <v>68834</v>
      </c>
      <c r="C13959" s="1">
        <v>14987792101470</v>
      </c>
      <c r="D13959">
        <v>200</v>
      </c>
      <c r="E13959" t="s">
        <v>53</v>
      </c>
      <c r="G13959">
        <v>200</v>
      </c>
      <c r="H13959" t="s">
        <v>53</v>
      </c>
      <c r="I13959" t="s">
        <v>50</v>
      </c>
      <c r="J13959" t="s">
        <v>51</v>
      </c>
      <c r="K13959" t="s">
        <v>68830</v>
      </c>
      <c r="L13959" t="s">
        <v>248</v>
      </c>
      <c r="M13959" t="s">
        <v>68831</v>
      </c>
      <c r="N13959" t="s">
        <v>68832</v>
      </c>
      <c r="O13959">
        <v>20190613</v>
      </c>
      <c r="Q13959" t="s">
        <v>81371</v>
      </c>
      <c r="S13959" s="1">
        <v>4987792701253</v>
      </c>
      <c r="W13959">
        <v>20260331</v>
      </c>
      <c r="X13959" t="s">
        <v>83365</v>
      </c>
    </row>
    <row r="13960" spans="1:24" x14ac:dyDescent="0.45">
      <c r="A13960" t="s">
        <v>52</v>
      </c>
      <c r="B13960" s="1" t="s">
        <v>34200</v>
      </c>
      <c r="C13960" s="1">
        <v>14987885022316</v>
      </c>
      <c r="D13960">
        <v>100</v>
      </c>
      <c r="E13960" t="s">
        <v>53</v>
      </c>
      <c r="G13960">
        <v>10</v>
      </c>
      <c r="H13960" t="s">
        <v>53</v>
      </c>
      <c r="I13960" t="s">
        <v>50</v>
      </c>
      <c r="J13960" t="s">
        <v>51</v>
      </c>
      <c r="K13960" t="s">
        <v>34197</v>
      </c>
      <c r="L13960" t="s">
        <v>248</v>
      </c>
      <c r="M13960" t="s">
        <v>34198</v>
      </c>
      <c r="N13960" t="s">
        <v>34199</v>
      </c>
      <c r="O13960">
        <v>20190613</v>
      </c>
      <c r="Q13960" t="s">
        <v>81371</v>
      </c>
      <c r="S13960" s="1">
        <v>4987885222313</v>
      </c>
      <c r="T13960" s="1">
        <v>24987885022313</v>
      </c>
      <c r="W13960">
        <v>20260331</v>
      </c>
      <c r="X13960" t="s">
        <v>82452</v>
      </c>
    </row>
    <row r="13961" spans="1:24" x14ac:dyDescent="0.45">
      <c r="A13961" t="s">
        <v>52</v>
      </c>
      <c r="B13961" s="1" t="s">
        <v>34200</v>
      </c>
      <c r="C13961" s="1">
        <v>14987086552377</v>
      </c>
      <c r="D13961">
        <v>100</v>
      </c>
      <c r="E13961" t="s">
        <v>53</v>
      </c>
      <c r="G13961">
        <v>10</v>
      </c>
      <c r="H13961" t="s">
        <v>53</v>
      </c>
      <c r="I13961" t="s">
        <v>50</v>
      </c>
      <c r="J13961" t="s">
        <v>51</v>
      </c>
      <c r="K13961" t="s">
        <v>34197</v>
      </c>
      <c r="L13961" t="s">
        <v>248</v>
      </c>
      <c r="M13961" t="s">
        <v>34198</v>
      </c>
      <c r="N13961" t="s">
        <v>34199</v>
      </c>
      <c r="O13961">
        <v>20190613</v>
      </c>
      <c r="Q13961" t="s">
        <v>81371</v>
      </c>
      <c r="S13961" s="1">
        <v>4987885222313</v>
      </c>
      <c r="W13961">
        <v>20260331</v>
      </c>
      <c r="X13961" t="s">
        <v>82673</v>
      </c>
    </row>
    <row r="13962" spans="1:24" x14ac:dyDescent="0.45">
      <c r="A13962" t="s">
        <v>52</v>
      </c>
      <c r="B13962" s="1" t="s">
        <v>52818</v>
      </c>
      <c r="C13962" s="1">
        <v>14987124157311</v>
      </c>
      <c r="D13962">
        <v>100</v>
      </c>
      <c r="E13962" t="s">
        <v>53</v>
      </c>
      <c r="G13962">
        <v>10</v>
      </c>
      <c r="H13962" t="s">
        <v>53</v>
      </c>
      <c r="I13962" t="s">
        <v>50</v>
      </c>
      <c r="J13962" t="s">
        <v>51</v>
      </c>
      <c r="K13962" t="s">
        <v>52817</v>
      </c>
      <c r="L13962" t="s">
        <v>248</v>
      </c>
      <c r="M13962" t="s">
        <v>18301</v>
      </c>
      <c r="N13962" t="s">
        <v>18302</v>
      </c>
      <c r="O13962">
        <v>20230401</v>
      </c>
      <c r="Q13962" t="s">
        <v>81371</v>
      </c>
      <c r="S13962" s="1">
        <v>4987124934014</v>
      </c>
      <c r="T13962" s="1">
        <v>24987124157318</v>
      </c>
      <c r="W13962">
        <v>20260331</v>
      </c>
      <c r="X13962" t="s">
        <v>82925</v>
      </c>
    </row>
    <row r="13963" spans="1:24" x14ac:dyDescent="0.45">
      <c r="A13963" t="s">
        <v>52</v>
      </c>
      <c r="B13963" s="1" t="s">
        <v>52818</v>
      </c>
      <c r="C13963" s="1">
        <v>14987124157328</v>
      </c>
      <c r="D13963">
        <v>500</v>
      </c>
      <c r="E13963" t="s">
        <v>53</v>
      </c>
      <c r="G13963">
        <v>10</v>
      </c>
      <c r="H13963" t="s">
        <v>53</v>
      </c>
      <c r="I13963" t="s">
        <v>50</v>
      </c>
      <c r="J13963" t="s">
        <v>51</v>
      </c>
      <c r="K13963" t="s">
        <v>52817</v>
      </c>
      <c r="L13963" t="s">
        <v>248</v>
      </c>
      <c r="M13963" t="s">
        <v>18301</v>
      </c>
      <c r="N13963" t="s">
        <v>18302</v>
      </c>
      <c r="O13963">
        <v>20230401</v>
      </c>
      <c r="Q13963" t="s">
        <v>81371</v>
      </c>
      <c r="S13963" s="1">
        <v>4987124934014</v>
      </c>
      <c r="T13963" s="1">
        <v>24987124157325</v>
      </c>
      <c r="W13963">
        <v>20260331</v>
      </c>
      <c r="X13963" t="s">
        <v>82925</v>
      </c>
    </row>
    <row r="13964" spans="1:24" x14ac:dyDescent="0.45">
      <c r="A13964" t="s">
        <v>52</v>
      </c>
      <c r="B13964" s="1" t="s">
        <v>58925</v>
      </c>
      <c r="C13964" s="1">
        <v>14987155150138</v>
      </c>
      <c r="D13964">
        <v>100</v>
      </c>
      <c r="E13964" t="s">
        <v>53</v>
      </c>
      <c r="G13964">
        <v>10</v>
      </c>
      <c r="H13964" t="s">
        <v>53</v>
      </c>
      <c r="I13964" t="s">
        <v>50</v>
      </c>
      <c r="J13964" t="s">
        <v>51</v>
      </c>
      <c r="K13964" t="s">
        <v>58923</v>
      </c>
      <c r="L13964" t="s">
        <v>248</v>
      </c>
      <c r="M13964" t="s">
        <v>18301</v>
      </c>
      <c r="N13964" t="s">
        <v>18302</v>
      </c>
      <c r="O13964">
        <v>20200305</v>
      </c>
      <c r="Q13964" t="s">
        <v>81371</v>
      </c>
      <c r="S13964" s="1">
        <v>4987476256109</v>
      </c>
      <c r="U13964">
        <v>20220331</v>
      </c>
      <c r="W13964">
        <v>20260331</v>
      </c>
      <c r="X13964" t="s">
        <v>83013</v>
      </c>
    </row>
    <row r="13965" spans="1:24" x14ac:dyDescent="0.45">
      <c r="A13965" t="s">
        <v>52</v>
      </c>
      <c r="B13965" s="1" t="s">
        <v>58925</v>
      </c>
      <c r="C13965" s="1">
        <v>14987476177401</v>
      </c>
      <c r="D13965">
        <v>100</v>
      </c>
      <c r="E13965" t="s">
        <v>53</v>
      </c>
      <c r="G13965">
        <v>10</v>
      </c>
      <c r="H13965" t="s">
        <v>53</v>
      </c>
      <c r="I13965" t="s">
        <v>50</v>
      </c>
      <c r="J13965" t="s">
        <v>51</v>
      </c>
      <c r="K13965" t="s">
        <v>58923</v>
      </c>
      <c r="L13965" t="s">
        <v>248</v>
      </c>
      <c r="M13965" t="s">
        <v>18301</v>
      </c>
      <c r="N13965" t="s">
        <v>18302</v>
      </c>
      <c r="O13965">
        <v>20200305</v>
      </c>
      <c r="Q13965" t="s">
        <v>81371</v>
      </c>
      <c r="S13965" s="1">
        <v>4987476256109</v>
      </c>
      <c r="T13965" s="1">
        <v>24987476177408</v>
      </c>
      <c r="W13965">
        <v>20260331</v>
      </c>
      <c r="X13965" t="s">
        <v>83504</v>
      </c>
    </row>
    <row r="13966" spans="1:24" x14ac:dyDescent="0.45">
      <c r="A13966" t="s">
        <v>52</v>
      </c>
      <c r="B13966" s="1" t="s">
        <v>58925</v>
      </c>
      <c r="C13966" s="1">
        <v>14987476177418</v>
      </c>
      <c r="D13966">
        <v>500</v>
      </c>
      <c r="E13966" t="s">
        <v>53</v>
      </c>
      <c r="G13966">
        <v>10</v>
      </c>
      <c r="H13966" t="s">
        <v>53</v>
      </c>
      <c r="I13966" t="s">
        <v>50</v>
      </c>
      <c r="J13966" t="s">
        <v>51</v>
      </c>
      <c r="K13966" t="s">
        <v>58923</v>
      </c>
      <c r="L13966" t="s">
        <v>248</v>
      </c>
      <c r="M13966" t="s">
        <v>18301</v>
      </c>
      <c r="N13966" t="s">
        <v>18302</v>
      </c>
      <c r="O13966">
        <v>20200305</v>
      </c>
      <c r="Q13966" t="s">
        <v>81371</v>
      </c>
      <c r="S13966" s="1">
        <v>4987476256109</v>
      </c>
      <c r="T13966" s="1">
        <v>24987476177415</v>
      </c>
      <c r="W13966">
        <v>20260331</v>
      </c>
      <c r="X13966" t="s">
        <v>83504</v>
      </c>
    </row>
    <row r="13967" spans="1:24" x14ac:dyDescent="0.45">
      <c r="A13967" t="s">
        <v>56</v>
      </c>
      <c r="B13967" s="1" t="s">
        <v>58924</v>
      </c>
      <c r="C13967" s="1">
        <v>14987155150145</v>
      </c>
      <c r="D13967">
        <v>500</v>
      </c>
      <c r="E13967" t="s">
        <v>53</v>
      </c>
      <c r="G13967">
        <v>500</v>
      </c>
      <c r="H13967" t="s">
        <v>53</v>
      </c>
      <c r="I13967" t="s">
        <v>50</v>
      </c>
      <c r="J13967" t="s">
        <v>51</v>
      </c>
      <c r="K13967" t="s">
        <v>58923</v>
      </c>
      <c r="L13967" t="s">
        <v>248</v>
      </c>
      <c r="M13967" t="s">
        <v>18301</v>
      </c>
      <c r="N13967" t="s">
        <v>18302</v>
      </c>
      <c r="O13967">
        <v>20200305</v>
      </c>
      <c r="Q13967" t="s">
        <v>81371</v>
      </c>
      <c r="S13967" s="1">
        <v>4987155150643</v>
      </c>
      <c r="U13967">
        <v>20220331</v>
      </c>
      <c r="W13967">
        <v>20260331</v>
      </c>
      <c r="X13967" t="s">
        <v>83013</v>
      </c>
    </row>
    <row r="13968" spans="1:24" x14ac:dyDescent="0.45">
      <c r="A13968" t="s">
        <v>56</v>
      </c>
      <c r="B13968" s="1" t="s">
        <v>58924</v>
      </c>
      <c r="C13968" s="1">
        <v>14987476177425</v>
      </c>
      <c r="D13968">
        <v>500</v>
      </c>
      <c r="E13968" t="s">
        <v>53</v>
      </c>
      <c r="G13968">
        <v>500</v>
      </c>
      <c r="H13968" t="s">
        <v>53</v>
      </c>
      <c r="I13968" t="s">
        <v>50</v>
      </c>
      <c r="J13968" t="s">
        <v>51</v>
      </c>
      <c r="K13968" t="s">
        <v>58923</v>
      </c>
      <c r="L13968" t="s">
        <v>248</v>
      </c>
      <c r="M13968" t="s">
        <v>18301</v>
      </c>
      <c r="N13968" t="s">
        <v>18302</v>
      </c>
      <c r="O13968">
        <v>20200305</v>
      </c>
      <c r="Q13968" t="s">
        <v>81371</v>
      </c>
      <c r="S13968" s="1">
        <v>4987476256116</v>
      </c>
      <c r="T13968" s="1">
        <v>24987476177422</v>
      </c>
      <c r="W13968">
        <v>20260331</v>
      </c>
      <c r="X13968" t="s">
        <v>83504</v>
      </c>
    </row>
    <row r="13969" spans="1:24" x14ac:dyDescent="0.45">
      <c r="A13969" t="s">
        <v>52</v>
      </c>
      <c r="B13969" s="1" t="s">
        <v>77021</v>
      </c>
      <c r="C13969" s="1">
        <v>14987123161166</v>
      </c>
      <c r="D13969">
        <v>100</v>
      </c>
      <c r="E13969" t="s">
        <v>53</v>
      </c>
      <c r="G13969">
        <v>10</v>
      </c>
      <c r="H13969" t="s">
        <v>53</v>
      </c>
      <c r="I13969" t="s">
        <v>50</v>
      </c>
      <c r="J13969" t="s">
        <v>51</v>
      </c>
      <c r="K13969" t="s">
        <v>77020</v>
      </c>
      <c r="L13969" t="s">
        <v>248</v>
      </c>
      <c r="M13969" t="s">
        <v>18301</v>
      </c>
      <c r="N13969" t="s">
        <v>18302</v>
      </c>
      <c r="O13969">
        <v>20200305</v>
      </c>
      <c r="Q13969" t="s">
        <v>81371</v>
      </c>
      <c r="S13969" s="1">
        <v>4987123513906</v>
      </c>
      <c r="T13969" s="1">
        <v>24987123161163</v>
      </c>
      <c r="W13969">
        <v>20260331</v>
      </c>
      <c r="X13969" t="s">
        <v>83475</v>
      </c>
    </row>
    <row r="13970" spans="1:24" x14ac:dyDescent="0.45">
      <c r="A13970" t="s">
        <v>52</v>
      </c>
      <c r="B13970" s="1" t="s">
        <v>44877</v>
      </c>
      <c r="C13970" s="1">
        <v>14987407123101</v>
      </c>
      <c r="D13970">
        <v>100</v>
      </c>
      <c r="E13970" t="s">
        <v>53</v>
      </c>
      <c r="G13970">
        <v>10</v>
      </c>
      <c r="H13970" t="s">
        <v>53</v>
      </c>
      <c r="I13970" t="s">
        <v>50</v>
      </c>
      <c r="J13970" t="s">
        <v>51</v>
      </c>
      <c r="K13970" t="s">
        <v>44874</v>
      </c>
      <c r="L13970" t="s">
        <v>248</v>
      </c>
      <c r="M13970" t="s">
        <v>44875</v>
      </c>
      <c r="N13970" t="s">
        <v>44876</v>
      </c>
      <c r="O13970">
        <v>20190613</v>
      </c>
      <c r="Q13970" t="s">
        <v>81371</v>
      </c>
      <c r="S13970" s="1">
        <v>4987407023107</v>
      </c>
      <c r="T13970" s="1">
        <v>24987407123108</v>
      </c>
      <c r="W13970">
        <v>20260331</v>
      </c>
      <c r="X13970" t="s">
        <v>82745</v>
      </c>
    </row>
    <row r="13971" spans="1:24" x14ac:dyDescent="0.45">
      <c r="A13971" t="s">
        <v>52</v>
      </c>
      <c r="B13971" s="1" t="s">
        <v>44877</v>
      </c>
      <c r="C13971" s="1">
        <v>14987407123125</v>
      </c>
      <c r="D13971">
        <v>500</v>
      </c>
      <c r="E13971" t="s">
        <v>53</v>
      </c>
      <c r="G13971">
        <v>10</v>
      </c>
      <c r="H13971" t="s">
        <v>53</v>
      </c>
      <c r="I13971" t="s">
        <v>50</v>
      </c>
      <c r="J13971" t="s">
        <v>51</v>
      </c>
      <c r="K13971" t="s">
        <v>44874</v>
      </c>
      <c r="L13971" t="s">
        <v>248</v>
      </c>
      <c r="M13971" t="s">
        <v>44875</v>
      </c>
      <c r="N13971" t="s">
        <v>44876</v>
      </c>
      <c r="O13971">
        <v>20190613</v>
      </c>
      <c r="Q13971" t="s">
        <v>81371</v>
      </c>
      <c r="S13971" s="1">
        <v>4987407023107</v>
      </c>
      <c r="T13971" s="1">
        <v>24987407123122</v>
      </c>
      <c r="W13971">
        <v>20260331</v>
      </c>
      <c r="X13971" t="s">
        <v>82745</v>
      </c>
    </row>
    <row r="13972" spans="1:24" x14ac:dyDescent="0.45">
      <c r="A13972" t="s">
        <v>52</v>
      </c>
      <c r="B13972" s="1" t="s">
        <v>44878</v>
      </c>
      <c r="C13972" s="1">
        <v>14987407123118</v>
      </c>
      <c r="D13972">
        <v>140</v>
      </c>
      <c r="E13972" t="s">
        <v>53</v>
      </c>
      <c r="G13972">
        <v>14</v>
      </c>
      <c r="H13972" t="s">
        <v>53</v>
      </c>
      <c r="I13972" t="s">
        <v>50</v>
      </c>
      <c r="J13972" t="s">
        <v>51</v>
      </c>
      <c r="K13972" t="s">
        <v>44874</v>
      </c>
      <c r="L13972" t="s">
        <v>248</v>
      </c>
      <c r="M13972" t="s">
        <v>44875</v>
      </c>
      <c r="N13972" t="s">
        <v>44876</v>
      </c>
      <c r="O13972">
        <v>20190613</v>
      </c>
      <c r="Q13972" t="s">
        <v>81371</v>
      </c>
      <c r="S13972" s="1">
        <v>4987407023114</v>
      </c>
      <c r="T13972" s="1">
        <v>24987407123115</v>
      </c>
      <c r="W13972">
        <v>20260331</v>
      </c>
      <c r="X13972" t="s">
        <v>82745</v>
      </c>
    </row>
    <row r="13973" spans="1:24" x14ac:dyDescent="0.45">
      <c r="A13973" t="s">
        <v>56</v>
      </c>
      <c r="B13973" s="1" t="s">
        <v>44879</v>
      </c>
      <c r="C13973" s="1">
        <v>14987407123163</v>
      </c>
      <c r="D13973">
        <v>500</v>
      </c>
      <c r="E13973" t="s">
        <v>53</v>
      </c>
      <c r="G13973">
        <v>500</v>
      </c>
      <c r="H13973" t="s">
        <v>53</v>
      </c>
      <c r="I13973" t="s">
        <v>50</v>
      </c>
      <c r="J13973" t="s">
        <v>51</v>
      </c>
      <c r="K13973" t="s">
        <v>44874</v>
      </c>
      <c r="L13973" t="s">
        <v>248</v>
      </c>
      <c r="M13973" t="s">
        <v>44875</v>
      </c>
      <c r="N13973" t="s">
        <v>44876</v>
      </c>
      <c r="O13973">
        <v>20190613</v>
      </c>
      <c r="Q13973" t="s">
        <v>81371</v>
      </c>
      <c r="S13973" s="1">
        <v>4987407023169</v>
      </c>
      <c r="T13973" s="1">
        <v>24987407123160</v>
      </c>
      <c r="W13973">
        <v>20260331</v>
      </c>
      <c r="X13973" t="s">
        <v>82745</v>
      </c>
    </row>
    <row r="13974" spans="1:24" x14ac:dyDescent="0.45">
      <c r="A13974" t="s">
        <v>52</v>
      </c>
      <c r="B13974" s="1" t="s">
        <v>58927</v>
      </c>
      <c r="C13974" s="1">
        <v>14987155155096</v>
      </c>
      <c r="D13974">
        <v>100</v>
      </c>
      <c r="E13974" t="s">
        <v>53</v>
      </c>
      <c r="G13974">
        <v>10</v>
      </c>
      <c r="H13974" t="s">
        <v>53</v>
      </c>
      <c r="I13974" t="s">
        <v>50</v>
      </c>
      <c r="J13974" t="s">
        <v>51</v>
      </c>
      <c r="K13974" t="s">
        <v>58926</v>
      </c>
      <c r="L13974" t="s">
        <v>248</v>
      </c>
      <c r="M13974" t="s">
        <v>18301</v>
      </c>
      <c r="N13974" t="s">
        <v>18302</v>
      </c>
      <c r="O13974">
        <v>20200305</v>
      </c>
      <c r="Q13974" t="s">
        <v>81371</v>
      </c>
      <c r="S13974" s="1">
        <v>4987155155594</v>
      </c>
      <c r="T13974" s="1">
        <v>24987155155093</v>
      </c>
      <c r="W13974">
        <v>20260331</v>
      </c>
      <c r="X13974" t="s">
        <v>83013</v>
      </c>
    </row>
    <row r="13975" spans="1:24" x14ac:dyDescent="0.45">
      <c r="A13975" t="s">
        <v>56</v>
      </c>
      <c r="B13975" s="1" t="s">
        <v>58928</v>
      </c>
      <c r="C13975" s="1">
        <v>14987155155102</v>
      </c>
      <c r="D13975">
        <v>500</v>
      </c>
      <c r="E13975" t="s">
        <v>53</v>
      </c>
      <c r="G13975">
        <v>500</v>
      </c>
      <c r="H13975" t="s">
        <v>53</v>
      </c>
      <c r="I13975" t="s">
        <v>50</v>
      </c>
      <c r="J13975" t="s">
        <v>51</v>
      </c>
      <c r="K13975" t="s">
        <v>58926</v>
      </c>
      <c r="L13975" t="s">
        <v>248</v>
      </c>
      <c r="M13975" t="s">
        <v>18301</v>
      </c>
      <c r="N13975" t="s">
        <v>18302</v>
      </c>
      <c r="O13975">
        <v>20200305</v>
      </c>
      <c r="Q13975" t="s">
        <v>81371</v>
      </c>
      <c r="S13975" s="1">
        <v>4987155155600</v>
      </c>
      <c r="T13975" s="1">
        <v>24987155155109</v>
      </c>
      <c r="W13975">
        <v>20260331</v>
      </c>
      <c r="X13975" t="s">
        <v>83013</v>
      </c>
    </row>
    <row r="13976" spans="1:24" x14ac:dyDescent="0.45">
      <c r="A13976" t="s">
        <v>52</v>
      </c>
      <c r="B13976" s="1" t="s">
        <v>18303</v>
      </c>
      <c r="C13976" s="1">
        <v>14987190088502</v>
      </c>
      <c r="D13976">
        <v>100</v>
      </c>
      <c r="E13976" t="s">
        <v>53</v>
      </c>
      <c r="G13976">
        <v>10</v>
      </c>
      <c r="H13976" t="s">
        <v>53</v>
      </c>
      <c r="I13976" t="s">
        <v>50</v>
      </c>
      <c r="J13976" t="s">
        <v>51</v>
      </c>
      <c r="K13976" t="s">
        <v>18300</v>
      </c>
      <c r="L13976" t="s">
        <v>248</v>
      </c>
      <c r="M13976" t="s">
        <v>18301</v>
      </c>
      <c r="N13976" t="s">
        <v>18302</v>
      </c>
      <c r="O13976">
        <v>20200305</v>
      </c>
      <c r="Q13976" t="s">
        <v>81371</v>
      </c>
      <c r="S13976" s="1">
        <v>4987190691705</v>
      </c>
      <c r="T13976" s="1">
        <v>24987190088509</v>
      </c>
      <c r="W13976">
        <v>20260331</v>
      </c>
      <c r="X13976" t="s">
        <v>82183</v>
      </c>
    </row>
    <row r="13977" spans="1:24" x14ac:dyDescent="0.45">
      <c r="A13977" t="s">
        <v>52</v>
      </c>
      <c r="B13977" s="1" t="s">
        <v>18303</v>
      </c>
      <c r="C13977" s="1">
        <v>14987190088526</v>
      </c>
      <c r="D13977">
        <v>500</v>
      </c>
      <c r="E13977" t="s">
        <v>53</v>
      </c>
      <c r="G13977">
        <v>10</v>
      </c>
      <c r="H13977" t="s">
        <v>53</v>
      </c>
      <c r="I13977" t="s">
        <v>50</v>
      </c>
      <c r="J13977" t="s">
        <v>51</v>
      </c>
      <c r="K13977" t="s">
        <v>18300</v>
      </c>
      <c r="L13977" t="s">
        <v>248</v>
      </c>
      <c r="M13977" t="s">
        <v>18301</v>
      </c>
      <c r="N13977" t="s">
        <v>18302</v>
      </c>
      <c r="O13977">
        <v>20200305</v>
      </c>
      <c r="Q13977" t="s">
        <v>81371</v>
      </c>
      <c r="S13977" s="1">
        <v>4987190691705</v>
      </c>
      <c r="T13977" s="1">
        <v>24987190088523</v>
      </c>
      <c r="W13977">
        <v>20260331</v>
      </c>
      <c r="X13977" t="s">
        <v>82183</v>
      </c>
    </row>
    <row r="13978" spans="1:24" x14ac:dyDescent="0.45">
      <c r="A13978" t="s">
        <v>56</v>
      </c>
      <c r="B13978" s="1" t="s">
        <v>18304</v>
      </c>
      <c r="C13978" s="1">
        <v>14987190088533</v>
      </c>
      <c r="D13978">
        <v>500</v>
      </c>
      <c r="E13978" t="s">
        <v>53</v>
      </c>
      <c r="G13978">
        <v>500</v>
      </c>
      <c r="H13978" t="s">
        <v>53</v>
      </c>
      <c r="I13978" t="s">
        <v>50</v>
      </c>
      <c r="J13978" t="s">
        <v>51</v>
      </c>
      <c r="K13978" t="s">
        <v>18300</v>
      </c>
      <c r="L13978" t="s">
        <v>248</v>
      </c>
      <c r="M13978" t="s">
        <v>18301</v>
      </c>
      <c r="N13978" t="s">
        <v>18302</v>
      </c>
      <c r="O13978">
        <v>20200305</v>
      </c>
      <c r="Q13978" t="s">
        <v>81371</v>
      </c>
      <c r="S13978" s="1">
        <v>4987190691736</v>
      </c>
      <c r="T13978" s="1">
        <v>24987190088530</v>
      </c>
      <c r="W13978">
        <v>20260331</v>
      </c>
      <c r="X13978" t="s">
        <v>82183</v>
      </c>
    </row>
    <row r="13979" spans="1:24" x14ac:dyDescent="0.45">
      <c r="A13979" t="s">
        <v>52</v>
      </c>
      <c r="B13979" s="1" t="s">
        <v>29540</v>
      </c>
      <c r="C13979" s="1">
        <v>14987060308662</v>
      </c>
      <c r="D13979">
        <v>100</v>
      </c>
      <c r="E13979" t="s">
        <v>53</v>
      </c>
      <c r="G13979">
        <v>10</v>
      </c>
      <c r="H13979" t="s">
        <v>53</v>
      </c>
      <c r="I13979" t="s">
        <v>50</v>
      </c>
      <c r="J13979" t="s">
        <v>51</v>
      </c>
      <c r="K13979" t="s">
        <v>29536</v>
      </c>
      <c r="L13979" t="s">
        <v>248</v>
      </c>
      <c r="M13979" t="s">
        <v>29537</v>
      </c>
      <c r="N13979" t="s">
        <v>29538</v>
      </c>
      <c r="O13979">
        <v>20190613</v>
      </c>
      <c r="Q13979" t="s">
        <v>81371</v>
      </c>
      <c r="S13979" s="1">
        <v>4987060608666</v>
      </c>
      <c r="T13979" s="1">
        <v>24987060308669</v>
      </c>
      <c r="W13979">
        <v>20260331</v>
      </c>
      <c r="X13979" t="s">
        <v>82393</v>
      </c>
    </row>
    <row r="13980" spans="1:24" x14ac:dyDescent="0.45">
      <c r="A13980" t="s">
        <v>52</v>
      </c>
      <c r="B13980" s="1" t="s">
        <v>29539</v>
      </c>
      <c r="C13980" s="1">
        <v>14987060308679</v>
      </c>
      <c r="D13980">
        <v>140</v>
      </c>
      <c r="E13980" t="s">
        <v>53</v>
      </c>
      <c r="G13980">
        <v>14</v>
      </c>
      <c r="H13980" t="s">
        <v>53</v>
      </c>
      <c r="I13980" t="s">
        <v>50</v>
      </c>
      <c r="J13980" t="s">
        <v>51</v>
      </c>
      <c r="K13980" t="s">
        <v>29536</v>
      </c>
      <c r="L13980" t="s">
        <v>248</v>
      </c>
      <c r="M13980" t="s">
        <v>29537</v>
      </c>
      <c r="N13980" t="s">
        <v>29538</v>
      </c>
      <c r="O13980">
        <v>20190613</v>
      </c>
      <c r="Q13980" t="s">
        <v>81371</v>
      </c>
      <c r="S13980" s="1">
        <v>4987060508676</v>
      </c>
      <c r="T13980" s="1">
        <v>24987060308676</v>
      </c>
      <c r="W13980">
        <v>20260331</v>
      </c>
      <c r="X13980" t="s">
        <v>82393</v>
      </c>
    </row>
    <row r="13981" spans="1:24" x14ac:dyDescent="0.45">
      <c r="A13981" t="s">
        <v>56</v>
      </c>
      <c r="B13981" s="1" t="s">
        <v>29541</v>
      </c>
      <c r="C13981" s="1">
        <v>14987060308686</v>
      </c>
      <c r="D13981">
        <v>500</v>
      </c>
      <c r="E13981" t="s">
        <v>53</v>
      </c>
      <c r="G13981">
        <v>500</v>
      </c>
      <c r="H13981" t="s">
        <v>53</v>
      </c>
      <c r="I13981" t="s">
        <v>50</v>
      </c>
      <c r="J13981" t="s">
        <v>51</v>
      </c>
      <c r="K13981" t="s">
        <v>29536</v>
      </c>
      <c r="L13981" t="s">
        <v>248</v>
      </c>
      <c r="M13981" t="s">
        <v>29537</v>
      </c>
      <c r="N13981" t="s">
        <v>29538</v>
      </c>
      <c r="O13981">
        <v>20190613</v>
      </c>
      <c r="Q13981" t="s">
        <v>81371</v>
      </c>
      <c r="S13981" s="1">
        <v>4987060608680</v>
      </c>
      <c r="T13981" s="1">
        <v>24987060308683</v>
      </c>
      <c r="W13981">
        <v>20260331</v>
      </c>
      <c r="X13981" t="s">
        <v>82393</v>
      </c>
    </row>
    <row r="13982" spans="1:24" x14ac:dyDescent="0.45">
      <c r="A13982" t="s">
        <v>52</v>
      </c>
      <c r="B13982" s="1" t="s">
        <v>63153</v>
      </c>
      <c r="C13982" s="1">
        <v>14987376315606</v>
      </c>
      <c r="D13982">
        <v>100</v>
      </c>
      <c r="E13982" t="s">
        <v>53</v>
      </c>
      <c r="G13982">
        <v>10</v>
      </c>
      <c r="H13982" t="s">
        <v>53</v>
      </c>
      <c r="I13982" t="s">
        <v>50</v>
      </c>
      <c r="J13982" t="s">
        <v>51</v>
      </c>
      <c r="K13982" t="s">
        <v>63152</v>
      </c>
      <c r="L13982" t="s">
        <v>248</v>
      </c>
      <c r="M13982" t="s">
        <v>18301</v>
      </c>
      <c r="N13982" t="s">
        <v>18302</v>
      </c>
      <c r="O13982">
        <v>20200305</v>
      </c>
      <c r="Q13982" t="s">
        <v>81371</v>
      </c>
      <c r="S13982" s="1">
        <v>4987376315654</v>
      </c>
      <c r="T13982" s="1">
        <v>24987376315603</v>
      </c>
      <c r="W13982">
        <v>20260331</v>
      </c>
      <c r="X13982" t="s">
        <v>83220</v>
      </c>
    </row>
    <row r="13983" spans="1:24" x14ac:dyDescent="0.45">
      <c r="A13983" t="s">
        <v>52</v>
      </c>
      <c r="B13983" s="1" t="s">
        <v>63154</v>
      </c>
      <c r="C13983" s="1">
        <v>14987376315613</v>
      </c>
      <c r="D13983">
        <v>140</v>
      </c>
      <c r="E13983" t="s">
        <v>53</v>
      </c>
      <c r="G13983">
        <v>14</v>
      </c>
      <c r="H13983" t="s">
        <v>53</v>
      </c>
      <c r="I13983" t="s">
        <v>50</v>
      </c>
      <c r="J13983" t="s">
        <v>51</v>
      </c>
      <c r="K13983" t="s">
        <v>63152</v>
      </c>
      <c r="L13983" t="s">
        <v>248</v>
      </c>
      <c r="M13983" t="s">
        <v>18301</v>
      </c>
      <c r="N13983" t="s">
        <v>18302</v>
      </c>
      <c r="O13983">
        <v>20200305</v>
      </c>
      <c r="Q13983" t="s">
        <v>81371</v>
      </c>
      <c r="S13983" s="1">
        <v>4987376315661</v>
      </c>
      <c r="T13983" s="1">
        <v>24987376315610</v>
      </c>
      <c r="W13983">
        <v>20260331</v>
      </c>
      <c r="X13983" t="s">
        <v>83220</v>
      </c>
    </row>
    <row r="13984" spans="1:24" x14ac:dyDescent="0.45">
      <c r="A13984" t="s">
        <v>56</v>
      </c>
      <c r="B13984" s="1" t="s">
        <v>63155</v>
      </c>
      <c r="C13984" s="1">
        <v>14987376315620</v>
      </c>
      <c r="D13984">
        <v>200</v>
      </c>
      <c r="E13984" t="s">
        <v>53</v>
      </c>
      <c r="G13984">
        <v>200</v>
      </c>
      <c r="H13984" t="s">
        <v>53</v>
      </c>
      <c r="I13984" t="s">
        <v>50</v>
      </c>
      <c r="J13984" t="s">
        <v>51</v>
      </c>
      <c r="K13984" t="s">
        <v>63152</v>
      </c>
      <c r="L13984" t="s">
        <v>248</v>
      </c>
      <c r="M13984" t="s">
        <v>18301</v>
      </c>
      <c r="N13984" t="s">
        <v>18302</v>
      </c>
      <c r="O13984">
        <v>20200305</v>
      </c>
      <c r="Q13984" t="s">
        <v>81371</v>
      </c>
      <c r="S13984" s="1">
        <v>4987376315678</v>
      </c>
      <c r="T13984" s="1">
        <v>24987376315627</v>
      </c>
      <c r="W13984">
        <v>20260331</v>
      </c>
      <c r="X13984" t="s">
        <v>83220</v>
      </c>
    </row>
    <row r="13985" spans="1:24" x14ac:dyDescent="0.45">
      <c r="A13985" t="s">
        <v>2291</v>
      </c>
      <c r="B13985" s="1" t="s">
        <v>2669</v>
      </c>
      <c r="C13985" s="1">
        <v>14987185808993</v>
      </c>
      <c r="D13985">
        <v>60</v>
      </c>
      <c r="E13985" t="s">
        <v>53</v>
      </c>
      <c r="G13985">
        <v>10</v>
      </c>
      <c r="H13985" t="s">
        <v>53</v>
      </c>
      <c r="I13985" t="s">
        <v>50</v>
      </c>
      <c r="J13985" t="s">
        <v>51</v>
      </c>
      <c r="K13985" t="s">
        <v>2667</v>
      </c>
      <c r="L13985" t="s">
        <v>631</v>
      </c>
      <c r="M13985" t="s">
        <v>2668</v>
      </c>
      <c r="N13985" t="s">
        <v>2667</v>
      </c>
      <c r="O13985">
        <v>20151210</v>
      </c>
      <c r="P13985">
        <v>20270331</v>
      </c>
      <c r="Q13985" t="s">
        <v>81371</v>
      </c>
      <c r="S13985" s="1">
        <v>4987185501453</v>
      </c>
      <c r="W13985">
        <v>20260331</v>
      </c>
      <c r="X13985" t="s">
        <v>81834</v>
      </c>
    </row>
    <row r="13986" spans="1:24" x14ac:dyDescent="0.45">
      <c r="A13986" t="s">
        <v>2291</v>
      </c>
      <c r="B13986" s="1" t="s">
        <v>2669</v>
      </c>
      <c r="C13986" s="1">
        <v>14987954808995</v>
      </c>
      <c r="D13986">
        <v>60</v>
      </c>
      <c r="E13986" t="s">
        <v>53</v>
      </c>
      <c r="G13986">
        <v>10</v>
      </c>
      <c r="H13986" t="s">
        <v>53</v>
      </c>
      <c r="I13986" t="s">
        <v>50</v>
      </c>
      <c r="J13986" t="s">
        <v>51</v>
      </c>
      <c r="K13986" t="s">
        <v>2667</v>
      </c>
      <c r="L13986" t="s">
        <v>631</v>
      </c>
      <c r="M13986" t="s">
        <v>2668</v>
      </c>
      <c r="N13986" t="s">
        <v>2667</v>
      </c>
      <c r="O13986">
        <v>20151210</v>
      </c>
      <c r="P13986">
        <v>20270331</v>
      </c>
      <c r="Q13986" t="s">
        <v>81371</v>
      </c>
      <c r="S13986" s="1">
        <v>4987954501455</v>
      </c>
      <c r="T13986" s="1">
        <v>24987954808992</v>
      </c>
      <c r="W13986">
        <v>20260331</v>
      </c>
      <c r="X13986" t="s">
        <v>81974</v>
      </c>
    </row>
    <row r="13987" spans="1:24" x14ac:dyDescent="0.45">
      <c r="A13987" t="s">
        <v>52</v>
      </c>
      <c r="B13987" s="1" t="s">
        <v>2673</v>
      </c>
      <c r="C13987" s="1">
        <v>14987185807231</v>
      </c>
      <c r="D13987">
        <v>100</v>
      </c>
      <c r="E13987" t="s">
        <v>53</v>
      </c>
      <c r="G13987">
        <v>10</v>
      </c>
      <c r="H13987" t="s">
        <v>53</v>
      </c>
      <c r="I13987" t="s">
        <v>50</v>
      </c>
      <c r="J13987" t="s">
        <v>51</v>
      </c>
      <c r="K13987" t="s">
        <v>2670</v>
      </c>
      <c r="L13987" t="s">
        <v>60</v>
      </c>
      <c r="M13987" t="s">
        <v>2671</v>
      </c>
      <c r="N13987" t="s">
        <v>2672</v>
      </c>
      <c r="O13987">
        <v>20080620</v>
      </c>
      <c r="Q13987" t="s">
        <v>81371</v>
      </c>
      <c r="S13987" s="1">
        <v>4987185500227</v>
      </c>
      <c r="W13987">
        <v>20260331</v>
      </c>
      <c r="X13987" t="s">
        <v>81834</v>
      </c>
    </row>
    <row r="13988" spans="1:24" x14ac:dyDescent="0.45">
      <c r="A13988" t="s">
        <v>52</v>
      </c>
      <c r="B13988" s="1" t="s">
        <v>2673</v>
      </c>
      <c r="C13988" s="1">
        <v>14987954807233</v>
      </c>
      <c r="D13988">
        <v>100</v>
      </c>
      <c r="E13988" t="s">
        <v>53</v>
      </c>
      <c r="G13988">
        <v>10</v>
      </c>
      <c r="H13988" t="s">
        <v>53</v>
      </c>
      <c r="I13988" t="s">
        <v>50</v>
      </c>
      <c r="J13988" t="s">
        <v>51</v>
      </c>
      <c r="K13988" t="s">
        <v>2670</v>
      </c>
      <c r="L13988" t="s">
        <v>60</v>
      </c>
      <c r="M13988" t="s">
        <v>2671</v>
      </c>
      <c r="N13988" t="s">
        <v>2672</v>
      </c>
      <c r="O13988">
        <v>20080620</v>
      </c>
      <c r="Q13988" t="s">
        <v>81371</v>
      </c>
      <c r="S13988" s="1">
        <v>4987954500229</v>
      </c>
      <c r="T13988" s="1">
        <v>24987954807230</v>
      </c>
      <c r="W13988">
        <v>20260331</v>
      </c>
      <c r="X13988" t="s">
        <v>81974</v>
      </c>
    </row>
    <row r="13989" spans="1:24" x14ac:dyDescent="0.45">
      <c r="A13989" t="s">
        <v>52</v>
      </c>
      <c r="B13989" s="1" t="s">
        <v>2674</v>
      </c>
      <c r="C13989" s="1">
        <v>14987185807248</v>
      </c>
      <c r="D13989">
        <v>28</v>
      </c>
      <c r="E13989" t="s">
        <v>53</v>
      </c>
      <c r="G13989">
        <v>14</v>
      </c>
      <c r="H13989" t="s">
        <v>53</v>
      </c>
      <c r="I13989" t="s">
        <v>50</v>
      </c>
      <c r="J13989" t="s">
        <v>51</v>
      </c>
      <c r="K13989" t="s">
        <v>2670</v>
      </c>
      <c r="L13989" t="s">
        <v>60</v>
      </c>
      <c r="M13989" t="s">
        <v>2671</v>
      </c>
      <c r="N13989" t="s">
        <v>2672</v>
      </c>
      <c r="O13989">
        <v>20080620</v>
      </c>
      <c r="Q13989" t="s">
        <v>81371</v>
      </c>
      <c r="S13989" s="1">
        <v>4987185500234</v>
      </c>
      <c r="W13989">
        <v>20260331</v>
      </c>
      <c r="X13989" t="s">
        <v>81834</v>
      </c>
    </row>
    <row r="13990" spans="1:24" x14ac:dyDescent="0.45">
      <c r="A13990" t="s">
        <v>52</v>
      </c>
      <c r="B13990" s="1" t="s">
        <v>2674</v>
      </c>
      <c r="C13990" s="1">
        <v>14987185807255</v>
      </c>
      <c r="D13990">
        <v>140</v>
      </c>
      <c r="E13990" t="s">
        <v>53</v>
      </c>
      <c r="G13990">
        <v>14</v>
      </c>
      <c r="H13990" t="s">
        <v>53</v>
      </c>
      <c r="I13990" t="s">
        <v>50</v>
      </c>
      <c r="J13990" t="s">
        <v>51</v>
      </c>
      <c r="K13990" t="s">
        <v>2670</v>
      </c>
      <c r="L13990" t="s">
        <v>60</v>
      </c>
      <c r="M13990" t="s">
        <v>2671</v>
      </c>
      <c r="N13990" t="s">
        <v>2672</v>
      </c>
      <c r="O13990">
        <v>20080620</v>
      </c>
      <c r="Q13990" t="s">
        <v>81371</v>
      </c>
      <c r="S13990" s="1">
        <v>4987185500234</v>
      </c>
      <c r="W13990">
        <v>20260331</v>
      </c>
      <c r="X13990" t="s">
        <v>81834</v>
      </c>
    </row>
    <row r="13991" spans="1:24" x14ac:dyDescent="0.45">
      <c r="A13991" t="s">
        <v>52</v>
      </c>
      <c r="B13991" s="1" t="s">
        <v>2674</v>
      </c>
      <c r="C13991" s="1">
        <v>14987954807257</v>
      </c>
      <c r="D13991">
        <v>140</v>
      </c>
      <c r="E13991" t="s">
        <v>53</v>
      </c>
      <c r="G13991">
        <v>14</v>
      </c>
      <c r="H13991" t="s">
        <v>53</v>
      </c>
      <c r="I13991" t="s">
        <v>50</v>
      </c>
      <c r="J13991" t="s">
        <v>51</v>
      </c>
      <c r="K13991" t="s">
        <v>2670</v>
      </c>
      <c r="L13991" t="s">
        <v>60</v>
      </c>
      <c r="M13991" t="s">
        <v>2671</v>
      </c>
      <c r="N13991" t="s">
        <v>2672</v>
      </c>
      <c r="O13991">
        <v>20080620</v>
      </c>
      <c r="Q13991" t="s">
        <v>81371</v>
      </c>
      <c r="S13991" s="1">
        <v>4987954500236</v>
      </c>
      <c r="T13991" s="1">
        <v>24987954807254</v>
      </c>
      <c r="W13991">
        <v>20260331</v>
      </c>
      <c r="X13991" t="s">
        <v>81974</v>
      </c>
    </row>
    <row r="13992" spans="1:24" x14ac:dyDescent="0.45">
      <c r="A13992" t="s">
        <v>561</v>
      </c>
      <c r="B13992" s="1" t="s">
        <v>2679</v>
      </c>
      <c r="C13992" s="1">
        <v>14987185806821</v>
      </c>
      <c r="D13992">
        <v>140</v>
      </c>
      <c r="E13992" t="s">
        <v>763</v>
      </c>
      <c r="F13992" t="s">
        <v>81393</v>
      </c>
      <c r="G13992">
        <v>1</v>
      </c>
      <c r="H13992" t="s">
        <v>763</v>
      </c>
      <c r="I13992" t="s">
        <v>50</v>
      </c>
      <c r="J13992" t="s">
        <v>177</v>
      </c>
      <c r="K13992" t="s">
        <v>2675</v>
      </c>
      <c r="L13992" t="s">
        <v>2678</v>
      </c>
      <c r="M13992" t="s">
        <v>2676</v>
      </c>
      <c r="N13992" t="s">
        <v>2677</v>
      </c>
      <c r="O13992">
        <v>20070921</v>
      </c>
      <c r="P13992">
        <v>20270331</v>
      </c>
      <c r="Q13992" t="s">
        <v>81371</v>
      </c>
      <c r="S13992" s="1">
        <v>4987185500944</v>
      </c>
      <c r="W13992">
        <v>20260331</v>
      </c>
      <c r="X13992" t="s">
        <v>81834</v>
      </c>
    </row>
    <row r="13993" spans="1:24" x14ac:dyDescent="0.45">
      <c r="A13993" t="s">
        <v>561</v>
      </c>
      <c r="B13993" s="1" t="s">
        <v>2679</v>
      </c>
      <c r="C13993" s="1">
        <v>14987185807071</v>
      </c>
      <c r="D13993">
        <v>14</v>
      </c>
      <c r="E13993" t="s">
        <v>763</v>
      </c>
      <c r="F13993" t="s">
        <v>81393</v>
      </c>
      <c r="G13993">
        <v>1</v>
      </c>
      <c r="H13993" t="s">
        <v>763</v>
      </c>
      <c r="I13993" t="s">
        <v>50</v>
      </c>
      <c r="J13993" t="s">
        <v>177</v>
      </c>
      <c r="K13993" t="s">
        <v>2675</v>
      </c>
      <c r="L13993" t="s">
        <v>2678</v>
      </c>
      <c r="M13993" t="s">
        <v>2676</v>
      </c>
      <c r="N13993" t="s">
        <v>2677</v>
      </c>
      <c r="O13993">
        <v>20070921</v>
      </c>
      <c r="P13993">
        <v>20270331</v>
      </c>
      <c r="Q13993" t="s">
        <v>81371</v>
      </c>
      <c r="S13993" s="1">
        <v>4987185500944</v>
      </c>
      <c r="W13993">
        <v>20260331</v>
      </c>
      <c r="X13993" t="s">
        <v>81834</v>
      </c>
    </row>
    <row r="13994" spans="1:24" x14ac:dyDescent="0.45">
      <c r="A13994" t="s">
        <v>561</v>
      </c>
      <c r="B13994" s="1" t="s">
        <v>2679</v>
      </c>
      <c r="C13994" s="1">
        <v>14987954806823</v>
      </c>
      <c r="D13994">
        <v>140</v>
      </c>
      <c r="E13994" t="s">
        <v>763</v>
      </c>
      <c r="F13994" t="s">
        <v>81388</v>
      </c>
      <c r="G13994">
        <v>1</v>
      </c>
      <c r="H13994" t="s">
        <v>763</v>
      </c>
      <c r="I13994" t="s">
        <v>50</v>
      </c>
      <c r="J13994" t="s">
        <v>177</v>
      </c>
      <c r="K13994" t="s">
        <v>2675</v>
      </c>
      <c r="L13994" t="s">
        <v>2678</v>
      </c>
      <c r="M13994" t="s">
        <v>2676</v>
      </c>
      <c r="N13994" t="s">
        <v>2677</v>
      </c>
      <c r="O13994">
        <v>20070921</v>
      </c>
      <c r="P13994">
        <v>20270331</v>
      </c>
      <c r="Q13994" t="s">
        <v>81371</v>
      </c>
      <c r="S13994" s="1">
        <v>4987954500946</v>
      </c>
      <c r="T13994" s="1">
        <v>24987954806820</v>
      </c>
      <c r="W13994">
        <v>20260331</v>
      </c>
      <c r="X13994" t="s">
        <v>81974</v>
      </c>
    </row>
    <row r="13995" spans="1:24" x14ac:dyDescent="0.45">
      <c r="A13995" t="s">
        <v>561</v>
      </c>
      <c r="B13995" s="1" t="s">
        <v>2679</v>
      </c>
      <c r="C13995" s="1">
        <v>14987954807073</v>
      </c>
      <c r="D13995">
        <v>14</v>
      </c>
      <c r="E13995" t="s">
        <v>763</v>
      </c>
      <c r="F13995" t="s">
        <v>81388</v>
      </c>
      <c r="G13995">
        <v>1</v>
      </c>
      <c r="H13995" t="s">
        <v>763</v>
      </c>
      <c r="I13995" t="s">
        <v>50</v>
      </c>
      <c r="J13995" t="s">
        <v>177</v>
      </c>
      <c r="K13995" t="s">
        <v>2675</v>
      </c>
      <c r="L13995" t="s">
        <v>2678</v>
      </c>
      <c r="M13995" t="s">
        <v>2676</v>
      </c>
      <c r="N13995" t="s">
        <v>2677</v>
      </c>
      <c r="O13995">
        <v>20070921</v>
      </c>
      <c r="P13995">
        <v>20270331</v>
      </c>
      <c r="Q13995" t="s">
        <v>81371</v>
      </c>
      <c r="S13995" s="1">
        <v>4987954500946</v>
      </c>
      <c r="T13995" s="1">
        <v>24987954807070</v>
      </c>
      <c r="W13995">
        <v>20260331</v>
      </c>
      <c r="X13995" t="s">
        <v>81974</v>
      </c>
    </row>
    <row r="13996" spans="1:24" x14ac:dyDescent="0.45">
      <c r="A13996" t="s">
        <v>52</v>
      </c>
      <c r="B13996" s="1" t="s">
        <v>2683</v>
      </c>
      <c r="C13996" s="1">
        <v>14987185807170</v>
      </c>
      <c r="D13996">
        <v>100</v>
      </c>
      <c r="E13996" t="s">
        <v>53</v>
      </c>
      <c r="G13996">
        <v>10</v>
      </c>
      <c r="H13996" t="s">
        <v>53</v>
      </c>
      <c r="I13996" t="s">
        <v>50</v>
      </c>
      <c r="J13996" t="s">
        <v>51</v>
      </c>
      <c r="K13996" t="s">
        <v>2680</v>
      </c>
      <c r="L13996" t="s">
        <v>631</v>
      </c>
      <c r="M13996" t="s">
        <v>2681</v>
      </c>
      <c r="N13996" t="s">
        <v>2682</v>
      </c>
      <c r="O13996">
        <v>20080620</v>
      </c>
      <c r="Q13996" t="s">
        <v>81371</v>
      </c>
      <c r="S13996" s="1">
        <v>4987185500203</v>
      </c>
      <c r="W13996">
        <v>20260331</v>
      </c>
      <c r="X13996" t="s">
        <v>81834</v>
      </c>
    </row>
    <row r="13997" spans="1:24" x14ac:dyDescent="0.45">
      <c r="A13997" t="s">
        <v>52</v>
      </c>
      <c r="B13997" s="1" t="s">
        <v>2683</v>
      </c>
      <c r="C13997" s="1">
        <v>14987954807172</v>
      </c>
      <c r="D13997">
        <v>100</v>
      </c>
      <c r="E13997" t="s">
        <v>53</v>
      </c>
      <c r="G13997">
        <v>10</v>
      </c>
      <c r="H13997" t="s">
        <v>53</v>
      </c>
      <c r="I13997" t="s">
        <v>50</v>
      </c>
      <c r="J13997" t="s">
        <v>51</v>
      </c>
      <c r="K13997" t="s">
        <v>2680</v>
      </c>
      <c r="L13997" t="s">
        <v>631</v>
      </c>
      <c r="M13997" t="s">
        <v>2681</v>
      </c>
      <c r="N13997" t="s">
        <v>2682</v>
      </c>
      <c r="O13997">
        <v>20080620</v>
      </c>
      <c r="Q13997" t="s">
        <v>81371</v>
      </c>
      <c r="S13997" s="1">
        <v>4987954500205</v>
      </c>
      <c r="T13997" s="1">
        <v>24987954807179</v>
      </c>
      <c r="W13997">
        <v>20260331</v>
      </c>
      <c r="X13997" t="s">
        <v>81974</v>
      </c>
    </row>
    <row r="13998" spans="1:24" x14ac:dyDescent="0.45">
      <c r="A13998" t="s">
        <v>52</v>
      </c>
      <c r="B13998" s="1" t="s">
        <v>2684</v>
      </c>
      <c r="C13998" s="1">
        <v>14987185807163</v>
      </c>
      <c r="D13998">
        <v>28</v>
      </c>
      <c r="E13998" t="s">
        <v>53</v>
      </c>
      <c r="G13998">
        <v>14</v>
      </c>
      <c r="H13998" t="s">
        <v>53</v>
      </c>
      <c r="I13998" t="s">
        <v>50</v>
      </c>
      <c r="J13998" t="s">
        <v>51</v>
      </c>
      <c r="K13998" t="s">
        <v>2680</v>
      </c>
      <c r="L13998" t="s">
        <v>631</v>
      </c>
      <c r="M13998" t="s">
        <v>2681</v>
      </c>
      <c r="N13998" t="s">
        <v>2682</v>
      </c>
      <c r="O13998">
        <v>20080620</v>
      </c>
      <c r="Q13998" t="s">
        <v>81371</v>
      </c>
      <c r="S13998" s="1">
        <v>4987185500210</v>
      </c>
      <c r="W13998">
        <v>20260331</v>
      </c>
      <c r="X13998" t="s">
        <v>81834</v>
      </c>
    </row>
    <row r="13999" spans="1:24" x14ac:dyDescent="0.45">
      <c r="A13999" t="s">
        <v>52</v>
      </c>
      <c r="B13999" s="1" t="s">
        <v>2684</v>
      </c>
      <c r="C13999" s="1">
        <v>14987185807187</v>
      </c>
      <c r="D13999">
        <v>140</v>
      </c>
      <c r="E13999" t="s">
        <v>53</v>
      </c>
      <c r="G13999">
        <v>14</v>
      </c>
      <c r="H13999" t="s">
        <v>53</v>
      </c>
      <c r="I13999" t="s">
        <v>50</v>
      </c>
      <c r="J13999" t="s">
        <v>51</v>
      </c>
      <c r="K13999" t="s">
        <v>2680</v>
      </c>
      <c r="L13999" t="s">
        <v>631</v>
      </c>
      <c r="M13999" t="s">
        <v>2681</v>
      </c>
      <c r="N13999" t="s">
        <v>2682</v>
      </c>
      <c r="O13999">
        <v>20080620</v>
      </c>
      <c r="Q13999" t="s">
        <v>81371</v>
      </c>
      <c r="S13999" s="1">
        <v>4987185500210</v>
      </c>
      <c r="W13999">
        <v>20260331</v>
      </c>
      <c r="X13999" t="s">
        <v>81834</v>
      </c>
    </row>
    <row r="14000" spans="1:24" x14ac:dyDescent="0.45">
      <c r="A14000" t="s">
        <v>52</v>
      </c>
      <c r="B14000" s="1" t="s">
        <v>2684</v>
      </c>
      <c r="C14000" s="1">
        <v>14987185807194</v>
      </c>
      <c r="D14000">
        <v>420</v>
      </c>
      <c r="E14000" t="s">
        <v>53</v>
      </c>
      <c r="G14000">
        <v>14</v>
      </c>
      <c r="H14000" t="s">
        <v>53</v>
      </c>
      <c r="I14000" t="s">
        <v>50</v>
      </c>
      <c r="J14000" t="s">
        <v>51</v>
      </c>
      <c r="K14000" t="s">
        <v>2680</v>
      </c>
      <c r="L14000" t="s">
        <v>631</v>
      </c>
      <c r="M14000" t="s">
        <v>2681</v>
      </c>
      <c r="N14000" t="s">
        <v>2682</v>
      </c>
      <c r="O14000">
        <v>20080620</v>
      </c>
      <c r="Q14000" t="s">
        <v>81371</v>
      </c>
      <c r="S14000" s="1">
        <v>4987185500210</v>
      </c>
      <c r="W14000">
        <v>20260331</v>
      </c>
      <c r="X14000" t="s">
        <v>81834</v>
      </c>
    </row>
    <row r="14001" spans="1:24" x14ac:dyDescent="0.45">
      <c r="A14001" t="s">
        <v>52</v>
      </c>
      <c r="B14001" s="1" t="s">
        <v>2684</v>
      </c>
      <c r="C14001" s="1">
        <v>14987954807189</v>
      </c>
      <c r="D14001">
        <v>140</v>
      </c>
      <c r="E14001" t="s">
        <v>53</v>
      </c>
      <c r="G14001">
        <v>14</v>
      </c>
      <c r="H14001" t="s">
        <v>53</v>
      </c>
      <c r="I14001" t="s">
        <v>50</v>
      </c>
      <c r="J14001" t="s">
        <v>51</v>
      </c>
      <c r="K14001" t="s">
        <v>2680</v>
      </c>
      <c r="L14001" t="s">
        <v>631</v>
      </c>
      <c r="M14001" t="s">
        <v>2681</v>
      </c>
      <c r="N14001" t="s">
        <v>2682</v>
      </c>
      <c r="O14001">
        <v>20080620</v>
      </c>
      <c r="Q14001" t="s">
        <v>81371</v>
      </c>
      <c r="S14001" s="1">
        <v>4987954500212</v>
      </c>
      <c r="T14001" s="1">
        <v>24987954807186</v>
      </c>
      <c r="W14001">
        <v>20260331</v>
      </c>
      <c r="X14001" t="s">
        <v>81974</v>
      </c>
    </row>
    <row r="14002" spans="1:24" x14ac:dyDescent="0.45">
      <c r="A14002" t="s">
        <v>52</v>
      </c>
      <c r="B14002" s="1" t="s">
        <v>2688</v>
      </c>
      <c r="C14002" s="1">
        <v>14987185807095</v>
      </c>
      <c r="D14002">
        <v>100</v>
      </c>
      <c r="E14002" t="s">
        <v>53</v>
      </c>
      <c r="G14002">
        <v>10</v>
      </c>
      <c r="H14002" t="s">
        <v>53</v>
      </c>
      <c r="I14002" t="s">
        <v>50</v>
      </c>
      <c r="J14002" t="s">
        <v>51</v>
      </c>
      <c r="K14002" t="s">
        <v>2685</v>
      </c>
      <c r="L14002" t="s">
        <v>60</v>
      </c>
      <c r="M14002" t="s">
        <v>2686</v>
      </c>
      <c r="N14002" t="s">
        <v>2687</v>
      </c>
      <c r="O14002">
        <v>20080418</v>
      </c>
      <c r="Q14002" t="s">
        <v>81371</v>
      </c>
      <c r="S14002" s="1">
        <v>4987185501002</v>
      </c>
      <c r="W14002">
        <v>20260331</v>
      </c>
      <c r="X14002" t="s">
        <v>81834</v>
      </c>
    </row>
    <row r="14003" spans="1:24" x14ac:dyDescent="0.45">
      <c r="A14003" t="s">
        <v>52</v>
      </c>
      <c r="B14003" s="1" t="s">
        <v>2688</v>
      </c>
      <c r="C14003" s="1">
        <v>14987954807097</v>
      </c>
      <c r="D14003">
        <v>100</v>
      </c>
      <c r="E14003" t="s">
        <v>53</v>
      </c>
      <c r="G14003">
        <v>10</v>
      </c>
      <c r="H14003" t="s">
        <v>53</v>
      </c>
      <c r="I14003" t="s">
        <v>50</v>
      </c>
      <c r="J14003" t="s">
        <v>51</v>
      </c>
      <c r="K14003" t="s">
        <v>2685</v>
      </c>
      <c r="L14003" t="s">
        <v>60</v>
      </c>
      <c r="M14003" t="s">
        <v>2686</v>
      </c>
      <c r="N14003" t="s">
        <v>2687</v>
      </c>
      <c r="O14003">
        <v>20080418</v>
      </c>
      <c r="Q14003" t="s">
        <v>81371</v>
      </c>
      <c r="S14003" s="1">
        <v>4987954501004</v>
      </c>
      <c r="T14003" s="1">
        <v>24987954807094</v>
      </c>
      <c r="W14003">
        <v>20260331</v>
      </c>
      <c r="X14003" t="s">
        <v>81974</v>
      </c>
    </row>
    <row r="14004" spans="1:24" x14ac:dyDescent="0.45">
      <c r="A14004" t="s">
        <v>52</v>
      </c>
      <c r="B14004" s="1" t="s">
        <v>2689</v>
      </c>
      <c r="C14004" s="1">
        <v>14987185807088</v>
      </c>
      <c r="D14004">
        <v>28</v>
      </c>
      <c r="E14004" t="s">
        <v>53</v>
      </c>
      <c r="G14004">
        <v>14</v>
      </c>
      <c r="H14004" t="s">
        <v>53</v>
      </c>
      <c r="I14004" t="s">
        <v>50</v>
      </c>
      <c r="J14004" t="s">
        <v>51</v>
      </c>
      <c r="K14004" t="s">
        <v>2685</v>
      </c>
      <c r="L14004" t="s">
        <v>60</v>
      </c>
      <c r="M14004" t="s">
        <v>2686</v>
      </c>
      <c r="N14004" t="s">
        <v>2687</v>
      </c>
      <c r="O14004">
        <v>20080418</v>
      </c>
      <c r="Q14004" t="s">
        <v>81371</v>
      </c>
      <c r="S14004" s="1">
        <v>4987185501019</v>
      </c>
      <c r="W14004">
        <v>20260331</v>
      </c>
      <c r="X14004" t="s">
        <v>81834</v>
      </c>
    </row>
    <row r="14005" spans="1:24" x14ac:dyDescent="0.45">
      <c r="A14005" t="s">
        <v>52</v>
      </c>
      <c r="B14005" s="1" t="s">
        <v>2689</v>
      </c>
      <c r="C14005" s="1">
        <v>14987185807101</v>
      </c>
      <c r="D14005">
        <v>140</v>
      </c>
      <c r="E14005" t="s">
        <v>53</v>
      </c>
      <c r="G14005">
        <v>14</v>
      </c>
      <c r="H14005" t="s">
        <v>53</v>
      </c>
      <c r="I14005" t="s">
        <v>50</v>
      </c>
      <c r="J14005" t="s">
        <v>51</v>
      </c>
      <c r="K14005" t="s">
        <v>2685</v>
      </c>
      <c r="L14005" t="s">
        <v>60</v>
      </c>
      <c r="M14005" t="s">
        <v>2686</v>
      </c>
      <c r="N14005" t="s">
        <v>2687</v>
      </c>
      <c r="O14005">
        <v>20080418</v>
      </c>
      <c r="Q14005" t="s">
        <v>81371</v>
      </c>
      <c r="S14005" s="1">
        <v>4987185501019</v>
      </c>
      <c r="W14005">
        <v>20260331</v>
      </c>
      <c r="X14005" t="s">
        <v>81834</v>
      </c>
    </row>
    <row r="14006" spans="1:24" x14ac:dyDescent="0.45">
      <c r="A14006" t="s">
        <v>52</v>
      </c>
      <c r="B14006" s="1" t="s">
        <v>2689</v>
      </c>
      <c r="C14006" s="1">
        <v>14987954807103</v>
      </c>
      <c r="D14006">
        <v>140</v>
      </c>
      <c r="E14006" t="s">
        <v>53</v>
      </c>
      <c r="G14006">
        <v>14</v>
      </c>
      <c r="H14006" t="s">
        <v>53</v>
      </c>
      <c r="I14006" t="s">
        <v>50</v>
      </c>
      <c r="J14006" t="s">
        <v>51</v>
      </c>
      <c r="K14006" t="s">
        <v>2685</v>
      </c>
      <c r="L14006" t="s">
        <v>60</v>
      </c>
      <c r="M14006" t="s">
        <v>2686</v>
      </c>
      <c r="N14006" t="s">
        <v>2687</v>
      </c>
      <c r="O14006">
        <v>20080418</v>
      </c>
      <c r="Q14006" t="s">
        <v>81371</v>
      </c>
      <c r="S14006" s="1">
        <v>4987954501011</v>
      </c>
      <c r="T14006" s="1">
        <v>24987954807100</v>
      </c>
      <c r="W14006">
        <v>20260331</v>
      </c>
      <c r="X14006" t="s">
        <v>81974</v>
      </c>
    </row>
    <row r="14007" spans="1:24" x14ac:dyDescent="0.45">
      <c r="A14007" t="s">
        <v>52</v>
      </c>
      <c r="B14007" s="1" t="s">
        <v>20194</v>
      </c>
      <c r="C14007" s="1">
        <v>14987846115118</v>
      </c>
      <c r="D14007">
        <v>100</v>
      </c>
      <c r="E14007" t="s">
        <v>53</v>
      </c>
      <c r="G14007">
        <v>10</v>
      </c>
      <c r="H14007" t="s">
        <v>53</v>
      </c>
      <c r="I14007" t="s">
        <v>50</v>
      </c>
      <c r="J14007" t="s">
        <v>51</v>
      </c>
      <c r="K14007" t="s">
        <v>20192</v>
      </c>
      <c r="L14007" t="s">
        <v>100</v>
      </c>
      <c r="M14007" t="s">
        <v>20193</v>
      </c>
      <c r="N14007" t="s">
        <v>20192</v>
      </c>
      <c r="O14007">
        <v>20240814</v>
      </c>
      <c r="Q14007" t="s">
        <v>81371</v>
      </c>
      <c r="S14007" s="1">
        <v>4987846115197</v>
      </c>
      <c r="T14007" s="1">
        <v>24987846115115</v>
      </c>
      <c r="W14007">
        <v>20260331</v>
      </c>
      <c r="X14007" t="s">
        <v>82266</v>
      </c>
    </row>
    <row r="14008" spans="1:24" x14ac:dyDescent="0.45">
      <c r="A14008" t="s">
        <v>52</v>
      </c>
      <c r="B14008" s="1" t="s">
        <v>3679</v>
      </c>
      <c r="C14008" s="1">
        <v>14987222670910</v>
      </c>
      <c r="D14008">
        <v>100</v>
      </c>
      <c r="E14008" t="s">
        <v>53</v>
      </c>
      <c r="G14008">
        <v>10</v>
      </c>
      <c r="H14008" t="s">
        <v>53</v>
      </c>
      <c r="I14008" t="s">
        <v>50</v>
      </c>
      <c r="J14008" t="s">
        <v>51</v>
      </c>
      <c r="K14008" t="s">
        <v>3676</v>
      </c>
      <c r="L14008" t="s">
        <v>631</v>
      </c>
      <c r="M14008" t="s">
        <v>3677</v>
      </c>
      <c r="N14008" t="s">
        <v>3678</v>
      </c>
      <c r="O14008">
        <v>20190819</v>
      </c>
      <c r="Q14008" t="s">
        <v>81371</v>
      </c>
      <c r="S14008" s="1">
        <v>4987222745024</v>
      </c>
      <c r="T14008" s="1">
        <v>24987222670917</v>
      </c>
      <c r="W14008">
        <v>20260331</v>
      </c>
      <c r="X14008" t="s">
        <v>81836</v>
      </c>
    </row>
    <row r="14009" spans="1:24" x14ac:dyDescent="0.45">
      <c r="A14009" t="s">
        <v>52</v>
      </c>
      <c r="B14009" s="1" t="s">
        <v>10800</v>
      </c>
      <c r="C14009" s="1">
        <v>14987623109019</v>
      </c>
      <c r="D14009">
        <v>100</v>
      </c>
      <c r="E14009" t="s">
        <v>53</v>
      </c>
      <c r="G14009">
        <v>10</v>
      </c>
      <c r="H14009" t="s">
        <v>53</v>
      </c>
      <c r="I14009" t="s">
        <v>50</v>
      </c>
      <c r="J14009" t="s">
        <v>51</v>
      </c>
      <c r="K14009" t="s">
        <v>10797</v>
      </c>
      <c r="L14009" t="s">
        <v>631</v>
      </c>
      <c r="M14009" t="s">
        <v>10798</v>
      </c>
      <c r="N14009" t="s">
        <v>10799</v>
      </c>
      <c r="O14009">
        <v>20111128</v>
      </c>
      <c r="P14009">
        <v>20250331</v>
      </c>
      <c r="Q14009" t="s">
        <v>81371</v>
      </c>
      <c r="S14009" s="1">
        <v>4987623500765</v>
      </c>
      <c r="W14009">
        <v>20260331</v>
      </c>
      <c r="X14009" t="s">
        <v>81960</v>
      </c>
    </row>
    <row r="14010" spans="1:24" x14ac:dyDescent="0.45">
      <c r="A14010" t="s">
        <v>52</v>
      </c>
      <c r="B14010" s="1" t="s">
        <v>10800</v>
      </c>
      <c r="C14010" s="1">
        <v>14987376907207</v>
      </c>
      <c r="D14010">
        <v>100</v>
      </c>
      <c r="E14010" t="s">
        <v>53</v>
      </c>
      <c r="G14010">
        <v>10</v>
      </c>
      <c r="H14010" t="s">
        <v>53</v>
      </c>
      <c r="I14010" t="s">
        <v>50</v>
      </c>
      <c r="J14010" t="s">
        <v>51</v>
      </c>
      <c r="K14010" t="s">
        <v>10797</v>
      </c>
      <c r="L14010" t="s">
        <v>631</v>
      </c>
      <c r="M14010" t="s">
        <v>10798</v>
      </c>
      <c r="N14010" t="s">
        <v>10799</v>
      </c>
      <c r="O14010">
        <v>20111128</v>
      </c>
      <c r="P14010">
        <v>20250331</v>
      </c>
      <c r="Q14010" t="s">
        <v>81371</v>
      </c>
      <c r="S14010" s="1">
        <v>4987376907255</v>
      </c>
      <c r="T14010" s="1">
        <v>24987376907204</v>
      </c>
      <c r="W14010">
        <v>20260331</v>
      </c>
      <c r="X14010" t="s">
        <v>83220</v>
      </c>
    </row>
    <row r="14011" spans="1:24" x14ac:dyDescent="0.45">
      <c r="A14011" t="s">
        <v>52</v>
      </c>
      <c r="B14011" s="1" t="s">
        <v>50337</v>
      </c>
      <c r="C14011" s="1">
        <v>14987080713019</v>
      </c>
      <c r="D14011">
        <v>100</v>
      </c>
      <c r="E14011" t="s">
        <v>53</v>
      </c>
      <c r="G14011">
        <v>10</v>
      </c>
      <c r="H14011" t="s">
        <v>53</v>
      </c>
      <c r="I14011" t="s">
        <v>50</v>
      </c>
      <c r="J14011" t="s">
        <v>51</v>
      </c>
      <c r="K14011" t="s">
        <v>50334</v>
      </c>
      <c r="L14011" t="s">
        <v>631</v>
      </c>
      <c r="M14011" t="s">
        <v>50335</v>
      </c>
      <c r="N14011" t="s">
        <v>50336</v>
      </c>
      <c r="O14011">
        <v>20111128</v>
      </c>
      <c r="P14011">
        <v>20230331</v>
      </c>
      <c r="Q14011" t="s">
        <v>81371</v>
      </c>
      <c r="S14011" s="1">
        <v>4987080991571</v>
      </c>
      <c r="T14011" s="1">
        <v>24987080713016</v>
      </c>
      <c r="U14011">
        <v>20211031</v>
      </c>
      <c r="W14011">
        <v>20260331</v>
      </c>
      <c r="X14011" t="s">
        <v>82804</v>
      </c>
    </row>
    <row r="14012" spans="1:24" x14ac:dyDescent="0.45">
      <c r="A14012" t="s">
        <v>52</v>
      </c>
      <c r="B14012" s="1" t="s">
        <v>63157</v>
      </c>
      <c r="C14012" s="1">
        <v>14987376050118</v>
      </c>
      <c r="D14012">
        <v>100</v>
      </c>
      <c r="E14012" t="s">
        <v>53</v>
      </c>
      <c r="G14012">
        <v>10</v>
      </c>
      <c r="H14012" t="s">
        <v>53</v>
      </c>
      <c r="I14012" t="s">
        <v>50</v>
      </c>
      <c r="J14012" t="s">
        <v>51</v>
      </c>
      <c r="K14012" t="s">
        <v>63156</v>
      </c>
      <c r="L14012" t="s">
        <v>631</v>
      </c>
      <c r="M14012" t="s">
        <v>3677</v>
      </c>
      <c r="N14012" t="s">
        <v>3678</v>
      </c>
      <c r="O14012">
        <v>20140305</v>
      </c>
      <c r="Q14012" t="s">
        <v>81371</v>
      </c>
      <c r="S14012" s="1">
        <v>4987376050197</v>
      </c>
      <c r="W14012">
        <v>20260331</v>
      </c>
      <c r="X14012" t="s">
        <v>83220</v>
      </c>
    </row>
    <row r="14013" spans="1:24" x14ac:dyDescent="0.45">
      <c r="A14013" t="s">
        <v>52</v>
      </c>
      <c r="B14013" s="1" t="s">
        <v>44881</v>
      </c>
      <c r="C14013" s="1">
        <v>14987407122203</v>
      </c>
      <c r="D14013">
        <v>100</v>
      </c>
      <c r="E14013" t="s">
        <v>53</v>
      </c>
      <c r="G14013">
        <v>10</v>
      </c>
      <c r="H14013" t="s">
        <v>53</v>
      </c>
      <c r="I14013" t="s">
        <v>50</v>
      </c>
      <c r="J14013" t="s">
        <v>51</v>
      </c>
      <c r="K14013" t="s">
        <v>44880</v>
      </c>
      <c r="L14013" t="s">
        <v>631</v>
      </c>
      <c r="M14013" t="s">
        <v>3677</v>
      </c>
      <c r="N14013" t="s">
        <v>3678</v>
      </c>
      <c r="O14013">
        <v>20140305</v>
      </c>
      <c r="Q14013" t="s">
        <v>81371</v>
      </c>
      <c r="U14013">
        <v>20140200</v>
      </c>
      <c r="W14013">
        <v>20260331</v>
      </c>
      <c r="X14013" t="s">
        <v>82745</v>
      </c>
    </row>
    <row r="14014" spans="1:24" x14ac:dyDescent="0.45">
      <c r="A14014" t="s">
        <v>52</v>
      </c>
      <c r="B14014" s="1" t="s">
        <v>28855</v>
      </c>
      <c r="C14014" s="1">
        <v>14987153055596</v>
      </c>
      <c r="D14014">
        <v>100</v>
      </c>
      <c r="E14014" t="s">
        <v>53</v>
      </c>
      <c r="G14014">
        <v>10</v>
      </c>
      <c r="H14014" t="s">
        <v>53</v>
      </c>
      <c r="I14014" t="s">
        <v>50</v>
      </c>
      <c r="J14014" t="s">
        <v>51</v>
      </c>
      <c r="K14014" t="s">
        <v>28852</v>
      </c>
      <c r="L14014" t="s">
        <v>631</v>
      </c>
      <c r="M14014" t="s">
        <v>28853</v>
      </c>
      <c r="N14014" t="s">
        <v>28854</v>
      </c>
      <c r="O14014">
        <v>20111128</v>
      </c>
      <c r="Q14014" t="s">
        <v>81371</v>
      </c>
      <c r="S14014" s="1">
        <v>4987153058071</v>
      </c>
      <c r="T14014" s="1">
        <v>24987153055593</v>
      </c>
      <c r="U14014">
        <v>20181200</v>
      </c>
      <c r="W14014">
        <v>20260331</v>
      </c>
      <c r="X14014" t="s">
        <v>82384</v>
      </c>
    </row>
    <row r="14015" spans="1:24" x14ac:dyDescent="0.45">
      <c r="A14015" t="s">
        <v>52</v>
      </c>
      <c r="B14015" s="1" t="s">
        <v>28855</v>
      </c>
      <c r="C14015" s="1">
        <v>14987080784019</v>
      </c>
      <c r="D14015">
        <v>100</v>
      </c>
      <c r="E14015" t="s">
        <v>53</v>
      </c>
      <c r="G14015">
        <v>10</v>
      </c>
      <c r="H14015" t="s">
        <v>53</v>
      </c>
      <c r="I14015" t="s">
        <v>50</v>
      </c>
      <c r="J14015" t="s">
        <v>51</v>
      </c>
      <c r="K14015" t="s">
        <v>28852</v>
      </c>
      <c r="L14015" t="s">
        <v>631</v>
      </c>
      <c r="M14015" t="s">
        <v>28853</v>
      </c>
      <c r="N14015" t="s">
        <v>28854</v>
      </c>
      <c r="O14015">
        <v>20111128</v>
      </c>
      <c r="Q14015" t="s">
        <v>81371</v>
      </c>
      <c r="S14015" s="1">
        <v>4987080992448</v>
      </c>
      <c r="T14015" s="1">
        <v>24987080784016</v>
      </c>
      <c r="W14015">
        <v>20260331</v>
      </c>
      <c r="X14015" t="s">
        <v>82804</v>
      </c>
    </row>
    <row r="14016" spans="1:24" x14ac:dyDescent="0.45">
      <c r="A14016" t="s">
        <v>52</v>
      </c>
      <c r="B14016" s="1" t="s">
        <v>27800</v>
      </c>
      <c r="C14016" s="1">
        <v>14987901062401</v>
      </c>
      <c r="D14016">
        <v>100</v>
      </c>
      <c r="E14016" t="s">
        <v>53</v>
      </c>
      <c r="G14016">
        <v>10</v>
      </c>
      <c r="H14016" t="s">
        <v>53</v>
      </c>
      <c r="I14016" t="s">
        <v>50</v>
      </c>
      <c r="J14016" t="s">
        <v>51</v>
      </c>
      <c r="K14016" t="s">
        <v>27799</v>
      </c>
      <c r="L14016" t="s">
        <v>631</v>
      </c>
      <c r="M14016" t="s">
        <v>3677</v>
      </c>
      <c r="N14016" t="s">
        <v>3678</v>
      </c>
      <c r="O14016">
        <v>20140305</v>
      </c>
      <c r="Q14016" t="s">
        <v>81371</v>
      </c>
      <c r="S14016" s="1">
        <v>4987901062497</v>
      </c>
      <c r="T14016" s="1">
        <v>24987901062408</v>
      </c>
      <c r="W14016">
        <v>20260331</v>
      </c>
      <c r="X14016" t="s">
        <v>82362</v>
      </c>
    </row>
    <row r="14017" spans="1:24" x14ac:dyDescent="0.45">
      <c r="A14017" t="s">
        <v>52</v>
      </c>
      <c r="B14017" s="1" t="s">
        <v>79945</v>
      </c>
      <c r="C14017" s="1">
        <v>14987476156505</v>
      </c>
      <c r="D14017">
        <v>100</v>
      </c>
      <c r="E14017" t="s">
        <v>53</v>
      </c>
      <c r="G14017">
        <v>10</v>
      </c>
      <c r="H14017" t="s">
        <v>53</v>
      </c>
      <c r="I14017" t="s">
        <v>50</v>
      </c>
      <c r="J14017" t="s">
        <v>51</v>
      </c>
      <c r="K14017" t="s">
        <v>79944</v>
      </c>
      <c r="L14017" t="s">
        <v>631</v>
      </c>
      <c r="M14017" t="s">
        <v>3677</v>
      </c>
      <c r="N14017" t="s">
        <v>3678</v>
      </c>
      <c r="O14017">
        <v>20190819</v>
      </c>
      <c r="Q14017" t="s">
        <v>81371</v>
      </c>
      <c r="S14017" s="1">
        <v>4987476236309</v>
      </c>
      <c r="T14017" s="1">
        <v>24987476156502</v>
      </c>
      <c r="W14017">
        <v>20260331</v>
      </c>
      <c r="X14017" t="s">
        <v>83504</v>
      </c>
    </row>
    <row r="14018" spans="1:24" x14ac:dyDescent="0.45">
      <c r="A14018" t="s">
        <v>52</v>
      </c>
      <c r="B14018" s="1" t="s">
        <v>77025</v>
      </c>
      <c r="C14018" s="1">
        <v>14987123160749</v>
      </c>
      <c r="D14018">
        <v>100</v>
      </c>
      <c r="E14018" t="s">
        <v>53</v>
      </c>
      <c r="G14018">
        <v>10</v>
      </c>
      <c r="H14018" t="s">
        <v>53</v>
      </c>
      <c r="I14018" t="s">
        <v>50</v>
      </c>
      <c r="J14018" t="s">
        <v>51</v>
      </c>
      <c r="K14018" t="s">
        <v>77022</v>
      </c>
      <c r="L14018" t="s">
        <v>631</v>
      </c>
      <c r="M14018" t="s">
        <v>77023</v>
      </c>
      <c r="N14018" t="s">
        <v>77024</v>
      </c>
      <c r="O14018">
        <v>20180614</v>
      </c>
      <c r="Q14018" t="s">
        <v>81371</v>
      </c>
      <c r="S14018" s="1">
        <v>4987123513418</v>
      </c>
      <c r="W14018">
        <v>20260331</v>
      </c>
      <c r="X14018" t="s">
        <v>83475</v>
      </c>
    </row>
    <row r="14019" spans="1:24" x14ac:dyDescent="0.45">
      <c r="A14019" t="s">
        <v>52</v>
      </c>
      <c r="B14019" s="1" t="s">
        <v>41595</v>
      </c>
      <c r="C14019" s="1">
        <v>14987224060122</v>
      </c>
      <c r="D14019">
        <v>100</v>
      </c>
      <c r="E14019" t="s">
        <v>53</v>
      </c>
      <c r="G14019">
        <v>10</v>
      </c>
      <c r="H14019" t="s">
        <v>53</v>
      </c>
      <c r="I14019" t="s">
        <v>50</v>
      </c>
      <c r="J14019" t="s">
        <v>51</v>
      </c>
      <c r="K14019" t="s">
        <v>41594</v>
      </c>
      <c r="L14019" t="s">
        <v>631</v>
      </c>
      <c r="M14019" t="s">
        <v>3677</v>
      </c>
      <c r="N14019" t="s">
        <v>3678</v>
      </c>
      <c r="O14019">
        <v>20140305</v>
      </c>
      <c r="Q14019" t="s">
        <v>81371</v>
      </c>
      <c r="S14019" s="1">
        <v>4987407022803</v>
      </c>
      <c r="T14019" s="1">
        <v>24987224060129</v>
      </c>
      <c r="W14019">
        <v>20260331</v>
      </c>
      <c r="X14019" t="s">
        <v>82688</v>
      </c>
    </row>
    <row r="14020" spans="1:24" x14ac:dyDescent="0.45">
      <c r="A14020" t="s">
        <v>52</v>
      </c>
      <c r="B14020" s="1" t="s">
        <v>41595</v>
      </c>
      <c r="C14020" s="1">
        <v>14987407122807</v>
      </c>
      <c r="D14020">
        <v>100</v>
      </c>
      <c r="E14020" t="s">
        <v>53</v>
      </c>
      <c r="G14020">
        <v>10</v>
      </c>
      <c r="H14020" t="s">
        <v>53</v>
      </c>
      <c r="I14020" t="s">
        <v>50</v>
      </c>
      <c r="J14020" t="s">
        <v>51</v>
      </c>
      <c r="K14020" t="s">
        <v>41594</v>
      </c>
      <c r="L14020" t="s">
        <v>631</v>
      </c>
      <c r="M14020" t="s">
        <v>3677</v>
      </c>
      <c r="N14020" t="s">
        <v>3678</v>
      </c>
      <c r="O14020">
        <v>20140305</v>
      </c>
      <c r="Q14020" t="s">
        <v>81371</v>
      </c>
      <c r="S14020" s="1">
        <v>4987407022803</v>
      </c>
      <c r="T14020" s="1">
        <v>24987407122804</v>
      </c>
      <c r="W14020">
        <v>20260331</v>
      </c>
      <c r="X14020" t="s">
        <v>82745</v>
      </c>
    </row>
    <row r="14021" spans="1:24" x14ac:dyDescent="0.45">
      <c r="A14021" t="s">
        <v>52</v>
      </c>
      <c r="B14021" s="1" t="s">
        <v>58932</v>
      </c>
      <c r="C14021" s="1">
        <v>14987155962045</v>
      </c>
      <c r="D14021">
        <v>100</v>
      </c>
      <c r="E14021" t="s">
        <v>53</v>
      </c>
      <c r="G14021">
        <v>10</v>
      </c>
      <c r="H14021" t="s">
        <v>53</v>
      </c>
      <c r="I14021" t="s">
        <v>50</v>
      </c>
      <c r="J14021" t="s">
        <v>51</v>
      </c>
      <c r="K14021" t="s">
        <v>58929</v>
      </c>
      <c r="L14021" t="s">
        <v>631</v>
      </c>
      <c r="M14021" t="s">
        <v>58930</v>
      </c>
      <c r="N14021" t="s">
        <v>58931</v>
      </c>
      <c r="O14021">
        <v>20121214</v>
      </c>
      <c r="Q14021" t="s">
        <v>81371</v>
      </c>
      <c r="S14021" s="1">
        <v>4987155962543</v>
      </c>
      <c r="W14021">
        <v>20260331</v>
      </c>
      <c r="X14021" t="s">
        <v>83013</v>
      </c>
    </row>
    <row r="14022" spans="1:24" x14ac:dyDescent="0.45">
      <c r="A14022" t="s">
        <v>52</v>
      </c>
      <c r="B14022" s="1" t="s">
        <v>58932</v>
      </c>
      <c r="C14022" s="1">
        <v>14987155962052</v>
      </c>
      <c r="D14022">
        <v>500</v>
      </c>
      <c r="E14022" t="s">
        <v>53</v>
      </c>
      <c r="G14022">
        <v>10</v>
      </c>
      <c r="H14022" t="s">
        <v>53</v>
      </c>
      <c r="I14022" t="s">
        <v>50</v>
      </c>
      <c r="J14022" t="s">
        <v>51</v>
      </c>
      <c r="K14022" t="s">
        <v>58929</v>
      </c>
      <c r="L14022" t="s">
        <v>631</v>
      </c>
      <c r="M14022" t="s">
        <v>58930</v>
      </c>
      <c r="N14022" t="s">
        <v>58931</v>
      </c>
      <c r="O14022">
        <v>20121214</v>
      </c>
      <c r="Q14022" t="s">
        <v>81371</v>
      </c>
      <c r="S14022" s="1">
        <v>4987155962543</v>
      </c>
      <c r="W14022">
        <v>20260331</v>
      </c>
      <c r="X14022" t="s">
        <v>83013</v>
      </c>
    </row>
    <row r="14023" spans="1:24" x14ac:dyDescent="0.45">
      <c r="A14023" t="s">
        <v>52</v>
      </c>
      <c r="B14023" s="1" t="s">
        <v>58933</v>
      </c>
      <c r="C14023" s="1">
        <v>14987155962069</v>
      </c>
      <c r="D14023">
        <v>700</v>
      </c>
      <c r="E14023" t="s">
        <v>53</v>
      </c>
      <c r="G14023">
        <v>14</v>
      </c>
      <c r="H14023" t="s">
        <v>53</v>
      </c>
      <c r="I14023" t="s">
        <v>50</v>
      </c>
      <c r="J14023" t="s">
        <v>51</v>
      </c>
      <c r="K14023" t="s">
        <v>58929</v>
      </c>
      <c r="L14023" t="s">
        <v>631</v>
      </c>
      <c r="M14023" t="s">
        <v>58930</v>
      </c>
      <c r="N14023" t="s">
        <v>58931</v>
      </c>
      <c r="O14023">
        <v>20121214</v>
      </c>
      <c r="Q14023" t="s">
        <v>81371</v>
      </c>
      <c r="S14023" s="1">
        <v>4987155962567</v>
      </c>
      <c r="W14023">
        <v>20260331</v>
      </c>
      <c r="X14023" t="s">
        <v>83013</v>
      </c>
    </row>
    <row r="14024" spans="1:24" x14ac:dyDescent="0.45">
      <c r="A14024" t="s">
        <v>52</v>
      </c>
      <c r="B14024" s="1" t="s">
        <v>22983</v>
      </c>
      <c r="C14024" s="1">
        <v>14987114011005</v>
      </c>
      <c r="D14024">
        <v>100</v>
      </c>
      <c r="E14024" t="s">
        <v>53</v>
      </c>
      <c r="G14024">
        <v>10</v>
      </c>
      <c r="H14024" t="s">
        <v>53</v>
      </c>
      <c r="I14024" t="s">
        <v>50</v>
      </c>
      <c r="J14024" t="s">
        <v>51</v>
      </c>
      <c r="K14024" t="s">
        <v>22982</v>
      </c>
      <c r="L14024" t="s">
        <v>631</v>
      </c>
      <c r="M14024" t="s">
        <v>3677</v>
      </c>
      <c r="N14024" t="s">
        <v>3678</v>
      </c>
      <c r="O14024">
        <v>20140305</v>
      </c>
      <c r="Q14024" t="s">
        <v>81371</v>
      </c>
      <c r="S14024" s="1">
        <v>4987114011091</v>
      </c>
      <c r="T14024" s="1">
        <v>24987114011002</v>
      </c>
      <c r="U14024">
        <v>20220426</v>
      </c>
      <c r="V14024">
        <v>202409</v>
      </c>
      <c r="W14024">
        <v>20260331</v>
      </c>
      <c r="X14024" t="s">
        <v>82302</v>
      </c>
    </row>
    <row r="14025" spans="1:24" x14ac:dyDescent="0.45">
      <c r="A14025" t="s">
        <v>52</v>
      </c>
      <c r="B14025" s="1" t="s">
        <v>29543</v>
      </c>
      <c r="C14025" s="1">
        <v>14987060307337</v>
      </c>
      <c r="D14025">
        <v>100</v>
      </c>
      <c r="E14025" t="s">
        <v>53</v>
      </c>
      <c r="G14025">
        <v>10</v>
      </c>
      <c r="H14025" t="s">
        <v>53</v>
      </c>
      <c r="I14025" t="s">
        <v>50</v>
      </c>
      <c r="J14025" t="s">
        <v>51</v>
      </c>
      <c r="K14025" t="s">
        <v>29542</v>
      </c>
      <c r="L14025" t="s">
        <v>631</v>
      </c>
      <c r="M14025" t="s">
        <v>3677</v>
      </c>
      <c r="N14025" t="s">
        <v>3678</v>
      </c>
      <c r="O14025">
        <v>20140305</v>
      </c>
      <c r="Q14025" t="s">
        <v>81371</v>
      </c>
      <c r="S14025" s="1">
        <v>4987060507334</v>
      </c>
      <c r="T14025" s="1">
        <v>24987060307334</v>
      </c>
      <c r="W14025">
        <v>20260331</v>
      </c>
      <c r="X14025" t="s">
        <v>82393</v>
      </c>
    </row>
    <row r="14026" spans="1:24" x14ac:dyDescent="0.45">
      <c r="A14026" t="s">
        <v>52</v>
      </c>
      <c r="B14026" s="1" t="s">
        <v>29543</v>
      </c>
      <c r="C14026" s="1">
        <v>14987828101658</v>
      </c>
      <c r="D14026">
        <v>100</v>
      </c>
      <c r="E14026" t="s">
        <v>53</v>
      </c>
      <c r="G14026">
        <v>10</v>
      </c>
      <c r="H14026" t="s">
        <v>53</v>
      </c>
      <c r="I14026" t="s">
        <v>50</v>
      </c>
      <c r="J14026" t="s">
        <v>51</v>
      </c>
      <c r="K14026" t="s">
        <v>29542</v>
      </c>
      <c r="L14026" t="s">
        <v>631</v>
      </c>
      <c r="M14026" t="s">
        <v>3677</v>
      </c>
      <c r="N14026" t="s">
        <v>3678</v>
      </c>
      <c r="O14026">
        <v>20140305</v>
      </c>
      <c r="Q14026" t="s">
        <v>81371</v>
      </c>
      <c r="S14026" s="1">
        <v>4987060507334</v>
      </c>
      <c r="U14026">
        <v>20210228</v>
      </c>
      <c r="W14026">
        <v>20260331</v>
      </c>
      <c r="X14026" t="s">
        <v>83438</v>
      </c>
    </row>
    <row r="14027" spans="1:24" x14ac:dyDescent="0.45">
      <c r="A14027" t="s">
        <v>52</v>
      </c>
      <c r="B14027" s="1" t="s">
        <v>63161</v>
      </c>
      <c r="C14027" s="1">
        <v>14987376093009</v>
      </c>
      <c r="D14027">
        <v>20</v>
      </c>
      <c r="E14027" t="s">
        <v>53</v>
      </c>
      <c r="G14027">
        <v>10</v>
      </c>
      <c r="H14027" t="s">
        <v>53</v>
      </c>
      <c r="I14027" t="s">
        <v>50</v>
      </c>
      <c r="J14027" t="s">
        <v>51</v>
      </c>
      <c r="K14027" t="s">
        <v>63158</v>
      </c>
      <c r="L14027" t="s">
        <v>631</v>
      </c>
      <c r="M14027" t="s">
        <v>63159</v>
      </c>
      <c r="N14027" t="s">
        <v>63160</v>
      </c>
      <c r="O14027">
        <v>20121214</v>
      </c>
      <c r="P14027">
        <v>20240331</v>
      </c>
      <c r="Q14027" t="s">
        <v>81371</v>
      </c>
      <c r="S14027" s="1">
        <v>4987376093095</v>
      </c>
      <c r="U14027">
        <v>20151200</v>
      </c>
      <c r="W14027">
        <v>20260331</v>
      </c>
      <c r="X14027" t="s">
        <v>83220</v>
      </c>
    </row>
    <row r="14028" spans="1:24" x14ac:dyDescent="0.45">
      <c r="A14028" t="s">
        <v>52</v>
      </c>
      <c r="B14028" s="1" t="s">
        <v>63161</v>
      </c>
      <c r="C14028" s="1">
        <v>14987376093016</v>
      </c>
      <c r="D14028">
        <v>100</v>
      </c>
      <c r="E14028" t="s">
        <v>53</v>
      </c>
      <c r="G14028">
        <v>10</v>
      </c>
      <c r="H14028" t="s">
        <v>53</v>
      </c>
      <c r="I14028" t="s">
        <v>50</v>
      </c>
      <c r="J14028" t="s">
        <v>51</v>
      </c>
      <c r="K14028" t="s">
        <v>63158</v>
      </c>
      <c r="L14028" t="s">
        <v>631</v>
      </c>
      <c r="M14028" t="s">
        <v>63159</v>
      </c>
      <c r="N14028" t="s">
        <v>63160</v>
      </c>
      <c r="O14028">
        <v>20121214</v>
      </c>
      <c r="P14028">
        <v>20240331</v>
      </c>
      <c r="Q14028" t="s">
        <v>81371</v>
      </c>
      <c r="S14028" s="1">
        <v>4987376093095</v>
      </c>
      <c r="W14028">
        <v>20260331</v>
      </c>
      <c r="X14028" t="s">
        <v>83220</v>
      </c>
    </row>
    <row r="14029" spans="1:24" x14ac:dyDescent="0.45">
      <c r="A14029" t="s">
        <v>52</v>
      </c>
      <c r="B14029" s="1" t="s">
        <v>77029</v>
      </c>
      <c r="C14029" s="1">
        <v>14987123416013</v>
      </c>
      <c r="D14029">
        <v>100</v>
      </c>
      <c r="E14029" t="s">
        <v>53</v>
      </c>
      <c r="G14029">
        <v>10</v>
      </c>
      <c r="H14029" t="s">
        <v>53</v>
      </c>
      <c r="I14029" t="s">
        <v>50</v>
      </c>
      <c r="J14029" t="s">
        <v>51</v>
      </c>
      <c r="K14029" t="s">
        <v>77026</v>
      </c>
      <c r="L14029" t="s">
        <v>631</v>
      </c>
      <c r="M14029" t="s">
        <v>77027</v>
      </c>
      <c r="N14029" t="s">
        <v>77028</v>
      </c>
      <c r="O14029">
        <v>20181213</v>
      </c>
      <c r="Q14029" t="s">
        <v>81371</v>
      </c>
      <c r="S14029" s="1">
        <v>4987123562225</v>
      </c>
      <c r="W14029">
        <v>20260331</v>
      </c>
      <c r="X14029" t="s">
        <v>83475</v>
      </c>
    </row>
    <row r="14030" spans="1:24" x14ac:dyDescent="0.45">
      <c r="A14030" t="s">
        <v>52</v>
      </c>
      <c r="B14030" s="1" t="s">
        <v>3683</v>
      </c>
      <c r="C14030" s="1">
        <v>14987222694022</v>
      </c>
      <c r="D14030">
        <v>100</v>
      </c>
      <c r="E14030" t="s">
        <v>53</v>
      </c>
      <c r="G14030">
        <v>10</v>
      </c>
      <c r="H14030" t="s">
        <v>53</v>
      </c>
      <c r="I14030" t="s">
        <v>50</v>
      </c>
      <c r="J14030" t="s">
        <v>51</v>
      </c>
      <c r="K14030" t="s">
        <v>3680</v>
      </c>
      <c r="L14030" t="s">
        <v>96</v>
      </c>
      <c r="M14030" t="s">
        <v>3681</v>
      </c>
      <c r="N14030" t="s">
        <v>3682</v>
      </c>
      <c r="O14030">
        <v>20090515</v>
      </c>
      <c r="P14030">
        <v>20230331</v>
      </c>
      <c r="Q14030" t="s">
        <v>81371</v>
      </c>
      <c r="S14030" s="1">
        <v>4987222695251</v>
      </c>
      <c r="T14030" s="1">
        <v>24987222694029</v>
      </c>
      <c r="W14030">
        <v>20260331</v>
      </c>
      <c r="X14030" t="s">
        <v>81836</v>
      </c>
    </row>
    <row r="14031" spans="1:24" x14ac:dyDescent="0.45">
      <c r="A14031" t="s">
        <v>56</v>
      </c>
      <c r="B14031" s="1" t="s">
        <v>10804</v>
      </c>
      <c r="C14031" s="1">
        <v>14987623109026</v>
      </c>
      <c r="D14031">
        <v>100</v>
      </c>
      <c r="E14031" t="s">
        <v>53</v>
      </c>
      <c r="G14031">
        <v>100</v>
      </c>
      <c r="H14031" t="s">
        <v>53</v>
      </c>
      <c r="I14031" t="s">
        <v>50</v>
      </c>
      <c r="J14031" t="s">
        <v>51</v>
      </c>
      <c r="K14031" t="s">
        <v>10801</v>
      </c>
      <c r="L14031" t="s">
        <v>96</v>
      </c>
      <c r="M14031" t="s">
        <v>10802</v>
      </c>
      <c r="N14031" t="s">
        <v>10803</v>
      </c>
      <c r="O14031">
        <v>20111128</v>
      </c>
      <c r="P14031">
        <v>20250331</v>
      </c>
      <c r="Q14031" t="s">
        <v>81371</v>
      </c>
      <c r="S14031" s="1">
        <v>4987623500772</v>
      </c>
      <c r="W14031">
        <v>20260331</v>
      </c>
      <c r="X14031" t="s">
        <v>81960</v>
      </c>
    </row>
    <row r="14032" spans="1:24" x14ac:dyDescent="0.45">
      <c r="A14032" t="s">
        <v>56</v>
      </c>
      <c r="B14032" s="1" t="s">
        <v>10804</v>
      </c>
      <c r="C14032" s="1">
        <v>14987376907306</v>
      </c>
      <c r="D14032">
        <v>100</v>
      </c>
      <c r="E14032" t="s">
        <v>53</v>
      </c>
      <c r="G14032">
        <v>100</v>
      </c>
      <c r="H14032" t="s">
        <v>53</v>
      </c>
      <c r="I14032" t="s">
        <v>50</v>
      </c>
      <c r="J14032" t="s">
        <v>51</v>
      </c>
      <c r="K14032" t="s">
        <v>10801</v>
      </c>
      <c r="L14032" t="s">
        <v>96</v>
      </c>
      <c r="M14032" t="s">
        <v>10802</v>
      </c>
      <c r="N14032" t="s">
        <v>10803</v>
      </c>
      <c r="O14032">
        <v>20111128</v>
      </c>
      <c r="P14032">
        <v>20250331</v>
      </c>
      <c r="Q14032" t="s">
        <v>81371</v>
      </c>
      <c r="S14032" s="1">
        <v>4987376907354</v>
      </c>
      <c r="T14032" s="1">
        <v>24987376907303</v>
      </c>
      <c r="W14032">
        <v>20260331</v>
      </c>
      <c r="X14032" t="s">
        <v>83220</v>
      </c>
    </row>
    <row r="14033" spans="1:24" x14ac:dyDescent="0.45">
      <c r="A14033" t="s">
        <v>52</v>
      </c>
      <c r="B14033" s="1" t="s">
        <v>50341</v>
      </c>
      <c r="C14033" s="1">
        <v>14987080712012</v>
      </c>
      <c r="D14033">
        <v>100</v>
      </c>
      <c r="E14033" t="s">
        <v>53</v>
      </c>
      <c r="G14033">
        <v>10</v>
      </c>
      <c r="H14033" t="s">
        <v>53</v>
      </c>
      <c r="I14033" t="s">
        <v>50</v>
      </c>
      <c r="J14033" t="s">
        <v>51</v>
      </c>
      <c r="K14033" t="s">
        <v>50338</v>
      </c>
      <c r="L14033" t="s">
        <v>96</v>
      </c>
      <c r="M14033" t="s">
        <v>50339</v>
      </c>
      <c r="N14033" t="s">
        <v>50340</v>
      </c>
      <c r="O14033">
        <v>20111128</v>
      </c>
      <c r="P14033">
        <v>20230331</v>
      </c>
      <c r="Q14033" t="s">
        <v>81371</v>
      </c>
      <c r="S14033" s="1">
        <v>4987080991564</v>
      </c>
      <c r="T14033" s="1">
        <v>24987080712019</v>
      </c>
      <c r="U14033">
        <v>20211031</v>
      </c>
      <c r="W14033">
        <v>20260331</v>
      </c>
      <c r="X14033" t="s">
        <v>82804</v>
      </c>
    </row>
    <row r="14034" spans="1:24" x14ac:dyDescent="0.45">
      <c r="A14034" t="s">
        <v>52</v>
      </c>
      <c r="B14034" s="1" t="s">
        <v>63165</v>
      </c>
      <c r="C14034" s="1">
        <v>14987376050217</v>
      </c>
      <c r="D14034">
        <v>100</v>
      </c>
      <c r="E14034" t="s">
        <v>53</v>
      </c>
      <c r="G14034">
        <v>10</v>
      </c>
      <c r="H14034" t="s">
        <v>53</v>
      </c>
      <c r="I14034" t="s">
        <v>50</v>
      </c>
      <c r="J14034" t="s">
        <v>51</v>
      </c>
      <c r="K14034" t="s">
        <v>63162</v>
      </c>
      <c r="L14034" t="s">
        <v>96</v>
      </c>
      <c r="M14034" t="s">
        <v>63163</v>
      </c>
      <c r="N14034" t="s">
        <v>63164</v>
      </c>
      <c r="O14034">
        <v>20180305</v>
      </c>
      <c r="P14034">
        <v>20240331</v>
      </c>
      <c r="Q14034" t="s">
        <v>81371</v>
      </c>
      <c r="S14034" s="1">
        <v>4987376050296</v>
      </c>
      <c r="W14034">
        <v>20260331</v>
      </c>
      <c r="X14034" t="s">
        <v>83220</v>
      </c>
    </row>
    <row r="14035" spans="1:24" x14ac:dyDescent="0.45">
      <c r="A14035" t="s">
        <v>52</v>
      </c>
      <c r="B14035" s="1" t="s">
        <v>50345</v>
      </c>
      <c r="C14035" s="1">
        <v>14987080748011</v>
      </c>
      <c r="D14035">
        <v>100</v>
      </c>
      <c r="E14035" t="s">
        <v>53</v>
      </c>
      <c r="G14035">
        <v>10</v>
      </c>
      <c r="H14035" t="s">
        <v>53</v>
      </c>
      <c r="I14035" t="s">
        <v>50</v>
      </c>
      <c r="J14035" t="s">
        <v>51</v>
      </c>
      <c r="K14035" t="s">
        <v>50342</v>
      </c>
      <c r="L14035" t="s">
        <v>96</v>
      </c>
      <c r="M14035" t="s">
        <v>50343</v>
      </c>
      <c r="N14035" t="s">
        <v>50344</v>
      </c>
      <c r="O14035">
        <v>20110624</v>
      </c>
      <c r="Q14035" t="s">
        <v>81371</v>
      </c>
      <c r="S14035" s="1">
        <v>4987080991489</v>
      </c>
      <c r="T14035" s="1">
        <v>24987080748018</v>
      </c>
      <c r="W14035">
        <v>20260331</v>
      </c>
      <c r="X14035" t="s">
        <v>82804</v>
      </c>
    </row>
    <row r="14036" spans="1:24" x14ac:dyDescent="0.45">
      <c r="A14036" t="s">
        <v>52</v>
      </c>
      <c r="B14036" s="1" t="s">
        <v>27804</v>
      </c>
      <c r="C14036" s="1">
        <v>14987901062500</v>
      </c>
      <c r="D14036">
        <v>100</v>
      </c>
      <c r="E14036" t="s">
        <v>53</v>
      </c>
      <c r="G14036">
        <v>10</v>
      </c>
      <c r="H14036" t="s">
        <v>53</v>
      </c>
      <c r="I14036" t="s">
        <v>50</v>
      </c>
      <c r="J14036" t="s">
        <v>51</v>
      </c>
      <c r="K14036" t="s">
        <v>27801</v>
      </c>
      <c r="L14036" t="s">
        <v>96</v>
      </c>
      <c r="M14036" t="s">
        <v>27802</v>
      </c>
      <c r="N14036" t="s">
        <v>27803</v>
      </c>
      <c r="O14036">
        <v>20220419</v>
      </c>
      <c r="P14036">
        <v>20270331</v>
      </c>
      <c r="Q14036" t="s">
        <v>81371</v>
      </c>
      <c r="S14036" s="1">
        <v>4987901062596</v>
      </c>
      <c r="T14036" s="1">
        <v>24987901062507</v>
      </c>
      <c r="W14036">
        <v>20260331</v>
      </c>
      <c r="X14036" t="s">
        <v>82362</v>
      </c>
    </row>
    <row r="14037" spans="1:24" x14ac:dyDescent="0.45">
      <c r="A14037" t="s">
        <v>52</v>
      </c>
      <c r="B14037" s="1" t="s">
        <v>79947</v>
      </c>
      <c r="C14037" s="1">
        <v>14987476156604</v>
      </c>
      <c r="D14037">
        <v>100</v>
      </c>
      <c r="E14037" t="s">
        <v>53</v>
      </c>
      <c r="G14037">
        <v>10</v>
      </c>
      <c r="H14037" t="s">
        <v>53</v>
      </c>
      <c r="I14037" t="s">
        <v>50</v>
      </c>
      <c r="J14037" t="s">
        <v>51</v>
      </c>
      <c r="K14037" t="s">
        <v>79946</v>
      </c>
      <c r="L14037" t="s">
        <v>96</v>
      </c>
      <c r="M14037" t="s">
        <v>83510</v>
      </c>
      <c r="N14037" t="s">
        <v>83511</v>
      </c>
      <c r="O14037">
        <v>20260401</v>
      </c>
      <c r="Q14037" t="s">
        <v>81371</v>
      </c>
      <c r="S14037" s="1">
        <v>4987476236408</v>
      </c>
      <c r="T14037" s="1">
        <v>24987476156601</v>
      </c>
      <c r="W14037">
        <v>20260331</v>
      </c>
      <c r="X14037" t="s">
        <v>83504</v>
      </c>
    </row>
    <row r="14038" spans="1:24" x14ac:dyDescent="0.45">
      <c r="A14038" t="s">
        <v>56</v>
      </c>
      <c r="B14038" s="1" t="s">
        <v>77033</v>
      </c>
      <c r="C14038" s="1">
        <v>14987123160756</v>
      </c>
      <c r="D14038">
        <v>100</v>
      </c>
      <c r="E14038" t="s">
        <v>53</v>
      </c>
      <c r="G14038">
        <v>100</v>
      </c>
      <c r="H14038" t="s">
        <v>53</v>
      </c>
      <c r="I14038" t="s">
        <v>50</v>
      </c>
      <c r="J14038" t="s">
        <v>51</v>
      </c>
      <c r="K14038" t="s">
        <v>77030</v>
      </c>
      <c r="L14038" t="s">
        <v>96</v>
      </c>
      <c r="M14038" t="s">
        <v>77031</v>
      </c>
      <c r="N14038" t="s">
        <v>77032</v>
      </c>
      <c r="O14038">
        <v>20180614</v>
      </c>
      <c r="Q14038" t="s">
        <v>81371</v>
      </c>
      <c r="S14038" s="1">
        <v>4987123513456</v>
      </c>
      <c r="W14038">
        <v>20260331</v>
      </c>
      <c r="X14038" t="s">
        <v>83475</v>
      </c>
    </row>
    <row r="14039" spans="1:24" x14ac:dyDescent="0.45">
      <c r="A14039" t="s">
        <v>52</v>
      </c>
      <c r="B14039" s="1" t="s">
        <v>41599</v>
      </c>
      <c r="C14039" s="1">
        <v>14987224060221</v>
      </c>
      <c r="D14039">
        <v>100</v>
      </c>
      <c r="E14039" t="s">
        <v>53</v>
      </c>
      <c r="G14039">
        <v>10</v>
      </c>
      <c r="H14039" t="s">
        <v>53</v>
      </c>
      <c r="I14039" t="s">
        <v>50</v>
      </c>
      <c r="J14039" t="s">
        <v>51</v>
      </c>
      <c r="K14039" t="s">
        <v>41596</v>
      </c>
      <c r="L14039" t="s">
        <v>96</v>
      </c>
      <c r="M14039" t="s">
        <v>41597</v>
      </c>
      <c r="N14039" t="s">
        <v>41598</v>
      </c>
      <c r="O14039">
        <v>20131213</v>
      </c>
      <c r="P14039">
        <v>20260331</v>
      </c>
      <c r="Q14039" t="s">
        <v>81371</v>
      </c>
      <c r="S14039" s="1">
        <v>4987407022902</v>
      </c>
      <c r="T14039" s="1">
        <v>24987224060228</v>
      </c>
      <c r="W14039">
        <v>20260331</v>
      </c>
      <c r="X14039" t="s">
        <v>82688</v>
      </c>
    </row>
    <row r="14040" spans="1:24" x14ac:dyDescent="0.45">
      <c r="A14040" t="s">
        <v>52</v>
      </c>
      <c r="B14040" s="1" t="s">
        <v>41599</v>
      </c>
      <c r="C14040" s="1">
        <v>14987407122906</v>
      </c>
      <c r="D14040">
        <v>100</v>
      </c>
      <c r="E14040" t="s">
        <v>53</v>
      </c>
      <c r="G14040">
        <v>10</v>
      </c>
      <c r="H14040" t="s">
        <v>53</v>
      </c>
      <c r="I14040" t="s">
        <v>50</v>
      </c>
      <c r="J14040" t="s">
        <v>51</v>
      </c>
      <c r="K14040" t="s">
        <v>41596</v>
      </c>
      <c r="L14040" t="s">
        <v>96</v>
      </c>
      <c r="M14040" t="s">
        <v>41597</v>
      </c>
      <c r="N14040" t="s">
        <v>41598</v>
      </c>
      <c r="O14040">
        <v>20131213</v>
      </c>
      <c r="P14040">
        <v>20260331</v>
      </c>
      <c r="Q14040" t="s">
        <v>81371</v>
      </c>
      <c r="S14040" s="1">
        <v>4987407022902</v>
      </c>
      <c r="T14040" s="1">
        <v>24987407122903</v>
      </c>
      <c r="W14040">
        <v>20260331</v>
      </c>
      <c r="X14040" t="s">
        <v>82745</v>
      </c>
    </row>
    <row r="14041" spans="1:24" x14ac:dyDescent="0.45">
      <c r="A14041" t="s">
        <v>52</v>
      </c>
      <c r="B14041" s="1" t="s">
        <v>58937</v>
      </c>
      <c r="C14041" s="1">
        <v>14987155686026</v>
      </c>
      <c r="D14041">
        <v>100</v>
      </c>
      <c r="E14041" t="s">
        <v>53</v>
      </c>
      <c r="G14041">
        <v>10</v>
      </c>
      <c r="H14041" t="s">
        <v>53</v>
      </c>
      <c r="I14041" t="s">
        <v>50</v>
      </c>
      <c r="J14041" t="s">
        <v>51</v>
      </c>
      <c r="K14041" t="s">
        <v>58934</v>
      </c>
      <c r="L14041" t="s">
        <v>96</v>
      </c>
      <c r="M14041" t="s">
        <v>58935</v>
      </c>
      <c r="N14041" t="s">
        <v>58936</v>
      </c>
      <c r="O14041">
        <v>20121214</v>
      </c>
      <c r="Q14041" t="s">
        <v>81371</v>
      </c>
      <c r="S14041" s="1">
        <v>4987155686524</v>
      </c>
      <c r="W14041">
        <v>20260331</v>
      </c>
      <c r="X14041" t="s">
        <v>83013</v>
      </c>
    </row>
    <row r="14042" spans="1:24" x14ac:dyDescent="0.45">
      <c r="A14042" t="s">
        <v>52</v>
      </c>
      <c r="B14042" s="1" t="s">
        <v>22987</v>
      </c>
      <c r="C14042" s="1">
        <v>14987114011203</v>
      </c>
      <c r="D14042">
        <v>100</v>
      </c>
      <c r="E14042" t="s">
        <v>53</v>
      </c>
      <c r="G14042">
        <v>10</v>
      </c>
      <c r="H14042" t="s">
        <v>53</v>
      </c>
      <c r="I14042" t="s">
        <v>50</v>
      </c>
      <c r="J14042" t="s">
        <v>51</v>
      </c>
      <c r="K14042" t="s">
        <v>22984</v>
      </c>
      <c r="L14042" t="s">
        <v>96</v>
      </c>
      <c r="M14042" t="s">
        <v>22985</v>
      </c>
      <c r="N14042" t="s">
        <v>22986</v>
      </c>
      <c r="O14042">
        <v>20090515</v>
      </c>
      <c r="P14042">
        <v>20230331</v>
      </c>
      <c r="Q14042" t="s">
        <v>81371</v>
      </c>
      <c r="S14042" s="1">
        <v>4987114011299</v>
      </c>
      <c r="T14042" s="1">
        <v>24987114011200</v>
      </c>
      <c r="U14042">
        <v>20220426</v>
      </c>
      <c r="V14042">
        <v>202407</v>
      </c>
      <c r="W14042">
        <v>20260331</v>
      </c>
      <c r="X14042" t="s">
        <v>82302</v>
      </c>
    </row>
    <row r="14043" spans="1:24" x14ac:dyDescent="0.45">
      <c r="A14043" t="s">
        <v>52</v>
      </c>
      <c r="B14043" s="1" t="s">
        <v>27805</v>
      </c>
      <c r="C14043" s="1">
        <v>14987901062500</v>
      </c>
      <c r="D14043">
        <v>100</v>
      </c>
      <c r="E14043" t="s">
        <v>53</v>
      </c>
      <c r="G14043">
        <v>10</v>
      </c>
      <c r="H14043" t="s">
        <v>53</v>
      </c>
      <c r="I14043" t="s">
        <v>50</v>
      </c>
      <c r="J14043" t="s">
        <v>51</v>
      </c>
      <c r="K14043" t="s">
        <v>22984</v>
      </c>
      <c r="L14043" t="s">
        <v>96</v>
      </c>
      <c r="M14043" t="s">
        <v>22985</v>
      </c>
      <c r="N14043" t="s">
        <v>22986</v>
      </c>
      <c r="O14043">
        <v>20090515</v>
      </c>
      <c r="P14043">
        <v>20230331</v>
      </c>
      <c r="Q14043" t="s">
        <v>81371</v>
      </c>
      <c r="S14043" s="1">
        <v>4987114011299</v>
      </c>
      <c r="T14043" s="1">
        <v>24987901062507</v>
      </c>
      <c r="W14043">
        <v>20260331</v>
      </c>
      <c r="X14043" t="s">
        <v>82362</v>
      </c>
    </row>
    <row r="14044" spans="1:24" x14ac:dyDescent="0.45">
      <c r="A14044" t="s">
        <v>52</v>
      </c>
      <c r="B14044" s="1" t="s">
        <v>63169</v>
      </c>
      <c r="C14044" s="1">
        <v>14987376150719</v>
      </c>
      <c r="D14044">
        <v>100</v>
      </c>
      <c r="E14044" t="s">
        <v>53</v>
      </c>
      <c r="G14044">
        <v>10</v>
      </c>
      <c r="H14044" t="s">
        <v>53</v>
      </c>
      <c r="I14044" t="s">
        <v>50</v>
      </c>
      <c r="J14044" t="s">
        <v>51</v>
      </c>
      <c r="K14044" t="s">
        <v>63166</v>
      </c>
      <c r="L14044" t="s">
        <v>96</v>
      </c>
      <c r="M14044" t="s">
        <v>63167</v>
      </c>
      <c r="N14044" t="s">
        <v>63168</v>
      </c>
      <c r="O14044">
        <v>20110624</v>
      </c>
      <c r="P14044">
        <v>20240331</v>
      </c>
      <c r="Q14044" t="s">
        <v>81371</v>
      </c>
      <c r="S14044" s="1">
        <v>4987376150798</v>
      </c>
      <c r="W14044">
        <v>20260331</v>
      </c>
      <c r="X14044" t="s">
        <v>83220</v>
      </c>
    </row>
    <row r="14045" spans="1:24" x14ac:dyDescent="0.45">
      <c r="A14045" t="s">
        <v>52</v>
      </c>
      <c r="B14045" s="1" t="s">
        <v>77037</v>
      </c>
      <c r="C14045" s="1">
        <v>14987123416020</v>
      </c>
      <c r="D14045">
        <v>100</v>
      </c>
      <c r="E14045" t="s">
        <v>53</v>
      </c>
      <c r="G14045">
        <v>10</v>
      </c>
      <c r="H14045" t="s">
        <v>53</v>
      </c>
      <c r="I14045" t="s">
        <v>50</v>
      </c>
      <c r="J14045" t="s">
        <v>51</v>
      </c>
      <c r="K14045" t="s">
        <v>77034</v>
      </c>
      <c r="L14045" t="s">
        <v>96</v>
      </c>
      <c r="M14045" t="s">
        <v>77035</v>
      </c>
      <c r="N14045" t="s">
        <v>77036</v>
      </c>
      <c r="O14045">
        <v>20181213</v>
      </c>
      <c r="P14045">
        <v>20250331</v>
      </c>
      <c r="Q14045" t="s">
        <v>81371</v>
      </c>
      <c r="S14045" s="1">
        <v>4987123562232</v>
      </c>
      <c r="W14045">
        <v>20260331</v>
      </c>
      <c r="X14045" t="s">
        <v>83475</v>
      </c>
    </row>
    <row r="14046" spans="1:24" x14ac:dyDescent="0.45">
      <c r="A14046" t="s">
        <v>52</v>
      </c>
      <c r="B14046" s="1" t="s">
        <v>3687</v>
      </c>
      <c r="C14046" s="1">
        <v>14987222639832</v>
      </c>
      <c r="D14046">
        <v>100</v>
      </c>
      <c r="E14046" t="s">
        <v>53</v>
      </c>
      <c r="G14046">
        <v>10</v>
      </c>
      <c r="H14046" t="s">
        <v>53</v>
      </c>
      <c r="I14046" t="s">
        <v>50</v>
      </c>
      <c r="J14046" t="s">
        <v>51</v>
      </c>
      <c r="K14046" t="s">
        <v>3684</v>
      </c>
      <c r="L14046" t="s">
        <v>60</v>
      </c>
      <c r="M14046" t="s">
        <v>3685</v>
      </c>
      <c r="N14046" t="s">
        <v>3686</v>
      </c>
      <c r="O14046">
        <v>20030704</v>
      </c>
      <c r="P14046">
        <v>20230331</v>
      </c>
      <c r="Q14046" t="s">
        <v>81371</v>
      </c>
      <c r="S14046" s="1">
        <v>4987222745161</v>
      </c>
      <c r="T14046" s="1">
        <v>24987222639839</v>
      </c>
      <c r="W14046">
        <v>20260331</v>
      </c>
      <c r="X14046" t="s">
        <v>81836</v>
      </c>
    </row>
    <row r="14047" spans="1:24" x14ac:dyDescent="0.45">
      <c r="A14047" t="s">
        <v>52</v>
      </c>
      <c r="B14047" s="1" t="s">
        <v>3687</v>
      </c>
      <c r="C14047" s="1">
        <v>14987222639917</v>
      </c>
      <c r="D14047">
        <v>500</v>
      </c>
      <c r="E14047" t="s">
        <v>53</v>
      </c>
      <c r="G14047">
        <v>10</v>
      </c>
      <c r="H14047" t="s">
        <v>53</v>
      </c>
      <c r="I14047" t="s">
        <v>50</v>
      </c>
      <c r="J14047" t="s">
        <v>51</v>
      </c>
      <c r="K14047" t="s">
        <v>3684</v>
      </c>
      <c r="L14047" t="s">
        <v>60</v>
      </c>
      <c r="M14047" t="s">
        <v>3685</v>
      </c>
      <c r="N14047" t="s">
        <v>3686</v>
      </c>
      <c r="O14047">
        <v>20030704</v>
      </c>
      <c r="P14047">
        <v>20230331</v>
      </c>
      <c r="Q14047" t="s">
        <v>81371</v>
      </c>
      <c r="S14047" s="1">
        <v>4987222745161</v>
      </c>
      <c r="T14047" s="1">
        <v>24987222639914</v>
      </c>
      <c r="W14047">
        <v>20260331</v>
      </c>
      <c r="X14047" t="s">
        <v>81836</v>
      </c>
    </row>
    <row r="14048" spans="1:24" x14ac:dyDescent="0.45">
      <c r="A14048" t="s">
        <v>52</v>
      </c>
      <c r="B14048" s="1" t="s">
        <v>3688</v>
      </c>
      <c r="C14048" s="1">
        <v>14987222641637</v>
      </c>
      <c r="D14048">
        <v>280</v>
      </c>
      <c r="E14048" t="s">
        <v>53</v>
      </c>
      <c r="G14048">
        <v>14</v>
      </c>
      <c r="H14048" t="s">
        <v>53</v>
      </c>
      <c r="I14048" t="s">
        <v>50</v>
      </c>
      <c r="J14048" t="s">
        <v>51</v>
      </c>
      <c r="K14048" t="s">
        <v>3684</v>
      </c>
      <c r="L14048" t="s">
        <v>60</v>
      </c>
      <c r="M14048" t="s">
        <v>3685</v>
      </c>
      <c r="N14048" t="s">
        <v>3686</v>
      </c>
      <c r="O14048">
        <v>20030704</v>
      </c>
      <c r="P14048">
        <v>20230331</v>
      </c>
      <c r="Q14048" t="s">
        <v>81371</v>
      </c>
      <c r="S14048" s="1">
        <v>4987222745246</v>
      </c>
      <c r="T14048" s="1">
        <v>24987222641634</v>
      </c>
      <c r="W14048">
        <v>20260331</v>
      </c>
      <c r="X14048" t="s">
        <v>81836</v>
      </c>
    </row>
    <row r="14049" spans="1:24" x14ac:dyDescent="0.45">
      <c r="A14049" t="s">
        <v>52</v>
      </c>
      <c r="B14049" s="1" t="s">
        <v>10808</v>
      </c>
      <c r="C14049" s="1">
        <v>14987623110626</v>
      </c>
      <c r="D14049">
        <v>100</v>
      </c>
      <c r="E14049" t="s">
        <v>53</v>
      </c>
      <c r="G14049">
        <v>10</v>
      </c>
      <c r="H14049" t="s">
        <v>53</v>
      </c>
      <c r="I14049" t="s">
        <v>50</v>
      </c>
      <c r="J14049" t="s">
        <v>51</v>
      </c>
      <c r="K14049" t="s">
        <v>10805</v>
      </c>
      <c r="L14049" t="s">
        <v>60</v>
      </c>
      <c r="M14049" t="s">
        <v>10806</v>
      </c>
      <c r="N14049" t="s">
        <v>10807</v>
      </c>
      <c r="O14049">
        <v>20131213</v>
      </c>
      <c r="P14049">
        <v>20250331</v>
      </c>
      <c r="Q14049" t="s">
        <v>81371</v>
      </c>
      <c r="S14049" s="1">
        <v>4987623502318</v>
      </c>
      <c r="W14049">
        <v>20260331</v>
      </c>
      <c r="X14049" t="s">
        <v>81960</v>
      </c>
    </row>
    <row r="14050" spans="1:24" x14ac:dyDescent="0.45">
      <c r="A14050" t="s">
        <v>52</v>
      </c>
      <c r="B14050" s="1" t="s">
        <v>10808</v>
      </c>
      <c r="C14050" s="1">
        <v>14987623110633</v>
      </c>
      <c r="D14050">
        <v>1000</v>
      </c>
      <c r="E14050" t="s">
        <v>53</v>
      </c>
      <c r="G14050">
        <v>10</v>
      </c>
      <c r="H14050" t="s">
        <v>53</v>
      </c>
      <c r="I14050" t="s">
        <v>50</v>
      </c>
      <c r="J14050" t="s">
        <v>51</v>
      </c>
      <c r="K14050" t="s">
        <v>10805</v>
      </c>
      <c r="L14050" t="s">
        <v>60</v>
      </c>
      <c r="M14050" t="s">
        <v>10806</v>
      </c>
      <c r="N14050" t="s">
        <v>10807</v>
      </c>
      <c r="O14050">
        <v>20131213</v>
      </c>
      <c r="P14050">
        <v>20250331</v>
      </c>
      <c r="Q14050" t="s">
        <v>81371</v>
      </c>
      <c r="S14050" s="1">
        <v>4987623502318</v>
      </c>
      <c r="W14050">
        <v>20260331</v>
      </c>
      <c r="X14050" t="s">
        <v>81960</v>
      </c>
    </row>
    <row r="14051" spans="1:24" x14ac:dyDescent="0.45">
      <c r="A14051" t="s">
        <v>52</v>
      </c>
      <c r="B14051" s="1" t="s">
        <v>10808</v>
      </c>
      <c r="C14051" s="1">
        <v>14987376907108</v>
      </c>
      <c r="D14051">
        <v>100</v>
      </c>
      <c r="E14051" t="s">
        <v>53</v>
      </c>
      <c r="G14051">
        <v>10</v>
      </c>
      <c r="H14051" t="s">
        <v>53</v>
      </c>
      <c r="I14051" t="s">
        <v>50</v>
      </c>
      <c r="J14051" t="s">
        <v>51</v>
      </c>
      <c r="K14051" t="s">
        <v>10805</v>
      </c>
      <c r="L14051" t="s">
        <v>60</v>
      </c>
      <c r="M14051" t="s">
        <v>10806</v>
      </c>
      <c r="N14051" t="s">
        <v>10807</v>
      </c>
      <c r="O14051">
        <v>20131213</v>
      </c>
      <c r="P14051">
        <v>20250331</v>
      </c>
      <c r="Q14051" t="s">
        <v>81371</v>
      </c>
      <c r="S14051" s="1">
        <v>4987376907156</v>
      </c>
      <c r="T14051" s="1">
        <v>24987376907105</v>
      </c>
      <c r="W14051">
        <v>20260331</v>
      </c>
      <c r="X14051" t="s">
        <v>83220</v>
      </c>
    </row>
    <row r="14052" spans="1:24" x14ac:dyDescent="0.45">
      <c r="A14052" t="s">
        <v>52</v>
      </c>
      <c r="B14052" s="1" t="s">
        <v>10808</v>
      </c>
      <c r="C14052" s="1">
        <v>14987376907115</v>
      </c>
      <c r="D14052">
        <v>1000</v>
      </c>
      <c r="E14052" t="s">
        <v>53</v>
      </c>
      <c r="G14052">
        <v>10</v>
      </c>
      <c r="H14052" t="s">
        <v>53</v>
      </c>
      <c r="I14052" t="s">
        <v>50</v>
      </c>
      <c r="J14052" t="s">
        <v>51</v>
      </c>
      <c r="K14052" t="s">
        <v>10805</v>
      </c>
      <c r="L14052" t="s">
        <v>60</v>
      </c>
      <c r="M14052" t="s">
        <v>10806</v>
      </c>
      <c r="N14052" t="s">
        <v>10807</v>
      </c>
      <c r="O14052">
        <v>20131213</v>
      </c>
      <c r="P14052">
        <v>20250331</v>
      </c>
      <c r="Q14052" t="s">
        <v>81371</v>
      </c>
      <c r="S14052" s="1">
        <v>4987376907156</v>
      </c>
      <c r="T14052" s="1">
        <v>24987376907112</v>
      </c>
      <c r="W14052">
        <v>20260331</v>
      </c>
      <c r="X14052" t="s">
        <v>83220</v>
      </c>
    </row>
    <row r="14053" spans="1:24" x14ac:dyDescent="0.45">
      <c r="A14053" t="s">
        <v>56</v>
      </c>
      <c r="B14053" s="1" t="s">
        <v>10809</v>
      </c>
      <c r="C14053" s="1">
        <v>14987623110640</v>
      </c>
      <c r="D14053">
        <v>500</v>
      </c>
      <c r="E14053" t="s">
        <v>53</v>
      </c>
      <c r="G14053">
        <v>500</v>
      </c>
      <c r="H14053" t="s">
        <v>53</v>
      </c>
      <c r="I14053" t="s">
        <v>50</v>
      </c>
      <c r="J14053" t="s">
        <v>51</v>
      </c>
      <c r="K14053" t="s">
        <v>10805</v>
      </c>
      <c r="L14053" t="s">
        <v>60</v>
      </c>
      <c r="M14053" t="s">
        <v>10806</v>
      </c>
      <c r="N14053" t="s">
        <v>10807</v>
      </c>
      <c r="O14053">
        <v>20131213</v>
      </c>
      <c r="P14053">
        <v>20250331</v>
      </c>
      <c r="Q14053" t="s">
        <v>81371</v>
      </c>
      <c r="S14053" s="1">
        <v>4987623502325</v>
      </c>
      <c r="W14053">
        <v>20260331</v>
      </c>
      <c r="X14053" t="s">
        <v>81960</v>
      </c>
    </row>
    <row r="14054" spans="1:24" x14ac:dyDescent="0.45">
      <c r="A14054" t="s">
        <v>56</v>
      </c>
      <c r="B14054" s="1" t="s">
        <v>10809</v>
      </c>
      <c r="C14054" s="1">
        <v>14987376907122</v>
      </c>
      <c r="D14054">
        <v>500</v>
      </c>
      <c r="E14054" t="s">
        <v>53</v>
      </c>
      <c r="G14054">
        <v>500</v>
      </c>
      <c r="H14054" t="s">
        <v>53</v>
      </c>
      <c r="I14054" t="s">
        <v>50</v>
      </c>
      <c r="J14054" t="s">
        <v>51</v>
      </c>
      <c r="K14054" t="s">
        <v>10805</v>
      </c>
      <c r="L14054" t="s">
        <v>60</v>
      </c>
      <c r="M14054" t="s">
        <v>10806</v>
      </c>
      <c r="N14054" t="s">
        <v>10807</v>
      </c>
      <c r="O14054">
        <v>20131213</v>
      </c>
      <c r="P14054">
        <v>20250331</v>
      </c>
      <c r="Q14054" t="s">
        <v>81371</v>
      </c>
      <c r="S14054" s="1">
        <v>4987376907163</v>
      </c>
      <c r="T14054" s="1">
        <v>24987376907129</v>
      </c>
      <c r="W14054">
        <v>20260331</v>
      </c>
      <c r="X14054" t="s">
        <v>83220</v>
      </c>
    </row>
    <row r="14055" spans="1:24" x14ac:dyDescent="0.45">
      <c r="A14055" t="s">
        <v>52</v>
      </c>
      <c r="B14055" s="1" t="s">
        <v>50349</v>
      </c>
      <c r="C14055" s="1">
        <v>14987080638015</v>
      </c>
      <c r="D14055">
        <v>100</v>
      </c>
      <c r="E14055" t="s">
        <v>53</v>
      </c>
      <c r="G14055">
        <v>10</v>
      </c>
      <c r="H14055" t="s">
        <v>53</v>
      </c>
      <c r="I14055" t="s">
        <v>50</v>
      </c>
      <c r="J14055" t="s">
        <v>51</v>
      </c>
      <c r="K14055" t="s">
        <v>50346</v>
      </c>
      <c r="L14055" t="s">
        <v>60</v>
      </c>
      <c r="M14055" t="s">
        <v>50347</v>
      </c>
      <c r="N14055" t="s">
        <v>50348</v>
      </c>
      <c r="O14055">
        <v>20111128</v>
      </c>
      <c r="P14055">
        <v>20230331</v>
      </c>
      <c r="Q14055" t="s">
        <v>81371</v>
      </c>
      <c r="S14055" s="1">
        <v>4987080993414</v>
      </c>
      <c r="T14055" s="1">
        <v>24987080638012</v>
      </c>
      <c r="U14055">
        <v>20211031</v>
      </c>
      <c r="W14055">
        <v>20260331</v>
      </c>
      <c r="X14055" t="s">
        <v>82804</v>
      </c>
    </row>
    <row r="14056" spans="1:24" x14ac:dyDescent="0.45">
      <c r="A14056" t="s">
        <v>52</v>
      </c>
      <c r="B14056" s="1" t="s">
        <v>50349</v>
      </c>
      <c r="C14056" s="1">
        <v>14987080638022</v>
      </c>
      <c r="D14056">
        <v>500</v>
      </c>
      <c r="E14056" t="s">
        <v>53</v>
      </c>
      <c r="G14056">
        <v>10</v>
      </c>
      <c r="H14056" t="s">
        <v>53</v>
      </c>
      <c r="I14056" t="s">
        <v>50</v>
      </c>
      <c r="J14056" t="s">
        <v>51</v>
      </c>
      <c r="K14056" t="s">
        <v>50346</v>
      </c>
      <c r="L14056" t="s">
        <v>60</v>
      </c>
      <c r="M14056" t="s">
        <v>50347</v>
      </c>
      <c r="N14056" t="s">
        <v>50348</v>
      </c>
      <c r="O14056">
        <v>20111128</v>
      </c>
      <c r="P14056">
        <v>20230331</v>
      </c>
      <c r="Q14056" t="s">
        <v>81371</v>
      </c>
      <c r="S14056" s="1">
        <v>4987080993414</v>
      </c>
      <c r="T14056" s="1">
        <v>24987080638029</v>
      </c>
      <c r="U14056">
        <v>20180331</v>
      </c>
      <c r="W14056">
        <v>20260331</v>
      </c>
      <c r="X14056" t="s">
        <v>82804</v>
      </c>
    </row>
    <row r="14057" spans="1:24" x14ac:dyDescent="0.45">
      <c r="A14057" t="s">
        <v>52</v>
      </c>
      <c r="B14057" s="1" t="s">
        <v>63171</v>
      </c>
      <c r="C14057" s="1">
        <v>14987376393611</v>
      </c>
      <c r="D14057">
        <v>100</v>
      </c>
      <c r="E14057" t="s">
        <v>53</v>
      </c>
      <c r="G14057">
        <v>10</v>
      </c>
      <c r="H14057" t="s">
        <v>53</v>
      </c>
      <c r="I14057" t="s">
        <v>50</v>
      </c>
      <c r="J14057" t="s">
        <v>51</v>
      </c>
      <c r="K14057" t="s">
        <v>63170</v>
      </c>
      <c r="L14057" t="s">
        <v>60</v>
      </c>
      <c r="M14057" t="s">
        <v>29545</v>
      </c>
      <c r="N14057" t="s">
        <v>29546</v>
      </c>
      <c r="O14057">
        <v>20140305</v>
      </c>
      <c r="Q14057" t="s">
        <v>81371</v>
      </c>
      <c r="S14057" s="1">
        <v>4987376393683</v>
      </c>
      <c r="W14057">
        <v>20260331</v>
      </c>
      <c r="X14057" t="s">
        <v>83220</v>
      </c>
    </row>
    <row r="14058" spans="1:24" x14ac:dyDescent="0.45">
      <c r="A14058" t="s">
        <v>52</v>
      </c>
      <c r="B14058" s="1" t="s">
        <v>63171</v>
      </c>
      <c r="C14058" s="1">
        <v>14987376393628</v>
      </c>
      <c r="D14058">
        <v>500</v>
      </c>
      <c r="E14058" t="s">
        <v>53</v>
      </c>
      <c r="G14058">
        <v>10</v>
      </c>
      <c r="H14058" t="s">
        <v>53</v>
      </c>
      <c r="I14058" t="s">
        <v>50</v>
      </c>
      <c r="J14058" t="s">
        <v>51</v>
      </c>
      <c r="K14058" t="s">
        <v>63170</v>
      </c>
      <c r="L14058" t="s">
        <v>60</v>
      </c>
      <c r="M14058" t="s">
        <v>29545</v>
      </c>
      <c r="N14058" t="s">
        <v>29546</v>
      </c>
      <c r="O14058">
        <v>20140305</v>
      </c>
      <c r="Q14058" t="s">
        <v>81371</v>
      </c>
      <c r="S14058" s="1">
        <v>4987376393683</v>
      </c>
      <c r="W14058">
        <v>20260331</v>
      </c>
      <c r="X14058" t="s">
        <v>83220</v>
      </c>
    </row>
    <row r="14059" spans="1:24" x14ac:dyDescent="0.45">
      <c r="A14059" t="s">
        <v>52</v>
      </c>
      <c r="B14059" s="1" t="s">
        <v>63172</v>
      </c>
      <c r="C14059" s="1">
        <v>14987376393642</v>
      </c>
      <c r="D14059">
        <v>700</v>
      </c>
      <c r="E14059" t="s">
        <v>53</v>
      </c>
      <c r="G14059">
        <v>14</v>
      </c>
      <c r="H14059" t="s">
        <v>53</v>
      </c>
      <c r="I14059" t="s">
        <v>50</v>
      </c>
      <c r="J14059" t="s">
        <v>51</v>
      </c>
      <c r="K14059" t="s">
        <v>63170</v>
      </c>
      <c r="L14059" t="s">
        <v>60</v>
      </c>
      <c r="M14059" t="s">
        <v>29545</v>
      </c>
      <c r="N14059" t="s">
        <v>29546</v>
      </c>
      <c r="O14059">
        <v>20140305</v>
      </c>
      <c r="Q14059" t="s">
        <v>81371</v>
      </c>
      <c r="S14059" s="1">
        <v>4987376393690</v>
      </c>
      <c r="W14059">
        <v>20260331</v>
      </c>
      <c r="X14059" t="s">
        <v>83220</v>
      </c>
    </row>
    <row r="14060" spans="1:24" x14ac:dyDescent="0.45">
      <c r="A14060" t="s">
        <v>52</v>
      </c>
      <c r="B14060" s="1" t="s">
        <v>44884</v>
      </c>
      <c r="C14060" s="1">
        <v>14987407122104</v>
      </c>
      <c r="D14060">
        <v>100</v>
      </c>
      <c r="E14060" t="s">
        <v>53</v>
      </c>
      <c r="G14060">
        <v>10</v>
      </c>
      <c r="H14060" t="s">
        <v>53</v>
      </c>
      <c r="I14060" t="s">
        <v>50</v>
      </c>
      <c r="J14060" t="s">
        <v>51</v>
      </c>
      <c r="K14060" t="s">
        <v>44882</v>
      </c>
      <c r="L14060" t="s">
        <v>60</v>
      </c>
      <c r="M14060" t="s">
        <v>29545</v>
      </c>
      <c r="N14060" t="s">
        <v>29546</v>
      </c>
      <c r="O14060">
        <v>20140305</v>
      </c>
      <c r="Q14060" t="s">
        <v>81371</v>
      </c>
      <c r="U14060">
        <v>20140100</v>
      </c>
      <c r="W14060">
        <v>20260331</v>
      </c>
      <c r="X14060" t="s">
        <v>82745</v>
      </c>
    </row>
    <row r="14061" spans="1:24" x14ac:dyDescent="0.45">
      <c r="A14061" t="s">
        <v>52</v>
      </c>
      <c r="B14061" s="1" t="s">
        <v>44884</v>
      </c>
      <c r="C14061" s="1">
        <v>14987407122128</v>
      </c>
      <c r="D14061">
        <v>500</v>
      </c>
      <c r="E14061" t="s">
        <v>53</v>
      </c>
      <c r="G14061">
        <v>10</v>
      </c>
      <c r="H14061" t="s">
        <v>53</v>
      </c>
      <c r="I14061" t="s">
        <v>50</v>
      </c>
      <c r="J14061" t="s">
        <v>51</v>
      </c>
      <c r="K14061" t="s">
        <v>44882</v>
      </c>
      <c r="L14061" t="s">
        <v>60</v>
      </c>
      <c r="M14061" t="s">
        <v>29545</v>
      </c>
      <c r="N14061" t="s">
        <v>29546</v>
      </c>
      <c r="O14061">
        <v>20140305</v>
      </c>
      <c r="Q14061" t="s">
        <v>81371</v>
      </c>
      <c r="U14061">
        <v>20140200</v>
      </c>
      <c r="W14061">
        <v>20260331</v>
      </c>
      <c r="X14061" t="s">
        <v>82745</v>
      </c>
    </row>
    <row r="14062" spans="1:24" x14ac:dyDescent="0.45">
      <c r="A14062" t="s">
        <v>52</v>
      </c>
      <c r="B14062" s="1" t="s">
        <v>44884</v>
      </c>
      <c r="C14062" s="1">
        <v>14987407122166</v>
      </c>
      <c r="D14062">
        <v>1000</v>
      </c>
      <c r="E14062" t="s">
        <v>53</v>
      </c>
      <c r="G14062">
        <v>10</v>
      </c>
      <c r="H14062" t="s">
        <v>53</v>
      </c>
      <c r="I14062" t="s">
        <v>50</v>
      </c>
      <c r="J14062" t="s">
        <v>51</v>
      </c>
      <c r="K14062" t="s">
        <v>44882</v>
      </c>
      <c r="L14062" t="s">
        <v>60</v>
      </c>
      <c r="M14062" t="s">
        <v>29545</v>
      </c>
      <c r="N14062" t="s">
        <v>29546</v>
      </c>
      <c r="O14062">
        <v>20140305</v>
      </c>
      <c r="Q14062" t="s">
        <v>81371</v>
      </c>
      <c r="U14062">
        <v>20140200</v>
      </c>
      <c r="W14062">
        <v>20260331</v>
      </c>
      <c r="X14062" t="s">
        <v>82745</v>
      </c>
    </row>
    <row r="14063" spans="1:24" x14ac:dyDescent="0.45">
      <c r="A14063" t="s">
        <v>52</v>
      </c>
      <c r="B14063" s="1" t="s">
        <v>44885</v>
      </c>
      <c r="C14063" s="1">
        <v>14987407122159</v>
      </c>
      <c r="D14063">
        <v>700</v>
      </c>
      <c r="E14063" t="s">
        <v>53</v>
      </c>
      <c r="G14063">
        <v>14</v>
      </c>
      <c r="H14063" t="s">
        <v>53</v>
      </c>
      <c r="I14063" t="s">
        <v>50</v>
      </c>
      <c r="J14063" t="s">
        <v>51</v>
      </c>
      <c r="K14063" t="s">
        <v>44882</v>
      </c>
      <c r="L14063" t="s">
        <v>60</v>
      </c>
      <c r="M14063" t="s">
        <v>29545</v>
      </c>
      <c r="N14063" t="s">
        <v>29546</v>
      </c>
      <c r="O14063">
        <v>20140305</v>
      </c>
      <c r="Q14063" t="s">
        <v>81371</v>
      </c>
      <c r="U14063">
        <v>20140200</v>
      </c>
      <c r="W14063">
        <v>20260331</v>
      </c>
      <c r="X14063" t="s">
        <v>82745</v>
      </c>
    </row>
    <row r="14064" spans="1:24" x14ac:dyDescent="0.45">
      <c r="A14064" t="s">
        <v>56</v>
      </c>
      <c r="B14064" s="1" t="s">
        <v>44883</v>
      </c>
      <c r="C14064" s="1">
        <v>14987407122173</v>
      </c>
      <c r="D14064">
        <v>500</v>
      </c>
      <c r="E14064" t="s">
        <v>53</v>
      </c>
      <c r="G14064">
        <v>500</v>
      </c>
      <c r="H14064" t="s">
        <v>53</v>
      </c>
      <c r="I14064" t="s">
        <v>50</v>
      </c>
      <c r="J14064" t="s">
        <v>51</v>
      </c>
      <c r="K14064" t="s">
        <v>44882</v>
      </c>
      <c r="L14064" t="s">
        <v>60</v>
      </c>
      <c r="M14064" t="s">
        <v>29545</v>
      </c>
      <c r="N14064" t="s">
        <v>29546</v>
      </c>
      <c r="O14064">
        <v>20140305</v>
      </c>
      <c r="Q14064" t="s">
        <v>81371</v>
      </c>
      <c r="S14064" s="1">
        <v>4987407022179</v>
      </c>
      <c r="W14064">
        <v>20260331</v>
      </c>
      <c r="X14064" t="s">
        <v>82745</v>
      </c>
    </row>
    <row r="14065" spans="1:24" x14ac:dyDescent="0.45">
      <c r="A14065" t="s">
        <v>52</v>
      </c>
      <c r="B14065" s="1" t="s">
        <v>28859</v>
      </c>
      <c r="C14065" s="1">
        <v>14987153055602</v>
      </c>
      <c r="D14065">
        <v>100</v>
      </c>
      <c r="E14065" t="s">
        <v>53</v>
      </c>
      <c r="G14065">
        <v>10</v>
      </c>
      <c r="H14065" t="s">
        <v>53</v>
      </c>
      <c r="I14065" t="s">
        <v>50</v>
      </c>
      <c r="J14065" t="s">
        <v>51</v>
      </c>
      <c r="K14065" t="s">
        <v>28856</v>
      </c>
      <c r="L14065" t="s">
        <v>60</v>
      </c>
      <c r="M14065" t="s">
        <v>28857</v>
      </c>
      <c r="N14065" t="s">
        <v>28858</v>
      </c>
      <c r="O14065">
        <v>20111128</v>
      </c>
      <c r="Q14065" t="s">
        <v>81371</v>
      </c>
      <c r="S14065" s="1">
        <v>4987153058057</v>
      </c>
      <c r="T14065" s="1">
        <v>24987153055609</v>
      </c>
      <c r="U14065">
        <v>20181200</v>
      </c>
      <c r="W14065">
        <v>20260331</v>
      </c>
      <c r="X14065" t="s">
        <v>82384</v>
      </c>
    </row>
    <row r="14066" spans="1:24" x14ac:dyDescent="0.45">
      <c r="A14066" t="s">
        <v>52</v>
      </c>
      <c r="B14066" s="1" t="s">
        <v>28859</v>
      </c>
      <c r="C14066" s="1">
        <v>14987153055619</v>
      </c>
      <c r="D14066">
        <v>500</v>
      </c>
      <c r="E14066" t="s">
        <v>53</v>
      </c>
      <c r="G14066">
        <v>10</v>
      </c>
      <c r="H14066" t="s">
        <v>53</v>
      </c>
      <c r="I14066" t="s">
        <v>50</v>
      </c>
      <c r="J14066" t="s">
        <v>51</v>
      </c>
      <c r="K14066" t="s">
        <v>28856</v>
      </c>
      <c r="L14066" t="s">
        <v>60</v>
      </c>
      <c r="M14066" t="s">
        <v>28857</v>
      </c>
      <c r="N14066" t="s">
        <v>28858</v>
      </c>
      <c r="O14066">
        <v>20111128</v>
      </c>
      <c r="Q14066" t="s">
        <v>81371</v>
      </c>
      <c r="S14066" s="1">
        <v>4987153058057</v>
      </c>
      <c r="T14066" s="1">
        <v>24987153055616</v>
      </c>
      <c r="U14066">
        <v>20181200</v>
      </c>
      <c r="W14066">
        <v>20260331</v>
      </c>
      <c r="X14066" t="s">
        <v>82384</v>
      </c>
    </row>
    <row r="14067" spans="1:24" x14ac:dyDescent="0.45">
      <c r="A14067" t="s">
        <v>52</v>
      </c>
      <c r="B14067" s="1" t="s">
        <v>28859</v>
      </c>
      <c r="C14067" s="1">
        <v>14987080783012</v>
      </c>
      <c r="D14067">
        <v>100</v>
      </c>
      <c r="E14067" t="s">
        <v>53</v>
      </c>
      <c r="G14067">
        <v>10</v>
      </c>
      <c r="H14067" t="s">
        <v>53</v>
      </c>
      <c r="I14067" t="s">
        <v>50</v>
      </c>
      <c r="J14067" t="s">
        <v>51</v>
      </c>
      <c r="K14067" t="s">
        <v>28856</v>
      </c>
      <c r="L14067" t="s">
        <v>60</v>
      </c>
      <c r="M14067" t="s">
        <v>28857</v>
      </c>
      <c r="N14067" t="s">
        <v>28858</v>
      </c>
      <c r="O14067">
        <v>20111128</v>
      </c>
      <c r="Q14067" t="s">
        <v>81371</v>
      </c>
      <c r="S14067" s="1">
        <v>4987080992479</v>
      </c>
      <c r="T14067" s="1">
        <v>24987080783019</v>
      </c>
      <c r="W14067">
        <v>20260331</v>
      </c>
      <c r="X14067" t="s">
        <v>82804</v>
      </c>
    </row>
    <row r="14068" spans="1:24" x14ac:dyDescent="0.45">
      <c r="A14068" t="s">
        <v>52</v>
      </c>
      <c r="B14068" s="1" t="s">
        <v>28859</v>
      </c>
      <c r="C14068" s="1">
        <v>14987080783036</v>
      </c>
      <c r="D14068">
        <v>1000</v>
      </c>
      <c r="E14068" t="s">
        <v>53</v>
      </c>
      <c r="G14068">
        <v>10</v>
      </c>
      <c r="H14068" t="s">
        <v>53</v>
      </c>
      <c r="I14068" t="s">
        <v>50</v>
      </c>
      <c r="J14068" t="s">
        <v>51</v>
      </c>
      <c r="K14068" t="s">
        <v>28856</v>
      </c>
      <c r="L14068" t="s">
        <v>60</v>
      </c>
      <c r="M14068" t="s">
        <v>28857</v>
      </c>
      <c r="N14068" t="s">
        <v>28858</v>
      </c>
      <c r="O14068">
        <v>20111128</v>
      </c>
      <c r="Q14068" t="s">
        <v>81371</v>
      </c>
      <c r="S14068" s="1">
        <v>4987080992479</v>
      </c>
      <c r="T14068" s="1">
        <v>24987080783033</v>
      </c>
      <c r="U14068">
        <v>20230531</v>
      </c>
      <c r="W14068">
        <v>20260331</v>
      </c>
      <c r="X14068" t="s">
        <v>82804</v>
      </c>
    </row>
    <row r="14069" spans="1:24" x14ac:dyDescent="0.45">
      <c r="A14069" t="s">
        <v>52</v>
      </c>
      <c r="B14069" s="1" t="s">
        <v>28860</v>
      </c>
      <c r="C14069" s="1">
        <v>14987153055626</v>
      </c>
      <c r="D14069">
        <v>700</v>
      </c>
      <c r="E14069" t="s">
        <v>53</v>
      </c>
      <c r="G14069">
        <v>14</v>
      </c>
      <c r="H14069" t="s">
        <v>53</v>
      </c>
      <c r="I14069" t="s">
        <v>50</v>
      </c>
      <c r="J14069" t="s">
        <v>51</v>
      </c>
      <c r="K14069" t="s">
        <v>28856</v>
      </c>
      <c r="L14069" t="s">
        <v>60</v>
      </c>
      <c r="M14069" t="s">
        <v>28857</v>
      </c>
      <c r="N14069" t="s">
        <v>28858</v>
      </c>
      <c r="O14069">
        <v>20111128</v>
      </c>
      <c r="Q14069" t="s">
        <v>81371</v>
      </c>
      <c r="S14069" s="1">
        <v>4987153058064</v>
      </c>
      <c r="T14069" s="1">
        <v>24987153055623</v>
      </c>
      <c r="U14069">
        <v>20181200</v>
      </c>
      <c r="W14069">
        <v>20260331</v>
      </c>
      <c r="X14069" t="s">
        <v>82384</v>
      </c>
    </row>
    <row r="14070" spans="1:24" x14ac:dyDescent="0.45">
      <c r="A14070" t="s">
        <v>52</v>
      </c>
      <c r="B14070" s="1" t="s">
        <v>28860</v>
      </c>
      <c r="C14070" s="1">
        <v>14987080783081</v>
      </c>
      <c r="D14070">
        <v>700</v>
      </c>
      <c r="E14070" t="s">
        <v>53</v>
      </c>
      <c r="G14070">
        <v>14</v>
      </c>
      <c r="H14070" t="s">
        <v>53</v>
      </c>
      <c r="I14070" t="s">
        <v>50</v>
      </c>
      <c r="J14070" t="s">
        <v>51</v>
      </c>
      <c r="K14070" t="s">
        <v>28856</v>
      </c>
      <c r="L14070" t="s">
        <v>60</v>
      </c>
      <c r="M14070" t="s">
        <v>28857</v>
      </c>
      <c r="N14070" t="s">
        <v>28858</v>
      </c>
      <c r="O14070">
        <v>20111128</v>
      </c>
      <c r="Q14070" t="s">
        <v>81371</v>
      </c>
      <c r="S14070" s="1">
        <v>4987080992462</v>
      </c>
      <c r="T14070" s="1">
        <v>24987080783088</v>
      </c>
      <c r="U14070">
        <v>20230531</v>
      </c>
      <c r="W14070">
        <v>20260331</v>
      </c>
      <c r="X14070" t="s">
        <v>82804</v>
      </c>
    </row>
    <row r="14071" spans="1:24" x14ac:dyDescent="0.45">
      <c r="A14071" t="s">
        <v>56</v>
      </c>
      <c r="B14071" s="1" t="s">
        <v>50350</v>
      </c>
      <c r="C14071" s="1">
        <v>14987080783050</v>
      </c>
      <c r="D14071">
        <v>500</v>
      </c>
      <c r="E14071" t="s">
        <v>53</v>
      </c>
      <c r="G14071">
        <v>500</v>
      </c>
      <c r="H14071" t="s">
        <v>53</v>
      </c>
      <c r="I14071" t="s">
        <v>50</v>
      </c>
      <c r="J14071" t="s">
        <v>51</v>
      </c>
      <c r="K14071" t="s">
        <v>28856</v>
      </c>
      <c r="L14071" t="s">
        <v>60</v>
      </c>
      <c r="M14071" t="s">
        <v>28857</v>
      </c>
      <c r="N14071" t="s">
        <v>28858</v>
      </c>
      <c r="O14071">
        <v>20111128</v>
      </c>
      <c r="Q14071" t="s">
        <v>81371</v>
      </c>
      <c r="S14071" s="1">
        <v>4987080992455</v>
      </c>
      <c r="T14071" s="1">
        <v>24987080783057</v>
      </c>
      <c r="W14071">
        <v>20260331</v>
      </c>
      <c r="X14071" t="s">
        <v>82804</v>
      </c>
    </row>
    <row r="14072" spans="1:24" x14ac:dyDescent="0.45">
      <c r="A14072" t="s">
        <v>52</v>
      </c>
      <c r="B14072" s="1" t="s">
        <v>27809</v>
      </c>
      <c r="C14072" s="1">
        <v>14987901062203</v>
      </c>
      <c r="D14072">
        <v>100</v>
      </c>
      <c r="E14072" t="s">
        <v>53</v>
      </c>
      <c r="G14072">
        <v>10</v>
      </c>
      <c r="H14072" t="s">
        <v>53</v>
      </c>
      <c r="I14072" t="s">
        <v>50</v>
      </c>
      <c r="J14072" t="s">
        <v>51</v>
      </c>
      <c r="K14072" t="s">
        <v>27806</v>
      </c>
      <c r="L14072" t="s">
        <v>60</v>
      </c>
      <c r="M14072" t="s">
        <v>27807</v>
      </c>
      <c r="N14072" t="s">
        <v>27808</v>
      </c>
      <c r="O14072">
        <v>20220419</v>
      </c>
      <c r="Q14072" t="s">
        <v>81371</v>
      </c>
      <c r="S14072" s="1">
        <v>4987901062299</v>
      </c>
      <c r="T14072" s="1">
        <v>24987901062200</v>
      </c>
      <c r="W14072">
        <v>20260331</v>
      </c>
      <c r="X14072" t="s">
        <v>82362</v>
      </c>
    </row>
    <row r="14073" spans="1:24" x14ac:dyDescent="0.45">
      <c r="A14073" t="s">
        <v>52</v>
      </c>
      <c r="B14073" s="1" t="s">
        <v>27809</v>
      </c>
      <c r="C14073" s="1">
        <v>14987901062302</v>
      </c>
      <c r="D14073">
        <v>500</v>
      </c>
      <c r="E14073" t="s">
        <v>53</v>
      </c>
      <c r="G14073">
        <v>10</v>
      </c>
      <c r="H14073" t="s">
        <v>53</v>
      </c>
      <c r="I14073" t="s">
        <v>50</v>
      </c>
      <c r="J14073" t="s">
        <v>51</v>
      </c>
      <c r="K14073" t="s">
        <v>27806</v>
      </c>
      <c r="L14073" t="s">
        <v>60</v>
      </c>
      <c r="M14073" t="s">
        <v>27807</v>
      </c>
      <c r="N14073" t="s">
        <v>27808</v>
      </c>
      <c r="O14073">
        <v>20220419</v>
      </c>
      <c r="Q14073" t="s">
        <v>81371</v>
      </c>
      <c r="S14073" s="1">
        <v>4987901062299</v>
      </c>
      <c r="T14073" s="1">
        <v>24987901062309</v>
      </c>
      <c r="W14073">
        <v>20260331</v>
      </c>
      <c r="X14073" t="s">
        <v>82362</v>
      </c>
    </row>
    <row r="14074" spans="1:24" x14ac:dyDescent="0.45">
      <c r="A14074" t="s">
        <v>52</v>
      </c>
      <c r="B14074" s="1" t="s">
        <v>67634</v>
      </c>
      <c r="C14074" s="1">
        <v>14987171508227</v>
      </c>
      <c r="D14074">
        <v>100</v>
      </c>
      <c r="E14074" t="s">
        <v>53</v>
      </c>
      <c r="G14074">
        <v>10</v>
      </c>
      <c r="H14074" t="s">
        <v>53</v>
      </c>
      <c r="I14074" t="s">
        <v>50</v>
      </c>
      <c r="J14074" t="s">
        <v>51</v>
      </c>
      <c r="K14074" t="s">
        <v>67631</v>
      </c>
      <c r="L14074" t="s">
        <v>60</v>
      </c>
      <c r="M14074" t="s">
        <v>67632</v>
      </c>
      <c r="N14074" t="s">
        <v>67633</v>
      </c>
      <c r="O14074">
        <v>20130621</v>
      </c>
      <c r="Q14074" t="s">
        <v>81371</v>
      </c>
      <c r="S14074" s="1">
        <v>4987476236200</v>
      </c>
      <c r="W14074">
        <v>20260331</v>
      </c>
      <c r="X14074" t="s">
        <v>83355</v>
      </c>
    </row>
    <row r="14075" spans="1:24" x14ac:dyDescent="0.45">
      <c r="A14075" t="s">
        <v>52</v>
      </c>
      <c r="B14075" s="1" t="s">
        <v>67634</v>
      </c>
      <c r="C14075" s="1">
        <v>14987171508432</v>
      </c>
      <c r="D14075">
        <v>500</v>
      </c>
      <c r="E14075" t="s">
        <v>53</v>
      </c>
      <c r="G14075">
        <v>10</v>
      </c>
      <c r="H14075" t="s">
        <v>53</v>
      </c>
      <c r="I14075" t="s">
        <v>50</v>
      </c>
      <c r="J14075" t="s">
        <v>51</v>
      </c>
      <c r="K14075" t="s">
        <v>67631</v>
      </c>
      <c r="L14075" t="s">
        <v>60</v>
      </c>
      <c r="M14075" t="s">
        <v>67632</v>
      </c>
      <c r="N14075" t="s">
        <v>67633</v>
      </c>
      <c r="O14075">
        <v>20130621</v>
      </c>
      <c r="Q14075" t="s">
        <v>81371</v>
      </c>
      <c r="S14075" s="1">
        <v>4987476236200</v>
      </c>
      <c r="W14075">
        <v>20260331</v>
      </c>
      <c r="X14075" t="s">
        <v>83355</v>
      </c>
    </row>
    <row r="14076" spans="1:24" x14ac:dyDescent="0.45">
      <c r="A14076" t="s">
        <v>52</v>
      </c>
      <c r="B14076" s="1" t="s">
        <v>67634</v>
      </c>
      <c r="C14076" s="1">
        <v>14987440529014</v>
      </c>
      <c r="D14076">
        <v>100</v>
      </c>
      <c r="E14076" t="s">
        <v>53</v>
      </c>
      <c r="G14076">
        <v>10</v>
      </c>
      <c r="H14076" t="s">
        <v>53</v>
      </c>
      <c r="I14076" t="s">
        <v>50</v>
      </c>
      <c r="J14076" t="s">
        <v>51</v>
      </c>
      <c r="K14076" t="s">
        <v>67631</v>
      </c>
      <c r="L14076" t="s">
        <v>60</v>
      </c>
      <c r="M14076" t="s">
        <v>67632</v>
      </c>
      <c r="N14076" t="s">
        <v>67633</v>
      </c>
      <c r="O14076">
        <v>20130621</v>
      </c>
      <c r="Q14076" t="s">
        <v>81371</v>
      </c>
      <c r="S14076" s="1">
        <v>4987476236200</v>
      </c>
      <c r="T14076" s="1">
        <v>24987440529011</v>
      </c>
      <c r="U14076">
        <v>20210831</v>
      </c>
      <c r="V14076">
        <v>202202</v>
      </c>
      <c r="W14076">
        <v>20260331</v>
      </c>
      <c r="X14076" t="s">
        <v>83432</v>
      </c>
    </row>
    <row r="14077" spans="1:24" x14ac:dyDescent="0.45">
      <c r="A14077" t="s">
        <v>52</v>
      </c>
      <c r="B14077" s="1" t="s">
        <v>67634</v>
      </c>
      <c r="C14077" s="1">
        <v>14987440529052</v>
      </c>
      <c r="D14077">
        <v>500</v>
      </c>
      <c r="E14077" t="s">
        <v>53</v>
      </c>
      <c r="G14077">
        <v>10</v>
      </c>
      <c r="H14077" t="s">
        <v>53</v>
      </c>
      <c r="I14077" t="s">
        <v>50</v>
      </c>
      <c r="J14077" t="s">
        <v>51</v>
      </c>
      <c r="K14077" t="s">
        <v>67631</v>
      </c>
      <c r="L14077" t="s">
        <v>60</v>
      </c>
      <c r="M14077" t="s">
        <v>67632</v>
      </c>
      <c r="N14077" t="s">
        <v>67633</v>
      </c>
      <c r="O14077">
        <v>20130621</v>
      </c>
      <c r="Q14077" t="s">
        <v>81371</v>
      </c>
      <c r="S14077" s="1">
        <v>4987476236200</v>
      </c>
      <c r="T14077" s="1">
        <v>24987440529059</v>
      </c>
      <c r="U14077">
        <v>20210831</v>
      </c>
      <c r="V14077">
        <v>202202</v>
      </c>
      <c r="W14077">
        <v>20260331</v>
      </c>
      <c r="X14077" t="s">
        <v>83432</v>
      </c>
    </row>
    <row r="14078" spans="1:24" x14ac:dyDescent="0.45">
      <c r="A14078" t="s">
        <v>52</v>
      </c>
      <c r="B14078" s="1" t="s">
        <v>67634</v>
      </c>
      <c r="C14078" s="1">
        <v>14987476156406</v>
      </c>
      <c r="D14078">
        <v>100</v>
      </c>
      <c r="E14078" t="s">
        <v>53</v>
      </c>
      <c r="G14078">
        <v>10</v>
      </c>
      <c r="H14078" t="s">
        <v>53</v>
      </c>
      <c r="I14078" t="s">
        <v>50</v>
      </c>
      <c r="J14078" t="s">
        <v>51</v>
      </c>
      <c r="K14078" t="s">
        <v>67631</v>
      </c>
      <c r="L14078" t="s">
        <v>60</v>
      </c>
      <c r="M14078" t="s">
        <v>67632</v>
      </c>
      <c r="N14078" t="s">
        <v>67633</v>
      </c>
      <c r="O14078">
        <v>20130621</v>
      </c>
      <c r="Q14078" t="s">
        <v>81371</v>
      </c>
      <c r="S14078" s="1">
        <v>4987476236200</v>
      </c>
      <c r="T14078" s="1">
        <v>24987476156403</v>
      </c>
      <c r="W14078">
        <v>20260331</v>
      </c>
      <c r="X14078" t="s">
        <v>83504</v>
      </c>
    </row>
    <row r="14079" spans="1:24" x14ac:dyDescent="0.45">
      <c r="A14079" t="s">
        <v>52</v>
      </c>
      <c r="B14079" s="1" t="s">
        <v>67634</v>
      </c>
      <c r="C14079" s="1">
        <v>14987476156413</v>
      </c>
      <c r="D14079">
        <v>500</v>
      </c>
      <c r="E14079" t="s">
        <v>53</v>
      </c>
      <c r="G14079">
        <v>10</v>
      </c>
      <c r="H14079" t="s">
        <v>53</v>
      </c>
      <c r="I14079" t="s">
        <v>50</v>
      </c>
      <c r="J14079" t="s">
        <v>51</v>
      </c>
      <c r="K14079" t="s">
        <v>67631</v>
      </c>
      <c r="L14079" t="s">
        <v>60</v>
      </c>
      <c r="M14079" t="s">
        <v>67632</v>
      </c>
      <c r="N14079" t="s">
        <v>67633</v>
      </c>
      <c r="O14079">
        <v>20130621</v>
      </c>
      <c r="Q14079" t="s">
        <v>81371</v>
      </c>
      <c r="S14079" s="1">
        <v>4987476236200</v>
      </c>
      <c r="T14079" s="1">
        <v>24987476156410</v>
      </c>
      <c r="W14079">
        <v>20260331</v>
      </c>
      <c r="X14079" t="s">
        <v>83504</v>
      </c>
    </row>
    <row r="14080" spans="1:24" x14ac:dyDescent="0.45">
      <c r="A14080" t="s">
        <v>52</v>
      </c>
      <c r="B14080" s="1" t="s">
        <v>67635</v>
      </c>
      <c r="C14080" s="1">
        <v>14987171508548</v>
      </c>
      <c r="D14080">
        <v>700</v>
      </c>
      <c r="E14080" t="s">
        <v>53</v>
      </c>
      <c r="G14080">
        <v>14</v>
      </c>
      <c r="H14080" t="s">
        <v>53</v>
      </c>
      <c r="I14080" t="s">
        <v>50</v>
      </c>
      <c r="J14080" t="s">
        <v>51</v>
      </c>
      <c r="K14080" t="s">
        <v>67631</v>
      </c>
      <c r="L14080" t="s">
        <v>60</v>
      </c>
      <c r="M14080" t="s">
        <v>67632</v>
      </c>
      <c r="N14080" t="s">
        <v>67633</v>
      </c>
      <c r="O14080">
        <v>20130621</v>
      </c>
      <c r="Q14080" t="s">
        <v>81371</v>
      </c>
      <c r="S14080" s="1">
        <v>4987476236217</v>
      </c>
      <c r="W14080">
        <v>20260331</v>
      </c>
      <c r="X14080" t="s">
        <v>83355</v>
      </c>
    </row>
    <row r="14081" spans="1:24" x14ac:dyDescent="0.45">
      <c r="A14081" t="s">
        <v>56</v>
      </c>
      <c r="B14081" s="1" t="s">
        <v>79948</v>
      </c>
      <c r="C14081" s="1">
        <v>14987476156437</v>
      </c>
      <c r="D14081">
        <v>500</v>
      </c>
      <c r="E14081" t="s">
        <v>53</v>
      </c>
      <c r="G14081">
        <v>500</v>
      </c>
      <c r="H14081" t="s">
        <v>53</v>
      </c>
      <c r="I14081" t="s">
        <v>50</v>
      </c>
      <c r="J14081" t="s">
        <v>51</v>
      </c>
      <c r="K14081" t="s">
        <v>67631</v>
      </c>
      <c r="L14081" t="s">
        <v>60</v>
      </c>
      <c r="M14081" t="s">
        <v>67632</v>
      </c>
      <c r="N14081" t="s">
        <v>67633</v>
      </c>
      <c r="O14081">
        <v>20130621</v>
      </c>
      <c r="Q14081" t="s">
        <v>81371</v>
      </c>
      <c r="S14081" s="1">
        <v>4987476236224</v>
      </c>
      <c r="T14081" s="1">
        <v>24987476156434</v>
      </c>
      <c r="W14081">
        <v>20260331</v>
      </c>
      <c r="X14081" t="s">
        <v>83504</v>
      </c>
    </row>
    <row r="14082" spans="1:24" x14ac:dyDescent="0.45">
      <c r="A14082" t="s">
        <v>52</v>
      </c>
      <c r="B14082" s="1" t="s">
        <v>77041</v>
      </c>
      <c r="C14082" s="1">
        <v>14987123160701</v>
      </c>
      <c r="D14082">
        <v>100</v>
      </c>
      <c r="E14082" t="s">
        <v>53</v>
      </c>
      <c r="G14082">
        <v>10</v>
      </c>
      <c r="H14082" t="s">
        <v>53</v>
      </c>
      <c r="I14082" t="s">
        <v>50</v>
      </c>
      <c r="J14082" t="s">
        <v>51</v>
      </c>
      <c r="K14082" t="s">
        <v>77038</v>
      </c>
      <c r="L14082" t="s">
        <v>60</v>
      </c>
      <c r="M14082" t="s">
        <v>77039</v>
      </c>
      <c r="N14082" t="s">
        <v>77040</v>
      </c>
      <c r="O14082">
        <v>20180614</v>
      </c>
      <c r="Q14082" t="s">
        <v>81371</v>
      </c>
      <c r="S14082" s="1">
        <v>4987123513395</v>
      </c>
      <c r="W14082">
        <v>20260331</v>
      </c>
      <c r="X14082" t="s">
        <v>83475</v>
      </c>
    </row>
    <row r="14083" spans="1:24" x14ac:dyDescent="0.45">
      <c r="A14083" t="s">
        <v>52</v>
      </c>
      <c r="B14083" s="1" t="s">
        <v>77041</v>
      </c>
      <c r="C14083" s="1">
        <v>14987123160718</v>
      </c>
      <c r="D14083">
        <v>500</v>
      </c>
      <c r="E14083" t="s">
        <v>53</v>
      </c>
      <c r="G14083">
        <v>10</v>
      </c>
      <c r="H14083" t="s">
        <v>53</v>
      </c>
      <c r="I14083" t="s">
        <v>50</v>
      </c>
      <c r="J14083" t="s">
        <v>51</v>
      </c>
      <c r="K14083" t="s">
        <v>77038</v>
      </c>
      <c r="L14083" t="s">
        <v>60</v>
      </c>
      <c r="M14083" t="s">
        <v>77039</v>
      </c>
      <c r="N14083" t="s">
        <v>77040</v>
      </c>
      <c r="O14083">
        <v>20180614</v>
      </c>
      <c r="Q14083" t="s">
        <v>81371</v>
      </c>
      <c r="S14083" s="1">
        <v>4987123513395</v>
      </c>
      <c r="W14083">
        <v>20260331</v>
      </c>
      <c r="X14083" t="s">
        <v>83475</v>
      </c>
    </row>
    <row r="14084" spans="1:24" x14ac:dyDescent="0.45">
      <c r="A14084" t="s">
        <v>52</v>
      </c>
      <c r="B14084" s="1" t="s">
        <v>77041</v>
      </c>
      <c r="C14084" s="1">
        <v>14987123160732</v>
      </c>
      <c r="D14084">
        <v>1000</v>
      </c>
      <c r="E14084" t="s">
        <v>53</v>
      </c>
      <c r="G14084">
        <v>10</v>
      </c>
      <c r="H14084" t="s">
        <v>53</v>
      </c>
      <c r="I14084" t="s">
        <v>50</v>
      </c>
      <c r="J14084" t="s">
        <v>51</v>
      </c>
      <c r="K14084" t="s">
        <v>77038</v>
      </c>
      <c r="L14084" t="s">
        <v>60</v>
      </c>
      <c r="M14084" t="s">
        <v>77039</v>
      </c>
      <c r="N14084" t="s">
        <v>77040</v>
      </c>
      <c r="O14084">
        <v>20180614</v>
      </c>
      <c r="Q14084" t="s">
        <v>81371</v>
      </c>
      <c r="S14084" s="1">
        <v>4987123513395</v>
      </c>
      <c r="W14084">
        <v>20260331</v>
      </c>
      <c r="X14084" t="s">
        <v>83475</v>
      </c>
    </row>
    <row r="14085" spans="1:24" x14ac:dyDescent="0.45">
      <c r="A14085" t="s">
        <v>52</v>
      </c>
      <c r="B14085" s="1" t="s">
        <v>77042</v>
      </c>
      <c r="C14085" s="1">
        <v>14987123160725</v>
      </c>
      <c r="D14085">
        <v>700</v>
      </c>
      <c r="E14085" t="s">
        <v>53</v>
      </c>
      <c r="G14085">
        <v>14</v>
      </c>
      <c r="H14085" t="s">
        <v>53</v>
      </c>
      <c r="I14085" t="s">
        <v>50</v>
      </c>
      <c r="J14085" t="s">
        <v>51</v>
      </c>
      <c r="K14085" t="s">
        <v>77038</v>
      </c>
      <c r="L14085" t="s">
        <v>60</v>
      </c>
      <c r="M14085" t="s">
        <v>77039</v>
      </c>
      <c r="N14085" t="s">
        <v>77040</v>
      </c>
      <c r="O14085">
        <v>20180614</v>
      </c>
      <c r="Q14085" t="s">
        <v>81371</v>
      </c>
      <c r="S14085" s="1">
        <v>4987123513401</v>
      </c>
      <c r="W14085">
        <v>20260331</v>
      </c>
      <c r="X14085" t="s">
        <v>83475</v>
      </c>
    </row>
    <row r="14086" spans="1:24" x14ac:dyDescent="0.45">
      <c r="A14086" t="s">
        <v>52</v>
      </c>
      <c r="B14086" s="1" t="s">
        <v>39233</v>
      </c>
      <c r="C14086" s="1">
        <v>14987120089500</v>
      </c>
      <c r="D14086">
        <v>100</v>
      </c>
      <c r="E14086" t="s">
        <v>53</v>
      </c>
      <c r="G14086">
        <v>10</v>
      </c>
      <c r="H14086" t="s">
        <v>53</v>
      </c>
      <c r="I14086" t="s">
        <v>50</v>
      </c>
      <c r="J14086" t="s">
        <v>51</v>
      </c>
      <c r="K14086" t="s">
        <v>39232</v>
      </c>
      <c r="L14086" t="s">
        <v>60</v>
      </c>
      <c r="M14086" t="s">
        <v>29545</v>
      </c>
      <c r="N14086" t="s">
        <v>29546</v>
      </c>
      <c r="O14086">
        <v>20140305</v>
      </c>
      <c r="Q14086" t="s">
        <v>81371</v>
      </c>
      <c r="S14086" s="1">
        <v>4987407022704</v>
      </c>
      <c r="T14086" s="1">
        <v>24987120089507</v>
      </c>
      <c r="W14086">
        <v>20260331</v>
      </c>
      <c r="X14086" t="s">
        <v>82640</v>
      </c>
    </row>
    <row r="14087" spans="1:24" x14ac:dyDescent="0.45">
      <c r="A14087" t="s">
        <v>52</v>
      </c>
      <c r="B14087" s="1" t="s">
        <v>39233</v>
      </c>
      <c r="C14087" s="1">
        <v>14987120089517</v>
      </c>
      <c r="D14087">
        <v>500</v>
      </c>
      <c r="E14087" t="s">
        <v>53</v>
      </c>
      <c r="G14087">
        <v>10</v>
      </c>
      <c r="H14087" t="s">
        <v>53</v>
      </c>
      <c r="I14087" t="s">
        <v>50</v>
      </c>
      <c r="J14087" t="s">
        <v>51</v>
      </c>
      <c r="K14087" t="s">
        <v>39232</v>
      </c>
      <c r="L14087" t="s">
        <v>60</v>
      </c>
      <c r="M14087" t="s">
        <v>29545</v>
      </c>
      <c r="N14087" t="s">
        <v>29546</v>
      </c>
      <c r="O14087">
        <v>20140305</v>
      </c>
      <c r="Q14087" t="s">
        <v>81371</v>
      </c>
      <c r="S14087" s="1">
        <v>4987407022704</v>
      </c>
      <c r="T14087" s="1">
        <v>24987120089514</v>
      </c>
      <c r="W14087">
        <v>20260331</v>
      </c>
      <c r="X14087" t="s">
        <v>82640</v>
      </c>
    </row>
    <row r="14088" spans="1:24" x14ac:dyDescent="0.45">
      <c r="A14088" t="s">
        <v>52</v>
      </c>
      <c r="B14088" s="1" t="s">
        <v>39233</v>
      </c>
      <c r="C14088" s="1">
        <v>14987224060023</v>
      </c>
      <c r="D14088">
        <v>100</v>
      </c>
      <c r="E14088" t="s">
        <v>53</v>
      </c>
      <c r="G14088">
        <v>10</v>
      </c>
      <c r="H14088" t="s">
        <v>53</v>
      </c>
      <c r="I14088" t="s">
        <v>50</v>
      </c>
      <c r="J14088" t="s">
        <v>51</v>
      </c>
      <c r="K14088" t="s">
        <v>39232</v>
      </c>
      <c r="L14088" t="s">
        <v>60</v>
      </c>
      <c r="M14088" t="s">
        <v>29545</v>
      </c>
      <c r="N14088" t="s">
        <v>29546</v>
      </c>
      <c r="O14088">
        <v>20140305</v>
      </c>
      <c r="Q14088" t="s">
        <v>81371</v>
      </c>
      <c r="S14088" s="1">
        <v>4987407022704</v>
      </c>
      <c r="T14088" s="1">
        <v>24987224060020</v>
      </c>
      <c r="W14088">
        <v>20260331</v>
      </c>
      <c r="X14088" t="s">
        <v>82688</v>
      </c>
    </row>
    <row r="14089" spans="1:24" x14ac:dyDescent="0.45">
      <c r="A14089" t="s">
        <v>52</v>
      </c>
      <c r="B14089" s="1" t="s">
        <v>39233</v>
      </c>
      <c r="C14089" s="1">
        <v>14987224060078</v>
      </c>
      <c r="D14089">
        <v>500</v>
      </c>
      <c r="E14089" t="s">
        <v>53</v>
      </c>
      <c r="G14089">
        <v>10</v>
      </c>
      <c r="H14089" t="s">
        <v>53</v>
      </c>
      <c r="I14089" t="s">
        <v>50</v>
      </c>
      <c r="J14089" t="s">
        <v>51</v>
      </c>
      <c r="K14089" t="s">
        <v>39232</v>
      </c>
      <c r="L14089" t="s">
        <v>60</v>
      </c>
      <c r="M14089" t="s">
        <v>29545</v>
      </c>
      <c r="N14089" t="s">
        <v>29546</v>
      </c>
      <c r="O14089">
        <v>20140305</v>
      </c>
      <c r="Q14089" t="s">
        <v>81371</v>
      </c>
      <c r="S14089" s="1">
        <v>4987407022704</v>
      </c>
      <c r="T14089" s="1">
        <v>24987224060075</v>
      </c>
      <c r="W14089">
        <v>20260331</v>
      </c>
      <c r="X14089" t="s">
        <v>82688</v>
      </c>
    </row>
    <row r="14090" spans="1:24" x14ac:dyDescent="0.45">
      <c r="A14090" t="s">
        <v>52</v>
      </c>
      <c r="B14090" s="1" t="s">
        <v>39233</v>
      </c>
      <c r="C14090" s="1">
        <v>14987407122708</v>
      </c>
      <c r="D14090">
        <v>100</v>
      </c>
      <c r="E14090" t="s">
        <v>53</v>
      </c>
      <c r="G14090">
        <v>10</v>
      </c>
      <c r="H14090" t="s">
        <v>53</v>
      </c>
      <c r="I14090" t="s">
        <v>50</v>
      </c>
      <c r="J14090" t="s">
        <v>51</v>
      </c>
      <c r="K14090" t="s">
        <v>39232</v>
      </c>
      <c r="L14090" t="s">
        <v>60</v>
      </c>
      <c r="M14090" t="s">
        <v>29545</v>
      </c>
      <c r="N14090" t="s">
        <v>29546</v>
      </c>
      <c r="O14090">
        <v>20140305</v>
      </c>
      <c r="Q14090" t="s">
        <v>81371</v>
      </c>
      <c r="S14090" s="1">
        <v>4987407022704</v>
      </c>
      <c r="T14090" s="1">
        <v>24987407122705</v>
      </c>
      <c r="W14090">
        <v>20260331</v>
      </c>
      <c r="X14090" t="s">
        <v>82745</v>
      </c>
    </row>
    <row r="14091" spans="1:24" x14ac:dyDescent="0.45">
      <c r="A14091" t="s">
        <v>52</v>
      </c>
      <c r="B14091" s="1" t="s">
        <v>39233</v>
      </c>
      <c r="C14091" s="1">
        <v>14987407122715</v>
      </c>
      <c r="D14091">
        <v>500</v>
      </c>
      <c r="E14091" t="s">
        <v>53</v>
      </c>
      <c r="G14091">
        <v>10</v>
      </c>
      <c r="H14091" t="s">
        <v>53</v>
      </c>
      <c r="I14091" t="s">
        <v>50</v>
      </c>
      <c r="J14091" t="s">
        <v>51</v>
      </c>
      <c r="K14091" t="s">
        <v>39232</v>
      </c>
      <c r="L14091" t="s">
        <v>60</v>
      </c>
      <c r="M14091" t="s">
        <v>29545</v>
      </c>
      <c r="N14091" t="s">
        <v>29546</v>
      </c>
      <c r="O14091">
        <v>20140305</v>
      </c>
      <c r="Q14091" t="s">
        <v>81371</v>
      </c>
      <c r="S14091" s="1">
        <v>4987407022704</v>
      </c>
      <c r="T14091" s="1">
        <v>24987407122712</v>
      </c>
      <c r="W14091">
        <v>20260331</v>
      </c>
      <c r="X14091" t="s">
        <v>82745</v>
      </c>
    </row>
    <row r="14092" spans="1:24" x14ac:dyDescent="0.45">
      <c r="A14092" t="s">
        <v>52</v>
      </c>
      <c r="B14092" s="1" t="s">
        <v>39233</v>
      </c>
      <c r="C14092" s="1">
        <v>14987407122722</v>
      </c>
      <c r="D14092">
        <v>1000</v>
      </c>
      <c r="E14092" t="s">
        <v>53</v>
      </c>
      <c r="G14092">
        <v>10</v>
      </c>
      <c r="H14092" t="s">
        <v>53</v>
      </c>
      <c r="I14092" t="s">
        <v>50</v>
      </c>
      <c r="J14092" t="s">
        <v>51</v>
      </c>
      <c r="K14092" t="s">
        <v>39232</v>
      </c>
      <c r="L14092" t="s">
        <v>60</v>
      </c>
      <c r="M14092" t="s">
        <v>29545</v>
      </c>
      <c r="N14092" t="s">
        <v>29546</v>
      </c>
      <c r="O14092">
        <v>20140305</v>
      </c>
      <c r="Q14092" t="s">
        <v>81371</v>
      </c>
      <c r="S14092" s="1">
        <v>4987407022704</v>
      </c>
      <c r="T14092" s="1">
        <v>24987407122729</v>
      </c>
      <c r="W14092">
        <v>20260331</v>
      </c>
      <c r="X14092" t="s">
        <v>82745</v>
      </c>
    </row>
    <row r="14093" spans="1:24" x14ac:dyDescent="0.45">
      <c r="A14093" t="s">
        <v>52</v>
      </c>
      <c r="B14093" s="1" t="s">
        <v>39234</v>
      </c>
      <c r="C14093" s="1">
        <v>14987120089524</v>
      </c>
      <c r="D14093">
        <v>700</v>
      </c>
      <c r="E14093" t="s">
        <v>53</v>
      </c>
      <c r="G14093">
        <v>14</v>
      </c>
      <c r="H14093" t="s">
        <v>53</v>
      </c>
      <c r="I14093" t="s">
        <v>50</v>
      </c>
      <c r="J14093" t="s">
        <v>51</v>
      </c>
      <c r="K14093" t="s">
        <v>39232</v>
      </c>
      <c r="L14093" t="s">
        <v>60</v>
      </c>
      <c r="M14093" t="s">
        <v>29545</v>
      </c>
      <c r="N14093" t="s">
        <v>29546</v>
      </c>
      <c r="O14093">
        <v>20140305</v>
      </c>
      <c r="Q14093" t="s">
        <v>81371</v>
      </c>
      <c r="S14093" s="1">
        <v>4987407022735</v>
      </c>
      <c r="T14093" s="1">
        <v>24987120089521</v>
      </c>
      <c r="U14093">
        <v>20180930</v>
      </c>
      <c r="V14093">
        <v>201911</v>
      </c>
      <c r="W14093">
        <v>20260331</v>
      </c>
      <c r="X14093" t="s">
        <v>82640</v>
      </c>
    </row>
    <row r="14094" spans="1:24" x14ac:dyDescent="0.45">
      <c r="A14094" t="s">
        <v>52</v>
      </c>
      <c r="B14094" s="1" t="s">
        <v>39234</v>
      </c>
      <c r="C14094" s="1">
        <v>14987407122739</v>
      </c>
      <c r="D14094">
        <v>700</v>
      </c>
      <c r="E14094" t="s">
        <v>53</v>
      </c>
      <c r="G14094">
        <v>14</v>
      </c>
      <c r="H14094" t="s">
        <v>53</v>
      </c>
      <c r="I14094" t="s">
        <v>50</v>
      </c>
      <c r="J14094" t="s">
        <v>51</v>
      </c>
      <c r="K14094" t="s">
        <v>39232</v>
      </c>
      <c r="L14094" t="s">
        <v>60</v>
      </c>
      <c r="M14094" t="s">
        <v>29545</v>
      </c>
      <c r="N14094" t="s">
        <v>29546</v>
      </c>
      <c r="O14094">
        <v>20140305</v>
      </c>
      <c r="Q14094" t="s">
        <v>81371</v>
      </c>
      <c r="S14094" s="1">
        <v>4987407022735</v>
      </c>
      <c r="T14094" s="1">
        <v>24987407122736</v>
      </c>
      <c r="W14094">
        <v>20260331</v>
      </c>
      <c r="X14094" t="s">
        <v>82745</v>
      </c>
    </row>
    <row r="14095" spans="1:24" x14ac:dyDescent="0.45">
      <c r="A14095" t="s">
        <v>56</v>
      </c>
      <c r="B14095" s="1" t="s">
        <v>44886</v>
      </c>
      <c r="C14095" s="1">
        <v>14987407122760</v>
      </c>
      <c r="D14095">
        <v>500</v>
      </c>
      <c r="E14095" t="s">
        <v>53</v>
      </c>
      <c r="G14095">
        <v>500</v>
      </c>
      <c r="H14095" t="s">
        <v>53</v>
      </c>
      <c r="I14095" t="s">
        <v>50</v>
      </c>
      <c r="J14095" t="s">
        <v>51</v>
      </c>
      <c r="K14095" t="s">
        <v>39232</v>
      </c>
      <c r="L14095" t="s">
        <v>60</v>
      </c>
      <c r="M14095" t="s">
        <v>29545</v>
      </c>
      <c r="N14095" t="s">
        <v>29546</v>
      </c>
      <c r="O14095">
        <v>20140305</v>
      </c>
      <c r="Q14095" t="s">
        <v>81371</v>
      </c>
      <c r="S14095" s="1">
        <v>4987407022766</v>
      </c>
      <c r="T14095" s="1">
        <v>24987407122767</v>
      </c>
      <c r="W14095">
        <v>20260331</v>
      </c>
      <c r="X14095" t="s">
        <v>82745</v>
      </c>
    </row>
    <row r="14096" spans="1:24" x14ac:dyDescent="0.45">
      <c r="A14096" t="s">
        <v>52</v>
      </c>
      <c r="B14096" s="1" t="s">
        <v>58941</v>
      </c>
      <c r="C14096" s="1">
        <v>14987155960065</v>
      </c>
      <c r="D14096">
        <v>100</v>
      </c>
      <c r="E14096" t="s">
        <v>53</v>
      </c>
      <c r="G14096">
        <v>10</v>
      </c>
      <c r="H14096" t="s">
        <v>53</v>
      </c>
      <c r="I14096" t="s">
        <v>50</v>
      </c>
      <c r="J14096" t="s">
        <v>51</v>
      </c>
      <c r="K14096" t="s">
        <v>58938</v>
      </c>
      <c r="L14096" t="s">
        <v>60</v>
      </c>
      <c r="M14096" t="s">
        <v>58939</v>
      </c>
      <c r="N14096" t="s">
        <v>58940</v>
      </c>
      <c r="O14096">
        <v>20121214</v>
      </c>
      <c r="Q14096" t="s">
        <v>81371</v>
      </c>
      <c r="S14096" s="1">
        <v>4987155960563</v>
      </c>
      <c r="W14096">
        <v>20260331</v>
      </c>
      <c r="X14096" t="s">
        <v>83013</v>
      </c>
    </row>
    <row r="14097" spans="1:24" x14ac:dyDescent="0.45">
      <c r="A14097" t="s">
        <v>52</v>
      </c>
      <c r="B14097" s="1" t="s">
        <v>58941</v>
      </c>
      <c r="C14097" s="1">
        <v>14987155960102</v>
      </c>
      <c r="D14097">
        <v>1000</v>
      </c>
      <c r="E14097" t="s">
        <v>53</v>
      </c>
      <c r="G14097">
        <v>10</v>
      </c>
      <c r="H14097" t="s">
        <v>53</v>
      </c>
      <c r="I14097" t="s">
        <v>50</v>
      </c>
      <c r="J14097" t="s">
        <v>51</v>
      </c>
      <c r="K14097" t="s">
        <v>58938</v>
      </c>
      <c r="L14097" t="s">
        <v>60</v>
      </c>
      <c r="M14097" t="s">
        <v>58939</v>
      </c>
      <c r="N14097" t="s">
        <v>58940</v>
      </c>
      <c r="O14097">
        <v>20121214</v>
      </c>
      <c r="Q14097" t="s">
        <v>81371</v>
      </c>
      <c r="S14097" s="1">
        <v>4987155960563</v>
      </c>
      <c r="W14097">
        <v>20260331</v>
      </c>
      <c r="X14097" t="s">
        <v>83013</v>
      </c>
    </row>
    <row r="14098" spans="1:24" x14ac:dyDescent="0.45">
      <c r="A14098" t="s">
        <v>52</v>
      </c>
      <c r="B14098" s="1" t="s">
        <v>58942</v>
      </c>
      <c r="C14098" s="1">
        <v>14987155960072</v>
      </c>
      <c r="D14098">
        <v>140</v>
      </c>
      <c r="E14098" t="s">
        <v>53</v>
      </c>
      <c r="G14098">
        <v>14</v>
      </c>
      <c r="H14098" t="s">
        <v>53</v>
      </c>
      <c r="I14098" t="s">
        <v>50</v>
      </c>
      <c r="J14098" t="s">
        <v>51</v>
      </c>
      <c r="K14098" t="s">
        <v>58938</v>
      </c>
      <c r="L14098" t="s">
        <v>60</v>
      </c>
      <c r="M14098" t="s">
        <v>58939</v>
      </c>
      <c r="N14098" t="s">
        <v>58940</v>
      </c>
      <c r="O14098">
        <v>20121214</v>
      </c>
      <c r="Q14098" t="s">
        <v>81371</v>
      </c>
      <c r="S14098" s="1">
        <v>4987155960570</v>
      </c>
      <c r="W14098">
        <v>20260331</v>
      </c>
      <c r="X14098" t="s">
        <v>83013</v>
      </c>
    </row>
    <row r="14099" spans="1:24" x14ac:dyDescent="0.45">
      <c r="A14099" t="s">
        <v>52</v>
      </c>
      <c r="B14099" s="1" t="s">
        <v>58942</v>
      </c>
      <c r="C14099" s="1">
        <v>14987155960096</v>
      </c>
      <c r="D14099">
        <v>700</v>
      </c>
      <c r="E14099" t="s">
        <v>53</v>
      </c>
      <c r="G14099">
        <v>14</v>
      </c>
      <c r="H14099" t="s">
        <v>53</v>
      </c>
      <c r="I14099" t="s">
        <v>50</v>
      </c>
      <c r="J14099" t="s">
        <v>51</v>
      </c>
      <c r="K14099" t="s">
        <v>58938</v>
      </c>
      <c r="L14099" t="s">
        <v>60</v>
      </c>
      <c r="M14099" t="s">
        <v>58939</v>
      </c>
      <c r="N14099" t="s">
        <v>58940</v>
      </c>
      <c r="O14099">
        <v>20121214</v>
      </c>
      <c r="Q14099" t="s">
        <v>81371</v>
      </c>
      <c r="S14099" s="1">
        <v>4987155960570</v>
      </c>
      <c r="W14099">
        <v>20260331</v>
      </c>
      <c r="X14099" t="s">
        <v>83013</v>
      </c>
    </row>
    <row r="14100" spans="1:24" x14ac:dyDescent="0.45">
      <c r="A14100" t="s">
        <v>56</v>
      </c>
      <c r="B14100" s="1" t="s">
        <v>58943</v>
      </c>
      <c r="C14100" s="1">
        <v>14987155960089</v>
      </c>
      <c r="D14100">
        <v>500</v>
      </c>
      <c r="E14100" t="s">
        <v>53</v>
      </c>
      <c r="G14100">
        <v>500</v>
      </c>
      <c r="H14100" t="s">
        <v>53</v>
      </c>
      <c r="I14100" t="s">
        <v>50</v>
      </c>
      <c r="J14100" t="s">
        <v>51</v>
      </c>
      <c r="K14100" t="s">
        <v>58938</v>
      </c>
      <c r="L14100" t="s">
        <v>60</v>
      </c>
      <c r="M14100" t="s">
        <v>58939</v>
      </c>
      <c r="N14100" t="s">
        <v>58940</v>
      </c>
      <c r="O14100">
        <v>20121214</v>
      </c>
      <c r="Q14100" t="s">
        <v>81371</v>
      </c>
      <c r="S14100" s="1">
        <v>4987155960587</v>
      </c>
      <c r="W14100">
        <v>20260331</v>
      </c>
      <c r="X14100" t="s">
        <v>83013</v>
      </c>
    </row>
    <row r="14101" spans="1:24" x14ac:dyDescent="0.45">
      <c r="A14101" t="s">
        <v>52</v>
      </c>
      <c r="B14101" s="1" t="s">
        <v>22991</v>
      </c>
      <c r="C14101" s="1">
        <v>14987114010800</v>
      </c>
      <c r="D14101">
        <v>100</v>
      </c>
      <c r="E14101" t="s">
        <v>53</v>
      </c>
      <c r="G14101">
        <v>10</v>
      </c>
      <c r="H14101" t="s">
        <v>53</v>
      </c>
      <c r="I14101" t="s">
        <v>50</v>
      </c>
      <c r="J14101" t="s">
        <v>51</v>
      </c>
      <c r="K14101" t="s">
        <v>22988</v>
      </c>
      <c r="L14101" t="s">
        <v>60</v>
      </c>
      <c r="M14101" t="s">
        <v>22989</v>
      </c>
      <c r="N14101" t="s">
        <v>22990</v>
      </c>
      <c r="O14101">
        <v>20090515</v>
      </c>
      <c r="P14101">
        <v>20230331</v>
      </c>
      <c r="Q14101" t="s">
        <v>81371</v>
      </c>
      <c r="S14101" s="1">
        <v>4987114010896</v>
      </c>
      <c r="T14101" s="1">
        <v>24987114010807</v>
      </c>
      <c r="U14101">
        <v>20220426</v>
      </c>
      <c r="V14101">
        <v>202410</v>
      </c>
      <c r="W14101">
        <v>20260331</v>
      </c>
      <c r="X14101" t="s">
        <v>82302</v>
      </c>
    </row>
    <row r="14102" spans="1:24" x14ac:dyDescent="0.45">
      <c r="A14102" t="s">
        <v>52</v>
      </c>
      <c r="B14102" s="1" t="s">
        <v>22991</v>
      </c>
      <c r="C14102" s="1">
        <v>14987114010909</v>
      </c>
      <c r="D14102">
        <v>500</v>
      </c>
      <c r="E14102" t="s">
        <v>53</v>
      </c>
      <c r="G14102">
        <v>10</v>
      </c>
      <c r="H14102" t="s">
        <v>53</v>
      </c>
      <c r="I14102" t="s">
        <v>50</v>
      </c>
      <c r="J14102" t="s">
        <v>51</v>
      </c>
      <c r="K14102" t="s">
        <v>22988</v>
      </c>
      <c r="L14102" t="s">
        <v>60</v>
      </c>
      <c r="M14102" t="s">
        <v>22989</v>
      </c>
      <c r="N14102" t="s">
        <v>22990</v>
      </c>
      <c r="O14102">
        <v>20090515</v>
      </c>
      <c r="P14102">
        <v>20230331</v>
      </c>
      <c r="Q14102" t="s">
        <v>81371</v>
      </c>
      <c r="S14102" s="1">
        <v>4987114010896</v>
      </c>
      <c r="T14102" s="1">
        <v>24987114010906</v>
      </c>
      <c r="U14102">
        <v>20220426</v>
      </c>
      <c r="V14102">
        <v>202407</v>
      </c>
      <c r="W14102">
        <v>20260331</v>
      </c>
      <c r="X14102" t="s">
        <v>82302</v>
      </c>
    </row>
    <row r="14103" spans="1:24" x14ac:dyDescent="0.45">
      <c r="A14103" t="s">
        <v>52</v>
      </c>
      <c r="B14103" s="1" t="s">
        <v>27810</v>
      </c>
      <c r="C14103" s="1">
        <v>14987901062203</v>
      </c>
      <c r="D14103">
        <v>100</v>
      </c>
      <c r="E14103" t="s">
        <v>53</v>
      </c>
      <c r="G14103">
        <v>10</v>
      </c>
      <c r="H14103" t="s">
        <v>53</v>
      </c>
      <c r="I14103" t="s">
        <v>50</v>
      </c>
      <c r="J14103" t="s">
        <v>51</v>
      </c>
      <c r="K14103" t="s">
        <v>22988</v>
      </c>
      <c r="L14103" t="s">
        <v>60</v>
      </c>
      <c r="M14103" t="s">
        <v>22989</v>
      </c>
      <c r="N14103" t="s">
        <v>22990</v>
      </c>
      <c r="O14103">
        <v>20090515</v>
      </c>
      <c r="P14103">
        <v>20230331</v>
      </c>
      <c r="Q14103" t="s">
        <v>81371</v>
      </c>
      <c r="S14103" s="1">
        <v>4987114010896</v>
      </c>
      <c r="T14103" s="1">
        <v>24987901062200</v>
      </c>
      <c r="W14103">
        <v>20260331</v>
      </c>
      <c r="X14103" t="s">
        <v>82362</v>
      </c>
    </row>
    <row r="14104" spans="1:24" x14ac:dyDescent="0.45">
      <c r="A14104" t="s">
        <v>52</v>
      </c>
      <c r="B14104" s="1" t="s">
        <v>27810</v>
      </c>
      <c r="C14104" s="1">
        <v>14987901062302</v>
      </c>
      <c r="D14104">
        <v>500</v>
      </c>
      <c r="E14104" t="s">
        <v>53</v>
      </c>
      <c r="G14104">
        <v>10</v>
      </c>
      <c r="H14104" t="s">
        <v>53</v>
      </c>
      <c r="I14104" t="s">
        <v>50</v>
      </c>
      <c r="J14104" t="s">
        <v>51</v>
      </c>
      <c r="K14104" t="s">
        <v>22988</v>
      </c>
      <c r="L14104" t="s">
        <v>60</v>
      </c>
      <c r="M14104" t="s">
        <v>22989</v>
      </c>
      <c r="N14104" t="s">
        <v>22990</v>
      </c>
      <c r="O14104">
        <v>20090515</v>
      </c>
      <c r="P14104">
        <v>20230331</v>
      </c>
      <c r="Q14104" t="s">
        <v>81371</v>
      </c>
      <c r="S14104" s="1">
        <v>4987114010896</v>
      </c>
      <c r="T14104" s="1">
        <v>24987901062309</v>
      </c>
      <c r="W14104">
        <v>20260331</v>
      </c>
      <c r="X14104" t="s">
        <v>82362</v>
      </c>
    </row>
    <row r="14105" spans="1:24" x14ac:dyDescent="0.45">
      <c r="A14105" t="s">
        <v>52</v>
      </c>
      <c r="B14105" s="1" t="s">
        <v>29547</v>
      </c>
      <c r="C14105" s="1">
        <v>14987060307313</v>
      </c>
      <c r="D14105">
        <v>100</v>
      </c>
      <c r="E14105" t="s">
        <v>53</v>
      </c>
      <c r="G14105">
        <v>10</v>
      </c>
      <c r="H14105" t="s">
        <v>53</v>
      </c>
      <c r="I14105" t="s">
        <v>50</v>
      </c>
      <c r="J14105" t="s">
        <v>51</v>
      </c>
      <c r="K14105" t="s">
        <v>29544</v>
      </c>
      <c r="L14105" t="s">
        <v>60</v>
      </c>
      <c r="M14105" t="s">
        <v>29545</v>
      </c>
      <c r="N14105" t="s">
        <v>29546</v>
      </c>
      <c r="O14105">
        <v>20140305</v>
      </c>
      <c r="Q14105" t="s">
        <v>81371</v>
      </c>
      <c r="S14105" s="1">
        <v>4987060607317</v>
      </c>
      <c r="T14105" s="1">
        <v>24987060307310</v>
      </c>
      <c r="W14105">
        <v>20260331</v>
      </c>
      <c r="X14105" t="s">
        <v>82393</v>
      </c>
    </row>
    <row r="14106" spans="1:24" x14ac:dyDescent="0.45">
      <c r="A14106" t="s">
        <v>52</v>
      </c>
      <c r="B14106" s="1" t="s">
        <v>29547</v>
      </c>
      <c r="C14106" s="1">
        <v>14987060307320</v>
      </c>
      <c r="D14106">
        <v>500</v>
      </c>
      <c r="E14106" t="s">
        <v>53</v>
      </c>
      <c r="G14106">
        <v>10</v>
      </c>
      <c r="H14106" t="s">
        <v>53</v>
      </c>
      <c r="I14106" t="s">
        <v>50</v>
      </c>
      <c r="J14106" t="s">
        <v>51</v>
      </c>
      <c r="K14106" t="s">
        <v>29544</v>
      </c>
      <c r="L14106" t="s">
        <v>60</v>
      </c>
      <c r="M14106" t="s">
        <v>29545</v>
      </c>
      <c r="N14106" t="s">
        <v>29546</v>
      </c>
      <c r="O14106">
        <v>20140305</v>
      </c>
      <c r="Q14106" t="s">
        <v>81371</v>
      </c>
      <c r="S14106" s="1">
        <v>4987060607317</v>
      </c>
      <c r="T14106" s="1">
        <v>24987060307327</v>
      </c>
      <c r="W14106">
        <v>20260331</v>
      </c>
      <c r="X14106" t="s">
        <v>82393</v>
      </c>
    </row>
    <row r="14107" spans="1:24" x14ac:dyDescent="0.45">
      <c r="A14107" t="s">
        <v>52</v>
      </c>
      <c r="B14107" s="1" t="s">
        <v>29547</v>
      </c>
      <c r="C14107" s="1">
        <v>14987792100381</v>
      </c>
      <c r="D14107">
        <v>100</v>
      </c>
      <c r="E14107" t="s">
        <v>53</v>
      </c>
      <c r="G14107">
        <v>10</v>
      </c>
      <c r="H14107" t="s">
        <v>53</v>
      </c>
      <c r="I14107" t="s">
        <v>50</v>
      </c>
      <c r="J14107" t="s">
        <v>51</v>
      </c>
      <c r="K14107" t="s">
        <v>29544</v>
      </c>
      <c r="L14107" t="s">
        <v>60</v>
      </c>
      <c r="M14107" t="s">
        <v>29545</v>
      </c>
      <c r="N14107" t="s">
        <v>29546</v>
      </c>
      <c r="O14107">
        <v>20140305</v>
      </c>
      <c r="Q14107" t="s">
        <v>81371</v>
      </c>
      <c r="S14107" s="1">
        <v>4987060607317</v>
      </c>
      <c r="W14107">
        <v>20260331</v>
      </c>
      <c r="X14107" t="s">
        <v>83365</v>
      </c>
    </row>
    <row r="14108" spans="1:24" x14ac:dyDescent="0.45">
      <c r="A14108" t="s">
        <v>52</v>
      </c>
      <c r="B14108" s="1" t="s">
        <v>29547</v>
      </c>
      <c r="C14108" s="1">
        <v>14987792100398</v>
      </c>
      <c r="D14108">
        <v>500</v>
      </c>
      <c r="E14108" t="s">
        <v>53</v>
      </c>
      <c r="G14108">
        <v>10</v>
      </c>
      <c r="H14108" t="s">
        <v>53</v>
      </c>
      <c r="I14108" t="s">
        <v>50</v>
      </c>
      <c r="J14108" t="s">
        <v>51</v>
      </c>
      <c r="K14108" t="s">
        <v>29544</v>
      </c>
      <c r="L14108" t="s">
        <v>60</v>
      </c>
      <c r="M14108" t="s">
        <v>29545</v>
      </c>
      <c r="N14108" t="s">
        <v>29546</v>
      </c>
      <c r="O14108">
        <v>20140305</v>
      </c>
      <c r="Q14108" t="s">
        <v>81371</v>
      </c>
      <c r="S14108" s="1">
        <v>4987060607317</v>
      </c>
      <c r="W14108">
        <v>20260331</v>
      </c>
      <c r="X14108" t="s">
        <v>83365</v>
      </c>
    </row>
    <row r="14109" spans="1:24" x14ac:dyDescent="0.45">
      <c r="A14109" t="s">
        <v>52</v>
      </c>
      <c r="B14109" s="1" t="s">
        <v>29547</v>
      </c>
      <c r="C14109" s="1">
        <v>14987828101634</v>
      </c>
      <c r="D14109">
        <v>100</v>
      </c>
      <c r="E14109" t="s">
        <v>53</v>
      </c>
      <c r="G14109">
        <v>10</v>
      </c>
      <c r="H14109" t="s">
        <v>53</v>
      </c>
      <c r="I14109" t="s">
        <v>50</v>
      </c>
      <c r="J14109" t="s">
        <v>51</v>
      </c>
      <c r="K14109" t="s">
        <v>29544</v>
      </c>
      <c r="L14109" t="s">
        <v>60</v>
      </c>
      <c r="M14109" t="s">
        <v>29545</v>
      </c>
      <c r="N14109" t="s">
        <v>29546</v>
      </c>
      <c r="O14109">
        <v>20140305</v>
      </c>
      <c r="Q14109" t="s">
        <v>81371</v>
      </c>
      <c r="S14109" s="1">
        <v>4987060607317</v>
      </c>
      <c r="U14109">
        <v>20200430</v>
      </c>
      <c r="W14109">
        <v>20260331</v>
      </c>
      <c r="X14109" t="s">
        <v>83438</v>
      </c>
    </row>
    <row r="14110" spans="1:24" x14ac:dyDescent="0.45">
      <c r="A14110" t="s">
        <v>52</v>
      </c>
      <c r="B14110" s="1" t="s">
        <v>29547</v>
      </c>
      <c r="C14110" s="1">
        <v>14987828101641</v>
      </c>
      <c r="D14110">
        <v>1000</v>
      </c>
      <c r="E14110" t="s">
        <v>53</v>
      </c>
      <c r="G14110">
        <v>10</v>
      </c>
      <c r="H14110" t="s">
        <v>53</v>
      </c>
      <c r="I14110" t="s">
        <v>50</v>
      </c>
      <c r="J14110" t="s">
        <v>51</v>
      </c>
      <c r="K14110" t="s">
        <v>29544</v>
      </c>
      <c r="L14110" t="s">
        <v>60</v>
      </c>
      <c r="M14110" t="s">
        <v>29545</v>
      </c>
      <c r="N14110" t="s">
        <v>29546</v>
      </c>
      <c r="O14110">
        <v>20140305</v>
      </c>
      <c r="Q14110" t="s">
        <v>81371</v>
      </c>
      <c r="S14110" s="1">
        <v>4987060607317</v>
      </c>
      <c r="U14110">
        <v>20200430</v>
      </c>
      <c r="W14110">
        <v>20260331</v>
      </c>
      <c r="X14110" t="s">
        <v>83438</v>
      </c>
    </row>
    <row r="14111" spans="1:24" x14ac:dyDescent="0.45">
      <c r="A14111" t="s">
        <v>52</v>
      </c>
      <c r="B14111" s="1" t="s">
        <v>63177</v>
      </c>
      <c r="C14111" s="1">
        <v>14987376092903</v>
      </c>
      <c r="D14111">
        <v>20</v>
      </c>
      <c r="E14111" t="s">
        <v>53</v>
      </c>
      <c r="G14111">
        <v>10</v>
      </c>
      <c r="H14111" t="s">
        <v>53</v>
      </c>
      <c r="I14111" t="s">
        <v>50</v>
      </c>
      <c r="J14111" t="s">
        <v>51</v>
      </c>
      <c r="K14111" t="s">
        <v>63173</v>
      </c>
      <c r="L14111" t="s">
        <v>60</v>
      </c>
      <c r="M14111" t="s">
        <v>63174</v>
      </c>
      <c r="N14111" t="s">
        <v>63175</v>
      </c>
      <c r="O14111">
        <v>20121214</v>
      </c>
      <c r="P14111">
        <v>20240331</v>
      </c>
      <c r="Q14111" t="s">
        <v>81371</v>
      </c>
      <c r="S14111" s="1">
        <v>4987376092975</v>
      </c>
      <c r="U14111">
        <v>20151200</v>
      </c>
      <c r="W14111">
        <v>20260331</v>
      </c>
      <c r="X14111" t="s">
        <v>83220</v>
      </c>
    </row>
    <row r="14112" spans="1:24" x14ac:dyDescent="0.45">
      <c r="A14112" t="s">
        <v>52</v>
      </c>
      <c r="B14112" s="1" t="s">
        <v>63177</v>
      </c>
      <c r="C14112" s="1">
        <v>14987376092910</v>
      </c>
      <c r="D14112">
        <v>100</v>
      </c>
      <c r="E14112" t="s">
        <v>53</v>
      </c>
      <c r="G14112">
        <v>10</v>
      </c>
      <c r="H14112" t="s">
        <v>53</v>
      </c>
      <c r="I14112" t="s">
        <v>50</v>
      </c>
      <c r="J14112" t="s">
        <v>51</v>
      </c>
      <c r="K14112" t="s">
        <v>63173</v>
      </c>
      <c r="L14112" t="s">
        <v>60</v>
      </c>
      <c r="M14112" t="s">
        <v>63174</v>
      </c>
      <c r="N14112" t="s">
        <v>63175</v>
      </c>
      <c r="O14112">
        <v>20121214</v>
      </c>
      <c r="P14112">
        <v>20240331</v>
      </c>
      <c r="Q14112" t="s">
        <v>81371</v>
      </c>
      <c r="S14112" s="1">
        <v>4987376092975</v>
      </c>
      <c r="W14112">
        <v>20260331</v>
      </c>
      <c r="X14112" t="s">
        <v>83220</v>
      </c>
    </row>
    <row r="14113" spans="1:24" x14ac:dyDescent="0.45">
      <c r="A14113" t="s">
        <v>52</v>
      </c>
      <c r="B14113" s="1" t="s">
        <v>63177</v>
      </c>
      <c r="C14113" s="1">
        <v>14987376092927</v>
      </c>
      <c r="D14113">
        <v>500</v>
      </c>
      <c r="E14113" t="s">
        <v>53</v>
      </c>
      <c r="G14113">
        <v>10</v>
      </c>
      <c r="H14113" t="s">
        <v>53</v>
      </c>
      <c r="I14113" t="s">
        <v>50</v>
      </c>
      <c r="J14113" t="s">
        <v>51</v>
      </c>
      <c r="K14113" t="s">
        <v>63173</v>
      </c>
      <c r="L14113" t="s">
        <v>60</v>
      </c>
      <c r="M14113" t="s">
        <v>63174</v>
      </c>
      <c r="N14113" t="s">
        <v>63175</v>
      </c>
      <c r="O14113">
        <v>20121214</v>
      </c>
      <c r="P14113">
        <v>20240331</v>
      </c>
      <c r="Q14113" t="s">
        <v>81371</v>
      </c>
      <c r="S14113" s="1">
        <v>4987376092975</v>
      </c>
      <c r="W14113">
        <v>20260331</v>
      </c>
      <c r="X14113" t="s">
        <v>83220</v>
      </c>
    </row>
    <row r="14114" spans="1:24" x14ac:dyDescent="0.45">
      <c r="A14114" t="s">
        <v>52</v>
      </c>
      <c r="B14114" s="1" t="s">
        <v>63178</v>
      </c>
      <c r="C14114" s="1">
        <v>14987376092941</v>
      </c>
      <c r="D14114">
        <v>700</v>
      </c>
      <c r="E14114" t="s">
        <v>53</v>
      </c>
      <c r="G14114">
        <v>14</v>
      </c>
      <c r="H14114" t="s">
        <v>53</v>
      </c>
      <c r="I14114" t="s">
        <v>50</v>
      </c>
      <c r="J14114" t="s">
        <v>51</v>
      </c>
      <c r="K14114" t="s">
        <v>63173</v>
      </c>
      <c r="L14114" t="s">
        <v>60</v>
      </c>
      <c r="M14114" t="s">
        <v>63174</v>
      </c>
      <c r="N14114" t="s">
        <v>63175</v>
      </c>
      <c r="O14114">
        <v>20121214</v>
      </c>
      <c r="P14114">
        <v>20240331</v>
      </c>
      <c r="Q14114" t="s">
        <v>81371</v>
      </c>
      <c r="S14114" s="1">
        <v>4987376092982</v>
      </c>
      <c r="W14114">
        <v>20260331</v>
      </c>
      <c r="X14114" t="s">
        <v>83220</v>
      </c>
    </row>
    <row r="14115" spans="1:24" x14ac:dyDescent="0.45">
      <c r="A14115" t="s">
        <v>52</v>
      </c>
      <c r="B14115" s="1" t="s">
        <v>63176</v>
      </c>
      <c r="C14115" s="1">
        <v>14987376092934</v>
      </c>
      <c r="D14115">
        <v>140</v>
      </c>
      <c r="E14115" t="s">
        <v>53</v>
      </c>
      <c r="G14115">
        <v>14</v>
      </c>
      <c r="H14115" t="s">
        <v>53</v>
      </c>
      <c r="I14115" t="s">
        <v>50</v>
      </c>
      <c r="J14115" t="s">
        <v>51</v>
      </c>
      <c r="K14115" t="s">
        <v>63173</v>
      </c>
      <c r="L14115" t="s">
        <v>60</v>
      </c>
      <c r="M14115" t="s">
        <v>63174</v>
      </c>
      <c r="N14115" t="s">
        <v>63175</v>
      </c>
      <c r="O14115">
        <v>20121214</v>
      </c>
      <c r="P14115">
        <v>20240331</v>
      </c>
      <c r="Q14115" t="s">
        <v>81371</v>
      </c>
      <c r="S14115" s="1">
        <v>4987376092968</v>
      </c>
      <c r="W14115">
        <v>20260331</v>
      </c>
      <c r="X14115" t="s">
        <v>83220</v>
      </c>
    </row>
    <row r="14116" spans="1:24" x14ac:dyDescent="0.45">
      <c r="A14116" t="s">
        <v>56</v>
      </c>
      <c r="B14116" s="1" t="s">
        <v>63179</v>
      </c>
      <c r="C14116" s="1">
        <v>14987376092958</v>
      </c>
      <c r="D14116">
        <v>500</v>
      </c>
      <c r="E14116" t="s">
        <v>53</v>
      </c>
      <c r="G14116">
        <v>500</v>
      </c>
      <c r="H14116" t="s">
        <v>53</v>
      </c>
      <c r="I14116" t="s">
        <v>50</v>
      </c>
      <c r="J14116" t="s">
        <v>51</v>
      </c>
      <c r="K14116" t="s">
        <v>63173</v>
      </c>
      <c r="L14116" t="s">
        <v>60</v>
      </c>
      <c r="M14116" t="s">
        <v>63174</v>
      </c>
      <c r="N14116" t="s">
        <v>63175</v>
      </c>
      <c r="O14116">
        <v>20121214</v>
      </c>
      <c r="P14116">
        <v>20240331</v>
      </c>
      <c r="Q14116" t="s">
        <v>81371</v>
      </c>
      <c r="S14116" s="1">
        <v>4987376092999</v>
      </c>
      <c r="W14116">
        <v>20260331</v>
      </c>
      <c r="X14116" t="s">
        <v>83220</v>
      </c>
    </row>
    <row r="14117" spans="1:24" x14ac:dyDescent="0.45">
      <c r="A14117" t="s">
        <v>52</v>
      </c>
      <c r="B14117" s="1" t="s">
        <v>77044</v>
      </c>
      <c r="C14117" s="1">
        <v>14987123415979</v>
      </c>
      <c r="D14117">
        <v>100</v>
      </c>
      <c r="E14117" t="s">
        <v>53</v>
      </c>
      <c r="G14117">
        <v>10</v>
      </c>
      <c r="H14117" t="s">
        <v>53</v>
      </c>
      <c r="I14117" t="s">
        <v>50</v>
      </c>
      <c r="J14117" t="s">
        <v>51</v>
      </c>
      <c r="K14117" t="s">
        <v>77043</v>
      </c>
      <c r="L14117" t="s">
        <v>60</v>
      </c>
      <c r="M14117" t="s">
        <v>29545</v>
      </c>
      <c r="N14117" t="s">
        <v>29546</v>
      </c>
      <c r="Q14117" t="s">
        <v>81371</v>
      </c>
      <c r="S14117" s="1">
        <v>4987123562195</v>
      </c>
      <c r="W14117">
        <v>20260331</v>
      </c>
      <c r="X14117" t="s">
        <v>83475</v>
      </c>
    </row>
    <row r="14118" spans="1:24" x14ac:dyDescent="0.45">
      <c r="A14118" t="s">
        <v>52</v>
      </c>
      <c r="B14118" s="1" t="s">
        <v>77044</v>
      </c>
      <c r="C14118" s="1">
        <v>14987123415986</v>
      </c>
      <c r="D14118">
        <v>500</v>
      </c>
      <c r="E14118" t="s">
        <v>53</v>
      </c>
      <c r="G14118">
        <v>10</v>
      </c>
      <c r="H14118" t="s">
        <v>53</v>
      </c>
      <c r="I14118" t="s">
        <v>50</v>
      </c>
      <c r="J14118" t="s">
        <v>51</v>
      </c>
      <c r="K14118" t="s">
        <v>77043</v>
      </c>
      <c r="L14118" t="s">
        <v>60</v>
      </c>
      <c r="M14118" t="s">
        <v>29545</v>
      </c>
      <c r="N14118" t="s">
        <v>29546</v>
      </c>
      <c r="Q14118" t="s">
        <v>81371</v>
      </c>
      <c r="S14118" s="1">
        <v>4987123562195</v>
      </c>
      <c r="W14118">
        <v>20260331</v>
      </c>
      <c r="X14118" t="s">
        <v>83475</v>
      </c>
    </row>
    <row r="14119" spans="1:24" x14ac:dyDescent="0.45">
      <c r="A14119" t="s">
        <v>52</v>
      </c>
      <c r="B14119" s="1" t="s">
        <v>77045</v>
      </c>
      <c r="C14119" s="1">
        <v>14987123416006</v>
      </c>
      <c r="D14119">
        <v>700</v>
      </c>
      <c r="E14119" t="s">
        <v>53</v>
      </c>
      <c r="G14119">
        <v>14</v>
      </c>
      <c r="H14119" t="s">
        <v>53</v>
      </c>
      <c r="I14119" t="s">
        <v>50</v>
      </c>
      <c r="J14119" t="s">
        <v>51</v>
      </c>
      <c r="K14119" t="s">
        <v>77043</v>
      </c>
      <c r="L14119" t="s">
        <v>60</v>
      </c>
      <c r="M14119" t="s">
        <v>29545</v>
      </c>
      <c r="N14119" t="s">
        <v>29546</v>
      </c>
      <c r="Q14119" t="s">
        <v>81371</v>
      </c>
      <c r="S14119" s="1">
        <v>4987123562201</v>
      </c>
      <c r="T14119" s="1">
        <v>24987123416003</v>
      </c>
      <c r="W14119">
        <v>20260331</v>
      </c>
      <c r="X14119" t="s">
        <v>83475</v>
      </c>
    </row>
    <row r="14120" spans="1:24" x14ac:dyDescent="0.45">
      <c r="A14120" t="s">
        <v>56</v>
      </c>
      <c r="B14120" s="1" t="s">
        <v>77046</v>
      </c>
      <c r="C14120" s="1">
        <v>14987123415993</v>
      </c>
      <c r="D14120">
        <v>500</v>
      </c>
      <c r="E14120" t="s">
        <v>53</v>
      </c>
      <c r="G14120">
        <v>500</v>
      </c>
      <c r="H14120" t="s">
        <v>53</v>
      </c>
      <c r="I14120" t="s">
        <v>50</v>
      </c>
      <c r="J14120" t="s">
        <v>51</v>
      </c>
      <c r="K14120" t="s">
        <v>77043</v>
      </c>
      <c r="L14120" t="s">
        <v>60</v>
      </c>
      <c r="M14120" t="s">
        <v>29545</v>
      </c>
      <c r="N14120" t="s">
        <v>29546</v>
      </c>
      <c r="Q14120" t="s">
        <v>81371</v>
      </c>
      <c r="S14120" s="1">
        <v>4987123562218</v>
      </c>
      <c r="T14120" s="1">
        <v>24987123415990</v>
      </c>
      <c r="W14120">
        <v>20260331</v>
      </c>
      <c r="X14120" t="s">
        <v>83475</v>
      </c>
    </row>
    <row r="14121" spans="1:24" x14ac:dyDescent="0.45">
      <c r="A14121" t="s">
        <v>52</v>
      </c>
      <c r="B14121" s="1" t="s">
        <v>31027</v>
      </c>
      <c r="C14121" s="1">
        <v>14987042114007</v>
      </c>
      <c r="D14121">
        <v>280</v>
      </c>
      <c r="E14121" t="s">
        <v>53</v>
      </c>
      <c r="G14121">
        <v>28</v>
      </c>
      <c r="H14121" t="s">
        <v>53</v>
      </c>
      <c r="I14121" t="s">
        <v>50</v>
      </c>
      <c r="J14121" t="s">
        <v>51</v>
      </c>
      <c r="K14121" t="s">
        <v>31024</v>
      </c>
      <c r="L14121" t="s">
        <v>31026</v>
      </c>
      <c r="N14121" t="s">
        <v>31025</v>
      </c>
      <c r="O14121">
        <v>20100226</v>
      </c>
      <c r="Q14121" t="s">
        <v>81371</v>
      </c>
      <c r="S14121" s="1">
        <v>4987042114512</v>
      </c>
      <c r="T14121" s="1">
        <v>24987042114004</v>
      </c>
      <c r="W14121">
        <v>20260331</v>
      </c>
      <c r="X14121" t="s">
        <v>82419</v>
      </c>
    </row>
    <row r="14122" spans="1:24" x14ac:dyDescent="0.45">
      <c r="A14122" t="s">
        <v>52</v>
      </c>
      <c r="B14122" s="1" t="s">
        <v>31027</v>
      </c>
      <c r="C14122" s="1">
        <v>14987042114038</v>
      </c>
      <c r="D14122">
        <v>840</v>
      </c>
      <c r="E14122" t="s">
        <v>53</v>
      </c>
      <c r="G14122">
        <v>28</v>
      </c>
      <c r="H14122" t="s">
        <v>53</v>
      </c>
      <c r="I14122" t="s">
        <v>50</v>
      </c>
      <c r="J14122" t="s">
        <v>51</v>
      </c>
      <c r="K14122" t="s">
        <v>31024</v>
      </c>
      <c r="L14122" t="s">
        <v>31026</v>
      </c>
      <c r="N14122" t="s">
        <v>31025</v>
      </c>
      <c r="O14122">
        <v>20100226</v>
      </c>
      <c r="Q14122" t="s">
        <v>81371</v>
      </c>
      <c r="S14122" s="1">
        <v>4987042114512</v>
      </c>
      <c r="T14122" s="1">
        <v>24987042114035</v>
      </c>
      <c r="W14122">
        <v>20260331</v>
      </c>
      <c r="X14122" t="s">
        <v>82419</v>
      </c>
    </row>
    <row r="14123" spans="1:24" x14ac:dyDescent="0.45">
      <c r="A14123" t="s">
        <v>56</v>
      </c>
      <c r="B14123" s="1" t="s">
        <v>14347</v>
      </c>
      <c r="C14123" s="1">
        <v>14987047211145</v>
      </c>
      <c r="D14123">
        <v>100</v>
      </c>
      <c r="E14123" t="s">
        <v>87</v>
      </c>
      <c r="G14123">
        <v>100</v>
      </c>
      <c r="H14123" t="s">
        <v>87</v>
      </c>
      <c r="I14123" t="s">
        <v>50</v>
      </c>
      <c r="J14123" t="s">
        <v>177</v>
      </c>
      <c r="K14123" t="s">
        <v>14345</v>
      </c>
      <c r="L14123" t="s">
        <v>609</v>
      </c>
      <c r="M14123" t="s">
        <v>14346</v>
      </c>
      <c r="N14123" t="s">
        <v>14345</v>
      </c>
      <c r="O14123">
        <v>20061208</v>
      </c>
      <c r="P14123">
        <v>20250331</v>
      </c>
      <c r="Q14123" t="s">
        <v>81371</v>
      </c>
      <c r="S14123" s="1">
        <v>4987047610453</v>
      </c>
      <c r="T14123" s="1">
        <v>24987047211142</v>
      </c>
      <c r="W14123">
        <v>20260331</v>
      </c>
      <c r="X14123" t="s">
        <v>82047</v>
      </c>
    </row>
    <row r="14124" spans="1:24" x14ac:dyDescent="0.45">
      <c r="A14124" t="s">
        <v>56</v>
      </c>
      <c r="B14124" s="1" t="s">
        <v>14347</v>
      </c>
      <c r="C14124" s="1">
        <v>14987443319384</v>
      </c>
      <c r="D14124">
        <v>100</v>
      </c>
      <c r="E14124" t="s">
        <v>87</v>
      </c>
      <c r="G14124">
        <v>100</v>
      </c>
      <c r="H14124" t="s">
        <v>87</v>
      </c>
      <c r="I14124" t="s">
        <v>50</v>
      </c>
      <c r="J14124" t="s">
        <v>177</v>
      </c>
      <c r="K14124" t="s">
        <v>14345</v>
      </c>
      <c r="L14124" t="s">
        <v>609</v>
      </c>
      <c r="M14124" t="s">
        <v>14346</v>
      </c>
      <c r="N14124" t="s">
        <v>14345</v>
      </c>
      <c r="O14124">
        <v>20061208</v>
      </c>
      <c r="P14124">
        <v>20250331</v>
      </c>
      <c r="Q14124" t="s">
        <v>81371</v>
      </c>
      <c r="S14124" s="1">
        <v>4987443361652</v>
      </c>
      <c r="T14124" s="1">
        <v>24987443319381</v>
      </c>
      <c r="U14124">
        <v>20161129</v>
      </c>
      <c r="W14124">
        <v>20260331</v>
      </c>
      <c r="X14124" t="s">
        <v>82267</v>
      </c>
    </row>
    <row r="14125" spans="1:24" x14ac:dyDescent="0.45">
      <c r="A14125" t="s">
        <v>52</v>
      </c>
      <c r="B14125" s="1" t="s">
        <v>14350</v>
      </c>
      <c r="C14125" s="1">
        <v>14987047211138</v>
      </c>
      <c r="D14125">
        <v>100</v>
      </c>
      <c r="E14125" t="s">
        <v>53</v>
      </c>
      <c r="G14125">
        <v>10</v>
      </c>
      <c r="H14125" t="s">
        <v>53</v>
      </c>
      <c r="I14125" t="s">
        <v>50</v>
      </c>
      <c r="J14125" t="s">
        <v>51</v>
      </c>
      <c r="K14125" t="s">
        <v>14348</v>
      </c>
      <c r="L14125" t="s">
        <v>1180</v>
      </c>
      <c r="M14125" t="s">
        <v>14349</v>
      </c>
      <c r="N14125" t="s">
        <v>14348</v>
      </c>
      <c r="Q14125" t="s">
        <v>81371</v>
      </c>
      <c r="S14125" s="1">
        <v>4987047210448</v>
      </c>
      <c r="T14125" s="1">
        <v>24987047211135</v>
      </c>
      <c r="W14125">
        <v>20260331</v>
      </c>
      <c r="X14125" t="s">
        <v>82047</v>
      </c>
    </row>
    <row r="14126" spans="1:24" x14ac:dyDescent="0.45">
      <c r="A14126" t="s">
        <v>52</v>
      </c>
      <c r="B14126" s="1" t="s">
        <v>14350</v>
      </c>
      <c r="C14126" s="1">
        <v>14987443370866</v>
      </c>
      <c r="D14126">
        <v>100</v>
      </c>
      <c r="E14126" t="s">
        <v>53</v>
      </c>
      <c r="G14126">
        <v>10</v>
      </c>
      <c r="H14126" t="s">
        <v>53</v>
      </c>
      <c r="I14126" t="s">
        <v>50</v>
      </c>
      <c r="J14126" t="s">
        <v>51</v>
      </c>
      <c r="K14126" t="s">
        <v>14348</v>
      </c>
      <c r="L14126" t="s">
        <v>1180</v>
      </c>
      <c r="M14126" t="s">
        <v>14349</v>
      </c>
      <c r="N14126" t="s">
        <v>14348</v>
      </c>
      <c r="Q14126" t="s">
        <v>81371</v>
      </c>
      <c r="S14126" s="1">
        <v>4987443356641</v>
      </c>
      <c r="T14126" s="1">
        <v>24987443370863</v>
      </c>
      <c r="U14126">
        <v>20161129</v>
      </c>
      <c r="W14126">
        <v>20260331</v>
      </c>
      <c r="X14126" t="s">
        <v>82267</v>
      </c>
    </row>
    <row r="14127" spans="1:24" x14ac:dyDescent="0.45">
      <c r="A14127" t="s">
        <v>52</v>
      </c>
      <c r="B14127" s="1" t="s">
        <v>14350</v>
      </c>
      <c r="C14127" s="1">
        <v>14987443370927</v>
      </c>
      <c r="D14127">
        <v>500</v>
      </c>
      <c r="E14127" t="s">
        <v>53</v>
      </c>
      <c r="G14127">
        <v>10</v>
      </c>
      <c r="H14127" t="s">
        <v>53</v>
      </c>
      <c r="I14127" t="s">
        <v>50</v>
      </c>
      <c r="J14127" t="s">
        <v>51</v>
      </c>
      <c r="K14127" t="s">
        <v>14348</v>
      </c>
      <c r="L14127" t="s">
        <v>1180</v>
      </c>
      <c r="M14127" t="s">
        <v>14349</v>
      </c>
      <c r="N14127" t="s">
        <v>14348</v>
      </c>
      <c r="Q14127" t="s">
        <v>81371</v>
      </c>
      <c r="S14127" s="1">
        <v>4987443356641</v>
      </c>
      <c r="T14127" s="1">
        <v>24987443370924</v>
      </c>
      <c r="U14127">
        <v>20161129</v>
      </c>
      <c r="W14127">
        <v>20260331</v>
      </c>
      <c r="X14127" t="s">
        <v>82267</v>
      </c>
    </row>
    <row r="14128" spans="1:24" x14ac:dyDescent="0.45">
      <c r="A14128" t="s">
        <v>56</v>
      </c>
      <c r="B14128" s="1" t="s">
        <v>20510</v>
      </c>
      <c r="C14128" s="1">
        <v>14987443370910</v>
      </c>
      <c r="D14128">
        <v>500</v>
      </c>
      <c r="E14128" t="s">
        <v>53</v>
      </c>
      <c r="G14128">
        <v>500</v>
      </c>
      <c r="H14128" t="s">
        <v>53</v>
      </c>
      <c r="I14128" t="s">
        <v>50</v>
      </c>
      <c r="J14128" t="s">
        <v>51</v>
      </c>
      <c r="K14128" t="s">
        <v>14348</v>
      </c>
      <c r="L14128" t="s">
        <v>1180</v>
      </c>
      <c r="M14128" t="s">
        <v>14349</v>
      </c>
      <c r="N14128" t="s">
        <v>14348</v>
      </c>
      <c r="Q14128" t="s">
        <v>81371</v>
      </c>
      <c r="S14128" s="1">
        <v>4987443357631</v>
      </c>
      <c r="T14128" s="1">
        <v>24987443370917</v>
      </c>
      <c r="U14128">
        <v>20161129</v>
      </c>
      <c r="W14128">
        <v>20260331</v>
      </c>
      <c r="X14128" t="s">
        <v>82267</v>
      </c>
    </row>
    <row r="14129" spans="1:24" x14ac:dyDescent="0.45">
      <c r="A14129" t="s">
        <v>52</v>
      </c>
      <c r="B14129" s="1" t="s">
        <v>14353</v>
      </c>
      <c r="C14129" s="1">
        <v>14987047211107</v>
      </c>
      <c r="D14129">
        <v>100</v>
      </c>
      <c r="E14129" t="s">
        <v>53</v>
      </c>
      <c r="G14129">
        <v>10</v>
      </c>
      <c r="H14129" t="s">
        <v>53</v>
      </c>
      <c r="I14129" t="s">
        <v>50</v>
      </c>
      <c r="J14129" t="s">
        <v>51</v>
      </c>
      <c r="K14129" t="s">
        <v>14351</v>
      </c>
      <c r="L14129" t="s">
        <v>100</v>
      </c>
      <c r="M14129" t="s">
        <v>14352</v>
      </c>
      <c r="N14129" t="s">
        <v>14351</v>
      </c>
      <c r="Q14129" t="s">
        <v>81371</v>
      </c>
      <c r="S14129" s="1">
        <v>4987047210417</v>
      </c>
      <c r="T14129" s="1">
        <v>24987047211104</v>
      </c>
      <c r="W14129">
        <v>20260331</v>
      </c>
      <c r="X14129" t="s">
        <v>82047</v>
      </c>
    </row>
    <row r="14130" spans="1:24" x14ac:dyDescent="0.45">
      <c r="A14130" t="s">
        <v>52</v>
      </c>
      <c r="B14130" s="1" t="s">
        <v>14353</v>
      </c>
      <c r="C14130" s="1">
        <v>14987047211114</v>
      </c>
      <c r="D14130">
        <v>500</v>
      </c>
      <c r="E14130" t="s">
        <v>53</v>
      </c>
      <c r="G14130">
        <v>10</v>
      </c>
      <c r="H14130" t="s">
        <v>53</v>
      </c>
      <c r="I14130" t="s">
        <v>50</v>
      </c>
      <c r="J14130" t="s">
        <v>51</v>
      </c>
      <c r="K14130" t="s">
        <v>14351</v>
      </c>
      <c r="L14130" t="s">
        <v>100</v>
      </c>
      <c r="M14130" t="s">
        <v>14352</v>
      </c>
      <c r="N14130" t="s">
        <v>14351</v>
      </c>
      <c r="Q14130" t="s">
        <v>81371</v>
      </c>
      <c r="S14130" s="1">
        <v>4987047210417</v>
      </c>
      <c r="T14130" s="1">
        <v>24987047211111</v>
      </c>
      <c r="W14130">
        <v>20260331</v>
      </c>
      <c r="X14130" t="s">
        <v>82047</v>
      </c>
    </row>
    <row r="14131" spans="1:24" x14ac:dyDescent="0.45">
      <c r="A14131" t="s">
        <v>52</v>
      </c>
      <c r="B14131" s="1" t="s">
        <v>14353</v>
      </c>
      <c r="C14131" s="1">
        <v>14987443243849</v>
      </c>
      <c r="D14131">
        <v>1000</v>
      </c>
      <c r="E14131" t="s">
        <v>53</v>
      </c>
      <c r="G14131">
        <v>10</v>
      </c>
      <c r="H14131" t="s">
        <v>53</v>
      </c>
      <c r="I14131" t="s">
        <v>50</v>
      </c>
      <c r="J14131" t="s">
        <v>51</v>
      </c>
      <c r="K14131" t="s">
        <v>14351</v>
      </c>
      <c r="L14131" t="s">
        <v>100</v>
      </c>
      <c r="M14131" t="s">
        <v>14352</v>
      </c>
      <c r="N14131" t="s">
        <v>14351</v>
      </c>
      <c r="Q14131" t="s">
        <v>81371</v>
      </c>
      <c r="S14131" s="1">
        <v>4987443356634</v>
      </c>
      <c r="T14131" s="1">
        <v>24987443243846</v>
      </c>
      <c r="U14131">
        <v>20161129</v>
      </c>
      <c r="W14131">
        <v>20260331</v>
      </c>
      <c r="X14131" t="s">
        <v>82267</v>
      </c>
    </row>
    <row r="14132" spans="1:24" x14ac:dyDescent="0.45">
      <c r="A14132" t="s">
        <v>52</v>
      </c>
      <c r="B14132" s="1" t="s">
        <v>14353</v>
      </c>
      <c r="C14132" s="1">
        <v>14987443248479</v>
      </c>
      <c r="D14132">
        <v>500</v>
      </c>
      <c r="E14132" t="s">
        <v>53</v>
      </c>
      <c r="G14132">
        <v>10</v>
      </c>
      <c r="H14132" t="s">
        <v>53</v>
      </c>
      <c r="I14132" t="s">
        <v>50</v>
      </c>
      <c r="J14132" t="s">
        <v>51</v>
      </c>
      <c r="K14132" t="s">
        <v>14351</v>
      </c>
      <c r="L14132" t="s">
        <v>100</v>
      </c>
      <c r="M14132" t="s">
        <v>14352</v>
      </c>
      <c r="N14132" t="s">
        <v>14351</v>
      </c>
      <c r="Q14132" t="s">
        <v>81371</v>
      </c>
      <c r="S14132" s="1">
        <v>4987443356634</v>
      </c>
      <c r="T14132" s="1">
        <v>24987443248476</v>
      </c>
      <c r="U14132">
        <v>20161129</v>
      </c>
      <c r="W14132">
        <v>20260331</v>
      </c>
      <c r="X14132" t="s">
        <v>82267</v>
      </c>
    </row>
    <row r="14133" spans="1:24" x14ac:dyDescent="0.45">
      <c r="A14133" t="s">
        <v>52</v>
      </c>
      <c r="B14133" s="1" t="s">
        <v>14353</v>
      </c>
      <c r="C14133" s="1">
        <v>14987443370606</v>
      </c>
      <c r="D14133">
        <v>100</v>
      </c>
      <c r="E14133" t="s">
        <v>53</v>
      </c>
      <c r="G14133">
        <v>10</v>
      </c>
      <c r="H14133" t="s">
        <v>53</v>
      </c>
      <c r="I14133" t="s">
        <v>50</v>
      </c>
      <c r="J14133" t="s">
        <v>51</v>
      </c>
      <c r="K14133" t="s">
        <v>14351</v>
      </c>
      <c r="L14133" t="s">
        <v>100</v>
      </c>
      <c r="M14133" t="s">
        <v>14352</v>
      </c>
      <c r="N14133" t="s">
        <v>14351</v>
      </c>
      <c r="Q14133" t="s">
        <v>81371</v>
      </c>
      <c r="S14133" s="1">
        <v>4987443356634</v>
      </c>
      <c r="T14133" s="1">
        <v>24987443370603</v>
      </c>
      <c r="U14133">
        <v>20161129</v>
      </c>
      <c r="W14133">
        <v>20260331</v>
      </c>
      <c r="X14133" t="s">
        <v>82267</v>
      </c>
    </row>
    <row r="14134" spans="1:24" x14ac:dyDescent="0.45">
      <c r="A14134" t="s">
        <v>56</v>
      </c>
      <c r="B14134" s="1" t="s">
        <v>14354</v>
      </c>
      <c r="C14134" s="1">
        <v>14987047211121</v>
      </c>
      <c r="D14134">
        <v>500</v>
      </c>
      <c r="E14134" t="s">
        <v>53</v>
      </c>
      <c r="G14134">
        <v>500</v>
      </c>
      <c r="H14134" t="s">
        <v>53</v>
      </c>
      <c r="I14134" t="s">
        <v>50</v>
      </c>
      <c r="J14134" t="s">
        <v>51</v>
      </c>
      <c r="K14134" t="s">
        <v>14351</v>
      </c>
      <c r="L14134" t="s">
        <v>100</v>
      </c>
      <c r="M14134" t="s">
        <v>14352</v>
      </c>
      <c r="N14134" t="s">
        <v>14351</v>
      </c>
      <c r="Q14134" t="s">
        <v>81371</v>
      </c>
      <c r="S14134" s="1">
        <v>4987047210431</v>
      </c>
      <c r="T14134" s="1">
        <v>24987047211128</v>
      </c>
      <c r="W14134">
        <v>20260331</v>
      </c>
      <c r="X14134" t="s">
        <v>82047</v>
      </c>
    </row>
    <row r="14135" spans="1:24" x14ac:dyDescent="0.45">
      <c r="A14135" t="s">
        <v>56</v>
      </c>
      <c r="B14135" s="1" t="s">
        <v>14354</v>
      </c>
      <c r="C14135" s="1">
        <v>14987443370651</v>
      </c>
      <c r="D14135">
        <v>500</v>
      </c>
      <c r="E14135" t="s">
        <v>53</v>
      </c>
      <c r="G14135">
        <v>500</v>
      </c>
      <c r="H14135" t="s">
        <v>53</v>
      </c>
      <c r="I14135" t="s">
        <v>50</v>
      </c>
      <c r="J14135" t="s">
        <v>51</v>
      </c>
      <c r="K14135" t="s">
        <v>14351</v>
      </c>
      <c r="L14135" t="s">
        <v>100</v>
      </c>
      <c r="M14135" t="s">
        <v>14352</v>
      </c>
      <c r="N14135" t="s">
        <v>14351</v>
      </c>
      <c r="Q14135" t="s">
        <v>81371</v>
      </c>
      <c r="S14135" s="1">
        <v>4987443357624</v>
      </c>
      <c r="T14135" s="1">
        <v>24987443370658</v>
      </c>
      <c r="U14135">
        <v>20161129</v>
      </c>
      <c r="W14135">
        <v>20260331</v>
      </c>
      <c r="X14135" t="s">
        <v>82267</v>
      </c>
    </row>
    <row r="14136" spans="1:24" x14ac:dyDescent="0.45">
      <c r="A14136" t="s">
        <v>52</v>
      </c>
      <c r="B14136" s="1" t="s">
        <v>32331</v>
      </c>
      <c r="C14136" s="1">
        <v>14987020004016</v>
      </c>
      <c r="D14136">
        <v>100</v>
      </c>
      <c r="E14136" t="s">
        <v>53</v>
      </c>
      <c r="G14136">
        <v>10</v>
      </c>
      <c r="H14136" t="s">
        <v>53</v>
      </c>
      <c r="I14136" t="s">
        <v>50</v>
      </c>
      <c r="J14136" t="s">
        <v>51</v>
      </c>
      <c r="K14136" t="s">
        <v>32329</v>
      </c>
      <c r="L14136" t="s">
        <v>49</v>
      </c>
      <c r="M14136" t="s">
        <v>32330</v>
      </c>
      <c r="N14136" t="s">
        <v>32329</v>
      </c>
      <c r="O14136">
        <v>20060707</v>
      </c>
      <c r="P14136">
        <v>20200331</v>
      </c>
      <c r="Q14136" t="s">
        <v>81371</v>
      </c>
      <c r="S14136" s="1">
        <v>4987020016913</v>
      </c>
      <c r="T14136" s="1">
        <v>24987020004013</v>
      </c>
      <c r="W14136">
        <v>20260331</v>
      </c>
      <c r="X14136" t="s">
        <v>82434</v>
      </c>
    </row>
    <row r="14137" spans="1:24" x14ac:dyDescent="0.45">
      <c r="A14137" t="s">
        <v>52</v>
      </c>
      <c r="B14137" s="1" t="s">
        <v>32331</v>
      </c>
      <c r="C14137" s="1">
        <v>14987020004023</v>
      </c>
      <c r="D14137">
        <v>500</v>
      </c>
      <c r="E14137" t="s">
        <v>53</v>
      </c>
      <c r="G14137">
        <v>10</v>
      </c>
      <c r="H14137" t="s">
        <v>53</v>
      </c>
      <c r="I14137" t="s">
        <v>50</v>
      </c>
      <c r="J14137" t="s">
        <v>51</v>
      </c>
      <c r="K14137" t="s">
        <v>32329</v>
      </c>
      <c r="L14137" t="s">
        <v>49</v>
      </c>
      <c r="M14137" t="s">
        <v>32330</v>
      </c>
      <c r="N14137" t="s">
        <v>32329</v>
      </c>
      <c r="O14137">
        <v>20060707</v>
      </c>
      <c r="P14137">
        <v>20200331</v>
      </c>
      <c r="Q14137" t="s">
        <v>81371</v>
      </c>
      <c r="S14137" s="1">
        <v>4987020016913</v>
      </c>
      <c r="T14137" s="1">
        <v>24987020004020</v>
      </c>
      <c r="W14137">
        <v>20260331</v>
      </c>
      <c r="X14137" t="s">
        <v>82434</v>
      </c>
    </row>
    <row r="14138" spans="1:24" x14ac:dyDescent="0.45">
      <c r="A14138" t="s">
        <v>52</v>
      </c>
      <c r="B14138" s="1" t="s">
        <v>32331</v>
      </c>
      <c r="C14138" s="1">
        <v>14987020004030</v>
      </c>
      <c r="D14138">
        <v>1000</v>
      </c>
      <c r="E14138" t="s">
        <v>53</v>
      </c>
      <c r="G14138">
        <v>10</v>
      </c>
      <c r="H14138" t="s">
        <v>53</v>
      </c>
      <c r="I14138" t="s">
        <v>50</v>
      </c>
      <c r="J14138" t="s">
        <v>51</v>
      </c>
      <c r="K14138" t="s">
        <v>32329</v>
      </c>
      <c r="L14138" t="s">
        <v>49</v>
      </c>
      <c r="M14138" t="s">
        <v>32330</v>
      </c>
      <c r="N14138" t="s">
        <v>32329</v>
      </c>
      <c r="O14138">
        <v>20060707</v>
      </c>
      <c r="P14138">
        <v>20200331</v>
      </c>
      <c r="Q14138" t="s">
        <v>81371</v>
      </c>
      <c r="S14138" s="1">
        <v>4987020016913</v>
      </c>
      <c r="T14138" s="1">
        <v>24987020004037</v>
      </c>
      <c r="W14138">
        <v>20260331</v>
      </c>
      <c r="X14138" t="s">
        <v>82434</v>
      </c>
    </row>
    <row r="14139" spans="1:24" x14ac:dyDescent="0.45">
      <c r="A14139" t="s">
        <v>56</v>
      </c>
      <c r="B14139" s="1" t="s">
        <v>32332</v>
      </c>
      <c r="C14139" s="1">
        <v>14987020004047</v>
      </c>
      <c r="D14139">
        <v>1000</v>
      </c>
      <c r="E14139" t="s">
        <v>53</v>
      </c>
      <c r="G14139">
        <v>1000</v>
      </c>
      <c r="H14139" t="s">
        <v>53</v>
      </c>
      <c r="I14139" t="s">
        <v>50</v>
      </c>
      <c r="J14139" t="s">
        <v>51</v>
      </c>
      <c r="K14139" t="s">
        <v>32329</v>
      </c>
      <c r="L14139" t="s">
        <v>49</v>
      </c>
      <c r="M14139" t="s">
        <v>32330</v>
      </c>
      <c r="N14139" t="s">
        <v>32329</v>
      </c>
      <c r="O14139">
        <v>20060707</v>
      </c>
      <c r="P14139">
        <v>20200331</v>
      </c>
      <c r="Q14139" t="s">
        <v>81371</v>
      </c>
      <c r="S14139" s="1">
        <v>4987020018009</v>
      </c>
      <c r="T14139" s="1">
        <v>24987020004044</v>
      </c>
      <c r="W14139">
        <v>20260331</v>
      </c>
      <c r="X14139" t="s">
        <v>82434</v>
      </c>
    </row>
    <row r="14140" spans="1:24" x14ac:dyDescent="0.45">
      <c r="A14140" t="s">
        <v>52</v>
      </c>
      <c r="B14140" s="1" t="s">
        <v>32335</v>
      </c>
      <c r="C14140" s="1">
        <v>14987020000117</v>
      </c>
      <c r="D14140">
        <v>500</v>
      </c>
      <c r="E14140" t="s">
        <v>53</v>
      </c>
      <c r="G14140">
        <v>10</v>
      </c>
      <c r="H14140" t="s">
        <v>53</v>
      </c>
      <c r="I14140" t="s">
        <v>50</v>
      </c>
      <c r="J14140" t="s">
        <v>51</v>
      </c>
      <c r="K14140" t="s">
        <v>32333</v>
      </c>
      <c r="L14140" t="s">
        <v>6077</v>
      </c>
      <c r="M14140" t="s">
        <v>32334</v>
      </c>
      <c r="N14140" t="s">
        <v>32333</v>
      </c>
      <c r="O14140">
        <v>19980710</v>
      </c>
      <c r="P14140">
        <v>20200331</v>
      </c>
      <c r="Q14140" t="s">
        <v>81371</v>
      </c>
      <c r="S14140" s="1">
        <v>4987020016920</v>
      </c>
      <c r="T14140" s="1">
        <v>24987020000114</v>
      </c>
      <c r="W14140">
        <v>20260331</v>
      </c>
      <c r="X14140" t="s">
        <v>82434</v>
      </c>
    </row>
    <row r="14141" spans="1:24" x14ac:dyDescent="0.45">
      <c r="A14141" t="s">
        <v>52</v>
      </c>
      <c r="B14141" s="1" t="s">
        <v>32335</v>
      </c>
      <c r="C14141" s="1">
        <v>14987020000407</v>
      </c>
      <c r="D14141">
        <v>100</v>
      </c>
      <c r="E14141" t="s">
        <v>53</v>
      </c>
      <c r="G14141">
        <v>10</v>
      </c>
      <c r="H14141" t="s">
        <v>53</v>
      </c>
      <c r="I14141" t="s">
        <v>50</v>
      </c>
      <c r="J14141" t="s">
        <v>51</v>
      </c>
      <c r="K14141" t="s">
        <v>32333</v>
      </c>
      <c r="L14141" t="s">
        <v>6077</v>
      </c>
      <c r="M14141" t="s">
        <v>32334</v>
      </c>
      <c r="N14141" t="s">
        <v>32333</v>
      </c>
      <c r="O14141">
        <v>19980710</v>
      </c>
      <c r="P14141">
        <v>20200331</v>
      </c>
      <c r="Q14141" t="s">
        <v>81371</v>
      </c>
      <c r="S14141" s="1">
        <v>4987020016920</v>
      </c>
      <c r="T14141" s="1">
        <v>24987020000404</v>
      </c>
      <c r="W14141">
        <v>20260331</v>
      </c>
      <c r="X14141" t="s">
        <v>82434</v>
      </c>
    </row>
    <row r="14142" spans="1:24" x14ac:dyDescent="0.45">
      <c r="A14142" t="s">
        <v>56</v>
      </c>
      <c r="B14142" s="1" t="s">
        <v>32336</v>
      </c>
      <c r="C14142" s="1">
        <v>14987020000100</v>
      </c>
      <c r="D14142">
        <v>500</v>
      </c>
      <c r="E14142" t="s">
        <v>53</v>
      </c>
      <c r="G14142">
        <v>500</v>
      </c>
      <c r="H14142" t="s">
        <v>53</v>
      </c>
      <c r="I14142" t="s">
        <v>50</v>
      </c>
      <c r="J14142" t="s">
        <v>51</v>
      </c>
      <c r="K14142" t="s">
        <v>32333</v>
      </c>
      <c r="L14142" t="s">
        <v>6077</v>
      </c>
      <c r="M14142" t="s">
        <v>32334</v>
      </c>
      <c r="N14142" t="s">
        <v>32333</v>
      </c>
      <c r="O14142">
        <v>19980710</v>
      </c>
      <c r="P14142">
        <v>20200331</v>
      </c>
      <c r="Q14142" t="s">
        <v>81371</v>
      </c>
      <c r="S14142" s="1">
        <v>4987020018016</v>
      </c>
      <c r="T14142" s="1">
        <v>24987020000107</v>
      </c>
      <c r="W14142">
        <v>20260331</v>
      </c>
      <c r="X14142" t="s">
        <v>82434</v>
      </c>
    </row>
    <row r="14143" spans="1:24" x14ac:dyDescent="0.45">
      <c r="A14143" t="s">
        <v>1234</v>
      </c>
      <c r="B14143" s="1" t="s">
        <v>32340</v>
      </c>
      <c r="C14143" s="1">
        <v>14987020017160</v>
      </c>
      <c r="D14143">
        <v>100</v>
      </c>
      <c r="E14143" t="s">
        <v>37</v>
      </c>
      <c r="G14143">
        <v>100</v>
      </c>
      <c r="H14143" t="s">
        <v>37</v>
      </c>
      <c r="I14143" t="s">
        <v>50</v>
      </c>
      <c r="J14143" t="s">
        <v>15</v>
      </c>
      <c r="K14143" t="s">
        <v>32337</v>
      </c>
      <c r="L14143" t="s">
        <v>11386</v>
      </c>
      <c r="M14143" t="s">
        <v>32338</v>
      </c>
      <c r="N14143" t="s">
        <v>32337</v>
      </c>
      <c r="O14143">
        <v>20090925</v>
      </c>
      <c r="P14143">
        <v>20200331</v>
      </c>
      <c r="Q14143" t="s">
        <v>81371</v>
      </c>
      <c r="S14143" s="1">
        <v>4987020017774</v>
      </c>
      <c r="W14143">
        <v>20260331</v>
      </c>
      <c r="X14143" t="s">
        <v>82434</v>
      </c>
    </row>
    <row r="14144" spans="1:24" x14ac:dyDescent="0.45">
      <c r="A14144" t="s">
        <v>86</v>
      </c>
      <c r="B14144" s="1" t="s">
        <v>32339</v>
      </c>
      <c r="C14144" s="1">
        <v>14987020017139</v>
      </c>
      <c r="D14144">
        <v>100</v>
      </c>
      <c r="E14144" t="s">
        <v>37</v>
      </c>
      <c r="G14144">
        <v>10</v>
      </c>
      <c r="H14144" t="s">
        <v>37</v>
      </c>
      <c r="I14144" t="s">
        <v>50</v>
      </c>
      <c r="J14144" t="s">
        <v>15</v>
      </c>
      <c r="K14144" t="s">
        <v>32337</v>
      </c>
      <c r="L14144" t="s">
        <v>11386</v>
      </c>
      <c r="M14144" t="s">
        <v>32338</v>
      </c>
      <c r="N14144" t="s">
        <v>32337</v>
      </c>
      <c r="O14144">
        <v>20090925</v>
      </c>
      <c r="P14144">
        <v>20200331</v>
      </c>
      <c r="Q14144" t="s">
        <v>81371</v>
      </c>
      <c r="S14144" s="1">
        <v>4987020017194</v>
      </c>
      <c r="W14144">
        <v>20260331</v>
      </c>
      <c r="X14144" t="s">
        <v>82434</v>
      </c>
    </row>
    <row r="14145" spans="1:24" x14ac:dyDescent="0.45">
      <c r="A14145" t="s">
        <v>86</v>
      </c>
      <c r="B14145" s="1" t="s">
        <v>32339</v>
      </c>
      <c r="C14145" s="1">
        <v>14987020017146</v>
      </c>
      <c r="D14145">
        <v>500</v>
      </c>
      <c r="E14145" t="s">
        <v>37</v>
      </c>
      <c r="G14145">
        <v>10</v>
      </c>
      <c r="H14145" t="s">
        <v>37</v>
      </c>
      <c r="I14145" t="s">
        <v>50</v>
      </c>
      <c r="J14145" t="s">
        <v>15</v>
      </c>
      <c r="K14145" t="s">
        <v>32337</v>
      </c>
      <c r="L14145" t="s">
        <v>11386</v>
      </c>
      <c r="M14145" t="s">
        <v>32338</v>
      </c>
      <c r="N14145" t="s">
        <v>32337</v>
      </c>
      <c r="O14145">
        <v>20090925</v>
      </c>
      <c r="P14145">
        <v>20200331</v>
      </c>
      <c r="Q14145" t="s">
        <v>81371</v>
      </c>
      <c r="S14145" s="1">
        <v>4987020017194</v>
      </c>
      <c r="W14145">
        <v>20260331</v>
      </c>
      <c r="X14145" t="s">
        <v>82434</v>
      </c>
    </row>
    <row r="14146" spans="1:24" x14ac:dyDescent="0.45">
      <c r="A14146" t="s">
        <v>56</v>
      </c>
      <c r="B14146" s="1" t="s">
        <v>7800</v>
      </c>
      <c r="C14146" s="1">
        <v>14987274131391</v>
      </c>
      <c r="D14146">
        <v>500</v>
      </c>
      <c r="E14146" t="s">
        <v>87</v>
      </c>
      <c r="G14146">
        <v>500</v>
      </c>
      <c r="H14146" t="s">
        <v>87</v>
      </c>
      <c r="I14146" t="s">
        <v>50</v>
      </c>
      <c r="J14146" t="s">
        <v>177</v>
      </c>
      <c r="K14146" t="s">
        <v>7797</v>
      </c>
      <c r="L14146" t="s">
        <v>1446</v>
      </c>
      <c r="M14146" t="s">
        <v>7798</v>
      </c>
      <c r="N14146" t="s">
        <v>7799</v>
      </c>
      <c r="O14146">
        <v>20020705</v>
      </c>
      <c r="P14146">
        <v>20260331</v>
      </c>
      <c r="Q14146" t="s">
        <v>81371</v>
      </c>
      <c r="S14146" s="1">
        <v>4987274131400</v>
      </c>
      <c r="T14146" s="1">
        <v>24987274131398</v>
      </c>
      <c r="W14146">
        <v>20260331</v>
      </c>
      <c r="X14146" t="s">
        <v>81892</v>
      </c>
    </row>
    <row r="14147" spans="1:24" x14ac:dyDescent="0.45">
      <c r="A14147" t="s">
        <v>561</v>
      </c>
      <c r="B14147" s="1" t="s">
        <v>7801</v>
      </c>
      <c r="C14147" s="1">
        <v>14987274131414</v>
      </c>
      <c r="D14147">
        <v>300</v>
      </c>
      <c r="E14147" t="s">
        <v>87</v>
      </c>
      <c r="F14147">
        <v>6</v>
      </c>
      <c r="G14147">
        <v>0.5</v>
      </c>
      <c r="H14147" t="s">
        <v>87</v>
      </c>
      <c r="I14147" t="s">
        <v>50</v>
      </c>
      <c r="J14147" t="s">
        <v>177</v>
      </c>
      <c r="K14147" t="s">
        <v>7797</v>
      </c>
      <c r="L14147" t="s">
        <v>1446</v>
      </c>
      <c r="M14147" t="s">
        <v>7798</v>
      </c>
      <c r="N14147" t="s">
        <v>7799</v>
      </c>
      <c r="O14147">
        <v>20020705</v>
      </c>
      <c r="P14147">
        <v>20260331</v>
      </c>
      <c r="Q14147" t="s">
        <v>81371</v>
      </c>
      <c r="S14147" s="1">
        <v>4987274131424</v>
      </c>
      <c r="T14147" s="1">
        <v>24987274131411</v>
      </c>
      <c r="W14147">
        <v>20260331</v>
      </c>
      <c r="X14147" t="s">
        <v>81892</v>
      </c>
    </row>
    <row r="14148" spans="1:24" x14ac:dyDescent="0.45">
      <c r="A14148" t="s">
        <v>52</v>
      </c>
      <c r="B14148" s="1" t="s">
        <v>7806</v>
      </c>
      <c r="C14148" s="1">
        <v>14987274131469</v>
      </c>
      <c r="D14148">
        <v>100</v>
      </c>
      <c r="E14148" t="s">
        <v>53</v>
      </c>
      <c r="G14148">
        <v>10</v>
      </c>
      <c r="H14148" t="s">
        <v>53</v>
      </c>
      <c r="I14148" t="s">
        <v>50</v>
      </c>
      <c r="J14148" t="s">
        <v>51</v>
      </c>
      <c r="K14148" t="s">
        <v>7802</v>
      </c>
      <c r="L14148" t="s">
        <v>1190</v>
      </c>
      <c r="M14148" t="s">
        <v>7803</v>
      </c>
      <c r="N14148" t="s">
        <v>7804</v>
      </c>
      <c r="O14148">
        <v>20081219</v>
      </c>
      <c r="Q14148" t="s">
        <v>81371</v>
      </c>
      <c r="S14148" s="1">
        <v>4987274131493</v>
      </c>
      <c r="T14148" s="1">
        <v>24987274131466</v>
      </c>
      <c r="W14148">
        <v>20260331</v>
      </c>
      <c r="X14148" t="s">
        <v>81892</v>
      </c>
    </row>
    <row r="14149" spans="1:24" x14ac:dyDescent="0.45">
      <c r="A14149" t="s">
        <v>52</v>
      </c>
      <c r="B14149" s="1" t="s">
        <v>7806</v>
      </c>
      <c r="C14149" s="1">
        <v>14987274131476</v>
      </c>
      <c r="D14149">
        <v>500</v>
      </c>
      <c r="E14149" t="s">
        <v>53</v>
      </c>
      <c r="G14149">
        <v>10</v>
      </c>
      <c r="H14149" t="s">
        <v>53</v>
      </c>
      <c r="I14149" t="s">
        <v>50</v>
      </c>
      <c r="J14149" t="s">
        <v>51</v>
      </c>
      <c r="K14149" t="s">
        <v>7802</v>
      </c>
      <c r="L14149" t="s">
        <v>1190</v>
      </c>
      <c r="M14149" t="s">
        <v>7803</v>
      </c>
      <c r="N14149" t="s">
        <v>7804</v>
      </c>
      <c r="O14149">
        <v>20081219</v>
      </c>
      <c r="Q14149" t="s">
        <v>81371</v>
      </c>
      <c r="S14149" s="1">
        <v>4987274131493</v>
      </c>
      <c r="T14149" s="1">
        <v>24987274131473</v>
      </c>
      <c r="W14149">
        <v>20260331</v>
      </c>
      <c r="X14149" t="s">
        <v>81892</v>
      </c>
    </row>
    <row r="14150" spans="1:24" x14ac:dyDescent="0.45">
      <c r="A14150" t="s">
        <v>52</v>
      </c>
      <c r="B14150" s="1" t="s">
        <v>7806</v>
      </c>
      <c r="C14150" s="1">
        <v>14987274131483</v>
      </c>
      <c r="D14150">
        <v>1000</v>
      </c>
      <c r="E14150" t="s">
        <v>53</v>
      </c>
      <c r="G14150">
        <v>10</v>
      </c>
      <c r="H14150" t="s">
        <v>53</v>
      </c>
      <c r="I14150" t="s">
        <v>50</v>
      </c>
      <c r="J14150" t="s">
        <v>51</v>
      </c>
      <c r="K14150" t="s">
        <v>7802</v>
      </c>
      <c r="L14150" t="s">
        <v>1190</v>
      </c>
      <c r="M14150" t="s">
        <v>7803</v>
      </c>
      <c r="N14150" t="s">
        <v>7804</v>
      </c>
      <c r="O14150">
        <v>20081219</v>
      </c>
      <c r="Q14150" t="s">
        <v>81371</v>
      </c>
      <c r="S14150" s="1">
        <v>4987274131493</v>
      </c>
      <c r="T14150" s="1">
        <v>24987274131480</v>
      </c>
      <c r="W14150">
        <v>20260331</v>
      </c>
      <c r="X14150" t="s">
        <v>81892</v>
      </c>
    </row>
    <row r="14151" spans="1:24" x14ac:dyDescent="0.45">
      <c r="A14151" t="s">
        <v>52</v>
      </c>
      <c r="B14151" s="1" t="s">
        <v>7807</v>
      </c>
      <c r="C14151" s="1">
        <v>14987274131506</v>
      </c>
      <c r="D14151">
        <v>700</v>
      </c>
      <c r="E14151" t="s">
        <v>53</v>
      </c>
      <c r="G14151">
        <v>14</v>
      </c>
      <c r="H14151" t="s">
        <v>53</v>
      </c>
      <c r="I14151" t="s">
        <v>50</v>
      </c>
      <c r="J14151" t="s">
        <v>51</v>
      </c>
      <c r="K14151" t="s">
        <v>7802</v>
      </c>
      <c r="L14151" t="s">
        <v>1190</v>
      </c>
      <c r="M14151" t="s">
        <v>7803</v>
      </c>
      <c r="N14151" t="s">
        <v>7804</v>
      </c>
      <c r="O14151">
        <v>20081219</v>
      </c>
      <c r="Q14151" t="s">
        <v>81371</v>
      </c>
      <c r="S14151" s="1">
        <v>4987274131516</v>
      </c>
      <c r="T14151" s="1">
        <v>24987274131503</v>
      </c>
      <c r="W14151">
        <v>20260331</v>
      </c>
      <c r="X14151" t="s">
        <v>81892</v>
      </c>
    </row>
    <row r="14152" spans="1:24" x14ac:dyDescent="0.45">
      <c r="A14152" t="s">
        <v>56</v>
      </c>
      <c r="B14152" s="1" t="s">
        <v>7805</v>
      </c>
      <c r="C14152" s="1">
        <v>14987274131438</v>
      </c>
      <c r="D14152">
        <v>500</v>
      </c>
      <c r="E14152" t="s">
        <v>53</v>
      </c>
      <c r="G14152">
        <v>500</v>
      </c>
      <c r="H14152" t="s">
        <v>53</v>
      </c>
      <c r="I14152" t="s">
        <v>50</v>
      </c>
      <c r="J14152" t="s">
        <v>51</v>
      </c>
      <c r="K14152" t="s">
        <v>7802</v>
      </c>
      <c r="L14152" t="s">
        <v>1190</v>
      </c>
      <c r="M14152" t="s">
        <v>7803</v>
      </c>
      <c r="N14152" t="s">
        <v>7804</v>
      </c>
      <c r="O14152">
        <v>20081219</v>
      </c>
      <c r="Q14152" t="s">
        <v>81371</v>
      </c>
      <c r="S14152" s="1">
        <v>4987274131455</v>
      </c>
      <c r="T14152" s="1">
        <v>24987274131435</v>
      </c>
      <c r="W14152">
        <v>20260331</v>
      </c>
      <c r="X14152" t="s">
        <v>81892</v>
      </c>
    </row>
    <row r="14153" spans="1:24" x14ac:dyDescent="0.45">
      <c r="A14153" t="s">
        <v>52</v>
      </c>
      <c r="B14153" s="1" t="s">
        <v>36396</v>
      </c>
      <c r="C14153" s="1">
        <v>14987770508307</v>
      </c>
      <c r="D14153">
        <v>100</v>
      </c>
      <c r="E14153" t="s">
        <v>53</v>
      </c>
      <c r="G14153">
        <v>10</v>
      </c>
      <c r="H14153" t="s">
        <v>53</v>
      </c>
      <c r="I14153" t="s">
        <v>50</v>
      </c>
      <c r="J14153" t="s">
        <v>51</v>
      </c>
      <c r="K14153" t="s">
        <v>36394</v>
      </c>
      <c r="L14153" t="s">
        <v>1180</v>
      </c>
      <c r="M14153" t="s">
        <v>36395</v>
      </c>
      <c r="N14153" t="s">
        <v>36394</v>
      </c>
      <c r="O14153">
        <v>20121122</v>
      </c>
      <c r="Q14153" t="s">
        <v>81371</v>
      </c>
      <c r="S14153" s="1">
        <v>4987770508317</v>
      </c>
      <c r="U14153">
        <v>20240331</v>
      </c>
      <c r="V14153">
        <v>202611</v>
      </c>
      <c r="W14153">
        <v>20260331</v>
      </c>
      <c r="X14153" t="s">
        <v>82500</v>
      </c>
    </row>
    <row r="14154" spans="1:24" x14ac:dyDescent="0.45">
      <c r="A14154" t="s">
        <v>52</v>
      </c>
      <c r="B14154" s="1" t="s">
        <v>36396</v>
      </c>
      <c r="C14154" s="1">
        <v>14987770508505</v>
      </c>
      <c r="D14154">
        <v>500</v>
      </c>
      <c r="E14154" t="s">
        <v>53</v>
      </c>
      <c r="G14154">
        <v>10</v>
      </c>
      <c r="H14154" t="s">
        <v>53</v>
      </c>
      <c r="I14154" t="s">
        <v>50</v>
      </c>
      <c r="J14154" t="s">
        <v>51</v>
      </c>
      <c r="K14154" t="s">
        <v>36394</v>
      </c>
      <c r="L14154" t="s">
        <v>1180</v>
      </c>
      <c r="M14154" t="s">
        <v>36395</v>
      </c>
      <c r="N14154" t="s">
        <v>36394</v>
      </c>
      <c r="O14154">
        <v>20121122</v>
      </c>
      <c r="Q14154" t="s">
        <v>81371</v>
      </c>
      <c r="S14154" s="1">
        <v>4987770508317</v>
      </c>
      <c r="U14154">
        <v>20240331</v>
      </c>
      <c r="V14154">
        <v>202611</v>
      </c>
      <c r="W14154">
        <v>20260331</v>
      </c>
      <c r="X14154" t="s">
        <v>82500</v>
      </c>
    </row>
    <row r="14155" spans="1:24" x14ac:dyDescent="0.45">
      <c r="A14155" t="s">
        <v>52</v>
      </c>
      <c r="B14155" s="1" t="s">
        <v>36396</v>
      </c>
      <c r="C14155" s="1">
        <v>14987086202241</v>
      </c>
      <c r="D14155">
        <v>100</v>
      </c>
      <c r="E14155" t="s">
        <v>53</v>
      </c>
      <c r="G14155">
        <v>10</v>
      </c>
      <c r="H14155" t="s">
        <v>53</v>
      </c>
      <c r="I14155" t="s">
        <v>50</v>
      </c>
      <c r="J14155" t="s">
        <v>51</v>
      </c>
      <c r="K14155" t="s">
        <v>36394</v>
      </c>
      <c r="L14155" t="s">
        <v>1180</v>
      </c>
      <c r="M14155" t="s">
        <v>36395</v>
      </c>
      <c r="N14155" t="s">
        <v>36394</v>
      </c>
      <c r="O14155">
        <v>20121122</v>
      </c>
      <c r="Q14155" t="s">
        <v>81371</v>
      </c>
      <c r="S14155" s="1">
        <v>4987086202220</v>
      </c>
      <c r="W14155">
        <v>20260331</v>
      </c>
      <c r="X14155" t="s">
        <v>82673</v>
      </c>
    </row>
    <row r="14156" spans="1:24" x14ac:dyDescent="0.45">
      <c r="A14156" t="s">
        <v>52</v>
      </c>
      <c r="B14156" s="1" t="s">
        <v>36396</v>
      </c>
      <c r="C14156" s="1">
        <v>14987086202258</v>
      </c>
      <c r="D14156">
        <v>500</v>
      </c>
      <c r="E14156" t="s">
        <v>53</v>
      </c>
      <c r="G14156">
        <v>10</v>
      </c>
      <c r="H14156" t="s">
        <v>53</v>
      </c>
      <c r="I14156" t="s">
        <v>50</v>
      </c>
      <c r="J14156" t="s">
        <v>51</v>
      </c>
      <c r="K14156" t="s">
        <v>36394</v>
      </c>
      <c r="L14156" t="s">
        <v>1180</v>
      </c>
      <c r="M14156" t="s">
        <v>36395</v>
      </c>
      <c r="N14156" t="s">
        <v>36394</v>
      </c>
      <c r="O14156">
        <v>20121122</v>
      </c>
      <c r="Q14156" t="s">
        <v>81371</v>
      </c>
      <c r="S14156" s="1">
        <v>4987086202220</v>
      </c>
      <c r="W14156">
        <v>20260331</v>
      </c>
      <c r="X14156" t="s">
        <v>82673</v>
      </c>
    </row>
    <row r="14157" spans="1:24" x14ac:dyDescent="0.45">
      <c r="A14157" t="s">
        <v>52</v>
      </c>
      <c r="B14157" s="1" t="s">
        <v>36397</v>
      </c>
      <c r="C14157" s="1">
        <v>14987770508406</v>
      </c>
      <c r="D14157">
        <v>140</v>
      </c>
      <c r="E14157" t="s">
        <v>53</v>
      </c>
      <c r="G14157">
        <v>14</v>
      </c>
      <c r="H14157" t="s">
        <v>53</v>
      </c>
      <c r="I14157" t="s">
        <v>50</v>
      </c>
      <c r="J14157" t="s">
        <v>51</v>
      </c>
      <c r="K14157" t="s">
        <v>36394</v>
      </c>
      <c r="L14157" t="s">
        <v>1180</v>
      </c>
      <c r="M14157" t="s">
        <v>36395</v>
      </c>
      <c r="N14157" t="s">
        <v>36394</v>
      </c>
      <c r="O14157">
        <v>20121122</v>
      </c>
      <c r="Q14157" t="s">
        <v>81371</v>
      </c>
      <c r="S14157" s="1">
        <v>4987770508416</v>
      </c>
      <c r="U14157">
        <v>20240331</v>
      </c>
      <c r="V14157">
        <v>202606</v>
      </c>
      <c r="W14157">
        <v>20260331</v>
      </c>
      <c r="X14157" t="s">
        <v>82500</v>
      </c>
    </row>
    <row r="14158" spans="1:24" x14ac:dyDescent="0.45">
      <c r="A14158" t="s">
        <v>52</v>
      </c>
      <c r="B14158" s="1" t="s">
        <v>36397</v>
      </c>
      <c r="C14158" s="1">
        <v>14987086202265</v>
      </c>
      <c r="D14158">
        <v>140</v>
      </c>
      <c r="E14158" t="s">
        <v>53</v>
      </c>
      <c r="G14158">
        <v>14</v>
      </c>
      <c r="H14158" t="s">
        <v>53</v>
      </c>
      <c r="I14158" t="s">
        <v>50</v>
      </c>
      <c r="J14158" t="s">
        <v>51</v>
      </c>
      <c r="K14158" t="s">
        <v>36394</v>
      </c>
      <c r="L14158" t="s">
        <v>1180</v>
      </c>
      <c r="M14158" t="s">
        <v>36395</v>
      </c>
      <c r="N14158" t="s">
        <v>36394</v>
      </c>
      <c r="O14158">
        <v>20121122</v>
      </c>
      <c r="Q14158" t="s">
        <v>81371</v>
      </c>
      <c r="S14158" s="1">
        <v>4987086202237</v>
      </c>
      <c r="W14158">
        <v>20260331</v>
      </c>
      <c r="X14158" t="s">
        <v>82673</v>
      </c>
    </row>
    <row r="14159" spans="1:24" x14ac:dyDescent="0.45">
      <c r="A14159" t="s">
        <v>56</v>
      </c>
      <c r="B14159" s="1" t="s">
        <v>36398</v>
      </c>
      <c r="C14159" s="1">
        <v>14987770508703</v>
      </c>
      <c r="D14159">
        <v>500</v>
      </c>
      <c r="E14159" t="s">
        <v>53</v>
      </c>
      <c r="G14159">
        <v>500</v>
      </c>
      <c r="H14159" t="s">
        <v>53</v>
      </c>
      <c r="I14159" t="s">
        <v>50</v>
      </c>
      <c r="J14159" t="s">
        <v>51</v>
      </c>
      <c r="K14159" t="s">
        <v>36394</v>
      </c>
      <c r="L14159" t="s">
        <v>1180</v>
      </c>
      <c r="M14159" t="s">
        <v>36395</v>
      </c>
      <c r="N14159" t="s">
        <v>36394</v>
      </c>
      <c r="O14159">
        <v>20121122</v>
      </c>
      <c r="Q14159" t="s">
        <v>81371</v>
      </c>
      <c r="S14159" s="1">
        <v>4987770508713</v>
      </c>
      <c r="U14159">
        <v>20240331</v>
      </c>
      <c r="V14159">
        <v>202606</v>
      </c>
      <c r="W14159">
        <v>20260331</v>
      </c>
      <c r="X14159" t="s">
        <v>82500</v>
      </c>
    </row>
    <row r="14160" spans="1:24" x14ac:dyDescent="0.45">
      <c r="A14160" t="s">
        <v>56</v>
      </c>
      <c r="B14160" s="1" t="s">
        <v>36398</v>
      </c>
      <c r="C14160" s="1">
        <v>14987086202272</v>
      </c>
      <c r="D14160">
        <v>500</v>
      </c>
      <c r="E14160" t="s">
        <v>53</v>
      </c>
      <c r="G14160">
        <v>500</v>
      </c>
      <c r="H14160" t="s">
        <v>53</v>
      </c>
      <c r="I14160" t="s">
        <v>50</v>
      </c>
      <c r="J14160" t="s">
        <v>51</v>
      </c>
      <c r="K14160" t="s">
        <v>36394</v>
      </c>
      <c r="L14160" t="s">
        <v>1180</v>
      </c>
      <c r="M14160" t="s">
        <v>36395</v>
      </c>
      <c r="N14160" t="s">
        <v>36394</v>
      </c>
      <c r="O14160">
        <v>20121122</v>
      </c>
      <c r="Q14160" t="s">
        <v>81371</v>
      </c>
      <c r="S14160" s="1">
        <v>4987086202213</v>
      </c>
      <c r="W14160">
        <v>20260331</v>
      </c>
      <c r="X14160" t="s">
        <v>82673</v>
      </c>
    </row>
    <row r="14161" spans="1:24" x14ac:dyDescent="0.45">
      <c r="A14161" t="s">
        <v>52</v>
      </c>
      <c r="B14161" s="1" t="s">
        <v>30585</v>
      </c>
      <c r="C14161" s="1">
        <v>14987087042419</v>
      </c>
      <c r="D14161">
        <v>50</v>
      </c>
      <c r="E14161" t="s">
        <v>53</v>
      </c>
      <c r="G14161">
        <v>10</v>
      </c>
      <c r="H14161" t="s">
        <v>53</v>
      </c>
      <c r="I14161" t="s">
        <v>50</v>
      </c>
      <c r="J14161" t="s">
        <v>51</v>
      </c>
      <c r="K14161" t="s">
        <v>30583</v>
      </c>
      <c r="L14161" t="s">
        <v>2948</v>
      </c>
      <c r="M14161" t="s">
        <v>30584</v>
      </c>
      <c r="N14161" t="s">
        <v>30583</v>
      </c>
      <c r="O14161">
        <v>20170523</v>
      </c>
      <c r="Q14161" t="s">
        <v>81371</v>
      </c>
      <c r="S14161" s="1">
        <v>4987087042429</v>
      </c>
      <c r="T14161" s="1">
        <v>24987087042416</v>
      </c>
      <c r="W14161">
        <v>20260331</v>
      </c>
      <c r="X14161" t="s">
        <v>82412</v>
      </c>
    </row>
    <row r="14162" spans="1:24" x14ac:dyDescent="0.45">
      <c r="A14162" t="s">
        <v>52</v>
      </c>
      <c r="B14162" s="1" t="s">
        <v>30586</v>
      </c>
      <c r="C14162" s="1">
        <v>14987087042570</v>
      </c>
      <c r="D14162">
        <v>14</v>
      </c>
      <c r="E14162" t="s">
        <v>53</v>
      </c>
      <c r="G14162">
        <v>14</v>
      </c>
      <c r="H14162" t="s">
        <v>53</v>
      </c>
      <c r="I14162" t="s">
        <v>50</v>
      </c>
      <c r="J14162" t="s">
        <v>51</v>
      </c>
      <c r="K14162" t="s">
        <v>30583</v>
      </c>
      <c r="L14162" t="s">
        <v>2948</v>
      </c>
      <c r="M14162" t="s">
        <v>30584</v>
      </c>
      <c r="N14162" t="s">
        <v>30583</v>
      </c>
      <c r="O14162">
        <v>20170523</v>
      </c>
      <c r="Q14162" t="s">
        <v>81371</v>
      </c>
      <c r="S14162" s="1">
        <v>4987087042580</v>
      </c>
      <c r="T14162" s="1">
        <v>24987087042577</v>
      </c>
      <c r="W14162">
        <v>20260331</v>
      </c>
      <c r="X14162" t="s">
        <v>82412</v>
      </c>
    </row>
    <row r="14163" spans="1:24" x14ac:dyDescent="0.45">
      <c r="A14163" t="s">
        <v>52</v>
      </c>
      <c r="B14163" s="1" t="s">
        <v>5961</v>
      </c>
      <c r="C14163" s="1">
        <v>14987233103278</v>
      </c>
      <c r="D14163">
        <v>100</v>
      </c>
      <c r="E14163" t="s">
        <v>53</v>
      </c>
      <c r="G14163">
        <v>10</v>
      </c>
      <c r="H14163" t="s">
        <v>53</v>
      </c>
      <c r="I14163" t="s">
        <v>50</v>
      </c>
      <c r="J14163" t="s">
        <v>51</v>
      </c>
      <c r="K14163" t="s">
        <v>5959</v>
      </c>
      <c r="L14163" t="s">
        <v>1456</v>
      </c>
      <c r="M14163" t="s">
        <v>5960</v>
      </c>
      <c r="N14163" t="s">
        <v>5959</v>
      </c>
      <c r="O14163">
        <v>20140417</v>
      </c>
      <c r="Q14163" t="s">
        <v>81371</v>
      </c>
      <c r="S14163" s="1">
        <v>4987233745341</v>
      </c>
      <c r="T14163" s="1">
        <v>24987233103275</v>
      </c>
      <c r="W14163">
        <v>20260331</v>
      </c>
      <c r="X14163" t="s">
        <v>81878</v>
      </c>
    </row>
    <row r="14164" spans="1:24" x14ac:dyDescent="0.45">
      <c r="A14164" t="s">
        <v>52</v>
      </c>
      <c r="B14164" s="1" t="s">
        <v>5962</v>
      </c>
      <c r="C14164" s="1">
        <v>14987233103285</v>
      </c>
      <c r="D14164">
        <v>140</v>
      </c>
      <c r="E14164" t="s">
        <v>53</v>
      </c>
      <c r="G14164">
        <v>14</v>
      </c>
      <c r="H14164" t="s">
        <v>53</v>
      </c>
      <c r="I14164" t="s">
        <v>50</v>
      </c>
      <c r="J14164" t="s">
        <v>51</v>
      </c>
      <c r="K14164" t="s">
        <v>5959</v>
      </c>
      <c r="L14164" t="s">
        <v>1456</v>
      </c>
      <c r="M14164" t="s">
        <v>5960</v>
      </c>
      <c r="N14164" t="s">
        <v>5959</v>
      </c>
      <c r="O14164">
        <v>20140417</v>
      </c>
      <c r="Q14164" t="s">
        <v>81371</v>
      </c>
      <c r="S14164" s="1">
        <v>4987233745358</v>
      </c>
      <c r="T14164" s="1">
        <v>24987233103282</v>
      </c>
      <c r="U14164">
        <v>20211200</v>
      </c>
      <c r="W14164">
        <v>20260331</v>
      </c>
      <c r="X14164" t="s">
        <v>81878</v>
      </c>
    </row>
    <row r="14165" spans="1:24" x14ac:dyDescent="0.45">
      <c r="A14165" t="s">
        <v>52</v>
      </c>
      <c r="B14165" s="1" t="s">
        <v>5965</v>
      </c>
      <c r="C14165" s="1">
        <v>14987233102875</v>
      </c>
      <c r="D14165">
        <v>100</v>
      </c>
      <c r="E14165" t="s">
        <v>53</v>
      </c>
      <c r="G14165">
        <v>10</v>
      </c>
      <c r="H14165" t="s">
        <v>53</v>
      </c>
      <c r="I14165" t="s">
        <v>50</v>
      </c>
      <c r="J14165" t="s">
        <v>51</v>
      </c>
      <c r="K14165" t="s">
        <v>5963</v>
      </c>
      <c r="L14165" t="s">
        <v>100</v>
      </c>
      <c r="M14165" t="s">
        <v>5964</v>
      </c>
      <c r="N14165" t="s">
        <v>5963</v>
      </c>
      <c r="O14165">
        <v>20140417</v>
      </c>
      <c r="Q14165" t="s">
        <v>81371</v>
      </c>
      <c r="S14165" s="1">
        <v>4987233745365</v>
      </c>
      <c r="T14165" s="1">
        <v>24987233102872</v>
      </c>
      <c r="U14165">
        <v>20160331</v>
      </c>
      <c r="W14165">
        <v>20260331</v>
      </c>
      <c r="X14165" t="s">
        <v>81878</v>
      </c>
    </row>
    <row r="14166" spans="1:24" x14ac:dyDescent="0.45">
      <c r="A14166" t="s">
        <v>52</v>
      </c>
      <c r="B14166" s="1" t="s">
        <v>5967</v>
      </c>
      <c r="C14166" s="1">
        <v>14987233102875</v>
      </c>
      <c r="D14166">
        <v>100</v>
      </c>
      <c r="E14166" t="s">
        <v>53</v>
      </c>
      <c r="G14166">
        <v>10</v>
      </c>
      <c r="H14166" t="s">
        <v>53</v>
      </c>
      <c r="I14166" t="s">
        <v>50</v>
      </c>
      <c r="J14166" t="s">
        <v>51</v>
      </c>
      <c r="K14166" t="s">
        <v>5963</v>
      </c>
      <c r="L14166" t="s">
        <v>100</v>
      </c>
      <c r="M14166" t="s">
        <v>5964</v>
      </c>
      <c r="N14166" t="s">
        <v>5963</v>
      </c>
      <c r="O14166">
        <v>20140417</v>
      </c>
      <c r="Q14166" t="s">
        <v>81371</v>
      </c>
      <c r="S14166" s="1">
        <v>4987233745525</v>
      </c>
      <c r="T14166" s="1">
        <v>24987233102872</v>
      </c>
      <c r="W14166">
        <v>20260331</v>
      </c>
      <c r="X14166" t="s">
        <v>81878</v>
      </c>
    </row>
    <row r="14167" spans="1:24" x14ac:dyDescent="0.45">
      <c r="A14167" t="s">
        <v>52</v>
      </c>
      <c r="B14167" s="1" t="s">
        <v>5967</v>
      </c>
      <c r="C14167" s="1">
        <v>14987233103391</v>
      </c>
      <c r="D14167">
        <v>500</v>
      </c>
      <c r="E14167" t="s">
        <v>53</v>
      </c>
      <c r="G14167">
        <v>10</v>
      </c>
      <c r="H14167" t="s">
        <v>53</v>
      </c>
      <c r="I14167" t="s">
        <v>50</v>
      </c>
      <c r="J14167" t="s">
        <v>51</v>
      </c>
      <c r="K14167" t="s">
        <v>5963</v>
      </c>
      <c r="L14167" t="s">
        <v>100</v>
      </c>
      <c r="M14167" t="s">
        <v>5964</v>
      </c>
      <c r="N14167" t="s">
        <v>5963</v>
      </c>
      <c r="O14167">
        <v>20140417</v>
      </c>
      <c r="Q14167" t="s">
        <v>81371</v>
      </c>
      <c r="S14167" s="1">
        <v>4987233745525</v>
      </c>
      <c r="T14167" s="1">
        <v>24987233103398</v>
      </c>
      <c r="W14167">
        <v>20260331</v>
      </c>
      <c r="X14167" t="s">
        <v>81878</v>
      </c>
    </row>
    <row r="14168" spans="1:24" x14ac:dyDescent="0.45">
      <c r="A14168" t="s">
        <v>52</v>
      </c>
      <c r="B14168" s="1" t="s">
        <v>5966</v>
      </c>
      <c r="C14168" s="1">
        <v>14987233102882</v>
      </c>
      <c r="D14168">
        <v>140</v>
      </c>
      <c r="E14168" t="s">
        <v>53</v>
      </c>
      <c r="G14168">
        <v>14</v>
      </c>
      <c r="H14168" t="s">
        <v>53</v>
      </c>
      <c r="I14168" t="s">
        <v>50</v>
      </c>
      <c r="J14168" t="s">
        <v>51</v>
      </c>
      <c r="K14168" t="s">
        <v>5963</v>
      </c>
      <c r="L14168" t="s">
        <v>100</v>
      </c>
      <c r="M14168" t="s">
        <v>5964</v>
      </c>
      <c r="N14168" t="s">
        <v>5963</v>
      </c>
      <c r="O14168">
        <v>20140417</v>
      </c>
      <c r="Q14168" t="s">
        <v>81371</v>
      </c>
      <c r="S14168" s="1">
        <v>4987233745372</v>
      </c>
      <c r="T14168" s="1">
        <v>24987233102889</v>
      </c>
      <c r="W14168">
        <v>20260331</v>
      </c>
      <c r="X14168" t="s">
        <v>81878</v>
      </c>
    </row>
    <row r="14169" spans="1:24" x14ac:dyDescent="0.45">
      <c r="A14169" t="s">
        <v>56</v>
      </c>
      <c r="B14169" s="1" t="s">
        <v>5968</v>
      </c>
      <c r="C14169" s="1">
        <v>14987233103414</v>
      </c>
      <c r="D14169">
        <v>300</v>
      </c>
      <c r="E14169" t="s">
        <v>53</v>
      </c>
      <c r="G14169">
        <v>300</v>
      </c>
      <c r="H14169" t="s">
        <v>53</v>
      </c>
      <c r="I14169" t="s">
        <v>50</v>
      </c>
      <c r="J14169" t="s">
        <v>51</v>
      </c>
      <c r="K14169" t="s">
        <v>5963</v>
      </c>
      <c r="L14169" t="s">
        <v>100</v>
      </c>
      <c r="M14169" t="s">
        <v>5964</v>
      </c>
      <c r="N14169" t="s">
        <v>5963</v>
      </c>
      <c r="O14169">
        <v>20140417</v>
      </c>
      <c r="Q14169" t="s">
        <v>81371</v>
      </c>
      <c r="S14169" s="1">
        <v>4987233745532</v>
      </c>
      <c r="T14169" s="1">
        <v>24987233103411</v>
      </c>
      <c r="W14169">
        <v>20260331</v>
      </c>
      <c r="X14169" t="s">
        <v>81878</v>
      </c>
    </row>
    <row r="14170" spans="1:24" x14ac:dyDescent="0.45">
      <c r="A14170" t="s">
        <v>52</v>
      </c>
      <c r="B14170" s="1" t="s">
        <v>5971</v>
      </c>
      <c r="C14170" s="1">
        <v>14987233105340</v>
      </c>
      <c r="D14170">
        <v>100</v>
      </c>
      <c r="E14170" t="s">
        <v>53</v>
      </c>
      <c r="G14170">
        <v>10</v>
      </c>
      <c r="H14170" t="s">
        <v>53</v>
      </c>
      <c r="I14170" t="s">
        <v>50</v>
      </c>
      <c r="J14170" t="s">
        <v>51</v>
      </c>
      <c r="K14170" t="s">
        <v>5969</v>
      </c>
      <c r="L14170" t="s">
        <v>92</v>
      </c>
      <c r="M14170" t="s">
        <v>5970</v>
      </c>
      <c r="N14170" t="s">
        <v>5969</v>
      </c>
      <c r="O14170">
        <v>20180521</v>
      </c>
      <c r="Q14170" t="s">
        <v>81371</v>
      </c>
      <c r="S14170" s="1">
        <v>4987233745914</v>
      </c>
      <c r="T14170" s="1">
        <v>24987233105347</v>
      </c>
      <c r="W14170">
        <v>20260331</v>
      </c>
      <c r="X14170" t="s">
        <v>81878</v>
      </c>
    </row>
    <row r="14171" spans="1:24" x14ac:dyDescent="0.45">
      <c r="A14171" t="s">
        <v>56</v>
      </c>
      <c r="B14171" s="1" t="s">
        <v>5972</v>
      </c>
      <c r="C14171" s="1">
        <v>14987233105364</v>
      </c>
      <c r="D14171">
        <v>300</v>
      </c>
      <c r="E14171" t="s">
        <v>53</v>
      </c>
      <c r="G14171">
        <v>300</v>
      </c>
      <c r="H14171" t="s">
        <v>53</v>
      </c>
      <c r="I14171" t="s">
        <v>50</v>
      </c>
      <c r="J14171" t="s">
        <v>51</v>
      </c>
      <c r="K14171" t="s">
        <v>5969</v>
      </c>
      <c r="L14171" t="s">
        <v>92</v>
      </c>
      <c r="M14171" t="s">
        <v>5970</v>
      </c>
      <c r="N14171" t="s">
        <v>5969</v>
      </c>
      <c r="O14171">
        <v>20180521</v>
      </c>
      <c r="Q14171" t="s">
        <v>81371</v>
      </c>
      <c r="S14171" s="1">
        <v>4987233745938</v>
      </c>
      <c r="T14171" s="1">
        <v>24987233105361</v>
      </c>
      <c r="U14171">
        <v>20201200</v>
      </c>
      <c r="W14171">
        <v>20260331</v>
      </c>
      <c r="X14171" t="s">
        <v>81878</v>
      </c>
    </row>
    <row r="14172" spans="1:24" x14ac:dyDescent="0.45">
      <c r="A14172" t="s">
        <v>52</v>
      </c>
      <c r="B14172" s="1" t="s">
        <v>23098</v>
      </c>
      <c r="C14172" s="1">
        <v>14987114002102</v>
      </c>
      <c r="D14172">
        <v>56</v>
      </c>
      <c r="E14172" t="s">
        <v>67</v>
      </c>
      <c r="G14172">
        <v>14</v>
      </c>
      <c r="H14172" t="s">
        <v>67</v>
      </c>
      <c r="I14172" t="s">
        <v>50</v>
      </c>
      <c r="J14172" t="s">
        <v>67</v>
      </c>
      <c r="K14172" t="s">
        <v>23095</v>
      </c>
      <c r="L14172" t="s">
        <v>23097</v>
      </c>
      <c r="M14172" t="s">
        <v>23096</v>
      </c>
      <c r="N14172" t="s">
        <v>23095</v>
      </c>
      <c r="O14172">
        <v>20080613</v>
      </c>
      <c r="Q14172" t="s">
        <v>81371</v>
      </c>
      <c r="S14172" s="1">
        <v>4987114002198</v>
      </c>
      <c r="T14172" s="1">
        <v>24987114002109</v>
      </c>
      <c r="W14172">
        <v>20260331</v>
      </c>
      <c r="X14172" t="s">
        <v>82302</v>
      </c>
    </row>
    <row r="14173" spans="1:24" x14ac:dyDescent="0.45">
      <c r="A14173" t="s">
        <v>52</v>
      </c>
      <c r="B14173" s="1" t="s">
        <v>3692</v>
      </c>
      <c r="C14173" s="1">
        <v>14987222631324</v>
      </c>
      <c r="D14173">
        <v>100</v>
      </c>
      <c r="E14173" t="s">
        <v>53</v>
      </c>
      <c r="G14173">
        <v>10</v>
      </c>
      <c r="H14173" t="s">
        <v>53</v>
      </c>
      <c r="I14173" t="s">
        <v>50</v>
      </c>
      <c r="J14173" t="s">
        <v>51</v>
      </c>
      <c r="K14173" t="s">
        <v>3689</v>
      </c>
      <c r="L14173" t="s">
        <v>3691</v>
      </c>
      <c r="M14173" t="s">
        <v>3690</v>
      </c>
      <c r="N14173" t="s">
        <v>3689</v>
      </c>
      <c r="O14173">
        <v>20021206</v>
      </c>
      <c r="Q14173" t="s">
        <v>81371</v>
      </c>
      <c r="S14173" s="1">
        <v>4987222734769</v>
      </c>
      <c r="T14173" s="1">
        <v>24987222631321</v>
      </c>
      <c r="W14173">
        <v>20260331</v>
      </c>
      <c r="X14173" t="s">
        <v>81836</v>
      </c>
    </row>
    <row r="14174" spans="1:24" x14ac:dyDescent="0.45">
      <c r="A14174" t="s">
        <v>52</v>
      </c>
      <c r="B14174" s="1" t="s">
        <v>3692</v>
      </c>
      <c r="C14174" s="1">
        <v>14987222631485</v>
      </c>
      <c r="D14174">
        <v>500</v>
      </c>
      <c r="E14174" t="s">
        <v>53</v>
      </c>
      <c r="G14174">
        <v>10</v>
      </c>
      <c r="H14174" t="s">
        <v>53</v>
      </c>
      <c r="I14174" t="s">
        <v>50</v>
      </c>
      <c r="J14174" t="s">
        <v>51</v>
      </c>
      <c r="K14174" t="s">
        <v>3689</v>
      </c>
      <c r="L14174" t="s">
        <v>3691</v>
      </c>
      <c r="M14174" t="s">
        <v>3690</v>
      </c>
      <c r="N14174" t="s">
        <v>3689</v>
      </c>
      <c r="O14174">
        <v>20021206</v>
      </c>
      <c r="Q14174" t="s">
        <v>81371</v>
      </c>
      <c r="S14174" s="1">
        <v>4987222734769</v>
      </c>
      <c r="T14174" s="1">
        <v>24987222631482</v>
      </c>
      <c r="W14174">
        <v>20260331</v>
      </c>
      <c r="X14174" t="s">
        <v>81836</v>
      </c>
    </row>
    <row r="14175" spans="1:24" x14ac:dyDescent="0.45">
      <c r="A14175" t="s">
        <v>52</v>
      </c>
      <c r="B14175" s="1" t="s">
        <v>42082</v>
      </c>
      <c r="C14175" s="1">
        <v>14987071100019</v>
      </c>
      <c r="D14175">
        <v>100</v>
      </c>
      <c r="E14175" t="s">
        <v>67</v>
      </c>
      <c r="G14175">
        <v>10</v>
      </c>
      <c r="H14175" t="s">
        <v>67</v>
      </c>
      <c r="I14175" t="s">
        <v>50</v>
      </c>
      <c r="J14175" t="s">
        <v>67</v>
      </c>
      <c r="K14175" t="s">
        <v>42080</v>
      </c>
      <c r="L14175" t="s">
        <v>200</v>
      </c>
      <c r="M14175" t="s">
        <v>42081</v>
      </c>
      <c r="N14175" t="s">
        <v>42080</v>
      </c>
      <c r="O14175">
        <v>20090925</v>
      </c>
      <c r="P14175">
        <v>20180331</v>
      </c>
      <c r="Q14175" t="s">
        <v>81371</v>
      </c>
      <c r="S14175" s="1">
        <v>4987071100050</v>
      </c>
      <c r="W14175">
        <v>20260331</v>
      </c>
      <c r="X14175" t="s">
        <v>82693</v>
      </c>
    </row>
    <row r="14176" spans="1:24" x14ac:dyDescent="0.45">
      <c r="A14176" t="s">
        <v>52</v>
      </c>
      <c r="B14176" s="1" t="s">
        <v>42082</v>
      </c>
      <c r="C14176" s="1">
        <v>14987071100026</v>
      </c>
      <c r="D14176">
        <v>1000</v>
      </c>
      <c r="E14176" t="s">
        <v>67</v>
      </c>
      <c r="G14176">
        <v>10</v>
      </c>
      <c r="H14176" t="s">
        <v>67</v>
      </c>
      <c r="I14176" t="s">
        <v>50</v>
      </c>
      <c r="J14176" t="s">
        <v>67</v>
      </c>
      <c r="K14176" t="s">
        <v>42080</v>
      </c>
      <c r="L14176" t="s">
        <v>200</v>
      </c>
      <c r="M14176" t="s">
        <v>42081</v>
      </c>
      <c r="N14176" t="s">
        <v>42080</v>
      </c>
      <c r="O14176">
        <v>20090925</v>
      </c>
      <c r="P14176">
        <v>20180331</v>
      </c>
      <c r="Q14176" t="s">
        <v>81371</v>
      </c>
      <c r="S14176" s="1">
        <v>4987071100050</v>
      </c>
      <c r="U14176">
        <v>20120100</v>
      </c>
      <c r="W14176">
        <v>20260331</v>
      </c>
      <c r="X14176" t="s">
        <v>82693</v>
      </c>
    </row>
    <row r="14177" spans="1:24" x14ac:dyDescent="0.45">
      <c r="A14177" t="s">
        <v>52</v>
      </c>
      <c r="B14177" s="1" t="s">
        <v>42085</v>
      </c>
      <c r="C14177" s="1">
        <v>14987071101016</v>
      </c>
      <c r="D14177">
        <v>100</v>
      </c>
      <c r="E14177" t="s">
        <v>67</v>
      </c>
      <c r="G14177">
        <v>10</v>
      </c>
      <c r="H14177" t="s">
        <v>67</v>
      </c>
      <c r="I14177" t="s">
        <v>50</v>
      </c>
      <c r="J14177" t="s">
        <v>67</v>
      </c>
      <c r="K14177" t="s">
        <v>42083</v>
      </c>
      <c r="L14177" t="s">
        <v>204</v>
      </c>
      <c r="M14177" t="s">
        <v>42084</v>
      </c>
      <c r="N14177" t="s">
        <v>42083</v>
      </c>
      <c r="O14177">
        <v>20090925</v>
      </c>
      <c r="P14177">
        <v>20180331</v>
      </c>
      <c r="Q14177" t="s">
        <v>81371</v>
      </c>
      <c r="S14177" s="1">
        <v>4987071101040</v>
      </c>
      <c r="W14177">
        <v>20260331</v>
      </c>
      <c r="X14177" t="s">
        <v>82693</v>
      </c>
    </row>
    <row r="14178" spans="1:24" x14ac:dyDescent="0.45">
      <c r="A14178" t="s">
        <v>52</v>
      </c>
      <c r="B14178" s="1" t="s">
        <v>42085</v>
      </c>
      <c r="C14178" s="1">
        <v>14987071101023</v>
      </c>
      <c r="D14178">
        <v>1000</v>
      </c>
      <c r="E14178" t="s">
        <v>67</v>
      </c>
      <c r="G14178">
        <v>10</v>
      </c>
      <c r="H14178" t="s">
        <v>67</v>
      </c>
      <c r="I14178" t="s">
        <v>50</v>
      </c>
      <c r="J14178" t="s">
        <v>67</v>
      </c>
      <c r="K14178" t="s">
        <v>42083</v>
      </c>
      <c r="L14178" t="s">
        <v>204</v>
      </c>
      <c r="M14178" t="s">
        <v>42084</v>
      </c>
      <c r="N14178" t="s">
        <v>42083</v>
      </c>
      <c r="O14178">
        <v>20090925</v>
      </c>
      <c r="P14178">
        <v>20180331</v>
      </c>
      <c r="Q14178" t="s">
        <v>81371</v>
      </c>
      <c r="S14178" s="1">
        <v>4987071101040</v>
      </c>
      <c r="U14178">
        <v>20110600</v>
      </c>
      <c r="W14178">
        <v>20260331</v>
      </c>
      <c r="X14178" t="s">
        <v>82693</v>
      </c>
    </row>
    <row r="14179" spans="1:24" x14ac:dyDescent="0.45">
      <c r="A14179" t="s">
        <v>56</v>
      </c>
      <c r="B14179" s="1" t="s">
        <v>55381</v>
      </c>
      <c r="C14179" s="1">
        <v>14987271029721</v>
      </c>
      <c r="D14179">
        <v>1000</v>
      </c>
      <c r="E14179" t="s">
        <v>87</v>
      </c>
      <c r="G14179">
        <v>100</v>
      </c>
      <c r="H14179" t="s">
        <v>87</v>
      </c>
      <c r="I14179" t="s">
        <v>50</v>
      </c>
      <c r="J14179" t="s">
        <v>177</v>
      </c>
      <c r="K14179" t="s">
        <v>55379</v>
      </c>
      <c r="L14179" t="s">
        <v>25532</v>
      </c>
      <c r="M14179" t="s">
        <v>55380</v>
      </c>
      <c r="N14179" t="s">
        <v>55379</v>
      </c>
      <c r="O14179">
        <v>20131213</v>
      </c>
      <c r="Q14179" t="s">
        <v>81371</v>
      </c>
      <c r="S14179" s="1">
        <v>4987271029700</v>
      </c>
      <c r="W14179">
        <v>20260331</v>
      </c>
      <c r="X14179" t="s">
        <v>82959</v>
      </c>
    </row>
    <row r="14180" spans="1:24" x14ac:dyDescent="0.45">
      <c r="A14180" t="s">
        <v>56</v>
      </c>
      <c r="B14180" s="1" t="s">
        <v>55381</v>
      </c>
      <c r="C14180" s="1">
        <v>14987271029752</v>
      </c>
      <c r="D14180">
        <v>100</v>
      </c>
      <c r="E14180" t="s">
        <v>87</v>
      </c>
      <c r="G14180">
        <v>100</v>
      </c>
      <c r="H14180" t="s">
        <v>87</v>
      </c>
      <c r="I14180" t="s">
        <v>50</v>
      </c>
      <c r="J14180" t="s">
        <v>177</v>
      </c>
      <c r="K14180" t="s">
        <v>55379</v>
      </c>
      <c r="L14180" t="s">
        <v>25532</v>
      </c>
      <c r="M14180" t="s">
        <v>55380</v>
      </c>
      <c r="N14180" t="s">
        <v>55379</v>
      </c>
      <c r="O14180">
        <v>20131213</v>
      </c>
      <c r="Q14180" t="s">
        <v>81371</v>
      </c>
      <c r="S14180" s="1">
        <v>4987271029700</v>
      </c>
      <c r="W14180">
        <v>20260331</v>
      </c>
      <c r="X14180" t="s">
        <v>82959</v>
      </c>
    </row>
    <row r="14181" spans="1:24" x14ac:dyDescent="0.45">
      <c r="A14181" t="s">
        <v>561</v>
      </c>
      <c r="B14181" s="1" t="s">
        <v>55382</v>
      </c>
      <c r="C14181" s="1">
        <v>14987271029776</v>
      </c>
      <c r="D14181">
        <v>1200</v>
      </c>
      <c r="E14181" t="s">
        <v>87</v>
      </c>
      <c r="F14181">
        <v>3</v>
      </c>
      <c r="G14181">
        <v>1</v>
      </c>
      <c r="H14181" t="s">
        <v>87</v>
      </c>
      <c r="I14181" t="s">
        <v>50</v>
      </c>
      <c r="J14181" t="s">
        <v>177</v>
      </c>
      <c r="K14181" t="s">
        <v>55379</v>
      </c>
      <c r="L14181" t="s">
        <v>25532</v>
      </c>
      <c r="M14181" t="s">
        <v>55380</v>
      </c>
      <c r="N14181" t="s">
        <v>55379</v>
      </c>
      <c r="O14181">
        <v>20131213</v>
      </c>
      <c r="Q14181" t="s">
        <v>81371</v>
      </c>
      <c r="S14181" s="1">
        <v>4987271029724</v>
      </c>
      <c r="W14181">
        <v>20260331</v>
      </c>
      <c r="X14181" t="s">
        <v>82959</v>
      </c>
    </row>
    <row r="14182" spans="1:24" x14ac:dyDescent="0.45">
      <c r="A14182" t="s">
        <v>86</v>
      </c>
      <c r="B14182" s="1" t="s">
        <v>77103</v>
      </c>
      <c r="C14182" s="1">
        <v>14987376778821</v>
      </c>
      <c r="D14182">
        <v>2100</v>
      </c>
      <c r="E14182" t="s">
        <v>37</v>
      </c>
      <c r="F14182">
        <v>3</v>
      </c>
      <c r="G14182">
        <v>10</v>
      </c>
      <c r="H14182" t="s">
        <v>37</v>
      </c>
      <c r="I14182" t="s">
        <v>50</v>
      </c>
      <c r="J14182" t="s">
        <v>15</v>
      </c>
      <c r="K14182" t="s">
        <v>77102</v>
      </c>
      <c r="L14182" t="s">
        <v>7995</v>
      </c>
      <c r="M14182" t="s">
        <v>83253</v>
      </c>
      <c r="N14182" t="s">
        <v>77102</v>
      </c>
      <c r="O14182">
        <v>20260401</v>
      </c>
      <c r="Q14182" t="s">
        <v>81371</v>
      </c>
      <c r="S14182" s="1">
        <v>4987376778886</v>
      </c>
      <c r="T14182" s="1">
        <v>24987376778828</v>
      </c>
      <c r="W14182">
        <v>20260331</v>
      </c>
      <c r="X14182" t="s">
        <v>83220</v>
      </c>
    </row>
    <row r="14183" spans="1:24" x14ac:dyDescent="0.45">
      <c r="A14183" t="s">
        <v>86</v>
      </c>
      <c r="B14183" s="1" t="s">
        <v>77103</v>
      </c>
      <c r="C14183" s="1">
        <v>14987123001561</v>
      </c>
      <c r="D14183">
        <v>2100</v>
      </c>
      <c r="E14183" t="s">
        <v>37</v>
      </c>
      <c r="F14183">
        <v>3</v>
      </c>
      <c r="G14183">
        <v>10</v>
      </c>
      <c r="H14183" t="s">
        <v>37</v>
      </c>
      <c r="I14183" t="s">
        <v>50</v>
      </c>
      <c r="J14183" t="s">
        <v>15</v>
      </c>
      <c r="K14183" t="s">
        <v>77102</v>
      </c>
      <c r="L14183" t="s">
        <v>7995</v>
      </c>
      <c r="M14183" t="s">
        <v>83253</v>
      </c>
      <c r="N14183" t="s">
        <v>77102</v>
      </c>
      <c r="O14183">
        <v>20260401</v>
      </c>
      <c r="Q14183" t="s">
        <v>81371</v>
      </c>
      <c r="S14183" s="1">
        <v>4987123564939</v>
      </c>
      <c r="T14183" s="1">
        <v>24987123001568</v>
      </c>
      <c r="W14183">
        <v>20260331</v>
      </c>
      <c r="X14183" t="s">
        <v>83475</v>
      </c>
    </row>
    <row r="14184" spans="1:24" x14ac:dyDescent="0.45">
      <c r="A14184" t="s">
        <v>86</v>
      </c>
      <c r="B14184" s="1" t="s">
        <v>74603</v>
      </c>
      <c r="C14184" s="1">
        <v>14987123410400</v>
      </c>
      <c r="D14184">
        <v>2100</v>
      </c>
      <c r="E14184" t="s">
        <v>37</v>
      </c>
      <c r="G14184">
        <v>10</v>
      </c>
      <c r="H14184" t="s">
        <v>37</v>
      </c>
      <c r="I14184" t="s">
        <v>50</v>
      </c>
      <c r="J14184" t="s">
        <v>15</v>
      </c>
      <c r="K14184" t="s">
        <v>74602</v>
      </c>
      <c r="L14184" t="s">
        <v>7995</v>
      </c>
      <c r="M14184" t="s">
        <v>63268</v>
      </c>
      <c r="N14184" t="s">
        <v>63269</v>
      </c>
      <c r="O14184">
        <v>20200305</v>
      </c>
      <c r="Q14184" t="s">
        <v>81371</v>
      </c>
      <c r="S14184" s="1">
        <v>4987123561099</v>
      </c>
      <c r="W14184">
        <v>20260331</v>
      </c>
      <c r="X14184" t="s">
        <v>83475</v>
      </c>
    </row>
    <row r="14185" spans="1:24" x14ac:dyDescent="0.45">
      <c r="A14185" t="s">
        <v>86</v>
      </c>
      <c r="B14185" s="1" t="s">
        <v>63270</v>
      </c>
      <c r="C14185" s="1">
        <v>14987376541814</v>
      </c>
      <c r="D14185">
        <v>1260</v>
      </c>
      <c r="E14185" t="s">
        <v>37</v>
      </c>
      <c r="G14185">
        <v>10</v>
      </c>
      <c r="H14185" t="s">
        <v>37</v>
      </c>
      <c r="I14185" t="s">
        <v>50</v>
      </c>
      <c r="J14185" t="s">
        <v>15</v>
      </c>
      <c r="K14185" t="s">
        <v>63267</v>
      </c>
      <c r="L14185" t="s">
        <v>7995</v>
      </c>
      <c r="M14185" t="s">
        <v>63268</v>
      </c>
      <c r="N14185" t="s">
        <v>63269</v>
      </c>
      <c r="O14185">
        <v>20200305</v>
      </c>
      <c r="Q14185" t="s">
        <v>81371</v>
      </c>
      <c r="S14185" s="1">
        <v>4987376541893</v>
      </c>
      <c r="W14185">
        <v>20260331</v>
      </c>
      <c r="X14185" t="s">
        <v>83220</v>
      </c>
    </row>
    <row r="14186" spans="1:24" x14ac:dyDescent="0.45">
      <c r="A14186" t="s">
        <v>56</v>
      </c>
      <c r="B14186" s="1" t="s">
        <v>59042</v>
      </c>
      <c r="C14186" s="1">
        <v>14987155095088</v>
      </c>
      <c r="D14186">
        <v>1000</v>
      </c>
      <c r="E14186" t="s">
        <v>87</v>
      </c>
      <c r="G14186">
        <v>1000</v>
      </c>
      <c r="H14186" t="s">
        <v>87</v>
      </c>
      <c r="I14186" t="s">
        <v>50</v>
      </c>
      <c r="J14186" t="s">
        <v>177</v>
      </c>
      <c r="K14186" t="s">
        <v>59038</v>
      </c>
      <c r="L14186" t="s">
        <v>25532</v>
      </c>
      <c r="M14186" t="s">
        <v>59039</v>
      </c>
      <c r="N14186" t="s">
        <v>59040</v>
      </c>
      <c r="O14186">
        <v>20220401</v>
      </c>
      <c r="P14186">
        <v>20240331</v>
      </c>
      <c r="Q14186" t="s">
        <v>81371</v>
      </c>
      <c r="S14186" s="1">
        <v>4987155095586</v>
      </c>
      <c r="U14186">
        <v>20240331</v>
      </c>
      <c r="W14186">
        <v>20260331</v>
      </c>
      <c r="X14186" t="s">
        <v>83013</v>
      </c>
    </row>
    <row r="14187" spans="1:24" x14ac:dyDescent="0.45">
      <c r="A14187" t="s">
        <v>561</v>
      </c>
      <c r="B14187" s="1" t="s">
        <v>59041</v>
      </c>
      <c r="C14187" s="1">
        <v>14987155095101</v>
      </c>
      <c r="D14187">
        <v>210</v>
      </c>
      <c r="E14187" t="s">
        <v>87</v>
      </c>
      <c r="F14187">
        <v>3</v>
      </c>
      <c r="G14187">
        <v>1</v>
      </c>
      <c r="H14187" t="s">
        <v>87</v>
      </c>
      <c r="I14187" t="s">
        <v>50</v>
      </c>
      <c r="J14187" t="s">
        <v>177</v>
      </c>
      <c r="K14187" t="s">
        <v>59038</v>
      </c>
      <c r="L14187" t="s">
        <v>25532</v>
      </c>
      <c r="M14187" t="s">
        <v>59039</v>
      </c>
      <c r="N14187" t="s">
        <v>59040</v>
      </c>
      <c r="O14187">
        <v>20220401</v>
      </c>
      <c r="P14187">
        <v>20240331</v>
      </c>
      <c r="Q14187" t="s">
        <v>81371</v>
      </c>
      <c r="S14187" s="1">
        <v>4987155095579</v>
      </c>
      <c r="U14187">
        <v>20240331</v>
      </c>
      <c r="W14187">
        <v>20260331</v>
      </c>
      <c r="X14187" t="s">
        <v>83013</v>
      </c>
    </row>
    <row r="14188" spans="1:24" x14ac:dyDescent="0.45">
      <c r="A14188" t="s">
        <v>561</v>
      </c>
      <c r="B14188" s="1" t="s">
        <v>59041</v>
      </c>
      <c r="C14188" s="1">
        <v>14987155095118</v>
      </c>
      <c r="D14188">
        <v>1050</v>
      </c>
      <c r="E14188" t="s">
        <v>87</v>
      </c>
      <c r="F14188">
        <v>3</v>
      </c>
      <c r="G14188">
        <v>1</v>
      </c>
      <c r="H14188" t="s">
        <v>87</v>
      </c>
      <c r="I14188" t="s">
        <v>50</v>
      </c>
      <c r="J14188" t="s">
        <v>177</v>
      </c>
      <c r="K14188" t="s">
        <v>59038</v>
      </c>
      <c r="L14188" t="s">
        <v>25532</v>
      </c>
      <c r="M14188" t="s">
        <v>59039</v>
      </c>
      <c r="N14188" t="s">
        <v>59040</v>
      </c>
      <c r="O14188">
        <v>20220401</v>
      </c>
      <c r="P14188">
        <v>20240331</v>
      </c>
      <c r="Q14188" t="s">
        <v>81371</v>
      </c>
      <c r="S14188" s="1">
        <v>4987155095579</v>
      </c>
      <c r="U14188">
        <v>20240331</v>
      </c>
      <c r="W14188">
        <v>20260331</v>
      </c>
      <c r="X14188" t="s">
        <v>83013</v>
      </c>
    </row>
    <row r="14189" spans="1:24" x14ac:dyDescent="0.45">
      <c r="A14189" t="s">
        <v>56</v>
      </c>
      <c r="B14189" s="1" t="s">
        <v>63273</v>
      </c>
      <c r="C14189" s="1">
        <v>14987376374238</v>
      </c>
      <c r="D14189">
        <v>1000</v>
      </c>
      <c r="E14189" t="s">
        <v>87</v>
      </c>
      <c r="G14189">
        <v>1000</v>
      </c>
      <c r="H14189" t="s">
        <v>87</v>
      </c>
      <c r="I14189" t="s">
        <v>50</v>
      </c>
      <c r="J14189" t="s">
        <v>177</v>
      </c>
      <c r="K14189" t="s">
        <v>63271</v>
      </c>
      <c r="L14189" t="s">
        <v>25532</v>
      </c>
      <c r="M14189" t="s">
        <v>59039</v>
      </c>
      <c r="N14189" t="s">
        <v>59040</v>
      </c>
      <c r="O14189">
        <v>20220401</v>
      </c>
      <c r="P14189">
        <v>20240331</v>
      </c>
      <c r="Q14189" t="s">
        <v>81371</v>
      </c>
      <c r="S14189" s="1">
        <v>4987376374286</v>
      </c>
      <c r="W14189">
        <v>20260331</v>
      </c>
      <c r="X14189" t="s">
        <v>83220</v>
      </c>
    </row>
    <row r="14190" spans="1:24" x14ac:dyDescent="0.45">
      <c r="A14190" t="s">
        <v>56</v>
      </c>
      <c r="B14190" s="1" t="s">
        <v>63272</v>
      </c>
      <c r="C14190" s="1">
        <v>14987376374214</v>
      </c>
      <c r="D14190">
        <v>100</v>
      </c>
      <c r="E14190" t="s">
        <v>87</v>
      </c>
      <c r="G14190">
        <v>100</v>
      </c>
      <c r="H14190" t="s">
        <v>87</v>
      </c>
      <c r="I14190" t="s">
        <v>50</v>
      </c>
      <c r="J14190" t="s">
        <v>177</v>
      </c>
      <c r="K14190" t="s">
        <v>63271</v>
      </c>
      <c r="L14190" t="s">
        <v>25532</v>
      </c>
      <c r="M14190" t="s">
        <v>59039</v>
      </c>
      <c r="N14190" t="s">
        <v>59040</v>
      </c>
      <c r="O14190">
        <v>20220401</v>
      </c>
      <c r="P14190">
        <v>20240331</v>
      </c>
      <c r="Q14190" t="s">
        <v>81371</v>
      </c>
      <c r="S14190" s="1">
        <v>4987376374279</v>
      </c>
      <c r="W14190">
        <v>20260331</v>
      </c>
      <c r="X14190" t="s">
        <v>83220</v>
      </c>
    </row>
    <row r="14191" spans="1:24" x14ac:dyDescent="0.45">
      <c r="A14191" t="s">
        <v>561</v>
      </c>
      <c r="B14191" s="1" t="s">
        <v>63274</v>
      </c>
      <c r="C14191" s="1">
        <v>14987376374245</v>
      </c>
      <c r="D14191">
        <v>1200</v>
      </c>
      <c r="E14191" t="s">
        <v>87</v>
      </c>
      <c r="F14191">
        <v>3</v>
      </c>
      <c r="G14191">
        <v>1</v>
      </c>
      <c r="H14191" t="s">
        <v>87</v>
      </c>
      <c r="I14191" t="s">
        <v>50</v>
      </c>
      <c r="J14191" t="s">
        <v>177</v>
      </c>
      <c r="K14191" t="s">
        <v>63271</v>
      </c>
      <c r="L14191" t="s">
        <v>25532</v>
      </c>
      <c r="M14191" t="s">
        <v>59039</v>
      </c>
      <c r="N14191" t="s">
        <v>59040</v>
      </c>
      <c r="O14191">
        <v>20220401</v>
      </c>
      <c r="P14191">
        <v>20240331</v>
      </c>
      <c r="Q14191" t="s">
        <v>81371</v>
      </c>
      <c r="S14191" s="1">
        <v>4987376374293</v>
      </c>
      <c r="W14191">
        <v>20260331</v>
      </c>
      <c r="X14191" t="s">
        <v>83220</v>
      </c>
    </row>
    <row r="14192" spans="1:24" x14ac:dyDescent="0.45">
      <c r="A14192" t="s">
        <v>561</v>
      </c>
      <c r="B14192" s="1" t="s">
        <v>74606</v>
      </c>
      <c r="C14192" s="1">
        <v>14987123410578</v>
      </c>
      <c r="D14192">
        <v>10</v>
      </c>
      <c r="E14192" t="s">
        <v>566</v>
      </c>
      <c r="F14192">
        <v>1</v>
      </c>
      <c r="G14192">
        <v>1</v>
      </c>
      <c r="H14192" t="s">
        <v>566</v>
      </c>
      <c r="I14192" t="s">
        <v>50</v>
      </c>
      <c r="J14192" t="s">
        <v>177</v>
      </c>
      <c r="K14192" t="s">
        <v>74604</v>
      </c>
      <c r="L14192" t="s">
        <v>627</v>
      </c>
      <c r="M14192" t="s">
        <v>74605</v>
      </c>
      <c r="N14192" t="s">
        <v>74604</v>
      </c>
      <c r="O14192">
        <v>20090925</v>
      </c>
      <c r="P14192">
        <v>20200331</v>
      </c>
      <c r="Q14192" t="s">
        <v>81371</v>
      </c>
      <c r="S14192" s="1">
        <v>4987123561211</v>
      </c>
      <c r="W14192">
        <v>20260331</v>
      </c>
      <c r="X14192" t="s">
        <v>83475</v>
      </c>
    </row>
    <row r="14193" spans="1:24" x14ac:dyDescent="0.45">
      <c r="A14193" t="s">
        <v>52</v>
      </c>
      <c r="B14193" s="1" t="s">
        <v>5990</v>
      </c>
      <c r="C14193" s="1">
        <v>14987233029509</v>
      </c>
      <c r="D14193">
        <v>100</v>
      </c>
      <c r="E14193" t="s">
        <v>53</v>
      </c>
      <c r="G14193">
        <v>10</v>
      </c>
      <c r="H14193" t="s">
        <v>53</v>
      </c>
      <c r="I14193" t="s">
        <v>50</v>
      </c>
      <c r="J14193" t="s">
        <v>51</v>
      </c>
      <c r="K14193" t="s">
        <v>5986</v>
      </c>
      <c r="L14193" t="s">
        <v>647</v>
      </c>
      <c r="M14193" t="s">
        <v>5987</v>
      </c>
      <c r="N14193" t="s">
        <v>5988</v>
      </c>
      <c r="O14193">
        <v>19990813</v>
      </c>
      <c r="P14193">
        <v>20260331</v>
      </c>
      <c r="Q14193" t="s">
        <v>81371</v>
      </c>
      <c r="S14193" s="1">
        <v>4987233741954</v>
      </c>
      <c r="T14193" s="1">
        <v>24987233029506</v>
      </c>
      <c r="U14193">
        <v>20251000</v>
      </c>
      <c r="W14193">
        <v>20260331</v>
      </c>
      <c r="X14193" t="s">
        <v>81878</v>
      </c>
    </row>
    <row r="14194" spans="1:24" x14ac:dyDescent="0.45">
      <c r="A14194" t="s">
        <v>52</v>
      </c>
      <c r="B14194" s="1" t="s">
        <v>5990</v>
      </c>
      <c r="C14194" s="1">
        <v>14987233029738</v>
      </c>
      <c r="D14194">
        <v>500</v>
      </c>
      <c r="E14194" t="s">
        <v>53</v>
      </c>
      <c r="G14194">
        <v>10</v>
      </c>
      <c r="H14194" t="s">
        <v>53</v>
      </c>
      <c r="I14194" t="s">
        <v>50</v>
      </c>
      <c r="J14194" t="s">
        <v>51</v>
      </c>
      <c r="K14194" t="s">
        <v>5986</v>
      </c>
      <c r="L14194" t="s">
        <v>647</v>
      </c>
      <c r="M14194" t="s">
        <v>5987</v>
      </c>
      <c r="N14194" t="s">
        <v>5988</v>
      </c>
      <c r="O14194">
        <v>19990813</v>
      </c>
      <c r="P14194">
        <v>20260331</v>
      </c>
      <c r="Q14194" t="s">
        <v>81371</v>
      </c>
      <c r="S14194" s="1">
        <v>4987233741954</v>
      </c>
      <c r="T14194" s="1">
        <v>24987233029735</v>
      </c>
      <c r="U14194">
        <v>20160831</v>
      </c>
      <c r="W14194">
        <v>20260331</v>
      </c>
      <c r="X14194" t="s">
        <v>81878</v>
      </c>
    </row>
    <row r="14195" spans="1:24" x14ac:dyDescent="0.45">
      <c r="A14195" t="s">
        <v>52</v>
      </c>
      <c r="B14195" s="1" t="s">
        <v>5989</v>
      </c>
      <c r="C14195" s="1">
        <v>14987233029516</v>
      </c>
      <c r="D14195">
        <v>210</v>
      </c>
      <c r="E14195" t="s">
        <v>53</v>
      </c>
      <c r="G14195">
        <v>21</v>
      </c>
      <c r="H14195" t="s">
        <v>53</v>
      </c>
      <c r="I14195" t="s">
        <v>50</v>
      </c>
      <c r="J14195" t="s">
        <v>51</v>
      </c>
      <c r="K14195" t="s">
        <v>5986</v>
      </c>
      <c r="L14195" t="s">
        <v>647</v>
      </c>
      <c r="M14195" t="s">
        <v>5987</v>
      </c>
      <c r="N14195" t="s">
        <v>5988</v>
      </c>
      <c r="O14195">
        <v>19990813</v>
      </c>
      <c r="P14195">
        <v>20260331</v>
      </c>
      <c r="Q14195" t="s">
        <v>81371</v>
      </c>
      <c r="S14195" s="1">
        <v>4987233741947</v>
      </c>
      <c r="T14195" s="1">
        <v>24987233029513</v>
      </c>
      <c r="U14195">
        <v>20190900</v>
      </c>
      <c r="W14195">
        <v>20260331</v>
      </c>
      <c r="X14195" t="s">
        <v>81878</v>
      </c>
    </row>
    <row r="14196" spans="1:24" x14ac:dyDescent="0.45">
      <c r="A14196" t="s">
        <v>52</v>
      </c>
      <c r="B14196" s="1" t="s">
        <v>5995</v>
      </c>
      <c r="C14196" s="1">
        <v>14987233029554</v>
      </c>
      <c r="D14196">
        <v>100</v>
      </c>
      <c r="E14196" t="s">
        <v>53</v>
      </c>
      <c r="G14196">
        <v>10</v>
      </c>
      <c r="H14196" t="s">
        <v>53</v>
      </c>
      <c r="I14196" t="s">
        <v>50</v>
      </c>
      <c r="J14196" t="s">
        <v>51</v>
      </c>
      <c r="K14196" t="s">
        <v>5991</v>
      </c>
      <c r="L14196" t="s">
        <v>653</v>
      </c>
      <c r="M14196" t="s">
        <v>5992</v>
      </c>
      <c r="N14196" t="s">
        <v>5993</v>
      </c>
      <c r="O14196">
        <v>19990813</v>
      </c>
      <c r="P14196">
        <v>20260331</v>
      </c>
      <c r="Q14196" t="s">
        <v>81371</v>
      </c>
      <c r="S14196" s="1">
        <v>4987233741978</v>
      </c>
      <c r="T14196" s="1">
        <v>24987233029551</v>
      </c>
      <c r="U14196">
        <v>20251000</v>
      </c>
      <c r="W14196">
        <v>20260331</v>
      </c>
      <c r="X14196" t="s">
        <v>81878</v>
      </c>
    </row>
    <row r="14197" spans="1:24" x14ac:dyDescent="0.45">
      <c r="A14197" t="s">
        <v>52</v>
      </c>
      <c r="B14197" s="1" t="s">
        <v>5995</v>
      </c>
      <c r="C14197" s="1">
        <v>14987233029578</v>
      </c>
      <c r="D14197">
        <v>500</v>
      </c>
      <c r="E14197" t="s">
        <v>53</v>
      </c>
      <c r="G14197">
        <v>10</v>
      </c>
      <c r="H14197" t="s">
        <v>53</v>
      </c>
      <c r="I14197" t="s">
        <v>50</v>
      </c>
      <c r="J14197" t="s">
        <v>51</v>
      </c>
      <c r="K14197" t="s">
        <v>5991</v>
      </c>
      <c r="L14197" t="s">
        <v>653</v>
      </c>
      <c r="M14197" t="s">
        <v>5992</v>
      </c>
      <c r="N14197" t="s">
        <v>5993</v>
      </c>
      <c r="O14197">
        <v>19990813</v>
      </c>
      <c r="P14197">
        <v>20260331</v>
      </c>
      <c r="Q14197" t="s">
        <v>81371</v>
      </c>
      <c r="S14197" s="1">
        <v>4987233741978</v>
      </c>
      <c r="T14197" s="1">
        <v>24987233029575</v>
      </c>
      <c r="U14197">
        <v>20191100</v>
      </c>
      <c r="W14197">
        <v>20260331</v>
      </c>
      <c r="X14197" t="s">
        <v>81878</v>
      </c>
    </row>
    <row r="14198" spans="1:24" x14ac:dyDescent="0.45">
      <c r="A14198" t="s">
        <v>52</v>
      </c>
      <c r="B14198" s="1" t="s">
        <v>5994</v>
      </c>
      <c r="C14198" s="1">
        <v>14987233029561</v>
      </c>
      <c r="D14198">
        <v>210</v>
      </c>
      <c r="E14198" t="s">
        <v>53</v>
      </c>
      <c r="G14198">
        <v>21</v>
      </c>
      <c r="H14198" t="s">
        <v>53</v>
      </c>
      <c r="I14198" t="s">
        <v>50</v>
      </c>
      <c r="J14198" t="s">
        <v>51</v>
      </c>
      <c r="K14198" t="s">
        <v>5991</v>
      </c>
      <c r="L14198" t="s">
        <v>653</v>
      </c>
      <c r="M14198" t="s">
        <v>5992</v>
      </c>
      <c r="N14198" t="s">
        <v>5993</v>
      </c>
      <c r="O14198">
        <v>19990813</v>
      </c>
      <c r="P14198">
        <v>20260331</v>
      </c>
      <c r="Q14198" t="s">
        <v>81371</v>
      </c>
      <c r="S14198" s="1">
        <v>4987233741961</v>
      </c>
      <c r="T14198" s="1">
        <v>24987233029568</v>
      </c>
      <c r="U14198">
        <v>20210800</v>
      </c>
      <c r="W14198">
        <v>20260331</v>
      </c>
      <c r="X14198" t="s">
        <v>81878</v>
      </c>
    </row>
    <row r="14199" spans="1:24" x14ac:dyDescent="0.45">
      <c r="A14199" t="s">
        <v>52</v>
      </c>
      <c r="B14199" s="1" t="s">
        <v>5994</v>
      </c>
      <c r="C14199" s="1">
        <v>14987233029585</v>
      </c>
      <c r="D14199">
        <v>1050</v>
      </c>
      <c r="E14199" t="s">
        <v>53</v>
      </c>
      <c r="G14199">
        <v>21</v>
      </c>
      <c r="H14199" t="s">
        <v>53</v>
      </c>
      <c r="I14199" t="s">
        <v>50</v>
      </c>
      <c r="J14199" t="s">
        <v>51</v>
      </c>
      <c r="K14199" t="s">
        <v>5991</v>
      </c>
      <c r="L14199" t="s">
        <v>653</v>
      </c>
      <c r="M14199" t="s">
        <v>5992</v>
      </c>
      <c r="N14199" t="s">
        <v>5993</v>
      </c>
      <c r="O14199">
        <v>19990813</v>
      </c>
      <c r="P14199">
        <v>20260331</v>
      </c>
      <c r="Q14199" t="s">
        <v>81371</v>
      </c>
      <c r="S14199" s="1">
        <v>4987233741961</v>
      </c>
      <c r="T14199" s="1">
        <v>24987233029582</v>
      </c>
      <c r="U14199">
        <v>20160630</v>
      </c>
      <c r="W14199">
        <v>20260331</v>
      </c>
      <c r="X14199" t="s">
        <v>81878</v>
      </c>
    </row>
    <row r="14200" spans="1:24" x14ac:dyDescent="0.45">
      <c r="A14200" t="s">
        <v>52</v>
      </c>
      <c r="B14200" s="1" t="s">
        <v>70509</v>
      </c>
      <c r="C14200" s="1">
        <v>14987170004386</v>
      </c>
      <c r="D14200">
        <v>40</v>
      </c>
      <c r="E14200" t="s">
        <v>67</v>
      </c>
      <c r="G14200">
        <v>10</v>
      </c>
      <c r="H14200" t="s">
        <v>67</v>
      </c>
      <c r="I14200" t="s">
        <v>50</v>
      </c>
      <c r="J14200" t="s">
        <v>67</v>
      </c>
      <c r="K14200" t="s">
        <v>70507</v>
      </c>
      <c r="L14200" t="s">
        <v>104</v>
      </c>
      <c r="M14200" t="s">
        <v>70508</v>
      </c>
      <c r="N14200" t="s">
        <v>70507</v>
      </c>
      <c r="O14200">
        <v>19921127</v>
      </c>
      <c r="P14200">
        <v>20260331</v>
      </c>
      <c r="Q14200" t="s">
        <v>81371</v>
      </c>
      <c r="S14200" s="1">
        <v>4987170011257</v>
      </c>
      <c r="T14200" s="1">
        <v>24987170004383</v>
      </c>
      <c r="U14200">
        <v>20260331</v>
      </c>
      <c r="W14200">
        <v>20260331</v>
      </c>
      <c r="X14200" t="s">
        <v>83408</v>
      </c>
    </row>
    <row r="14201" spans="1:24" x14ac:dyDescent="0.45">
      <c r="A14201" t="s">
        <v>52</v>
      </c>
      <c r="B14201" s="1" t="s">
        <v>70512</v>
      </c>
      <c r="C14201" s="1">
        <v>14987170004362</v>
      </c>
      <c r="D14201">
        <v>40</v>
      </c>
      <c r="E14201" t="s">
        <v>67</v>
      </c>
      <c r="G14201">
        <v>10</v>
      </c>
      <c r="H14201" t="s">
        <v>67</v>
      </c>
      <c r="I14201" t="s">
        <v>50</v>
      </c>
      <c r="J14201" t="s">
        <v>67</v>
      </c>
      <c r="K14201" t="s">
        <v>70510</v>
      </c>
      <c r="L14201" t="s">
        <v>204</v>
      </c>
      <c r="M14201" t="s">
        <v>70511</v>
      </c>
      <c r="N14201" t="s">
        <v>70510</v>
      </c>
      <c r="O14201">
        <v>19921127</v>
      </c>
      <c r="Q14201" t="s">
        <v>81371</v>
      </c>
      <c r="S14201" s="1">
        <v>4987170011240</v>
      </c>
      <c r="T14201" s="1">
        <v>24987170004369</v>
      </c>
      <c r="W14201">
        <v>20260331</v>
      </c>
      <c r="X14201" t="s">
        <v>83408</v>
      </c>
    </row>
    <row r="14202" spans="1:24" x14ac:dyDescent="0.45">
      <c r="A14202" t="s">
        <v>56</v>
      </c>
      <c r="B14202" s="1" t="s">
        <v>11902</v>
      </c>
      <c r="C14202" s="1">
        <v>14987884000322</v>
      </c>
      <c r="D14202">
        <v>30</v>
      </c>
      <c r="E14202" t="s">
        <v>53</v>
      </c>
      <c r="G14202">
        <v>30</v>
      </c>
      <c r="H14202" t="s">
        <v>53</v>
      </c>
      <c r="I14202" t="s">
        <v>50</v>
      </c>
      <c r="J14202" t="s">
        <v>51</v>
      </c>
      <c r="K14202" t="s">
        <v>11900</v>
      </c>
      <c r="L14202" t="s">
        <v>92</v>
      </c>
      <c r="M14202" t="s">
        <v>11901</v>
      </c>
      <c r="N14202" t="s">
        <v>11900</v>
      </c>
      <c r="O14202">
        <v>20130416</v>
      </c>
      <c r="P14202">
        <v>20230331</v>
      </c>
      <c r="Q14202" t="s">
        <v>81371</v>
      </c>
      <c r="S14202" s="1">
        <v>4987884000318</v>
      </c>
      <c r="T14202" s="1">
        <v>24987884000329</v>
      </c>
      <c r="U14202">
        <v>20230331</v>
      </c>
      <c r="V14202">
        <v>202309</v>
      </c>
      <c r="W14202">
        <v>20260331</v>
      </c>
      <c r="X14202" t="s">
        <v>81984</v>
      </c>
    </row>
    <row r="14203" spans="1:24" x14ac:dyDescent="0.45">
      <c r="A14203" t="s">
        <v>56</v>
      </c>
      <c r="B14203" s="1" t="s">
        <v>11902</v>
      </c>
      <c r="C14203" s="1">
        <v>14987158325502</v>
      </c>
      <c r="D14203">
        <v>30</v>
      </c>
      <c r="E14203" t="s">
        <v>53</v>
      </c>
      <c r="G14203">
        <v>30</v>
      </c>
      <c r="H14203" t="s">
        <v>53</v>
      </c>
      <c r="I14203" t="s">
        <v>50</v>
      </c>
      <c r="J14203" t="s">
        <v>51</v>
      </c>
      <c r="K14203" t="s">
        <v>11900</v>
      </c>
      <c r="L14203" t="s">
        <v>92</v>
      </c>
      <c r="M14203" t="s">
        <v>11901</v>
      </c>
      <c r="N14203" t="s">
        <v>11900</v>
      </c>
      <c r="O14203">
        <v>20130416</v>
      </c>
      <c r="P14203">
        <v>20230331</v>
      </c>
      <c r="Q14203" t="s">
        <v>81371</v>
      </c>
      <c r="S14203" s="1">
        <v>4987158560814</v>
      </c>
      <c r="W14203">
        <v>20260331</v>
      </c>
      <c r="X14203" t="s">
        <v>82958</v>
      </c>
    </row>
    <row r="14204" spans="1:24" x14ac:dyDescent="0.45">
      <c r="A14204" t="s">
        <v>52</v>
      </c>
      <c r="B14204" s="1" t="s">
        <v>11201</v>
      </c>
      <c r="C14204" s="1">
        <v>14595989810076</v>
      </c>
      <c r="D14204">
        <v>100</v>
      </c>
      <c r="E14204" t="s">
        <v>53</v>
      </c>
      <c r="G14204">
        <v>10</v>
      </c>
      <c r="H14204" t="s">
        <v>53</v>
      </c>
      <c r="I14204" t="s">
        <v>50</v>
      </c>
      <c r="J14204" t="s">
        <v>51</v>
      </c>
      <c r="K14204" t="s">
        <v>11199</v>
      </c>
      <c r="L14204" t="s">
        <v>92</v>
      </c>
      <c r="M14204" t="s">
        <v>11200</v>
      </c>
      <c r="N14204" t="s">
        <v>11199</v>
      </c>
      <c r="O14204">
        <v>20141127</v>
      </c>
      <c r="Q14204" t="s">
        <v>81371</v>
      </c>
      <c r="S14204" s="1">
        <v>4595989810086</v>
      </c>
      <c r="T14204" s="1">
        <v>24595989810073</v>
      </c>
      <c r="W14204">
        <v>20260331</v>
      </c>
      <c r="X14204" t="s">
        <v>81973</v>
      </c>
    </row>
    <row r="14205" spans="1:24" x14ac:dyDescent="0.45">
      <c r="A14205" t="s">
        <v>52</v>
      </c>
      <c r="B14205" s="1" t="s">
        <v>11201</v>
      </c>
      <c r="C14205" s="1">
        <v>14987443355542</v>
      </c>
      <c r="D14205">
        <v>100</v>
      </c>
      <c r="E14205" t="s">
        <v>53</v>
      </c>
      <c r="G14205">
        <v>10</v>
      </c>
      <c r="H14205" t="s">
        <v>53</v>
      </c>
      <c r="I14205" t="s">
        <v>50</v>
      </c>
      <c r="J14205" t="s">
        <v>51</v>
      </c>
      <c r="K14205" t="s">
        <v>11199</v>
      </c>
      <c r="L14205" t="s">
        <v>92</v>
      </c>
      <c r="M14205" t="s">
        <v>11200</v>
      </c>
      <c r="N14205" t="s">
        <v>11199</v>
      </c>
      <c r="O14205">
        <v>20141127</v>
      </c>
      <c r="Q14205" t="s">
        <v>81371</v>
      </c>
      <c r="S14205" s="1">
        <v>4987443354692</v>
      </c>
      <c r="T14205" s="1">
        <v>24987443355549</v>
      </c>
      <c r="W14205">
        <v>20260331</v>
      </c>
      <c r="X14205" t="s">
        <v>82267</v>
      </c>
    </row>
    <row r="14206" spans="1:24" x14ac:dyDescent="0.45">
      <c r="A14206" t="s">
        <v>52</v>
      </c>
      <c r="B14206" s="1" t="s">
        <v>11201</v>
      </c>
      <c r="C14206" s="1">
        <v>14987443355559</v>
      </c>
      <c r="D14206">
        <v>500</v>
      </c>
      <c r="E14206" t="s">
        <v>53</v>
      </c>
      <c r="G14206">
        <v>10</v>
      </c>
      <c r="H14206" t="s">
        <v>53</v>
      </c>
      <c r="I14206" t="s">
        <v>50</v>
      </c>
      <c r="J14206" t="s">
        <v>51</v>
      </c>
      <c r="K14206" t="s">
        <v>11199</v>
      </c>
      <c r="L14206" t="s">
        <v>92</v>
      </c>
      <c r="M14206" t="s">
        <v>11200</v>
      </c>
      <c r="N14206" t="s">
        <v>11199</v>
      </c>
      <c r="O14206">
        <v>20141127</v>
      </c>
      <c r="Q14206" t="s">
        <v>81371</v>
      </c>
      <c r="S14206" s="1">
        <v>4987443354692</v>
      </c>
      <c r="T14206" s="1">
        <v>24987443355556</v>
      </c>
      <c r="W14206">
        <v>20260331</v>
      </c>
      <c r="X14206" t="s">
        <v>82267</v>
      </c>
    </row>
    <row r="14207" spans="1:24" x14ac:dyDescent="0.45">
      <c r="A14207" t="s">
        <v>56</v>
      </c>
      <c r="B14207" s="1" t="s">
        <v>20539</v>
      </c>
      <c r="C14207" s="1">
        <v>14987443355566</v>
      </c>
      <c r="D14207">
        <v>500</v>
      </c>
      <c r="E14207" t="s">
        <v>53</v>
      </c>
      <c r="G14207">
        <v>500</v>
      </c>
      <c r="H14207" t="s">
        <v>53</v>
      </c>
      <c r="I14207" t="s">
        <v>50</v>
      </c>
      <c r="J14207" t="s">
        <v>51</v>
      </c>
      <c r="K14207" t="s">
        <v>11199</v>
      </c>
      <c r="L14207" t="s">
        <v>92</v>
      </c>
      <c r="M14207" t="s">
        <v>11200</v>
      </c>
      <c r="N14207" t="s">
        <v>11199</v>
      </c>
      <c r="O14207">
        <v>20141127</v>
      </c>
      <c r="Q14207" t="s">
        <v>81371</v>
      </c>
      <c r="S14207" s="1">
        <v>4987443357501</v>
      </c>
      <c r="T14207" s="1">
        <v>24987443355563</v>
      </c>
      <c r="W14207">
        <v>20260331</v>
      </c>
      <c r="X14207" t="s">
        <v>82267</v>
      </c>
    </row>
    <row r="14208" spans="1:24" x14ac:dyDescent="0.45">
      <c r="A14208" t="s">
        <v>52</v>
      </c>
      <c r="B14208" s="1" t="s">
        <v>11204</v>
      </c>
      <c r="C14208" s="1">
        <v>14595989810052</v>
      </c>
      <c r="D14208">
        <v>100</v>
      </c>
      <c r="E14208" t="s">
        <v>53</v>
      </c>
      <c r="G14208">
        <v>10</v>
      </c>
      <c r="H14208" t="s">
        <v>53</v>
      </c>
      <c r="I14208" t="s">
        <v>50</v>
      </c>
      <c r="J14208" t="s">
        <v>51</v>
      </c>
      <c r="K14208" t="s">
        <v>11202</v>
      </c>
      <c r="L14208" t="s">
        <v>92</v>
      </c>
      <c r="M14208" t="s">
        <v>11203</v>
      </c>
      <c r="N14208" t="s">
        <v>11202</v>
      </c>
      <c r="O14208">
        <v>20141127</v>
      </c>
      <c r="Q14208" t="s">
        <v>81371</v>
      </c>
      <c r="S14208" s="1">
        <v>4595989810062</v>
      </c>
      <c r="T14208" s="1">
        <v>24595989810059</v>
      </c>
      <c r="W14208">
        <v>20260331</v>
      </c>
      <c r="X14208" t="s">
        <v>81973</v>
      </c>
    </row>
    <row r="14209" spans="1:24" x14ac:dyDescent="0.45">
      <c r="A14209" t="s">
        <v>52</v>
      </c>
      <c r="B14209" s="1" t="s">
        <v>11204</v>
      </c>
      <c r="C14209" s="1">
        <v>14987443355504</v>
      </c>
      <c r="D14209">
        <v>100</v>
      </c>
      <c r="E14209" t="s">
        <v>53</v>
      </c>
      <c r="G14209">
        <v>10</v>
      </c>
      <c r="H14209" t="s">
        <v>53</v>
      </c>
      <c r="I14209" t="s">
        <v>50</v>
      </c>
      <c r="J14209" t="s">
        <v>51</v>
      </c>
      <c r="K14209" t="s">
        <v>11202</v>
      </c>
      <c r="L14209" t="s">
        <v>92</v>
      </c>
      <c r="M14209" t="s">
        <v>11203</v>
      </c>
      <c r="N14209" t="s">
        <v>11202</v>
      </c>
      <c r="O14209">
        <v>20141127</v>
      </c>
      <c r="Q14209" t="s">
        <v>81371</v>
      </c>
      <c r="S14209" s="1">
        <v>4987443354685</v>
      </c>
      <c r="T14209" s="1">
        <v>24987443355501</v>
      </c>
      <c r="W14209">
        <v>20260331</v>
      </c>
      <c r="X14209" t="s">
        <v>82267</v>
      </c>
    </row>
    <row r="14210" spans="1:24" x14ac:dyDescent="0.45">
      <c r="A14210" t="s">
        <v>56</v>
      </c>
      <c r="B14210" s="1" t="s">
        <v>20540</v>
      </c>
      <c r="C14210" s="1">
        <v>14987443355511</v>
      </c>
      <c r="D14210">
        <v>500</v>
      </c>
      <c r="E14210" t="s">
        <v>53</v>
      </c>
      <c r="G14210">
        <v>500</v>
      </c>
      <c r="H14210" t="s">
        <v>53</v>
      </c>
      <c r="I14210" t="s">
        <v>50</v>
      </c>
      <c r="J14210" t="s">
        <v>51</v>
      </c>
      <c r="K14210" t="s">
        <v>11202</v>
      </c>
      <c r="L14210" t="s">
        <v>92</v>
      </c>
      <c r="M14210" t="s">
        <v>11203</v>
      </c>
      <c r="N14210" t="s">
        <v>11202</v>
      </c>
      <c r="O14210">
        <v>20141127</v>
      </c>
      <c r="Q14210" t="s">
        <v>81371</v>
      </c>
      <c r="S14210" s="1">
        <v>4987443357495</v>
      </c>
      <c r="T14210" s="1">
        <v>24987443355518</v>
      </c>
      <c r="W14210">
        <v>20260331</v>
      </c>
      <c r="X14210" t="s">
        <v>82267</v>
      </c>
    </row>
    <row r="14211" spans="1:24" x14ac:dyDescent="0.45">
      <c r="A14211" t="s">
        <v>52</v>
      </c>
      <c r="B14211" s="1" t="s">
        <v>21483</v>
      </c>
      <c r="C14211" s="1">
        <v>14987341110205</v>
      </c>
      <c r="D14211">
        <v>28</v>
      </c>
      <c r="E14211" t="s">
        <v>53</v>
      </c>
      <c r="G14211">
        <v>4</v>
      </c>
      <c r="H14211" t="s">
        <v>53</v>
      </c>
      <c r="I14211" t="s">
        <v>50</v>
      </c>
      <c r="J14211" t="s">
        <v>51</v>
      </c>
      <c r="K14211" t="s">
        <v>21481</v>
      </c>
      <c r="L14211" t="s">
        <v>120</v>
      </c>
      <c r="M14211" t="s">
        <v>21482</v>
      </c>
      <c r="N14211" t="s">
        <v>21481</v>
      </c>
      <c r="O14211">
        <v>20130524</v>
      </c>
      <c r="Q14211" t="s">
        <v>81371</v>
      </c>
      <c r="S14211" s="1">
        <v>4987341310202</v>
      </c>
      <c r="T14211" s="1">
        <v>24987341110202</v>
      </c>
      <c r="W14211">
        <v>20260331</v>
      </c>
      <c r="X14211" t="s">
        <v>82285</v>
      </c>
    </row>
    <row r="14212" spans="1:24" x14ac:dyDescent="0.45">
      <c r="A14212" t="s">
        <v>52</v>
      </c>
      <c r="B14212" s="1" t="s">
        <v>43712</v>
      </c>
      <c r="C14212" s="1">
        <v>14987039444827</v>
      </c>
      <c r="D14212">
        <v>100</v>
      </c>
      <c r="E14212" t="s">
        <v>53</v>
      </c>
      <c r="G14212">
        <v>10</v>
      </c>
      <c r="H14212" t="s">
        <v>53</v>
      </c>
      <c r="I14212" t="s">
        <v>50</v>
      </c>
      <c r="J14212" t="s">
        <v>51</v>
      </c>
      <c r="K14212" t="s">
        <v>43710</v>
      </c>
      <c r="L14212" t="s">
        <v>181</v>
      </c>
      <c r="M14212" t="s">
        <v>43711</v>
      </c>
      <c r="N14212" t="s">
        <v>43710</v>
      </c>
      <c r="O14212">
        <v>20110318</v>
      </c>
      <c r="Q14212" t="s">
        <v>81371</v>
      </c>
      <c r="S14212" s="1">
        <v>4987039445476</v>
      </c>
      <c r="W14212">
        <v>20260331</v>
      </c>
      <c r="X14212" t="s">
        <v>82709</v>
      </c>
    </row>
    <row r="14213" spans="1:24" x14ac:dyDescent="0.45">
      <c r="A14213" t="s">
        <v>52</v>
      </c>
      <c r="B14213" s="1" t="s">
        <v>43712</v>
      </c>
      <c r="C14213" s="1">
        <v>14987039445046</v>
      </c>
      <c r="D14213">
        <v>500</v>
      </c>
      <c r="E14213" t="s">
        <v>53</v>
      </c>
      <c r="G14213">
        <v>10</v>
      </c>
      <c r="H14213" t="s">
        <v>53</v>
      </c>
      <c r="I14213" t="s">
        <v>50</v>
      </c>
      <c r="J14213" t="s">
        <v>51</v>
      </c>
      <c r="K14213" t="s">
        <v>43710</v>
      </c>
      <c r="L14213" t="s">
        <v>181</v>
      </c>
      <c r="M14213" t="s">
        <v>43711</v>
      </c>
      <c r="N14213" t="s">
        <v>43710</v>
      </c>
      <c r="O14213">
        <v>20110318</v>
      </c>
      <c r="Q14213" t="s">
        <v>81371</v>
      </c>
      <c r="S14213" s="1">
        <v>4987039445476</v>
      </c>
      <c r="W14213">
        <v>20260331</v>
      </c>
      <c r="X14213" t="s">
        <v>82709</v>
      </c>
    </row>
    <row r="14214" spans="1:24" x14ac:dyDescent="0.45">
      <c r="A14214" t="s">
        <v>52</v>
      </c>
      <c r="B14214" s="1" t="s">
        <v>43716</v>
      </c>
      <c r="C14214" s="1">
        <v>14987039430523</v>
      </c>
      <c r="D14214">
        <v>100</v>
      </c>
      <c r="E14214" t="s">
        <v>53</v>
      </c>
      <c r="G14214">
        <v>10</v>
      </c>
      <c r="H14214" t="s">
        <v>53</v>
      </c>
      <c r="I14214" t="s">
        <v>50</v>
      </c>
      <c r="J14214" t="s">
        <v>51</v>
      </c>
      <c r="K14214" t="s">
        <v>43713</v>
      </c>
      <c r="L14214" t="s">
        <v>181</v>
      </c>
      <c r="M14214" t="s">
        <v>43714</v>
      </c>
      <c r="N14214" t="s">
        <v>43713</v>
      </c>
      <c r="O14214">
        <v>20070608</v>
      </c>
      <c r="Q14214" t="s">
        <v>81371</v>
      </c>
      <c r="S14214" s="1">
        <v>4987039454034</v>
      </c>
      <c r="W14214">
        <v>20260331</v>
      </c>
      <c r="X14214" t="s">
        <v>82709</v>
      </c>
    </row>
    <row r="14215" spans="1:24" x14ac:dyDescent="0.45">
      <c r="A14215" t="s">
        <v>52</v>
      </c>
      <c r="B14215" s="1" t="s">
        <v>43716</v>
      </c>
      <c r="C14215" s="1">
        <v>14987039430790</v>
      </c>
      <c r="D14215">
        <v>500</v>
      </c>
      <c r="E14215" t="s">
        <v>53</v>
      </c>
      <c r="G14215">
        <v>10</v>
      </c>
      <c r="H14215" t="s">
        <v>53</v>
      </c>
      <c r="I14215" t="s">
        <v>50</v>
      </c>
      <c r="J14215" t="s">
        <v>51</v>
      </c>
      <c r="K14215" t="s">
        <v>43713</v>
      </c>
      <c r="L14215" t="s">
        <v>181</v>
      </c>
      <c r="M14215" t="s">
        <v>43714</v>
      </c>
      <c r="N14215" t="s">
        <v>43713</v>
      </c>
      <c r="O14215">
        <v>20070608</v>
      </c>
      <c r="Q14215" t="s">
        <v>81371</v>
      </c>
      <c r="S14215" s="1">
        <v>4987039454034</v>
      </c>
      <c r="W14215">
        <v>20260331</v>
      </c>
      <c r="X14215" t="s">
        <v>82709</v>
      </c>
    </row>
    <row r="14216" spans="1:24" x14ac:dyDescent="0.45">
      <c r="A14216" t="s">
        <v>56</v>
      </c>
      <c r="B14216" s="1" t="s">
        <v>43715</v>
      </c>
      <c r="C14216" s="1">
        <v>14987039430875</v>
      </c>
      <c r="D14216">
        <v>500</v>
      </c>
      <c r="E14216" t="s">
        <v>53</v>
      </c>
      <c r="G14216">
        <v>500</v>
      </c>
      <c r="H14216" t="s">
        <v>53</v>
      </c>
      <c r="I14216" t="s">
        <v>50</v>
      </c>
      <c r="J14216" t="s">
        <v>51</v>
      </c>
      <c r="K14216" t="s">
        <v>43713</v>
      </c>
      <c r="L14216" t="s">
        <v>181</v>
      </c>
      <c r="M14216" t="s">
        <v>43714</v>
      </c>
      <c r="N14216" t="s">
        <v>43713</v>
      </c>
      <c r="O14216">
        <v>20070608</v>
      </c>
      <c r="Q14216" t="s">
        <v>81371</v>
      </c>
      <c r="S14216" s="1">
        <v>4987039435248</v>
      </c>
      <c r="W14216">
        <v>20260331</v>
      </c>
      <c r="X14216" t="s">
        <v>82709</v>
      </c>
    </row>
    <row r="14217" spans="1:24" x14ac:dyDescent="0.45">
      <c r="A14217" t="s">
        <v>56</v>
      </c>
      <c r="B14217" s="1" t="s">
        <v>2726</v>
      </c>
      <c r="C14217" s="1">
        <v>14987185807545</v>
      </c>
      <c r="D14217">
        <v>90</v>
      </c>
      <c r="E14217" t="s">
        <v>53</v>
      </c>
      <c r="G14217">
        <v>90</v>
      </c>
      <c r="H14217" t="s">
        <v>53</v>
      </c>
      <c r="I14217" t="s">
        <v>50</v>
      </c>
      <c r="J14217" t="s">
        <v>51</v>
      </c>
      <c r="K14217" t="s">
        <v>2724</v>
      </c>
      <c r="L14217" t="s">
        <v>1151</v>
      </c>
      <c r="M14217" t="s">
        <v>2725</v>
      </c>
      <c r="N14217" t="s">
        <v>2724</v>
      </c>
      <c r="O14217">
        <v>20090918</v>
      </c>
      <c r="P14217">
        <v>20240331</v>
      </c>
      <c r="Q14217" t="s">
        <v>81371</v>
      </c>
      <c r="S14217" s="1">
        <v>4987185501132</v>
      </c>
      <c r="W14217">
        <v>20260331</v>
      </c>
      <c r="X14217" t="s">
        <v>81834</v>
      </c>
    </row>
    <row r="14218" spans="1:24" x14ac:dyDescent="0.45">
      <c r="A14218" t="s">
        <v>56</v>
      </c>
      <c r="B14218" s="1" t="s">
        <v>2729</v>
      </c>
      <c r="C14218" s="1">
        <v>14987185807156</v>
      </c>
      <c r="D14218">
        <v>30</v>
      </c>
      <c r="E14218" t="s">
        <v>53</v>
      </c>
      <c r="G14218">
        <v>30</v>
      </c>
      <c r="H14218" t="s">
        <v>53</v>
      </c>
      <c r="I14218" t="s">
        <v>50</v>
      </c>
      <c r="J14218" t="s">
        <v>51</v>
      </c>
      <c r="K14218" t="s">
        <v>2727</v>
      </c>
      <c r="L14218" t="s">
        <v>2498</v>
      </c>
      <c r="M14218" t="s">
        <v>2728</v>
      </c>
      <c r="N14218" t="s">
        <v>2727</v>
      </c>
      <c r="O14218">
        <v>20080620</v>
      </c>
      <c r="P14218">
        <v>20240331</v>
      </c>
      <c r="Q14218" t="s">
        <v>81371</v>
      </c>
      <c r="S14218" s="1">
        <v>4987185501026</v>
      </c>
      <c r="W14218">
        <v>20260331</v>
      </c>
      <c r="X14218" t="s">
        <v>81834</v>
      </c>
    </row>
    <row r="14219" spans="1:24" x14ac:dyDescent="0.45">
      <c r="A14219" t="s">
        <v>52</v>
      </c>
      <c r="B14219" s="1" t="s">
        <v>74609</v>
      </c>
      <c r="C14219" s="1">
        <v>14987123401224</v>
      </c>
      <c r="D14219">
        <v>1000</v>
      </c>
      <c r="E14219" t="s">
        <v>53</v>
      </c>
      <c r="G14219">
        <v>10</v>
      </c>
      <c r="H14219" t="s">
        <v>53</v>
      </c>
      <c r="I14219" t="s">
        <v>50</v>
      </c>
      <c r="J14219" t="s">
        <v>51</v>
      </c>
      <c r="K14219" t="s">
        <v>74607</v>
      </c>
      <c r="L14219" t="s">
        <v>1151</v>
      </c>
      <c r="M14219" t="s">
        <v>74608</v>
      </c>
      <c r="N14219" t="s">
        <v>74607</v>
      </c>
      <c r="O14219">
        <v>20180305</v>
      </c>
      <c r="P14219">
        <v>20190331</v>
      </c>
      <c r="Q14219" t="s">
        <v>81371</v>
      </c>
      <c r="S14219" s="1">
        <v>4987123550697</v>
      </c>
      <c r="W14219">
        <v>20260331</v>
      </c>
      <c r="X14219" t="s">
        <v>83475</v>
      </c>
    </row>
    <row r="14220" spans="1:24" x14ac:dyDescent="0.45">
      <c r="A14220" t="s">
        <v>52</v>
      </c>
      <c r="B14220" s="1" t="s">
        <v>74609</v>
      </c>
      <c r="C14220" s="1">
        <v>14987123401231</v>
      </c>
      <c r="D14220">
        <v>100</v>
      </c>
      <c r="E14220" t="s">
        <v>53</v>
      </c>
      <c r="G14220">
        <v>10</v>
      </c>
      <c r="H14220" t="s">
        <v>53</v>
      </c>
      <c r="I14220" t="s">
        <v>50</v>
      </c>
      <c r="J14220" t="s">
        <v>51</v>
      </c>
      <c r="K14220" t="s">
        <v>74607</v>
      </c>
      <c r="L14220" t="s">
        <v>1151</v>
      </c>
      <c r="M14220" t="s">
        <v>74608</v>
      </c>
      <c r="N14220" t="s">
        <v>74607</v>
      </c>
      <c r="O14220">
        <v>20180305</v>
      </c>
      <c r="P14220">
        <v>20190331</v>
      </c>
      <c r="Q14220" t="s">
        <v>81371</v>
      </c>
      <c r="S14220" s="1">
        <v>4987123550697</v>
      </c>
      <c r="W14220">
        <v>20260331</v>
      </c>
      <c r="X14220" t="s">
        <v>83475</v>
      </c>
    </row>
    <row r="14221" spans="1:24" x14ac:dyDescent="0.45">
      <c r="A14221" t="s">
        <v>52</v>
      </c>
      <c r="B14221" s="1" t="s">
        <v>36555</v>
      </c>
      <c r="C14221" s="1">
        <v>14987821010704</v>
      </c>
      <c r="D14221">
        <v>100</v>
      </c>
      <c r="E14221" t="s">
        <v>53</v>
      </c>
      <c r="G14221">
        <v>10</v>
      </c>
      <c r="H14221" t="s">
        <v>53</v>
      </c>
      <c r="I14221" t="s">
        <v>50</v>
      </c>
      <c r="J14221" t="s">
        <v>51</v>
      </c>
      <c r="K14221" t="s">
        <v>36553</v>
      </c>
      <c r="L14221" t="s">
        <v>1336</v>
      </c>
      <c r="M14221" t="s">
        <v>36554</v>
      </c>
      <c r="N14221" t="s">
        <v>36553</v>
      </c>
      <c r="O14221">
        <v>20180305</v>
      </c>
      <c r="P14221">
        <v>20190331</v>
      </c>
      <c r="Q14221" t="s">
        <v>81371</v>
      </c>
      <c r="W14221">
        <v>20260331</v>
      </c>
      <c r="X14221" t="s">
        <v>82501</v>
      </c>
    </row>
    <row r="14222" spans="1:24" x14ac:dyDescent="0.45">
      <c r="A14222" t="s">
        <v>52</v>
      </c>
      <c r="B14222" s="1" t="s">
        <v>36555</v>
      </c>
      <c r="C14222" s="1">
        <v>14987123401248</v>
      </c>
      <c r="D14222">
        <v>100</v>
      </c>
      <c r="E14222" t="s">
        <v>53</v>
      </c>
      <c r="G14222">
        <v>10</v>
      </c>
      <c r="H14222" t="s">
        <v>53</v>
      </c>
      <c r="I14222" t="s">
        <v>50</v>
      </c>
      <c r="J14222" t="s">
        <v>51</v>
      </c>
      <c r="K14222" t="s">
        <v>36553</v>
      </c>
      <c r="L14222" t="s">
        <v>1336</v>
      </c>
      <c r="M14222" t="s">
        <v>36554</v>
      </c>
      <c r="N14222" t="s">
        <v>36553</v>
      </c>
      <c r="O14222">
        <v>20180305</v>
      </c>
      <c r="P14222">
        <v>20190331</v>
      </c>
      <c r="Q14222" t="s">
        <v>81371</v>
      </c>
      <c r="S14222" s="1">
        <v>4987123550703</v>
      </c>
      <c r="W14222">
        <v>20260331</v>
      </c>
      <c r="X14222" t="s">
        <v>83475</v>
      </c>
    </row>
    <row r="14223" spans="1:24" x14ac:dyDescent="0.45">
      <c r="A14223" t="s">
        <v>52</v>
      </c>
      <c r="B14223" s="1" t="s">
        <v>7820</v>
      </c>
      <c r="C14223" s="1">
        <v>14987821004604</v>
      </c>
      <c r="D14223">
        <v>100</v>
      </c>
      <c r="E14223" t="s">
        <v>53</v>
      </c>
      <c r="G14223">
        <v>10</v>
      </c>
      <c r="H14223" t="s">
        <v>53</v>
      </c>
      <c r="I14223" t="s">
        <v>50</v>
      </c>
      <c r="J14223" t="s">
        <v>51</v>
      </c>
      <c r="K14223" t="s">
        <v>7818</v>
      </c>
      <c r="L14223" t="s">
        <v>631</v>
      </c>
      <c r="M14223" t="s">
        <v>7819</v>
      </c>
      <c r="N14223" t="s">
        <v>7818</v>
      </c>
      <c r="O14223">
        <v>20160304</v>
      </c>
      <c r="P14223">
        <v>20190331</v>
      </c>
      <c r="Q14223" t="s">
        <v>81371</v>
      </c>
      <c r="W14223">
        <v>20260331</v>
      </c>
      <c r="X14223" t="s">
        <v>82501</v>
      </c>
    </row>
    <row r="14224" spans="1:24" x14ac:dyDescent="0.45">
      <c r="A14224" t="s">
        <v>52</v>
      </c>
      <c r="B14224" s="1" t="s">
        <v>7820</v>
      </c>
      <c r="C14224" s="1">
        <v>14987821004611</v>
      </c>
      <c r="D14224">
        <v>1000</v>
      </c>
      <c r="E14224" t="s">
        <v>53</v>
      </c>
      <c r="G14224">
        <v>10</v>
      </c>
      <c r="H14224" t="s">
        <v>53</v>
      </c>
      <c r="I14224" t="s">
        <v>50</v>
      </c>
      <c r="J14224" t="s">
        <v>51</v>
      </c>
      <c r="K14224" t="s">
        <v>7818</v>
      </c>
      <c r="L14224" t="s">
        <v>631</v>
      </c>
      <c r="M14224" t="s">
        <v>7819</v>
      </c>
      <c r="N14224" t="s">
        <v>7818</v>
      </c>
      <c r="O14224">
        <v>20160304</v>
      </c>
      <c r="P14224">
        <v>20190331</v>
      </c>
      <c r="Q14224" t="s">
        <v>81371</v>
      </c>
      <c r="W14224">
        <v>20260331</v>
      </c>
      <c r="X14224" t="s">
        <v>82501</v>
      </c>
    </row>
    <row r="14225" spans="1:24" x14ac:dyDescent="0.45">
      <c r="A14225" t="s">
        <v>52</v>
      </c>
      <c r="B14225" s="1" t="s">
        <v>7820</v>
      </c>
      <c r="C14225" s="1">
        <v>14987123401255</v>
      </c>
      <c r="D14225">
        <v>1000</v>
      </c>
      <c r="E14225" t="s">
        <v>53</v>
      </c>
      <c r="G14225">
        <v>10</v>
      </c>
      <c r="H14225" t="s">
        <v>53</v>
      </c>
      <c r="I14225" t="s">
        <v>50</v>
      </c>
      <c r="J14225" t="s">
        <v>51</v>
      </c>
      <c r="K14225" t="s">
        <v>7818</v>
      </c>
      <c r="L14225" t="s">
        <v>631</v>
      </c>
      <c r="M14225" t="s">
        <v>7819</v>
      </c>
      <c r="N14225" t="s">
        <v>7818</v>
      </c>
      <c r="O14225">
        <v>20160304</v>
      </c>
      <c r="P14225">
        <v>20190331</v>
      </c>
      <c r="Q14225" t="s">
        <v>81371</v>
      </c>
      <c r="S14225" s="1">
        <v>4987123550710</v>
      </c>
      <c r="W14225">
        <v>20260331</v>
      </c>
      <c r="X14225" t="s">
        <v>83475</v>
      </c>
    </row>
    <row r="14226" spans="1:24" x14ac:dyDescent="0.45">
      <c r="A14226" t="s">
        <v>52</v>
      </c>
      <c r="B14226" s="1" t="s">
        <v>7820</v>
      </c>
      <c r="C14226" s="1">
        <v>14987123401279</v>
      </c>
      <c r="D14226">
        <v>100</v>
      </c>
      <c r="E14226" t="s">
        <v>53</v>
      </c>
      <c r="G14226">
        <v>10</v>
      </c>
      <c r="H14226" t="s">
        <v>53</v>
      </c>
      <c r="I14226" t="s">
        <v>50</v>
      </c>
      <c r="J14226" t="s">
        <v>51</v>
      </c>
      <c r="K14226" t="s">
        <v>7818</v>
      </c>
      <c r="L14226" t="s">
        <v>631</v>
      </c>
      <c r="M14226" t="s">
        <v>7819</v>
      </c>
      <c r="N14226" t="s">
        <v>7818</v>
      </c>
      <c r="O14226">
        <v>20160304</v>
      </c>
      <c r="P14226">
        <v>20190331</v>
      </c>
      <c r="Q14226" t="s">
        <v>81371</v>
      </c>
      <c r="S14226" s="1">
        <v>4987123550710</v>
      </c>
      <c r="W14226">
        <v>20260331</v>
      </c>
      <c r="X14226" t="s">
        <v>83475</v>
      </c>
    </row>
    <row r="14227" spans="1:24" x14ac:dyDescent="0.45">
      <c r="A14227" t="s">
        <v>56</v>
      </c>
      <c r="B14227" s="1" t="s">
        <v>36556</v>
      </c>
      <c r="C14227" s="1">
        <v>14987821004628</v>
      </c>
      <c r="D14227">
        <v>500</v>
      </c>
      <c r="E14227" t="s">
        <v>53</v>
      </c>
      <c r="G14227">
        <v>500</v>
      </c>
      <c r="H14227" t="s">
        <v>53</v>
      </c>
      <c r="I14227" t="s">
        <v>50</v>
      </c>
      <c r="J14227" t="s">
        <v>51</v>
      </c>
      <c r="K14227" t="s">
        <v>7818</v>
      </c>
      <c r="L14227" t="s">
        <v>631</v>
      </c>
      <c r="M14227" t="s">
        <v>7819</v>
      </c>
      <c r="N14227" t="s">
        <v>7818</v>
      </c>
      <c r="O14227">
        <v>20160304</v>
      </c>
      <c r="P14227">
        <v>20190331</v>
      </c>
      <c r="Q14227" t="s">
        <v>81371</v>
      </c>
      <c r="W14227">
        <v>20260331</v>
      </c>
      <c r="X14227" t="s">
        <v>82501</v>
      </c>
    </row>
    <row r="14228" spans="1:24" x14ac:dyDescent="0.45">
      <c r="A14228" t="s">
        <v>56</v>
      </c>
      <c r="B14228" s="1" t="s">
        <v>36556</v>
      </c>
      <c r="C14228" s="1">
        <v>14987123401262</v>
      </c>
      <c r="D14228">
        <v>500</v>
      </c>
      <c r="E14228" t="s">
        <v>53</v>
      </c>
      <c r="G14228">
        <v>500</v>
      </c>
      <c r="H14228" t="s">
        <v>53</v>
      </c>
      <c r="I14228" t="s">
        <v>50</v>
      </c>
      <c r="J14228" t="s">
        <v>51</v>
      </c>
      <c r="K14228" t="s">
        <v>7818</v>
      </c>
      <c r="L14228" t="s">
        <v>631</v>
      </c>
      <c r="M14228" t="s">
        <v>7819</v>
      </c>
      <c r="N14228" t="s">
        <v>7818</v>
      </c>
      <c r="O14228">
        <v>20160304</v>
      </c>
      <c r="P14228">
        <v>20190331</v>
      </c>
      <c r="Q14228" t="s">
        <v>81371</v>
      </c>
      <c r="S14228" s="1">
        <v>4987123550727</v>
      </c>
      <c r="W14228">
        <v>20260331</v>
      </c>
      <c r="X14228" t="s">
        <v>83475</v>
      </c>
    </row>
    <row r="14229" spans="1:24" x14ac:dyDescent="0.45">
      <c r="A14229" t="s">
        <v>52</v>
      </c>
      <c r="B14229" s="1" t="s">
        <v>7823</v>
      </c>
      <c r="C14229" s="1">
        <v>14987821004703</v>
      </c>
      <c r="D14229">
        <v>100</v>
      </c>
      <c r="E14229" t="s">
        <v>53</v>
      </c>
      <c r="G14229">
        <v>10</v>
      </c>
      <c r="H14229" t="s">
        <v>53</v>
      </c>
      <c r="I14229" t="s">
        <v>50</v>
      </c>
      <c r="J14229" t="s">
        <v>51</v>
      </c>
      <c r="K14229" t="s">
        <v>7821</v>
      </c>
      <c r="L14229" t="s">
        <v>96</v>
      </c>
      <c r="M14229" t="s">
        <v>7822</v>
      </c>
      <c r="N14229" t="s">
        <v>7821</v>
      </c>
      <c r="O14229">
        <v>20180305</v>
      </c>
      <c r="P14229">
        <v>20190331</v>
      </c>
      <c r="Q14229" t="s">
        <v>81371</v>
      </c>
      <c r="W14229">
        <v>20260331</v>
      </c>
      <c r="X14229" t="s">
        <v>82501</v>
      </c>
    </row>
    <row r="14230" spans="1:24" x14ac:dyDescent="0.45">
      <c r="A14230" t="s">
        <v>52</v>
      </c>
      <c r="B14230" s="1" t="s">
        <v>7823</v>
      </c>
      <c r="C14230" s="1">
        <v>14987821004710</v>
      </c>
      <c r="D14230">
        <v>1000</v>
      </c>
      <c r="E14230" t="s">
        <v>53</v>
      </c>
      <c r="G14230">
        <v>10</v>
      </c>
      <c r="H14230" t="s">
        <v>53</v>
      </c>
      <c r="I14230" t="s">
        <v>50</v>
      </c>
      <c r="J14230" t="s">
        <v>51</v>
      </c>
      <c r="K14230" t="s">
        <v>7821</v>
      </c>
      <c r="L14230" t="s">
        <v>96</v>
      </c>
      <c r="M14230" t="s">
        <v>7822</v>
      </c>
      <c r="N14230" t="s">
        <v>7821</v>
      </c>
      <c r="O14230">
        <v>20180305</v>
      </c>
      <c r="P14230">
        <v>20190331</v>
      </c>
      <c r="Q14230" t="s">
        <v>81371</v>
      </c>
      <c r="W14230">
        <v>20260331</v>
      </c>
      <c r="X14230" t="s">
        <v>82501</v>
      </c>
    </row>
    <row r="14231" spans="1:24" x14ac:dyDescent="0.45">
      <c r="A14231" t="s">
        <v>52</v>
      </c>
      <c r="B14231" s="1" t="s">
        <v>7823</v>
      </c>
      <c r="C14231" s="1">
        <v>14987123401286</v>
      </c>
      <c r="D14231">
        <v>1000</v>
      </c>
      <c r="E14231" t="s">
        <v>53</v>
      </c>
      <c r="G14231">
        <v>10</v>
      </c>
      <c r="H14231" t="s">
        <v>53</v>
      </c>
      <c r="I14231" t="s">
        <v>50</v>
      </c>
      <c r="J14231" t="s">
        <v>51</v>
      </c>
      <c r="K14231" t="s">
        <v>7821</v>
      </c>
      <c r="L14231" t="s">
        <v>96</v>
      </c>
      <c r="M14231" t="s">
        <v>7822</v>
      </c>
      <c r="N14231" t="s">
        <v>7821</v>
      </c>
      <c r="O14231">
        <v>20180305</v>
      </c>
      <c r="P14231">
        <v>20190331</v>
      </c>
      <c r="Q14231" t="s">
        <v>81371</v>
      </c>
      <c r="S14231" s="1">
        <v>4987123550734</v>
      </c>
      <c r="W14231">
        <v>20260331</v>
      </c>
      <c r="X14231" t="s">
        <v>83475</v>
      </c>
    </row>
    <row r="14232" spans="1:24" x14ac:dyDescent="0.45">
      <c r="A14232" t="s">
        <v>52</v>
      </c>
      <c r="B14232" s="1" t="s">
        <v>7823</v>
      </c>
      <c r="C14232" s="1">
        <v>14987123401309</v>
      </c>
      <c r="D14232">
        <v>100</v>
      </c>
      <c r="E14232" t="s">
        <v>53</v>
      </c>
      <c r="G14232">
        <v>10</v>
      </c>
      <c r="H14232" t="s">
        <v>53</v>
      </c>
      <c r="I14232" t="s">
        <v>50</v>
      </c>
      <c r="J14232" t="s">
        <v>51</v>
      </c>
      <c r="K14232" t="s">
        <v>7821</v>
      </c>
      <c r="L14232" t="s">
        <v>96</v>
      </c>
      <c r="M14232" t="s">
        <v>7822</v>
      </c>
      <c r="N14232" t="s">
        <v>7821</v>
      </c>
      <c r="O14232">
        <v>20180305</v>
      </c>
      <c r="P14232">
        <v>20190331</v>
      </c>
      <c r="Q14232" t="s">
        <v>81371</v>
      </c>
      <c r="S14232" s="1">
        <v>4987123550734</v>
      </c>
      <c r="W14232">
        <v>20260331</v>
      </c>
      <c r="X14232" t="s">
        <v>83475</v>
      </c>
    </row>
    <row r="14233" spans="1:24" x14ac:dyDescent="0.45">
      <c r="A14233" t="s">
        <v>56</v>
      </c>
      <c r="B14233" s="1" t="s">
        <v>36557</v>
      </c>
      <c r="C14233" s="1">
        <v>14987821004727</v>
      </c>
      <c r="D14233">
        <v>500</v>
      </c>
      <c r="E14233" t="s">
        <v>53</v>
      </c>
      <c r="G14233">
        <v>500</v>
      </c>
      <c r="H14233" t="s">
        <v>53</v>
      </c>
      <c r="I14233" t="s">
        <v>50</v>
      </c>
      <c r="J14233" t="s">
        <v>51</v>
      </c>
      <c r="K14233" t="s">
        <v>7821</v>
      </c>
      <c r="L14233" t="s">
        <v>96</v>
      </c>
      <c r="M14233" t="s">
        <v>7822</v>
      </c>
      <c r="N14233" t="s">
        <v>7821</v>
      </c>
      <c r="O14233">
        <v>20180305</v>
      </c>
      <c r="P14233">
        <v>20190331</v>
      </c>
      <c r="Q14233" t="s">
        <v>81371</v>
      </c>
      <c r="W14233">
        <v>20260331</v>
      </c>
      <c r="X14233" t="s">
        <v>82501</v>
      </c>
    </row>
    <row r="14234" spans="1:24" x14ac:dyDescent="0.45">
      <c r="A14234" t="s">
        <v>56</v>
      </c>
      <c r="B14234" s="1" t="s">
        <v>36557</v>
      </c>
      <c r="C14234" s="1">
        <v>14987123401293</v>
      </c>
      <c r="D14234">
        <v>500</v>
      </c>
      <c r="E14234" t="s">
        <v>53</v>
      </c>
      <c r="G14234">
        <v>500</v>
      </c>
      <c r="H14234" t="s">
        <v>53</v>
      </c>
      <c r="I14234" t="s">
        <v>50</v>
      </c>
      <c r="J14234" t="s">
        <v>51</v>
      </c>
      <c r="K14234" t="s">
        <v>7821</v>
      </c>
      <c r="L14234" t="s">
        <v>96</v>
      </c>
      <c r="M14234" t="s">
        <v>7822</v>
      </c>
      <c r="N14234" t="s">
        <v>7821</v>
      </c>
      <c r="O14234">
        <v>20180305</v>
      </c>
      <c r="P14234">
        <v>20190331</v>
      </c>
      <c r="Q14234" t="s">
        <v>81371</v>
      </c>
      <c r="S14234" s="1">
        <v>4987123550741</v>
      </c>
      <c r="W14234">
        <v>20260331</v>
      </c>
      <c r="X14234" t="s">
        <v>83475</v>
      </c>
    </row>
    <row r="14235" spans="1:24" x14ac:dyDescent="0.45">
      <c r="A14235" t="s">
        <v>56</v>
      </c>
      <c r="B14235" s="1" t="s">
        <v>36561</v>
      </c>
      <c r="C14235" s="1">
        <v>14987821010803</v>
      </c>
      <c r="D14235">
        <v>100</v>
      </c>
      <c r="E14235" t="s">
        <v>87</v>
      </c>
      <c r="G14235">
        <v>100</v>
      </c>
      <c r="H14235" t="s">
        <v>87</v>
      </c>
      <c r="I14235" t="s">
        <v>50</v>
      </c>
      <c r="J14235" t="s">
        <v>177</v>
      </c>
      <c r="K14235" t="s">
        <v>36558</v>
      </c>
      <c r="L14235" t="s">
        <v>609</v>
      </c>
      <c r="M14235" t="s">
        <v>36559</v>
      </c>
      <c r="N14235" t="s">
        <v>36560</v>
      </c>
      <c r="O14235">
        <v>20091113</v>
      </c>
      <c r="P14235">
        <v>20170331</v>
      </c>
      <c r="Q14235" t="s">
        <v>81371</v>
      </c>
      <c r="W14235">
        <v>20260331</v>
      </c>
      <c r="X14235" t="s">
        <v>82501</v>
      </c>
    </row>
    <row r="14236" spans="1:24" x14ac:dyDescent="0.45">
      <c r="A14236" t="s">
        <v>56</v>
      </c>
      <c r="B14236" s="1" t="s">
        <v>36563</v>
      </c>
      <c r="C14236" s="1">
        <v>14987821004826</v>
      </c>
      <c r="D14236">
        <v>500</v>
      </c>
      <c r="E14236" t="s">
        <v>87</v>
      </c>
      <c r="G14236">
        <v>500</v>
      </c>
      <c r="H14236" t="s">
        <v>87</v>
      </c>
      <c r="I14236" t="s">
        <v>50</v>
      </c>
      <c r="J14236" t="s">
        <v>177</v>
      </c>
      <c r="K14236" t="s">
        <v>36562</v>
      </c>
      <c r="L14236" t="s">
        <v>1427</v>
      </c>
      <c r="M14236" t="s">
        <v>29913</v>
      </c>
      <c r="N14236" t="s">
        <v>29914</v>
      </c>
      <c r="O14236">
        <v>20140305</v>
      </c>
      <c r="Q14236" t="s">
        <v>81371</v>
      </c>
      <c r="W14236">
        <v>20260331</v>
      </c>
      <c r="X14236" t="s">
        <v>82501</v>
      </c>
    </row>
    <row r="14237" spans="1:24" x14ac:dyDescent="0.45">
      <c r="A14237" t="s">
        <v>561</v>
      </c>
      <c r="B14237" s="1" t="s">
        <v>36564</v>
      </c>
      <c r="C14237" s="1">
        <v>14987821004802</v>
      </c>
      <c r="D14237">
        <v>60</v>
      </c>
      <c r="E14237" t="s">
        <v>87</v>
      </c>
      <c r="F14237" t="s">
        <v>81393</v>
      </c>
      <c r="G14237">
        <v>0.5</v>
      </c>
      <c r="H14237" t="s">
        <v>87</v>
      </c>
      <c r="I14237" t="s">
        <v>50</v>
      </c>
      <c r="J14237" t="s">
        <v>177</v>
      </c>
      <c r="K14237" t="s">
        <v>36562</v>
      </c>
      <c r="L14237" t="s">
        <v>1427</v>
      </c>
      <c r="M14237" t="s">
        <v>29913</v>
      </c>
      <c r="N14237" t="s">
        <v>29914</v>
      </c>
      <c r="O14237">
        <v>20140305</v>
      </c>
      <c r="Q14237" t="s">
        <v>81371</v>
      </c>
      <c r="W14237">
        <v>20260331</v>
      </c>
      <c r="X14237" t="s">
        <v>82501</v>
      </c>
    </row>
    <row r="14238" spans="1:24" x14ac:dyDescent="0.45">
      <c r="A14238" t="s">
        <v>561</v>
      </c>
      <c r="B14238" s="1" t="s">
        <v>36564</v>
      </c>
      <c r="C14238" s="1">
        <v>14987821004819</v>
      </c>
      <c r="D14238">
        <v>600</v>
      </c>
      <c r="E14238" t="s">
        <v>87</v>
      </c>
      <c r="F14238" t="s">
        <v>81393</v>
      </c>
      <c r="G14238">
        <v>0.5</v>
      </c>
      <c r="H14238" t="s">
        <v>87</v>
      </c>
      <c r="I14238" t="s">
        <v>50</v>
      </c>
      <c r="J14238" t="s">
        <v>177</v>
      </c>
      <c r="K14238" t="s">
        <v>36562</v>
      </c>
      <c r="L14238" t="s">
        <v>1427</v>
      </c>
      <c r="M14238" t="s">
        <v>29913</v>
      </c>
      <c r="N14238" t="s">
        <v>29914</v>
      </c>
      <c r="O14238">
        <v>20140305</v>
      </c>
      <c r="Q14238" t="s">
        <v>81371</v>
      </c>
      <c r="W14238">
        <v>20260331</v>
      </c>
      <c r="X14238" t="s">
        <v>82501</v>
      </c>
    </row>
    <row r="14239" spans="1:24" x14ac:dyDescent="0.45">
      <c r="A14239" t="s">
        <v>52</v>
      </c>
      <c r="B14239" s="1" t="s">
        <v>4931</v>
      </c>
      <c r="C14239" s="1">
        <v>14987709200210</v>
      </c>
      <c r="D14239">
        <v>100</v>
      </c>
      <c r="E14239" t="s">
        <v>53</v>
      </c>
      <c r="G14239">
        <v>10</v>
      </c>
      <c r="H14239" t="s">
        <v>53</v>
      </c>
      <c r="I14239" t="s">
        <v>50</v>
      </c>
      <c r="J14239" t="s">
        <v>51</v>
      </c>
      <c r="K14239" t="s">
        <v>4929</v>
      </c>
      <c r="L14239" t="s">
        <v>92</v>
      </c>
      <c r="M14239" t="s">
        <v>4930</v>
      </c>
      <c r="N14239" t="s">
        <v>4929</v>
      </c>
      <c r="O14239">
        <v>20090925</v>
      </c>
      <c r="Q14239" t="s">
        <v>81371</v>
      </c>
      <c r="S14239" s="1">
        <v>4987709117146</v>
      </c>
      <c r="T14239" s="1">
        <v>24987709200217</v>
      </c>
      <c r="W14239">
        <v>20260331</v>
      </c>
      <c r="X14239" t="s">
        <v>81858</v>
      </c>
    </row>
    <row r="14240" spans="1:24" x14ac:dyDescent="0.45">
      <c r="A14240" t="s">
        <v>52</v>
      </c>
      <c r="B14240" s="1" t="s">
        <v>4931</v>
      </c>
      <c r="C14240" s="1">
        <v>14987709200227</v>
      </c>
      <c r="D14240">
        <v>1000</v>
      </c>
      <c r="E14240" t="s">
        <v>53</v>
      </c>
      <c r="G14240">
        <v>10</v>
      </c>
      <c r="H14240" t="s">
        <v>53</v>
      </c>
      <c r="I14240" t="s">
        <v>50</v>
      </c>
      <c r="J14240" t="s">
        <v>51</v>
      </c>
      <c r="K14240" t="s">
        <v>4929</v>
      </c>
      <c r="L14240" t="s">
        <v>92</v>
      </c>
      <c r="M14240" t="s">
        <v>4930</v>
      </c>
      <c r="N14240" t="s">
        <v>4929</v>
      </c>
      <c r="O14240">
        <v>20090925</v>
      </c>
      <c r="Q14240" t="s">
        <v>81371</v>
      </c>
      <c r="S14240" s="1">
        <v>4987709117146</v>
      </c>
      <c r="T14240" s="1">
        <v>24987709200224</v>
      </c>
      <c r="W14240">
        <v>20260331</v>
      </c>
      <c r="X14240" t="s">
        <v>81858</v>
      </c>
    </row>
    <row r="14241" spans="1:24" x14ac:dyDescent="0.45">
      <c r="A14241" t="s">
        <v>56</v>
      </c>
      <c r="B14241" s="1" t="s">
        <v>4932</v>
      </c>
      <c r="C14241" s="1">
        <v>14987709200234</v>
      </c>
      <c r="D14241">
        <v>1000</v>
      </c>
      <c r="E14241" t="s">
        <v>53</v>
      </c>
      <c r="G14241">
        <v>1000</v>
      </c>
      <c r="H14241" t="s">
        <v>53</v>
      </c>
      <c r="I14241" t="s">
        <v>50</v>
      </c>
      <c r="J14241" t="s">
        <v>51</v>
      </c>
      <c r="K14241" t="s">
        <v>4929</v>
      </c>
      <c r="L14241" t="s">
        <v>92</v>
      </c>
      <c r="M14241" t="s">
        <v>4930</v>
      </c>
      <c r="N14241" t="s">
        <v>4929</v>
      </c>
      <c r="O14241">
        <v>20090925</v>
      </c>
      <c r="Q14241" t="s">
        <v>81371</v>
      </c>
      <c r="S14241" s="1">
        <v>4987709117153</v>
      </c>
      <c r="T14241" s="1">
        <v>24987709200231</v>
      </c>
      <c r="U14241">
        <v>20230626</v>
      </c>
      <c r="W14241">
        <v>20260331</v>
      </c>
      <c r="X14241" t="s">
        <v>81858</v>
      </c>
    </row>
    <row r="14242" spans="1:24" x14ac:dyDescent="0.45">
      <c r="A14242" t="s">
        <v>52</v>
      </c>
      <c r="B14242" s="1" t="s">
        <v>67068</v>
      </c>
      <c r="C14242" s="1">
        <v>14987428322705</v>
      </c>
      <c r="D14242">
        <v>140</v>
      </c>
      <c r="E14242" t="s">
        <v>67</v>
      </c>
      <c r="G14242">
        <v>14</v>
      </c>
      <c r="H14242" t="s">
        <v>67</v>
      </c>
      <c r="I14242" t="s">
        <v>50</v>
      </c>
      <c r="J14242" t="s">
        <v>36</v>
      </c>
      <c r="K14242" t="s">
        <v>67066</v>
      </c>
      <c r="L14242" t="s">
        <v>2434</v>
      </c>
      <c r="M14242" t="s">
        <v>67067</v>
      </c>
      <c r="N14242" t="s">
        <v>67066</v>
      </c>
      <c r="O14242">
        <v>20090619</v>
      </c>
      <c r="Q14242" t="s">
        <v>81371</v>
      </c>
      <c r="S14242" s="1">
        <v>4987428000637</v>
      </c>
      <c r="T14242" s="1">
        <v>24987428322702</v>
      </c>
      <c r="W14242">
        <v>20260331</v>
      </c>
      <c r="X14242" t="s">
        <v>83352</v>
      </c>
    </row>
    <row r="14243" spans="1:24" x14ac:dyDescent="0.45">
      <c r="A14243" t="s">
        <v>52</v>
      </c>
      <c r="B14243" s="1" t="s">
        <v>67071</v>
      </c>
      <c r="C14243" s="1">
        <v>14987428322804</v>
      </c>
      <c r="D14243">
        <v>140</v>
      </c>
      <c r="E14243" t="s">
        <v>67</v>
      </c>
      <c r="G14243">
        <v>14</v>
      </c>
      <c r="H14243" t="s">
        <v>67</v>
      </c>
      <c r="I14243" t="s">
        <v>50</v>
      </c>
      <c r="J14243" t="s">
        <v>36</v>
      </c>
      <c r="K14243" t="s">
        <v>67069</v>
      </c>
      <c r="L14243" t="s">
        <v>200</v>
      </c>
      <c r="M14243" t="s">
        <v>67070</v>
      </c>
      <c r="N14243" t="s">
        <v>67069</v>
      </c>
      <c r="O14243">
        <v>20090619</v>
      </c>
      <c r="Q14243" t="s">
        <v>81371</v>
      </c>
      <c r="S14243" s="1">
        <v>4987428000644</v>
      </c>
      <c r="T14243" s="1">
        <v>24987428322801</v>
      </c>
      <c r="W14243">
        <v>20260331</v>
      </c>
      <c r="X14243" t="s">
        <v>83352</v>
      </c>
    </row>
    <row r="14244" spans="1:24" x14ac:dyDescent="0.45">
      <c r="A14244" t="s">
        <v>52</v>
      </c>
      <c r="B14244" s="1" t="s">
        <v>67074</v>
      </c>
      <c r="C14244" s="1">
        <v>14987428322903</v>
      </c>
      <c r="D14244">
        <v>140</v>
      </c>
      <c r="E14244" t="s">
        <v>67</v>
      </c>
      <c r="G14244">
        <v>14</v>
      </c>
      <c r="H14244" t="s">
        <v>67</v>
      </c>
      <c r="I14244" t="s">
        <v>50</v>
      </c>
      <c r="J14244" t="s">
        <v>36</v>
      </c>
      <c r="K14244" t="s">
        <v>67072</v>
      </c>
      <c r="L14244" t="s">
        <v>66</v>
      </c>
      <c r="M14244" t="s">
        <v>67073</v>
      </c>
      <c r="N14244" t="s">
        <v>67072</v>
      </c>
      <c r="O14244">
        <v>20120531</v>
      </c>
      <c r="Q14244" t="s">
        <v>81371</v>
      </c>
      <c r="S14244" s="1">
        <v>4987428000651</v>
      </c>
      <c r="T14244" s="1">
        <v>24987428322900</v>
      </c>
      <c r="W14244">
        <v>20260331</v>
      </c>
      <c r="X14244" t="s">
        <v>83352</v>
      </c>
    </row>
    <row r="14245" spans="1:24" x14ac:dyDescent="0.45">
      <c r="A14245" t="s">
        <v>52</v>
      </c>
      <c r="B14245" s="1" t="s">
        <v>67077</v>
      </c>
      <c r="C14245" s="1">
        <v>14987428322606</v>
      </c>
      <c r="D14245">
        <v>140</v>
      </c>
      <c r="E14245" t="s">
        <v>67</v>
      </c>
      <c r="G14245">
        <v>14</v>
      </c>
      <c r="H14245" t="s">
        <v>67</v>
      </c>
      <c r="I14245" t="s">
        <v>50</v>
      </c>
      <c r="J14245" t="s">
        <v>36</v>
      </c>
      <c r="K14245" t="s">
        <v>67075</v>
      </c>
      <c r="L14245" t="s">
        <v>256</v>
      </c>
      <c r="M14245" t="s">
        <v>67076</v>
      </c>
      <c r="N14245" t="s">
        <v>67075</v>
      </c>
      <c r="O14245">
        <v>20090619</v>
      </c>
      <c r="Q14245" t="s">
        <v>81371</v>
      </c>
      <c r="S14245" s="1">
        <v>4987428000620</v>
      </c>
      <c r="T14245" s="1">
        <v>24987428322603</v>
      </c>
      <c r="W14245">
        <v>20260331</v>
      </c>
      <c r="X14245" t="s">
        <v>83352</v>
      </c>
    </row>
    <row r="14246" spans="1:24" x14ac:dyDescent="0.45">
      <c r="A14246" t="s">
        <v>86</v>
      </c>
      <c r="B14246" s="1" t="s">
        <v>67080</v>
      </c>
      <c r="C14246" s="1">
        <v>14987428390100</v>
      </c>
      <c r="D14246">
        <v>100</v>
      </c>
      <c r="E14246" t="s">
        <v>37</v>
      </c>
      <c r="G14246">
        <v>100</v>
      </c>
      <c r="H14246" t="s">
        <v>37</v>
      </c>
      <c r="I14246" t="s">
        <v>50</v>
      </c>
      <c r="J14246" t="s">
        <v>15</v>
      </c>
      <c r="K14246" t="s">
        <v>67078</v>
      </c>
      <c r="L14246" t="s">
        <v>17637</v>
      </c>
      <c r="M14246" t="s">
        <v>67079</v>
      </c>
      <c r="N14246" t="s">
        <v>67078</v>
      </c>
      <c r="O14246">
        <v>20131129</v>
      </c>
      <c r="Q14246" t="s">
        <v>81371</v>
      </c>
      <c r="S14246" s="1">
        <v>4987428000453</v>
      </c>
      <c r="T14246" s="1">
        <v>24987428390107</v>
      </c>
      <c r="W14246">
        <v>20260331</v>
      </c>
      <c r="X14246" t="s">
        <v>83352</v>
      </c>
    </row>
    <row r="14247" spans="1:24" x14ac:dyDescent="0.45">
      <c r="A14247" t="s">
        <v>52</v>
      </c>
      <c r="B14247" s="1" t="s">
        <v>9824</v>
      </c>
      <c r="C14247" s="1">
        <v>14987028208393</v>
      </c>
      <c r="D14247">
        <v>100</v>
      </c>
      <c r="E14247" t="s">
        <v>53</v>
      </c>
      <c r="G14247">
        <v>10</v>
      </c>
      <c r="H14247" t="s">
        <v>53</v>
      </c>
      <c r="I14247" t="s">
        <v>50</v>
      </c>
      <c r="J14247" t="s">
        <v>51</v>
      </c>
      <c r="K14247" t="s">
        <v>9822</v>
      </c>
      <c r="L14247" t="s">
        <v>60</v>
      </c>
      <c r="M14247" t="s">
        <v>9823</v>
      </c>
      <c r="N14247" t="s">
        <v>9822</v>
      </c>
      <c r="O14247">
        <v>20071221</v>
      </c>
      <c r="Q14247" t="s">
        <v>81371</v>
      </c>
      <c r="S14247" s="1">
        <v>4987028566199</v>
      </c>
      <c r="T14247" s="1">
        <v>24987028208390</v>
      </c>
      <c r="W14247">
        <v>20260331</v>
      </c>
      <c r="X14247" t="s">
        <v>81936</v>
      </c>
    </row>
    <row r="14248" spans="1:24" x14ac:dyDescent="0.45">
      <c r="A14248" t="s">
        <v>52</v>
      </c>
      <c r="B14248" s="1" t="s">
        <v>9824</v>
      </c>
      <c r="C14248" s="1">
        <v>14987028208416</v>
      </c>
      <c r="D14248">
        <v>1000</v>
      </c>
      <c r="E14248" t="s">
        <v>53</v>
      </c>
      <c r="G14248">
        <v>10</v>
      </c>
      <c r="H14248" t="s">
        <v>53</v>
      </c>
      <c r="I14248" t="s">
        <v>50</v>
      </c>
      <c r="J14248" t="s">
        <v>51</v>
      </c>
      <c r="K14248" t="s">
        <v>9822</v>
      </c>
      <c r="L14248" t="s">
        <v>60</v>
      </c>
      <c r="M14248" t="s">
        <v>9823</v>
      </c>
      <c r="N14248" t="s">
        <v>9822</v>
      </c>
      <c r="O14248">
        <v>20071221</v>
      </c>
      <c r="Q14248" t="s">
        <v>81371</v>
      </c>
      <c r="S14248" s="1">
        <v>4987028566199</v>
      </c>
      <c r="T14248" s="1">
        <v>24987028208413</v>
      </c>
      <c r="W14248">
        <v>20260331</v>
      </c>
      <c r="X14248" t="s">
        <v>81936</v>
      </c>
    </row>
    <row r="14249" spans="1:24" x14ac:dyDescent="0.45">
      <c r="A14249" t="s">
        <v>56</v>
      </c>
      <c r="B14249" s="1" t="s">
        <v>9827</v>
      </c>
      <c r="C14249" s="1">
        <v>14987028208454</v>
      </c>
      <c r="D14249">
        <v>100</v>
      </c>
      <c r="E14249" t="s">
        <v>87</v>
      </c>
      <c r="G14249">
        <v>100</v>
      </c>
      <c r="H14249" t="s">
        <v>87</v>
      </c>
      <c r="I14249" t="s">
        <v>50</v>
      </c>
      <c r="J14249" t="s">
        <v>177</v>
      </c>
      <c r="K14249" t="s">
        <v>9825</v>
      </c>
      <c r="L14249" t="s">
        <v>1322</v>
      </c>
      <c r="M14249" t="s">
        <v>9826</v>
      </c>
      <c r="N14249" t="s">
        <v>9825</v>
      </c>
      <c r="O14249">
        <v>20071221</v>
      </c>
      <c r="P14249">
        <v>20210331</v>
      </c>
      <c r="Q14249" t="s">
        <v>81371</v>
      </c>
      <c r="S14249" s="1">
        <v>4987028566113</v>
      </c>
      <c r="T14249" s="1">
        <v>24987028208451</v>
      </c>
      <c r="W14249">
        <v>20260331</v>
      </c>
      <c r="X14249" t="s">
        <v>81936</v>
      </c>
    </row>
    <row r="14250" spans="1:24" x14ac:dyDescent="0.45">
      <c r="A14250" t="s">
        <v>52</v>
      </c>
      <c r="B14250" s="1" t="s">
        <v>25666</v>
      </c>
      <c r="C14250" s="1">
        <v>14987213104110</v>
      </c>
      <c r="D14250">
        <v>10</v>
      </c>
      <c r="E14250" t="s">
        <v>53</v>
      </c>
      <c r="G14250">
        <v>10</v>
      </c>
      <c r="H14250" t="s">
        <v>53</v>
      </c>
      <c r="I14250" t="s">
        <v>50</v>
      </c>
      <c r="J14250" t="s">
        <v>51</v>
      </c>
      <c r="K14250" t="s">
        <v>25664</v>
      </c>
      <c r="L14250" t="s">
        <v>2219</v>
      </c>
      <c r="M14250" t="s">
        <v>25665</v>
      </c>
      <c r="N14250" t="s">
        <v>25664</v>
      </c>
      <c r="O14250">
        <v>20021206</v>
      </c>
      <c r="Q14250" t="s">
        <v>81371</v>
      </c>
      <c r="S14250" s="1">
        <v>4987213900067</v>
      </c>
      <c r="T14250" s="1">
        <v>24987213104117</v>
      </c>
      <c r="W14250">
        <v>20260331</v>
      </c>
      <c r="X14250" t="s">
        <v>82321</v>
      </c>
    </row>
    <row r="14251" spans="1:24" x14ac:dyDescent="0.45">
      <c r="A14251" t="s">
        <v>56</v>
      </c>
      <c r="B14251" s="1" t="s">
        <v>27199</v>
      </c>
      <c r="C14251" s="1">
        <v>14987888171769</v>
      </c>
      <c r="D14251">
        <v>100</v>
      </c>
      <c r="E14251" t="s">
        <v>87</v>
      </c>
      <c r="G14251">
        <v>100</v>
      </c>
      <c r="H14251" t="s">
        <v>87</v>
      </c>
      <c r="I14251" t="s">
        <v>50</v>
      </c>
      <c r="J14251" t="s">
        <v>177</v>
      </c>
      <c r="K14251" t="s">
        <v>27195</v>
      </c>
      <c r="L14251" t="s">
        <v>2604</v>
      </c>
      <c r="M14251" t="s">
        <v>27196</v>
      </c>
      <c r="N14251" t="s">
        <v>27195</v>
      </c>
      <c r="O14251">
        <v>20090925</v>
      </c>
      <c r="Q14251" t="s">
        <v>81371</v>
      </c>
      <c r="S14251" s="1">
        <v>4987888171151</v>
      </c>
      <c r="T14251" s="1">
        <v>24987888171766</v>
      </c>
      <c r="U14251">
        <v>20231031</v>
      </c>
      <c r="W14251">
        <v>20260331</v>
      </c>
      <c r="X14251" t="s">
        <v>82360</v>
      </c>
    </row>
    <row r="14252" spans="1:24" x14ac:dyDescent="0.45">
      <c r="A14252" t="s">
        <v>56</v>
      </c>
      <c r="B14252" s="1" t="s">
        <v>27199</v>
      </c>
      <c r="C14252" s="1">
        <v>14987901113301</v>
      </c>
      <c r="D14252">
        <v>100</v>
      </c>
      <c r="E14252" t="s">
        <v>87</v>
      </c>
      <c r="G14252">
        <v>100</v>
      </c>
      <c r="H14252" t="s">
        <v>87</v>
      </c>
      <c r="I14252" t="s">
        <v>50</v>
      </c>
      <c r="J14252" t="s">
        <v>177</v>
      </c>
      <c r="K14252" t="s">
        <v>27195</v>
      </c>
      <c r="L14252" t="s">
        <v>2604</v>
      </c>
      <c r="M14252" t="s">
        <v>27196</v>
      </c>
      <c r="N14252" t="s">
        <v>27195</v>
      </c>
      <c r="O14252">
        <v>20090925</v>
      </c>
      <c r="Q14252" t="s">
        <v>81371</v>
      </c>
      <c r="S14252" s="1">
        <v>4987901113397</v>
      </c>
      <c r="T14252" s="1">
        <v>24987901113308</v>
      </c>
      <c r="W14252">
        <v>20260331</v>
      </c>
      <c r="X14252" t="s">
        <v>82362</v>
      </c>
    </row>
    <row r="14253" spans="1:24" x14ac:dyDescent="0.45">
      <c r="A14253" t="s">
        <v>56</v>
      </c>
      <c r="B14253" s="1" t="s">
        <v>27845</v>
      </c>
      <c r="C14253" s="1">
        <v>14987901113301</v>
      </c>
      <c r="D14253">
        <v>100</v>
      </c>
      <c r="E14253" t="s">
        <v>87</v>
      </c>
      <c r="G14253">
        <v>100</v>
      </c>
      <c r="H14253" t="s">
        <v>87</v>
      </c>
      <c r="I14253" t="s">
        <v>50</v>
      </c>
      <c r="J14253" t="s">
        <v>177</v>
      </c>
      <c r="K14253" t="s">
        <v>27195</v>
      </c>
      <c r="L14253" t="s">
        <v>2604</v>
      </c>
      <c r="M14253" t="s">
        <v>27196</v>
      </c>
      <c r="N14253" t="s">
        <v>27195</v>
      </c>
      <c r="O14253">
        <v>20090925</v>
      </c>
      <c r="Q14253" t="s">
        <v>81371</v>
      </c>
      <c r="S14253" s="1">
        <v>4987888171151</v>
      </c>
      <c r="T14253" s="1">
        <v>24987901113308</v>
      </c>
      <c r="W14253">
        <v>20260331</v>
      </c>
      <c r="X14253" t="s">
        <v>82362</v>
      </c>
    </row>
    <row r="14254" spans="1:24" x14ac:dyDescent="0.45">
      <c r="A14254" t="s">
        <v>56</v>
      </c>
      <c r="B14254" s="1" t="s">
        <v>27200</v>
      </c>
      <c r="C14254" s="1">
        <v>14987888171776</v>
      </c>
      <c r="D14254">
        <v>500</v>
      </c>
      <c r="E14254" t="s">
        <v>87</v>
      </c>
      <c r="G14254">
        <v>500</v>
      </c>
      <c r="H14254" t="s">
        <v>87</v>
      </c>
      <c r="I14254" t="s">
        <v>50</v>
      </c>
      <c r="J14254" t="s">
        <v>177</v>
      </c>
      <c r="K14254" t="s">
        <v>27195</v>
      </c>
      <c r="L14254" t="s">
        <v>2604</v>
      </c>
      <c r="M14254" t="s">
        <v>27196</v>
      </c>
      <c r="N14254" t="s">
        <v>27195</v>
      </c>
      <c r="O14254">
        <v>20090925</v>
      </c>
      <c r="Q14254" t="s">
        <v>81371</v>
      </c>
      <c r="S14254" s="1">
        <v>4987888171168</v>
      </c>
      <c r="T14254" s="1">
        <v>24987888171773</v>
      </c>
      <c r="U14254">
        <v>20230930</v>
      </c>
      <c r="W14254">
        <v>20260331</v>
      </c>
      <c r="X14254" t="s">
        <v>82360</v>
      </c>
    </row>
    <row r="14255" spans="1:24" x14ac:dyDescent="0.45">
      <c r="A14255" t="s">
        <v>56</v>
      </c>
      <c r="B14255" s="1" t="s">
        <v>27200</v>
      </c>
      <c r="C14255" s="1">
        <v>14987901113400</v>
      </c>
      <c r="D14255">
        <v>500</v>
      </c>
      <c r="E14255" t="s">
        <v>87</v>
      </c>
      <c r="G14255">
        <v>500</v>
      </c>
      <c r="H14255" t="s">
        <v>87</v>
      </c>
      <c r="I14255" t="s">
        <v>50</v>
      </c>
      <c r="J14255" t="s">
        <v>177</v>
      </c>
      <c r="K14255" t="s">
        <v>27195</v>
      </c>
      <c r="L14255" t="s">
        <v>2604</v>
      </c>
      <c r="M14255" t="s">
        <v>27196</v>
      </c>
      <c r="N14255" t="s">
        <v>27195</v>
      </c>
      <c r="O14255">
        <v>20090925</v>
      </c>
      <c r="Q14255" t="s">
        <v>81371</v>
      </c>
      <c r="S14255" s="1">
        <v>4987901113496</v>
      </c>
      <c r="T14255" s="1">
        <v>24987901113407</v>
      </c>
      <c r="W14255">
        <v>20260331</v>
      </c>
      <c r="X14255" t="s">
        <v>82362</v>
      </c>
    </row>
    <row r="14256" spans="1:24" x14ac:dyDescent="0.45">
      <c r="A14256" t="s">
        <v>56</v>
      </c>
      <c r="B14256" s="1" t="s">
        <v>27846</v>
      </c>
      <c r="C14256" s="1">
        <v>14987901113400</v>
      </c>
      <c r="D14256">
        <v>500</v>
      </c>
      <c r="E14256" t="s">
        <v>87</v>
      </c>
      <c r="G14256">
        <v>500</v>
      </c>
      <c r="H14256" t="s">
        <v>87</v>
      </c>
      <c r="I14256" t="s">
        <v>50</v>
      </c>
      <c r="J14256" t="s">
        <v>177</v>
      </c>
      <c r="K14256" t="s">
        <v>27195</v>
      </c>
      <c r="L14256" t="s">
        <v>2604</v>
      </c>
      <c r="M14256" t="s">
        <v>27196</v>
      </c>
      <c r="N14256" t="s">
        <v>27195</v>
      </c>
      <c r="O14256">
        <v>20090925</v>
      </c>
      <c r="Q14256" t="s">
        <v>81371</v>
      </c>
      <c r="S14256" s="1">
        <v>4987888171168</v>
      </c>
      <c r="T14256" s="1">
        <v>24987901113407</v>
      </c>
      <c r="W14256">
        <v>20260331</v>
      </c>
      <c r="X14256" t="s">
        <v>82362</v>
      </c>
    </row>
    <row r="14257" spans="1:24" x14ac:dyDescent="0.45">
      <c r="A14257" t="s">
        <v>561</v>
      </c>
      <c r="B14257" s="1" t="s">
        <v>27198</v>
      </c>
      <c r="C14257" s="1">
        <v>14987888171783</v>
      </c>
      <c r="D14257">
        <v>525</v>
      </c>
      <c r="E14257" t="s">
        <v>87</v>
      </c>
      <c r="F14257">
        <v>3</v>
      </c>
      <c r="G14257">
        <v>0.5</v>
      </c>
      <c r="H14257" t="s">
        <v>87</v>
      </c>
      <c r="I14257" t="s">
        <v>50</v>
      </c>
      <c r="J14257" t="s">
        <v>177</v>
      </c>
      <c r="K14257" t="s">
        <v>27195</v>
      </c>
      <c r="L14257" t="s">
        <v>2604</v>
      </c>
      <c r="M14257" t="s">
        <v>27196</v>
      </c>
      <c r="N14257" t="s">
        <v>27195</v>
      </c>
      <c r="O14257">
        <v>20090925</v>
      </c>
      <c r="Q14257" t="s">
        <v>81371</v>
      </c>
      <c r="S14257" s="1">
        <v>4987888171144</v>
      </c>
      <c r="T14257" s="1">
        <v>24987888171780</v>
      </c>
      <c r="U14257">
        <v>20231031</v>
      </c>
      <c r="W14257">
        <v>20260331</v>
      </c>
      <c r="X14257" t="s">
        <v>82360</v>
      </c>
    </row>
    <row r="14258" spans="1:24" x14ac:dyDescent="0.45">
      <c r="A14258" t="s">
        <v>561</v>
      </c>
      <c r="B14258" s="1" t="s">
        <v>27198</v>
      </c>
      <c r="C14258" s="1">
        <v>14987901113103</v>
      </c>
      <c r="D14258">
        <v>525</v>
      </c>
      <c r="E14258" t="s">
        <v>87</v>
      </c>
      <c r="F14258">
        <v>3</v>
      </c>
      <c r="G14258">
        <v>0.5</v>
      </c>
      <c r="H14258" t="s">
        <v>87</v>
      </c>
      <c r="I14258" t="s">
        <v>50</v>
      </c>
      <c r="J14258" t="s">
        <v>177</v>
      </c>
      <c r="K14258" t="s">
        <v>27195</v>
      </c>
      <c r="L14258" t="s">
        <v>2604</v>
      </c>
      <c r="M14258" t="s">
        <v>27196</v>
      </c>
      <c r="N14258" t="s">
        <v>27195</v>
      </c>
      <c r="O14258">
        <v>20090925</v>
      </c>
      <c r="Q14258" t="s">
        <v>81371</v>
      </c>
      <c r="S14258" s="1">
        <v>4987901113199</v>
      </c>
      <c r="T14258" s="1">
        <v>24987901113100</v>
      </c>
      <c r="W14258">
        <v>20260331</v>
      </c>
      <c r="X14258" t="s">
        <v>82362</v>
      </c>
    </row>
    <row r="14259" spans="1:24" x14ac:dyDescent="0.45">
      <c r="A14259" t="s">
        <v>561</v>
      </c>
      <c r="B14259" s="1" t="s">
        <v>27844</v>
      </c>
      <c r="C14259" s="1">
        <v>14987901113103</v>
      </c>
      <c r="D14259">
        <v>525</v>
      </c>
      <c r="E14259" t="s">
        <v>87</v>
      </c>
      <c r="F14259">
        <v>3</v>
      </c>
      <c r="G14259">
        <v>0.5</v>
      </c>
      <c r="H14259" t="s">
        <v>87</v>
      </c>
      <c r="I14259" t="s">
        <v>50</v>
      </c>
      <c r="J14259" t="s">
        <v>177</v>
      </c>
      <c r="K14259" t="s">
        <v>27195</v>
      </c>
      <c r="L14259" t="s">
        <v>2604</v>
      </c>
      <c r="M14259" t="s">
        <v>27196</v>
      </c>
      <c r="N14259" t="s">
        <v>27195</v>
      </c>
      <c r="O14259">
        <v>20090925</v>
      </c>
      <c r="Q14259" t="s">
        <v>81371</v>
      </c>
      <c r="S14259" s="1">
        <v>4987888171144</v>
      </c>
      <c r="T14259" s="1">
        <v>24987901113100</v>
      </c>
      <c r="W14259">
        <v>20260331</v>
      </c>
      <c r="X14259" t="s">
        <v>82362</v>
      </c>
    </row>
    <row r="14260" spans="1:24" x14ac:dyDescent="0.45">
      <c r="A14260" t="s">
        <v>561</v>
      </c>
      <c r="B14260" s="1" t="s">
        <v>27197</v>
      </c>
      <c r="C14260" s="1">
        <v>14987888171790</v>
      </c>
      <c r="D14260">
        <v>472.5</v>
      </c>
      <c r="E14260" t="s">
        <v>87</v>
      </c>
      <c r="F14260">
        <v>3</v>
      </c>
      <c r="G14260">
        <v>0.75</v>
      </c>
      <c r="H14260" t="s">
        <v>87</v>
      </c>
      <c r="I14260" t="s">
        <v>50</v>
      </c>
      <c r="J14260" t="s">
        <v>177</v>
      </c>
      <c r="K14260" t="s">
        <v>27195</v>
      </c>
      <c r="L14260" t="s">
        <v>2604</v>
      </c>
      <c r="M14260" t="s">
        <v>27196</v>
      </c>
      <c r="N14260" t="s">
        <v>27195</v>
      </c>
      <c r="O14260">
        <v>20090925</v>
      </c>
      <c r="Q14260" t="s">
        <v>81371</v>
      </c>
      <c r="S14260" s="1">
        <v>4987888171137</v>
      </c>
      <c r="T14260" s="1">
        <v>24987888171797</v>
      </c>
      <c r="U14260">
        <v>20231031</v>
      </c>
      <c r="W14260">
        <v>20260331</v>
      </c>
      <c r="X14260" t="s">
        <v>82360</v>
      </c>
    </row>
    <row r="14261" spans="1:24" x14ac:dyDescent="0.45">
      <c r="A14261" t="s">
        <v>561</v>
      </c>
      <c r="B14261" s="1" t="s">
        <v>27197</v>
      </c>
      <c r="C14261" s="1">
        <v>14987901113202</v>
      </c>
      <c r="D14261">
        <v>472.5</v>
      </c>
      <c r="E14261" t="s">
        <v>87</v>
      </c>
      <c r="F14261">
        <v>3</v>
      </c>
      <c r="G14261">
        <v>0.75</v>
      </c>
      <c r="H14261" t="s">
        <v>87</v>
      </c>
      <c r="I14261" t="s">
        <v>50</v>
      </c>
      <c r="J14261" t="s">
        <v>177</v>
      </c>
      <c r="K14261" t="s">
        <v>27195</v>
      </c>
      <c r="L14261" t="s">
        <v>2604</v>
      </c>
      <c r="M14261" t="s">
        <v>27196</v>
      </c>
      <c r="N14261" t="s">
        <v>27195</v>
      </c>
      <c r="O14261">
        <v>20090925</v>
      </c>
      <c r="Q14261" t="s">
        <v>81371</v>
      </c>
      <c r="S14261" s="1">
        <v>4987901113298</v>
      </c>
      <c r="T14261" s="1">
        <v>24987901113209</v>
      </c>
      <c r="W14261">
        <v>20260331</v>
      </c>
      <c r="X14261" t="s">
        <v>82362</v>
      </c>
    </row>
    <row r="14262" spans="1:24" x14ac:dyDescent="0.45">
      <c r="A14262" t="s">
        <v>561</v>
      </c>
      <c r="B14262" s="1" t="s">
        <v>27843</v>
      </c>
      <c r="C14262" s="1">
        <v>14987901113202</v>
      </c>
      <c r="D14262">
        <v>472.5</v>
      </c>
      <c r="E14262" t="s">
        <v>87</v>
      </c>
      <c r="F14262">
        <v>3</v>
      </c>
      <c r="G14262">
        <v>0.75</v>
      </c>
      <c r="H14262" t="s">
        <v>87</v>
      </c>
      <c r="I14262" t="s">
        <v>50</v>
      </c>
      <c r="J14262" t="s">
        <v>177</v>
      </c>
      <c r="K14262" t="s">
        <v>27195</v>
      </c>
      <c r="L14262" t="s">
        <v>2604</v>
      </c>
      <c r="M14262" t="s">
        <v>27196</v>
      </c>
      <c r="N14262" t="s">
        <v>27195</v>
      </c>
      <c r="O14262">
        <v>20090925</v>
      </c>
      <c r="Q14262" t="s">
        <v>81371</v>
      </c>
      <c r="S14262" s="1">
        <v>4987888171137</v>
      </c>
      <c r="T14262" s="1">
        <v>24987901113209</v>
      </c>
      <c r="W14262">
        <v>20260331</v>
      </c>
      <c r="X14262" t="s">
        <v>82362</v>
      </c>
    </row>
    <row r="14263" spans="1:24" x14ac:dyDescent="0.45">
      <c r="A14263" t="s">
        <v>52</v>
      </c>
      <c r="B14263" s="1" t="s">
        <v>70515</v>
      </c>
      <c r="C14263" s="1">
        <v>14987170021161</v>
      </c>
      <c r="D14263">
        <v>56</v>
      </c>
      <c r="E14263" t="s">
        <v>53</v>
      </c>
      <c r="G14263">
        <v>14</v>
      </c>
      <c r="H14263" t="s">
        <v>53</v>
      </c>
      <c r="I14263" t="s">
        <v>50</v>
      </c>
      <c r="J14263" t="s">
        <v>51</v>
      </c>
      <c r="K14263" t="s">
        <v>70513</v>
      </c>
      <c r="L14263" t="s">
        <v>1451</v>
      </c>
      <c r="M14263" t="s">
        <v>70514</v>
      </c>
      <c r="N14263" t="s">
        <v>70513</v>
      </c>
      <c r="O14263">
        <v>20241205</v>
      </c>
      <c r="Q14263" t="s">
        <v>81371</v>
      </c>
      <c r="S14263" s="1">
        <v>4987170013343</v>
      </c>
      <c r="T14263" s="1">
        <v>24987170021168</v>
      </c>
      <c r="W14263">
        <v>20260331</v>
      </c>
      <c r="X14263" t="s">
        <v>83408</v>
      </c>
    </row>
    <row r="14264" spans="1:24" x14ac:dyDescent="0.45">
      <c r="A14264" t="s">
        <v>56</v>
      </c>
      <c r="B14264" s="1" t="s">
        <v>44891</v>
      </c>
      <c r="C14264" s="1">
        <v>14987407124405</v>
      </c>
      <c r="D14264">
        <v>100</v>
      </c>
      <c r="E14264" t="s">
        <v>87</v>
      </c>
      <c r="G14264">
        <v>100</v>
      </c>
      <c r="H14264" t="s">
        <v>87</v>
      </c>
      <c r="I14264" t="s">
        <v>50</v>
      </c>
      <c r="J14264" t="s">
        <v>177</v>
      </c>
      <c r="K14264" t="s">
        <v>44889</v>
      </c>
      <c r="L14264" t="s">
        <v>609</v>
      </c>
      <c r="M14264" t="s">
        <v>44890</v>
      </c>
      <c r="N14264" t="s">
        <v>44889</v>
      </c>
      <c r="O14264">
        <v>20080620</v>
      </c>
      <c r="P14264">
        <v>20250331</v>
      </c>
      <c r="Q14264" t="s">
        <v>81371</v>
      </c>
      <c r="S14264" s="1">
        <v>4987407024401</v>
      </c>
      <c r="T14264" s="1">
        <v>24987407124402</v>
      </c>
      <c r="W14264">
        <v>20260331</v>
      </c>
      <c r="X14264" t="s">
        <v>82745</v>
      </c>
    </row>
    <row r="14265" spans="1:24" x14ac:dyDescent="0.45">
      <c r="A14265" t="s">
        <v>52</v>
      </c>
      <c r="B14265" s="1" t="s">
        <v>44894</v>
      </c>
      <c r="C14265" s="1">
        <v>14987407124306</v>
      </c>
      <c r="D14265">
        <v>100</v>
      </c>
      <c r="E14265" t="s">
        <v>53</v>
      </c>
      <c r="G14265">
        <v>10</v>
      </c>
      <c r="H14265" t="s">
        <v>53</v>
      </c>
      <c r="I14265" t="s">
        <v>50</v>
      </c>
      <c r="J14265" t="s">
        <v>51</v>
      </c>
      <c r="K14265" t="s">
        <v>44892</v>
      </c>
      <c r="L14265" t="s">
        <v>120</v>
      </c>
      <c r="M14265" t="s">
        <v>44893</v>
      </c>
      <c r="N14265" t="s">
        <v>44892</v>
      </c>
      <c r="O14265">
        <v>20080620</v>
      </c>
      <c r="Q14265" t="s">
        <v>81371</v>
      </c>
      <c r="S14265" s="1">
        <v>4987407024302</v>
      </c>
      <c r="T14265" s="1">
        <v>24987407124303</v>
      </c>
      <c r="W14265">
        <v>20260331</v>
      </c>
      <c r="X14265" t="s">
        <v>82745</v>
      </c>
    </row>
    <row r="14266" spans="1:24" x14ac:dyDescent="0.45">
      <c r="A14266" t="s">
        <v>52</v>
      </c>
      <c r="B14266" s="1" t="s">
        <v>44894</v>
      </c>
      <c r="C14266" s="1">
        <v>14987407124320</v>
      </c>
      <c r="D14266">
        <v>1000</v>
      </c>
      <c r="E14266" t="s">
        <v>53</v>
      </c>
      <c r="G14266">
        <v>10</v>
      </c>
      <c r="H14266" t="s">
        <v>53</v>
      </c>
      <c r="I14266" t="s">
        <v>50</v>
      </c>
      <c r="J14266" t="s">
        <v>51</v>
      </c>
      <c r="K14266" t="s">
        <v>44892</v>
      </c>
      <c r="L14266" t="s">
        <v>120</v>
      </c>
      <c r="M14266" t="s">
        <v>44893</v>
      </c>
      <c r="N14266" t="s">
        <v>44892</v>
      </c>
      <c r="O14266">
        <v>20080620</v>
      </c>
      <c r="Q14266" t="s">
        <v>81371</v>
      </c>
      <c r="S14266" s="1">
        <v>4987407024302</v>
      </c>
      <c r="T14266" s="1">
        <v>24987407124327</v>
      </c>
      <c r="W14266">
        <v>20260331</v>
      </c>
      <c r="X14266" t="s">
        <v>82745</v>
      </c>
    </row>
    <row r="14267" spans="1:24" x14ac:dyDescent="0.45">
      <c r="A14267" t="s">
        <v>52</v>
      </c>
      <c r="B14267" s="1" t="s">
        <v>44895</v>
      </c>
      <c r="C14267" s="1">
        <v>14987407124313</v>
      </c>
      <c r="D14267">
        <v>105</v>
      </c>
      <c r="E14267" t="s">
        <v>53</v>
      </c>
      <c r="G14267">
        <v>21</v>
      </c>
      <c r="H14267" t="s">
        <v>53</v>
      </c>
      <c r="I14267" t="s">
        <v>50</v>
      </c>
      <c r="J14267" t="s">
        <v>51</v>
      </c>
      <c r="K14267" t="s">
        <v>44892</v>
      </c>
      <c r="L14267" t="s">
        <v>120</v>
      </c>
      <c r="M14267" t="s">
        <v>44893</v>
      </c>
      <c r="N14267" t="s">
        <v>44892</v>
      </c>
      <c r="O14267">
        <v>20080620</v>
      </c>
      <c r="Q14267" t="s">
        <v>81371</v>
      </c>
      <c r="S14267" s="1">
        <v>4987407024319</v>
      </c>
      <c r="T14267" s="1">
        <v>24987407124310</v>
      </c>
      <c r="W14267">
        <v>20260331</v>
      </c>
      <c r="X14267" t="s">
        <v>82745</v>
      </c>
    </row>
    <row r="14268" spans="1:24" x14ac:dyDescent="0.45">
      <c r="A14268" t="s">
        <v>52</v>
      </c>
      <c r="B14268" s="1" t="s">
        <v>44895</v>
      </c>
      <c r="C14268" s="1">
        <v>14987407124351</v>
      </c>
      <c r="D14268">
        <v>1050</v>
      </c>
      <c r="E14268" t="s">
        <v>53</v>
      </c>
      <c r="G14268">
        <v>21</v>
      </c>
      <c r="H14268" t="s">
        <v>53</v>
      </c>
      <c r="I14268" t="s">
        <v>50</v>
      </c>
      <c r="J14268" t="s">
        <v>51</v>
      </c>
      <c r="K14268" t="s">
        <v>44892</v>
      </c>
      <c r="L14268" t="s">
        <v>120</v>
      </c>
      <c r="M14268" t="s">
        <v>44893</v>
      </c>
      <c r="N14268" t="s">
        <v>44892</v>
      </c>
      <c r="O14268">
        <v>20080620</v>
      </c>
      <c r="Q14268" t="s">
        <v>81371</v>
      </c>
      <c r="S14268" s="1">
        <v>4987407024319</v>
      </c>
      <c r="T14268" s="1">
        <v>24987407124358</v>
      </c>
      <c r="W14268">
        <v>20260331</v>
      </c>
      <c r="X14268" t="s">
        <v>82745</v>
      </c>
    </row>
    <row r="14269" spans="1:24" x14ac:dyDescent="0.45">
      <c r="A14269" t="s">
        <v>56</v>
      </c>
      <c r="B14269" s="1" t="s">
        <v>44896</v>
      </c>
      <c r="C14269" s="1">
        <v>14987407124375</v>
      </c>
      <c r="D14269">
        <v>1000</v>
      </c>
      <c r="E14269" t="s">
        <v>53</v>
      </c>
      <c r="G14269">
        <v>500</v>
      </c>
      <c r="H14269" t="s">
        <v>53</v>
      </c>
      <c r="I14269" t="s">
        <v>50</v>
      </c>
      <c r="J14269" t="s">
        <v>51</v>
      </c>
      <c r="K14269" t="s">
        <v>44892</v>
      </c>
      <c r="L14269" t="s">
        <v>120</v>
      </c>
      <c r="M14269" t="s">
        <v>44893</v>
      </c>
      <c r="N14269" t="s">
        <v>44892</v>
      </c>
      <c r="O14269">
        <v>20080620</v>
      </c>
      <c r="Q14269" t="s">
        <v>81371</v>
      </c>
      <c r="S14269" s="1">
        <v>4987407024371</v>
      </c>
      <c r="T14269" s="1">
        <v>24987407124372</v>
      </c>
      <c r="W14269">
        <v>20260331</v>
      </c>
      <c r="X14269" t="s">
        <v>82745</v>
      </c>
    </row>
    <row r="14270" spans="1:24" x14ac:dyDescent="0.45">
      <c r="A14270" t="s">
        <v>56</v>
      </c>
      <c r="B14270" s="1" t="s">
        <v>52849</v>
      </c>
      <c r="C14270" s="1">
        <v>14987124334316</v>
      </c>
      <c r="D14270">
        <v>100</v>
      </c>
      <c r="E14270" t="s">
        <v>87</v>
      </c>
      <c r="G14270">
        <v>100</v>
      </c>
      <c r="H14270" t="s">
        <v>87</v>
      </c>
      <c r="I14270" t="s">
        <v>50</v>
      </c>
      <c r="J14270" t="s">
        <v>177</v>
      </c>
      <c r="K14270" t="s">
        <v>52848</v>
      </c>
      <c r="L14270" t="s">
        <v>1427</v>
      </c>
      <c r="M14270" t="s">
        <v>49789</v>
      </c>
      <c r="N14270" t="s">
        <v>49790</v>
      </c>
      <c r="O14270">
        <v>20060306</v>
      </c>
      <c r="Q14270" t="s">
        <v>81371</v>
      </c>
      <c r="W14270">
        <v>20260331</v>
      </c>
      <c r="X14270" t="s">
        <v>82925</v>
      </c>
    </row>
    <row r="14271" spans="1:24" x14ac:dyDescent="0.45">
      <c r="A14271" t="s">
        <v>56</v>
      </c>
      <c r="B14271" s="1" t="s">
        <v>52850</v>
      </c>
      <c r="C14271" s="1">
        <v>14987124334323</v>
      </c>
      <c r="D14271">
        <v>500</v>
      </c>
      <c r="E14271" t="s">
        <v>87</v>
      </c>
      <c r="G14271">
        <v>500</v>
      </c>
      <c r="H14271" t="s">
        <v>87</v>
      </c>
      <c r="I14271" t="s">
        <v>50</v>
      </c>
      <c r="J14271" t="s">
        <v>177</v>
      </c>
      <c r="K14271" t="s">
        <v>52848</v>
      </c>
      <c r="L14271" t="s">
        <v>1427</v>
      </c>
      <c r="M14271" t="s">
        <v>49789</v>
      </c>
      <c r="N14271" t="s">
        <v>49790</v>
      </c>
      <c r="O14271">
        <v>20060306</v>
      </c>
      <c r="Q14271" t="s">
        <v>81371</v>
      </c>
      <c r="W14271">
        <v>20260331</v>
      </c>
      <c r="X14271" t="s">
        <v>82925</v>
      </c>
    </row>
    <row r="14272" spans="1:24" x14ac:dyDescent="0.45">
      <c r="A14272" t="s">
        <v>561</v>
      </c>
      <c r="B14272" s="1" t="s">
        <v>52851</v>
      </c>
      <c r="C14272" s="1">
        <v>14987124334439</v>
      </c>
      <c r="D14272">
        <v>600</v>
      </c>
      <c r="E14272" t="s">
        <v>87</v>
      </c>
      <c r="F14272">
        <v>3</v>
      </c>
      <c r="G14272">
        <v>0.5</v>
      </c>
      <c r="H14272" t="s">
        <v>87</v>
      </c>
      <c r="I14272" t="s">
        <v>50</v>
      </c>
      <c r="J14272" t="s">
        <v>177</v>
      </c>
      <c r="K14272" t="s">
        <v>52848</v>
      </c>
      <c r="L14272" t="s">
        <v>1427</v>
      </c>
      <c r="M14272" t="s">
        <v>49789</v>
      </c>
      <c r="N14272" t="s">
        <v>49790</v>
      </c>
      <c r="O14272">
        <v>20060306</v>
      </c>
      <c r="Q14272" t="s">
        <v>81371</v>
      </c>
      <c r="W14272">
        <v>20260331</v>
      </c>
      <c r="X14272" t="s">
        <v>82925</v>
      </c>
    </row>
    <row r="14273" spans="1:24" x14ac:dyDescent="0.45">
      <c r="A14273" t="s">
        <v>52</v>
      </c>
      <c r="B14273" s="1" t="s">
        <v>18378</v>
      </c>
      <c r="C14273" s="1">
        <v>14987190743807</v>
      </c>
      <c r="D14273">
        <v>100</v>
      </c>
      <c r="E14273" t="s">
        <v>53</v>
      </c>
      <c r="G14273">
        <v>10</v>
      </c>
      <c r="H14273" t="s">
        <v>53</v>
      </c>
      <c r="I14273" t="s">
        <v>50</v>
      </c>
      <c r="J14273" t="s">
        <v>51</v>
      </c>
      <c r="K14273" t="s">
        <v>18377</v>
      </c>
      <c r="L14273" t="s">
        <v>631</v>
      </c>
      <c r="M14273" t="s">
        <v>13457</v>
      </c>
      <c r="N14273" t="s">
        <v>13458</v>
      </c>
      <c r="O14273">
        <v>20140305</v>
      </c>
      <c r="Q14273" t="s">
        <v>81371</v>
      </c>
      <c r="S14273" s="1">
        <v>4987190653307</v>
      </c>
      <c r="W14273">
        <v>20260331</v>
      </c>
      <c r="X14273" t="s">
        <v>82183</v>
      </c>
    </row>
    <row r="14274" spans="1:24" x14ac:dyDescent="0.45">
      <c r="A14274" t="s">
        <v>52</v>
      </c>
      <c r="B14274" s="1" t="s">
        <v>18378</v>
      </c>
      <c r="C14274" s="1">
        <v>14987124018315</v>
      </c>
      <c r="D14274">
        <v>100</v>
      </c>
      <c r="E14274" t="s">
        <v>53</v>
      </c>
      <c r="G14274">
        <v>10</v>
      </c>
      <c r="H14274" t="s">
        <v>53</v>
      </c>
      <c r="I14274" t="s">
        <v>50</v>
      </c>
      <c r="J14274" t="s">
        <v>51</v>
      </c>
      <c r="K14274" t="s">
        <v>18377</v>
      </c>
      <c r="L14274" t="s">
        <v>631</v>
      </c>
      <c r="M14274" t="s">
        <v>13457</v>
      </c>
      <c r="N14274" t="s">
        <v>13458</v>
      </c>
      <c r="O14274">
        <v>20140305</v>
      </c>
      <c r="Q14274" t="s">
        <v>81371</v>
      </c>
      <c r="S14274" s="1">
        <v>4987124905410</v>
      </c>
      <c r="T14274" s="1">
        <v>24987124018312</v>
      </c>
      <c r="W14274">
        <v>20260331</v>
      </c>
      <c r="X14274" t="s">
        <v>82925</v>
      </c>
    </row>
    <row r="14275" spans="1:24" x14ac:dyDescent="0.45">
      <c r="A14275" t="s">
        <v>52</v>
      </c>
      <c r="B14275" s="1" t="s">
        <v>18378</v>
      </c>
      <c r="C14275" s="1">
        <v>14987124018339</v>
      </c>
      <c r="D14275">
        <v>1200</v>
      </c>
      <c r="E14275" t="s">
        <v>53</v>
      </c>
      <c r="G14275">
        <v>10</v>
      </c>
      <c r="H14275" t="s">
        <v>53</v>
      </c>
      <c r="I14275" t="s">
        <v>50</v>
      </c>
      <c r="J14275" t="s">
        <v>51</v>
      </c>
      <c r="K14275" t="s">
        <v>18377</v>
      </c>
      <c r="L14275" t="s">
        <v>631</v>
      </c>
      <c r="M14275" t="s">
        <v>13457</v>
      </c>
      <c r="N14275" t="s">
        <v>13458</v>
      </c>
      <c r="O14275">
        <v>20140305</v>
      </c>
      <c r="Q14275" t="s">
        <v>81371</v>
      </c>
      <c r="S14275" s="1">
        <v>4987124905410</v>
      </c>
      <c r="T14275" s="1">
        <v>24987124018336</v>
      </c>
      <c r="W14275">
        <v>20260331</v>
      </c>
      <c r="X14275" t="s">
        <v>82925</v>
      </c>
    </row>
    <row r="14276" spans="1:24" x14ac:dyDescent="0.45">
      <c r="A14276" t="s">
        <v>56</v>
      </c>
      <c r="B14276" s="1" t="s">
        <v>52852</v>
      </c>
      <c r="C14276" s="1">
        <v>14987124018360</v>
      </c>
      <c r="D14276">
        <v>1200</v>
      </c>
      <c r="E14276" t="s">
        <v>53</v>
      </c>
      <c r="G14276">
        <v>1200</v>
      </c>
      <c r="H14276" t="s">
        <v>53</v>
      </c>
      <c r="I14276" t="s">
        <v>50</v>
      </c>
      <c r="J14276" t="s">
        <v>51</v>
      </c>
      <c r="K14276" t="s">
        <v>18377</v>
      </c>
      <c r="L14276" t="s">
        <v>631</v>
      </c>
      <c r="M14276" t="s">
        <v>13457</v>
      </c>
      <c r="N14276" t="s">
        <v>13458</v>
      </c>
      <c r="O14276">
        <v>20140305</v>
      </c>
      <c r="Q14276" t="s">
        <v>81371</v>
      </c>
      <c r="T14276" s="1">
        <v>24987124018367</v>
      </c>
      <c r="W14276">
        <v>20260331</v>
      </c>
      <c r="X14276" t="s">
        <v>82925</v>
      </c>
    </row>
    <row r="14277" spans="1:24" x14ac:dyDescent="0.45">
      <c r="A14277" t="s">
        <v>52</v>
      </c>
      <c r="B14277" s="1" t="s">
        <v>52856</v>
      </c>
      <c r="C14277" s="1">
        <v>14987124035817</v>
      </c>
      <c r="D14277">
        <v>100</v>
      </c>
      <c r="E14277" t="s">
        <v>53</v>
      </c>
      <c r="G14277">
        <v>10</v>
      </c>
      <c r="H14277" t="s">
        <v>53</v>
      </c>
      <c r="I14277" t="s">
        <v>50</v>
      </c>
      <c r="J14277" t="s">
        <v>51</v>
      </c>
      <c r="K14277" t="s">
        <v>52853</v>
      </c>
      <c r="L14277" t="s">
        <v>49</v>
      </c>
      <c r="M14277" t="s">
        <v>52854</v>
      </c>
      <c r="N14277" t="s">
        <v>52855</v>
      </c>
      <c r="O14277">
        <v>20180305</v>
      </c>
      <c r="P14277">
        <v>20190930</v>
      </c>
      <c r="Q14277" t="s">
        <v>81371</v>
      </c>
      <c r="S14277" s="1">
        <v>4987124905212</v>
      </c>
      <c r="T14277" s="1">
        <v>24987124035814</v>
      </c>
      <c r="W14277">
        <v>20260331</v>
      </c>
      <c r="X14277" t="s">
        <v>82925</v>
      </c>
    </row>
    <row r="14278" spans="1:24" x14ac:dyDescent="0.45">
      <c r="A14278" t="s">
        <v>52</v>
      </c>
      <c r="B14278" s="1" t="s">
        <v>18382</v>
      </c>
      <c r="C14278" s="1">
        <v>14987190743708</v>
      </c>
      <c r="D14278">
        <v>100</v>
      </c>
      <c r="E14278" t="s">
        <v>53</v>
      </c>
      <c r="G14278">
        <v>10</v>
      </c>
      <c r="H14278" t="s">
        <v>53</v>
      </c>
      <c r="I14278" t="s">
        <v>50</v>
      </c>
      <c r="J14278" t="s">
        <v>51</v>
      </c>
      <c r="K14278" t="s">
        <v>18379</v>
      </c>
      <c r="L14278" t="s">
        <v>60</v>
      </c>
      <c r="M14278" t="s">
        <v>18380</v>
      </c>
      <c r="N14278" t="s">
        <v>18381</v>
      </c>
      <c r="O14278">
        <v>20180305</v>
      </c>
      <c r="P14278">
        <v>20190930</v>
      </c>
      <c r="Q14278" t="s">
        <v>81371</v>
      </c>
      <c r="S14278" s="1">
        <v>4987190653208</v>
      </c>
      <c r="W14278">
        <v>20260331</v>
      </c>
      <c r="X14278" t="s">
        <v>82183</v>
      </c>
    </row>
    <row r="14279" spans="1:24" x14ac:dyDescent="0.45">
      <c r="A14279" t="s">
        <v>52</v>
      </c>
      <c r="B14279" s="1" t="s">
        <v>18382</v>
      </c>
      <c r="C14279" s="1">
        <v>14987124018216</v>
      </c>
      <c r="D14279">
        <v>100</v>
      </c>
      <c r="E14279" t="s">
        <v>53</v>
      </c>
      <c r="G14279">
        <v>10</v>
      </c>
      <c r="H14279" t="s">
        <v>53</v>
      </c>
      <c r="I14279" t="s">
        <v>50</v>
      </c>
      <c r="J14279" t="s">
        <v>51</v>
      </c>
      <c r="K14279" t="s">
        <v>18379</v>
      </c>
      <c r="L14279" t="s">
        <v>60</v>
      </c>
      <c r="M14279" t="s">
        <v>18380</v>
      </c>
      <c r="N14279" t="s">
        <v>18381</v>
      </c>
      <c r="O14279">
        <v>20180305</v>
      </c>
      <c r="P14279">
        <v>20190930</v>
      </c>
      <c r="Q14279" t="s">
        <v>81371</v>
      </c>
      <c r="S14279" s="1">
        <v>4987124905311</v>
      </c>
      <c r="T14279" s="1">
        <v>24987124018213</v>
      </c>
      <c r="W14279">
        <v>20260331</v>
      </c>
      <c r="X14279" t="s">
        <v>82925</v>
      </c>
    </row>
    <row r="14280" spans="1:24" x14ac:dyDescent="0.45">
      <c r="A14280" t="s">
        <v>52</v>
      </c>
      <c r="B14280" s="1" t="s">
        <v>18382</v>
      </c>
      <c r="C14280" s="1">
        <v>14987124018230</v>
      </c>
      <c r="D14280">
        <v>1200</v>
      </c>
      <c r="E14280" t="s">
        <v>53</v>
      </c>
      <c r="G14280">
        <v>10</v>
      </c>
      <c r="H14280" t="s">
        <v>53</v>
      </c>
      <c r="I14280" t="s">
        <v>50</v>
      </c>
      <c r="J14280" t="s">
        <v>51</v>
      </c>
      <c r="K14280" t="s">
        <v>18379</v>
      </c>
      <c r="L14280" t="s">
        <v>60</v>
      </c>
      <c r="M14280" t="s">
        <v>18380</v>
      </c>
      <c r="N14280" t="s">
        <v>18381</v>
      </c>
      <c r="O14280">
        <v>20180305</v>
      </c>
      <c r="P14280">
        <v>20190930</v>
      </c>
      <c r="Q14280" t="s">
        <v>81371</v>
      </c>
      <c r="S14280" s="1">
        <v>4987124905311</v>
      </c>
      <c r="T14280" s="1">
        <v>24987124018237</v>
      </c>
      <c r="W14280">
        <v>20260331</v>
      </c>
      <c r="X14280" t="s">
        <v>82925</v>
      </c>
    </row>
    <row r="14281" spans="1:24" x14ac:dyDescent="0.45">
      <c r="A14281" t="s">
        <v>52</v>
      </c>
      <c r="B14281" s="1" t="s">
        <v>18382</v>
      </c>
      <c r="C14281" s="1">
        <v>14987124018247</v>
      </c>
      <c r="D14281">
        <v>1000</v>
      </c>
      <c r="E14281" t="s">
        <v>53</v>
      </c>
      <c r="G14281">
        <v>10</v>
      </c>
      <c r="H14281" t="s">
        <v>53</v>
      </c>
      <c r="I14281" t="s">
        <v>50</v>
      </c>
      <c r="J14281" t="s">
        <v>51</v>
      </c>
      <c r="K14281" t="s">
        <v>18379</v>
      </c>
      <c r="L14281" t="s">
        <v>60</v>
      </c>
      <c r="M14281" t="s">
        <v>18380</v>
      </c>
      <c r="N14281" t="s">
        <v>18381</v>
      </c>
      <c r="O14281">
        <v>20180305</v>
      </c>
      <c r="P14281">
        <v>20190930</v>
      </c>
      <c r="Q14281" t="s">
        <v>81371</v>
      </c>
      <c r="S14281" s="1">
        <v>4987124905311</v>
      </c>
      <c r="T14281" s="1">
        <v>24987124018244</v>
      </c>
      <c r="W14281">
        <v>20260331</v>
      </c>
      <c r="X14281" t="s">
        <v>82925</v>
      </c>
    </row>
    <row r="14282" spans="1:24" x14ac:dyDescent="0.45">
      <c r="A14282" t="s">
        <v>56</v>
      </c>
      <c r="B14282" s="1" t="s">
        <v>52857</v>
      </c>
      <c r="C14282" s="1">
        <v>14987124018261</v>
      </c>
      <c r="D14282">
        <v>1200</v>
      </c>
      <c r="E14282" t="s">
        <v>53</v>
      </c>
      <c r="G14282">
        <v>1200</v>
      </c>
      <c r="H14282" t="s">
        <v>53</v>
      </c>
      <c r="I14282" t="s">
        <v>50</v>
      </c>
      <c r="J14282" t="s">
        <v>51</v>
      </c>
      <c r="K14282" t="s">
        <v>18379</v>
      </c>
      <c r="L14282" t="s">
        <v>60</v>
      </c>
      <c r="M14282" t="s">
        <v>18380</v>
      </c>
      <c r="N14282" t="s">
        <v>18381</v>
      </c>
      <c r="O14282">
        <v>20180305</v>
      </c>
      <c r="P14282">
        <v>20190930</v>
      </c>
      <c r="Q14282" t="s">
        <v>81371</v>
      </c>
      <c r="T14282" s="1">
        <v>24987124018268</v>
      </c>
      <c r="W14282">
        <v>20260331</v>
      </c>
      <c r="X14282" t="s">
        <v>82925</v>
      </c>
    </row>
    <row r="14283" spans="1:24" x14ac:dyDescent="0.45">
      <c r="A14283" t="s">
        <v>56</v>
      </c>
      <c r="B14283" s="1" t="s">
        <v>56660</v>
      </c>
      <c r="C14283" s="1">
        <v>14987128032492</v>
      </c>
      <c r="D14283">
        <v>100</v>
      </c>
      <c r="E14283" t="s">
        <v>53</v>
      </c>
      <c r="G14283">
        <v>100</v>
      </c>
      <c r="H14283" t="s">
        <v>53</v>
      </c>
      <c r="I14283" t="s">
        <v>50</v>
      </c>
      <c r="J14283" t="s">
        <v>51</v>
      </c>
      <c r="K14283" t="s">
        <v>56657</v>
      </c>
      <c r="L14283" t="s">
        <v>100</v>
      </c>
      <c r="M14283" t="s">
        <v>56658</v>
      </c>
      <c r="N14283" t="s">
        <v>56659</v>
      </c>
      <c r="O14283">
        <v>20111111</v>
      </c>
      <c r="Q14283" t="s">
        <v>81371</v>
      </c>
      <c r="S14283" s="1">
        <v>4987128199624</v>
      </c>
      <c r="T14283" s="1">
        <v>24987128032499</v>
      </c>
      <c r="W14283">
        <v>20260331</v>
      </c>
      <c r="X14283" t="s">
        <v>82981</v>
      </c>
    </row>
    <row r="14284" spans="1:24" x14ac:dyDescent="0.45">
      <c r="A14284" t="s">
        <v>52</v>
      </c>
      <c r="B14284" s="1" t="s">
        <v>13021</v>
      </c>
      <c r="C14284" s="1">
        <v>14987199298223</v>
      </c>
      <c r="D14284">
        <v>96</v>
      </c>
      <c r="E14284" t="s">
        <v>53</v>
      </c>
      <c r="G14284">
        <v>8</v>
      </c>
      <c r="H14284" t="s">
        <v>53</v>
      </c>
      <c r="I14284" t="s">
        <v>50</v>
      </c>
      <c r="J14284" t="s">
        <v>51</v>
      </c>
      <c r="K14284" t="s">
        <v>13018</v>
      </c>
      <c r="L14284" t="s">
        <v>13020</v>
      </c>
      <c r="M14284" t="s">
        <v>13019</v>
      </c>
      <c r="N14284" t="s">
        <v>13018</v>
      </c>
      <c r="O14284">
        <v>20180828</v>
      </c>
      <c r="Q14284" t="s">
        <v>81371</v>
      </c>
      <c r="S14284" s="1">
        <v>4987199606342</v>
      </c>
      <c r="W14284">
        <v>20260331</v>
      </c>
      <c r="X14284" t="s">
        <v>82016</v>
      </c>
    </row>
    <row r="14285" spans="1:24" x14ac:dyDescent="0.45">
      <c r="A14285" t="s">
        <v>52</v>
      </c>
      <c r="B14285" s="1" t="s">
        <v>68910</v>
      </c>
      <c r="C14285" s="1">
        <v>14987792285507</v>
      </c>
      <c r="D14285">
        <v>1000</v>
      </c>
      <c r="E14285" t="s">
        <v>53</v>
      </c>
      <c r="G14285">
        <v>10</v>
      </c>
      <c r="H14285" t="s">
        <v>53</v>
      </c>
      <c r="I14285" t="s">
        <v>50</v>
      </c>
      <c r="J14285" t="s">
        <v>51</v>
      </c>
      <c r="K14285" t="s">
        <v>68909</v>
      </c>
      <c r="L14285" t="s">
        <v>1456</v>
      </c>
      <c r="M14285" t="s">
        <v>18384</v>
      </c>
      <c r="N14285" t="s">
        <v>18385</v>
      </c>
      <c r="O14285">
        <v>20260401</v>
      </c>
      <c r="Q14285" t="s">
        <v>81371</v>
      </c>
      <c r="S14285" s="1">
        <v>4987792008680</v>
      </c>
      <c r="W14285">
        <v>20260331</v>
      </c>
      <c r="X14285" t="s">
        <v>83365</v>
      </c>
    </row>
    <row r="14286" spans="1:24" x14ac:dyDescent="0.45">
      <c r="A14286" t="s">
        <v>52</v>
      </c>
      <c r="B14286" s="1" t="s">
        <v>68910</v>
      </c>
      <c r="C14286" s="1">
        <v>14987792285514</v>
      </c>
      <c r="D14286">
        <v>100</v>
      </c>
      <c r="E14286" t="s">
        <v>53</v>
      </c>
      <c r="G14286">
        <v>10</v>
      </c>
      <c r="H14286" t="s">
        <v>53</v>
      </c>
      <c r="I14286" t="s">
        <v>50</v>
      </c>
      <c r="J14286" t="s">
        <v>51</v>
      </c>
      <c r="K14286" t="s">
        <v>68909</v>
      </c>
      <c r="L14286" t="s">
        <v>1456</v>
      </c>
      <c r="M14286" t="s">
        <v>18384</v>
      </c>
      <c r="N14286" t="s">
        <v>18385</v>
      </c>
      <c r="O14286">
        <v>20260401</v>
      </c>
      <c r="Q14286" t="s">
        <v>81371</v>
      </c>
      <c r="S14286" s="1">
        <v>4987792008680</v>
      </c>
      <c r="W14286">
        <v>20260331</v>
      </c>
      <c r="X14286" t="s">
        <v>83365</v>
      </c>
    </row>
    <row r="14287" spans="1:24" x14ac:dyDescent="0.45">
      <c r="A14287" t="s">
        <v>52</v>
      </c>
      <c r="B14287" s="1" t="s">
        <v>68910</v>
      </c>
      <c r="C14287" s="1">
        <v>14987792285552</v>
      </c>
      <c r="D14287">
        <v>500</v>
      </c>
      <c r="E14287" t="s">
        <v>53</v>
      </c>
      <c r="G14287">
        <v>10</v>
      </c>
      <c r="H14287" t="s">
        <v>53</v>
      </c>
      <c r="I14287" t="s">
        <v>50</v>
      </c>
      <c r="J14287" t="s">
        <v>51</v>
      </c>
      <c r="K14287" t="s">
        <v>68909</v>
      </c>
      <c r="L14287" t="s">
        <v>1456</v>
      </c>
      <c r="M14287" t="s">
        <v>18384</v>
      </c>
      <c r="N14287" t="s">
        <v>18385</v>
      </c>
      <c r="O14287">
        <v>20260401</v>
      </c>
      <c r="Q14287" t="s">
        <v>81371</v>
      </c>
      <c r="S14287" s="1">
        <v>4987792008680</v>
      </c>
      <c r="W14287">
        <v>20260331</v>
      </c>
      <c r="X14287" t="s">
        <v>83365</v>
      </c>
    </row>
    <row r="14288" spans="1:24" x14ac:dyDescent="0.45">
      <c r="A14288" t="s">
        <v>52</v>
      </c>
      <c r="B14288" s="1" t="s">
        <v>18386</v>
      </c>
      <c r="C14288" s="1">
        <v>14987190030105</v>
      </c>
      <c r="D14288">
        <v>100</v>
      </c>
      <c r="E14288" t="s">
        <v>53</v>
      </c>
      <c r="G14288">
        <v>10</v>
      </c>
      <c r="H14288" t="s">
        <v>53</v>
      </c>
      <c r="I14288" t="s">
        <v>50</v>
      </c>
      <c r="J14288" t="s">
        <v>51</v>
      </c>
      <c r="K14288" t="s">
        <v>18383</v>
      </c>
      <c r="L14288" t="s">
        <v>1456</v>
      </c>
      <c r="M14288" t="s">
        <v>18384</v>
      </c>
      <c r="N14288" t="s">
        <v>18385</v>
      </c>
      <c r="O14288">
        <v>20140305</v>
      </c>
      <c r="Q14288" t="s">
        <v>81371</v>
      </c>
      <c r="S14288" s="1">
        <v>4987190624314</v>
      </c>
      <c r="T14288" s="1">
        <v>24987190030102</v>
      </c>
      <c r="W14288">
        <v>20260331</v>
      </c>
      <c r="X14288" t="s">
        <v>82183</v>
      </c>
    </row>
    <row r="14289" spans="1:24" x14ac:dyDescent="0.45">
      <c r="A14289" t="s">
        <v>52</v>
      </c>
      <c r="B14289" s="1" t="s">
        <v>18386</v>
      </c>
      <c r="C14289" s="1">
        <v>14987190030143</v>
      </c>
      <c r="D14289">
        <v>1000</v>
      </c>
      <c r="E14289" t="s">
        <v>53</v>
      </c>
      <c r="G14289">
        <v>10</v>
      </c>
      <c r="H14289" t="s">
        <v>53</v>
      </c>
      <c r="I14289" t="s">
        <v>50</v>
      </c>
      <c r="J14289" t="s">
        <v>51</v>
      </c>
      <c r="K14289" t="s">
        <v>18383</v>
      </c>
      <c r="L14289" t="s">
        <v>1456</v>
      </c>
      <c r="M14289" t="s">
        <v>18384</v>
      </c>
      <c r="N14289" t="s">
        <v>18385</v>
      </c>
      <c r="O14289">
        <v>20140305</v>
      </c>
      <c r="Q14289" t="s">
        <v>81371</v>
      </c>
      <c r="S14289" s="1">
        <v>4987190624314</v>
      </c>
      <c r="T14289" s="1">
        <v>24987190030140</v>
      </c>
      <c r="W14289">
        <v>20260331</v>
      </c>
      <c r="X14289" t="s">
        <v>82183</v>
      </c>
    </row>
    <row r="14290" spans="1:24" x14ac:dyDescent="0.45">
      <c r="A14290" t="s">
        <v>56</v>
      </c>
      <c r="B14290" s="1" t="s">
        <v>18387</v>
      </c>
      <c r="C14290" s="1">
        <v>14987190030150</v>
      </c>
      <c r="D14290">
        <v>1000</v>
      </c>
      <c r="E14290" t="s">
        <v>53</v>
      </c>
      <c r="G14290">
        <v>1000</v>
      </c>
      <c r="H14290" t="s">
        <v>53</v>
      </c>
      <c r="I14290" t="s">
        <v>50</v>
      </c>
      <c r="J14290" t="s">
        <v>51</v>
      </c>
      <c r="K14290" t="s">
        <v>18383</v>
      </c>
      <c r="L14290" t="s">
        <v>1456</v>
      </c>
      <c r="M14290" t="s">
        <v>18384</v>
      </c>
      <c r="N14290" t="s">
        <v>18385</v>
      </c>
      <c r="O14290">
        <v>20140305</v>
      </c>
      <c r="Q14290" t="s">
        <v>81371</v>
      </c>
      <c r="S14290" s="1">
        <v>4987190624369</v>
      </c>
      <c r="T14290" s="1">
        <v>24987190030157</v>
      </c>
      <c r="W14290">
        <v>20260331</v>
      </c>
      <c r="X14290" t="s">
        <v>82183</v>
      </c>
    </row>
    <row r="14291" spans="1:24" x14ac:dyDescent="0.45">
      <c r="A14291" t="s">
        <v>52</v>
      </c>
      <c r="B14291" s="1" t="s">
        <v>40583</v>
      </c>
      <c r="C14291" s="1">
        <v>14987086552308</v>
      </c>
      <c r="D14291">
        <v>100</v>
      </c>
      <c r="E14291" t="s">
        <v>53</v>
      </c>
      <c r="G14291">
        <v>10</v>
      </c>
      <c r="H14291" t="s">
        <v>53</v>
      </c>
      <c r="I14291" t="s">
        <v>50</v>
      </c>
      <c r="J14291" t="s">
        <v>51</v>
      </c>
      <c r="K14291" t="s">
        <v>40582</v>
      </c>
      <c r="L14291" t="s">
        <v>1456</v>
      </c>
      <c r="M14291" t="s">
        <v>18384</v>
      </c>
      <c r="N14291" t="s">
        <v>18385</v>
      </c>
      <c r="O14291">
        <v>20140305</v>
      </c>
      <c r="Q14291" t="s">
        <v>81371</v>
      </c>
      <c r="S14291" s="1">
        <v>4987124922219</v>
      </c>
      <c r="W14291">
        <v>20260331</v>
      </c>
      <c r="X14291" t="s">
        <v>82673</v>
      </c>
    </row>
    <row r="14292" spans="1:24" x14ac:dyDescent="0.45">
      <c r="A14292" t="s">
        <v>52</v>
      </c>
      <c r="B14292" s="1" t="s">
        <v>40583</v>
      </c>
      <c r="C14292" s="1">
        <v>14987086552315</v>
      </c>
      <c r="D14292">
        <v>1000</v>
      </c>
      <c r="E14292" t="s">
        <v>53</v>
      </c>
      <c r="G14292">
        <v>10</v>
      </c>
      <c r="H14292" t="s">
        <v>53</v>
      </c>
      <c r="I14292" t="s">
        <v>50</v>
      </c>
      <c r="J14292" t="s">
        <v>51</v>
      </c>
      <c r="K14292" t="s">
        <v>40582</v>
      </c>
      <c r="L14292" t="s">
        <v>1456</v>
      </c>
      <c r="M14292" t="s">
        <v>18384</v>
      </c>
      <c r="N14292" t="s">
        <v>18385</v>
      </c>
      <c r="O14292">
        <v>20140305</v>
      </c>
      <c r="Q14292" t="s">
        <v>81371</v>
      </c>
      <c r="S14292" s="1">
        <v>4987124922219</v>
      </c>
      <c r="W14292">
        <v>20260331</v>
      </c>
      <c r="X14292" t="s">
        <v>82673</v>
      </c>
    </row>
    <row r="14293" spans="1:24" x14ac:dyDescent="0.45">
      <c r="A14293" t="s">
        <v>52</v>
      </c>
      <c r="B14293" s="1" t="s">
        <v>40583</v>
      </c>
      <c r="C14293" s="1">
        <v>14987124045816</v>
      </c>
      <c r="D14293">
        <v>100</v>
      </c>
      <c r="E14293" t="s">
        <v>53</v>
      </c>
      <c r="G14293">
        <v>10</v>
      </c>
      <c r="H14293" t="s">
        <v>53</v>
      </c>
      <c r="I14293" t="s">
        <v>50</v>
      </c>
      <c r="J14293" t="s">
        <v>51</v>
      </c>
      <c r="K14293" t="s">
        <v>40582</v>
      </c>
      <c r="L14293" t="s">
        <v>1456</v>
      </c>
      <c r="M14293" t="s">
        <v>18384</v>
      </c>
      <c r="N14293" t="s">
        <v>18385</v>
      </c>
      <c r="O14293">
        <v>20140305</v>
      </c>
      <c r="Q14293" t="s">
        <v>81371</v>
      </c>
      <c r="S14293" s="1">
        <v>4987124922219</v>
      </c>
      <c r="T14293" s="1">
        <v>24987124045813</v>
      </c>
      <c r="W14293">
        <v>20260331</v>
      </c>
      <c r="X14293" t="s">
        <v>82925</v>
      </c>
    </row>
    <row r="14294" spans="1:24" x14ac:dyDescent="0.45">
      <c r="A14294" t="s">
        <v>52</v>
      </c>
      <c r="B14294" s="1" t="s">
        <v>40583</v>
      </c>
      <c r="C14294" s="1">
        <v>14987124045830</v>
      </c>
      <c r="D14294">
        <v>1200</v>
      </c>
      <c r="E14294" t="s">
        <v>53</v>
      </c>
      <c r="G14294">
        <v>10</v>
      </c>
      <c r="H14294" t="s">
        <v>53</v>
      </c>
      <c r="I14294" t="s">
        <v>50</v>
      </c>
      <c r="J14294" t="s">
        <v>51</v>
      </c>
      <c r="K14294" t="s">
        <v>40582</v>
      </c>
      <c r="L14294" t="s">
        <v>1456</v>
      </c>
      <c r="M14294" t="s">
        <v>18384</v>
      </c>
      <c r="N14294" t="s">
        <v>18385</v>
      </c>
      <c r="O14294">
        <v>20140305</v>
      </c>
      <c r="Q14294" t="s">
        <v>81371</v>
      </c>
      <c r="S14294" s="1">
        <v>4987124922219</v>
      </c>
      <c r="T14294" s="1">
        <v>24987124045837</v>
      </c>
      <c r="W14294">
        <v>20260331</v>
      </c>
      <c r="X14294" t="s">
        <v>82925</v>
      </c>
    </row>
    <row r="14295" spans="1:24" x14ac:dyDescent="0.45">
      <c r="A14295" t="s">
        <v>56</v>
      </c>
      <c r="B14295" s="1" t="s">
        <v>52858</v>
      </c>
      <c r="C14295" s="1">
        <v>14987124045861</v>
      </c>
      <c r="D14295">
        <v>1200</v>
      </c>
      <c r="E14295" t="s">
        <v>53</v>
      </c>
      <c r="G14295">
        <v>1200</v>
      </c>
      <c r="H14295" t="s">
        <v>53</v>
      </c>
      <c r="I14295" t="s">
        <v>50</v>
      </c>
      <c r="J14295" t="s">
        <v>51</v>
      </c>
      <c r="K14295" t="s">
        <v>40582</v>
      </c>
      <c r="L14295" t="s">
        <v>1456</v>
      </c>
      <c r="M14295" t="s">
        <v>18384</v>
      </c>
      <c r="N14295" t="s">
        <v>18385</v>
      </c>
      <c r="O14295">
        <v>20140305</v>
      </c>
      <c r="Q14295" t="s">
        <v>81371</v>
      </c>
      <c r="S14295" s="1">
        <v>4987124922257</v>
      </c>
      <c r="T14295" s="1">
        <v>24987124045868</v>
      </c>
      <c r="W14295">
        <v>20260331</v>
      </c>
      <c r="X14295" t="s">
        <v>82925</v>
      </c>
    </row>
    <row r="14296" spans="1:24" x14ac:dyDescent="0.45">
      <c r="A14296" t="s">
        <v>52</v>
      </c>
      <c r="B14296" s="1" t="s">
        <v>34210</v>
      </c>
      <c r="C14296" s="1">
        <v>14987885016292</v>
      </c>
      <c r="D14296">
        <v>100</v>
      </c>
      <c r="E14296" t="s">
        <v>53</v>
      </c>
      <c r="G14296">
        <v>10</v>
      </c>
      <c r="H14296" t="s">
        <v>53</v>
      </c>
      <c r="I14296" t="s">
        <v>50</v>
      </c>
      <c r="J14296" t="s">
        <v>51</v>
      </c>
      <c r="K14296" t="s">
        <v>34209</v>
      </c>
      <c r="L14296" t="s">
        <v>1456</v>
      </c>
      <c r="M14296" t="s">
        <v>18384</v>
      </c>
      <c r="N14296" t="s">
        <v>18385</v>
      </c>
      <c r="O14296">
        <v>20140305</v>
      </c>
      <c r="Q14296" t="s">
        <v>81371</v>
      </c>
      <c r="S14296" s="1">
        <v>4987476238709</v>
      </c>
      <c r="T14296" s="1">
        <v>24987885016299</v>
      </c>
      <c r="W14296">
        <v>20260331</v>
      </c>
      <c r="X14296" t="s">
        <v>82452</v>
      </c>
    </row>
    <row r="14297" spans="1:24" x14ac:dyDescent="0.45">
      <c r="A14297" t="s">
        <v>52</v>
      </c>
      <c r="B14297" s="1" t="s">
        <v>34210</v>
      </c>
      <c r="C14297" s="1">
        <v>14987885016308</v>
      </c>
      <c r="D14297">
        <v>1000</v>
      </c>
      <c r="E14297" t="s">
        <v>53</v>
      </c>
      <c r="G14297">
        <v>10</v>
      </c>
      <c r="H14297" t="s">
        <v>53</v>
      </c>
      <c r="I14297" t="s">
        <v>50</v>
      </c>
      <c r="J14297" t="s">
        <v>51</v>
      </c>
      <c r="K14297" t="s">
        <v>34209</v>
      </c>
      <c r="L14297" t="s">
        <v>1456</v>
      </c>
      <c r="M14297" t="s">
        <v>18384</v>
      </c>
      <c r="N14297" t="s">
        <v>18385</v>
      </c>
      <c r="O14297">
        <v>20140305</v>
      </c>
      <c r="Q14297" t="s">
        <v>81371</v>
      </c>
      <c r="S14297" s="1">
        <v>4987476238709</v>
      </c>
      <c r="T14297" s="1">
        <v>24987885016305</v>
      </c>
      <c r="W14297">
        <v>20260331</v>
      </c>
      <c r="X14297" t="s">
        <v>82452</v>
      </c>
    </row>
    <row r="14298" spans="1:24" x14ac:dyDescent="0.45">
      <c r="A14298" t="s">
        <v>52</v>
      </c>
      <c r="B14298" s="1" t="s">
        <v>34210</v>
      </c>
      <c r="C14298" s="1">
        <v>14987792274402</v>
      </c>
      <c r="D14298">
        <v>1000</v>
      </c>
      <c r="E14298" t="s">
        <v>53</v>
      </c>
      <c r="G14298">
        <v>10</v>
      </c>
      <c r="H14298" t="s">
        <v>53</v>
      </c>
      <c r="I14298" t="s">
        <v>50</v>
      </c>
      <c r="J14298" t="s">
        <v>51</v>
      </c>
      <c r="K14298" t="s">
        <v>34209</v>
      </c>
      <c r="L14298" t="s">
        <v>1456</v>
      </c>
      <c r="M14298" t="s">
        <v>18384</v>
      </c>
      <c r="N14298" t="s">
        <v>18385</v>
      </c>
      <c r="O14298">
        <v>20140305</v>
      </c>
      <c r="Q14298" t="s">
        <v>81371</v>
      </c>
      <c r="S14298" s="1">
        <v>4987476238709</v>
      </c>
      <c r="W14298">
        <v>20260331</v>
      </c>
      <c r="X14298" t="s">
        <v>83365</v>
      </c>
    </row>
    <row r="14299" spans="1:24" x14ac:dyDescent="0.45">
      <c r="A14299" t="s">
        <v>52</v>
      </c>
      <c r="B14299" s="1" t="s">
        <v>34210</v>
      </c>
      <c r="C14299" s="1">
        <v>14987792274419</v>
      </c>
      <c r="D14299">
        <v>100</v>
      </c>
      <c r="E14299" t="s">
        <v>53</v>
      </c>
      <c r="G14299">
        <v>10</v>
      </c>
      <c r="H14299" t="s">
        <v>53</v>
      </c>
      <c r="I14299" t="s">
        <v>50</v>
      </c>
      <c r="J14299" t="s">
        <v>51</v>
      </c>
      <c r="K14299" t="s">
        <v>34209</v>
      </c>
      <c r="L14299" t="s">
        <v>1456</v>
      </c>
      <c r="M14299" t="s">
        <v>18384</v>
      </c>
      <c r="N14299" t="s">
        <v>18385</v>
      </c>
      <c r="O14299">
        <v>20140305</v>
      </c>
      <c r="Q14299" t="s">
        <v>81371</v>
      </c>
      <c r="S14299" s="1">
        <v>4987476238709</v>
      </c>
      <c r="W14299">
        <v>20260331</v>
      </c>
      <c r="X14299" t="s">
        <v>83365</v>
      </c>
    </row>
    <row r="14300" spans="1:24" x14ac:dyDescent="0.45">
      <c r="A14300" t="s">
        <v>52</v>
      </c>
      <c r="B14300" s="1" t="s">
        <v>34210</v>
      </c>
      <c r="C14300" s="1">
        <v>14987828111930</v>
      </c>
      <c r="D14300">
        <v>100</v>
      </c>
      <c r="E14300" t="s">
        <v>53</v>
      </c>
      <c r="G14300">
        <v>10</v>
      </c>
      <c r="H14300" t="s">
        <v>53</v>
      </c>
      <c r="I14300" t="s">
        <v>50</v>
      </c>
      <c r="J14300" t="s">
        <v>51</v>
      </c>
      <c r="K14300" t="s">
        <v>34209</v>
      </c>
      <c r="L14300" t="s">
        <v>1456</v>
      </c>
      <c r="M14300" t="s">
        <v>18384</v>
      </c>
      <c r="N14300" t="s">
        <v>18385</v>
      </c>
      <c r="O14300">
        <v>20140305</v>
      </c>
      <c r="Q14300" t="s">
        <v>81371</v>
      </c>
      <c r="S14300" s="1">
        <v>4987476238709</v>
      </c>
      <c r="U14300">
        <v>20210731</v>
      </c>
      <c r="W14300">
        <v>20260331</v>
      </c>
      <c r="X14300" t="s">
        <v>83438</v>
      </c>
    </row>
    <row r="14301" spans="1:24" x14ac:dyDescent="0.45">
      <c r="A14301" t="s">
        <v>52</v>
      </c>
      <c r="B14301" s="1" t="s">
        <v>34210</v>
      </c>
      <c r="C14301" s="1">
        <v>14987828111947</v>
      </c>
      <c r="D14301">
        <v>1000</v>
      </c>
      <c r="E14301" t="s">
        <v>53</v>
      </c>
      <c r="G14301">
        <v>10</v>
      </c>
      <c r="H14301" t="s">
        <v>53</v>
      </c>
      <c r="I14301" t="s">
        <v>50</v>
      </c>
      <c r="J14301" t="s">
        <v>51</v>
      </c>
      <c r="K14301" t="s">
        <v>34209</v>
      </c>
      <c r="L14301" t="s">
        <v>1456</v>
      </c>
      <c r="M14301" t="s">
        <v>18384</v>
      </c>
      <c r="N14301" t="s">
        <v>18385</v>
      </c>
      <c r="O14301">
        <v>20140305</v>
      </c>
      <c r="Q14301" t="s">
        <v>81371</v>
      </c>
      <c r="S14301" s="1">
        <v>4987476238709</v>
      </c>
      <c r="U14301">
        <v>20210731</v>
      </c>
      <c r="W14301">
        <v>20260331</v>
      </c>
      <c r="X14301" t="s">
        <v>83438</v>
      </c>
    </row>
    <row r="14302" spans="1:24" x14ac:dyDescent="0.45">
      <c r="A14302" t="s">
        <v>52</v>
      </c>
      <c r="B14302" s="1" t="s">
        <v>55384</v>
      </c>
      <c r="C14302" s="1">
        <v>14987271029851</v>
      </c>
      <c r="D14302">
        <v>100</v>
      </c>
      <c r="E14302" t="s">
        <v>53</v>
      </c>
      <c r="G14302">
        <v>10</v>
      </c>
      <c r="H14302" t="s">
        <v>53</v>
      </c>
      <c r="I14302" t="s">
        <v>50</v>
      </c>
      <c r="J14302" t="s">
        <v>51</v>
      </c>
      <c r="K14302" t="s">
        <v>55383</v>
      </c>
      <c r="L14302" t="s">
        <v>1456</v>
      </c>
      <c r="M14302" t="s">
        <v>18384</v>
      </c>
      <c r="N14302" t="s">
        <v>18385</v>
      </c>
      <c r="O14302">
        <v>20140305</v>
      </c>
      <c r="Q14302" t="s">
        <v>81371</v>
      </c>
      <c r="S14302" s="1">
        <v>4987271029809</v>
      </c>
      <c r="W14302">
        <v>20260331</v>
      </c>
      <c r="X14302" t="s">
        <v>82959</v>
      </c>
    </row>
    <row r="14303" spans="1:24" x14ac:dyDescent="0.45">
      <c r="A14303" t="s">
        <v>52</v>
      </c>
      <c r="B14303" s="1" t="s">
        <v>55384</v>
      </c>
      <c r="C14303" s="1">
        <v>14987271029868</v>
      </c>
      <c r="D14303">
        <v>1000</v>
      </c>
      <c r="E14303" t="s">
        <v>53</v>
      </c>
      <c r="G14303">
        <v>10</v>
      </c>
      <c r="H14303" t="s">
        <v>53</v>
      </c>
      <c r="I14303" t="s">
        <v>50</v>
      </c>
      <c r="J14303" t="s">
        <v>51</v>
      </c>
      <c r="K14303" t="s">
        <v>55383</v>
      </c>
      <c r="L14303" t="s">
        <v>1456</v>
      </c>
      <c r="M14303" t="s">
        <v>18384</v>
      </c>
      <c r="N14303" t="s">
        <v>18385</v>
      </c>
      <c r="O14303">
        <v>20140305</v>
      </c>
      <c r="Q14303" t="s">
        <v>81371</v>
      </c>
      <c r="S14303" s="1">
        <v>4987271029809</v>
      </c>
      <c r="W14303">
        <v>20260331</v>
      </c>
      <c r="X14303" t="s">
        <v>82959</v>
      </c>
    </row>
    <row r="14304" spans="1:24" x14ac:dyDescent="0.45">
      <c r="A14304" t="s">
        <v>52</v>
      </c>
      <c r="B14304" s="1" t="s">
        <v>74612</v>
      </c>
      <c r="C14304" s="1">
        <v>14987123408780</v>
      </c>
      <c r="D14304">
        <v>1200</v>
      </c>
      <c r="E14304" t="s">
        <v>53</v>
      </c>
      <c r="G14304">
        <v>10</v>
      </c>
      <c r="H14304" t="s">
        <v>53</v>
      </c>
      <c r="I14304" t="s">
        <v>50</v>
      </c>
      <c r="J14304" t="s">
        <v>51</v>
      </c>
      <c r="K14304" t="s">
        <v>74610</v>
      </c>
      <c r="L14304" t="s">
        <v>1456</v>
      </c>
      <c r="M14304" t="s">
        <v>18384</v>
      </c>
      <c r="N14304" t="s">
        <v>18385</v>
      </c>
      <c r="O14304">
        <v>20140305</v>
      </c>
      <c r="Q14304" t="s">
        <v>81371</v>
      </c>
      <c r="S14304" s="1">
        <v>4987123554602</v>
      </c>
      <c r="W14304">
        <v>20260331</v>
      </c>
      <c r="X14304" t="s">
        <v>83475</v>
      </c>
    </row>
    <row r="14305" spans="1:24" x14ac:dyDescent="0.45">
      <c r="A14305" t="s">
        <v>52</v>
      </c>
      <c r="B14305" s="1" t="s">
        <v>74612</v>
      </c>
      <c r="C14305" s="1">
        <v>14987123408803</v>
      </c>
      <c r="D14305">
        <v>100</v>
      </c>
      <c r="E14305" t="s">
        <v>53</v>
      </c>
      <c r="G14305">
        <v>10</v>
      </c>
      <c r="H14305" t="s">
        <v>53</v>
      </c>
      <c r="I14305" t="s">
        <v>50</v>
      </c>
      <c r="J14305" t="s">
        <v>51</v>
      </c>
      <c r="K14305" t="s">
        <v>74610</v>
      </c>
      <c r="L14305" t="s">
        <v>1456</v>
      </c>
      <c r="M14305" t="s">
        <v>18384</v>
      </c>
      <c r="N14305" t="s">
        <v>18385</v>
      </c>
      <c r="O14305">
        <v>20140305</v>
      </c>
      <c r="Q14305" t="s">
        <v>81371</v>
      </c>
      <c r="S14305" s="1">
        <v>4987123554602</v>
      </c>
      <c r="W14305">
        <v>20260331</v>
      </c>
      <c r="X14305" t="s">
        <v>83475</v>
      </c>
    </row>
    <row r="14306" spans="1:24" x14ac:dyDescent="0.45">
      <c r="A14306" t="s">
        <v>52</v>
      </c>
      <c r="B14306" s="1" t="s">
        <v>74612</v>
      </c>
      <c r="C14306" s="1">
        <v>14987123414279</v>
      </c>
      <c r="D14306">
        <v>1000</v>
      </c>
      <c r="E14306" t="s">
        <v>53</v>
      </c>
      <c r="G14306">
        <v>10</v>
      </c>
      <c r="H14306" t="s">
        <v>53</v>
      </c>
      <c r="I14306" t="s">
        <v>50</v>
      </c>
      <c r="J14306" t="s">
        <v>51</v>
      </c>
      <c r="K14306" t="s">
        <v>74610</v>
      </c>
      <c r="L14306" t="s">
        <v>1456</v>
      </c>
      <c r="M14306" t="s">
        <v>18384</v>
      </c>
      <c r="N14306" t="s">
        <v>18385</v>
      </c>
      <c r="O14306">
        <v>20140305</v>
      </c>
      <c r="Q14306" t="s">
        <v>81371</v>
      </c>
      <c r="S14306" s="1">
        <v>4987123554602</v>
      </c>
      <c r="W14306">
        <v>20260331</v>
      </c>
      <c r="X14306" t="s">
        <v>83475</v>
      </c>
    </row>
    <row r="14307" spans="1:24" x14ac:dyDescent="0.45">
      <c r="A14307" t="s">
        <v>56</v>
      </c>
      <c r="B14307" s="1" t="s">
        <v>74611</v>
      </c>
      <c r="C14307" s="1">
        <v>14987123408797</v>
      </c>
      <c r="D14307">
        <v>1200</v>
      </c>
      <c r="E14307" t="s">
        <v>53</v>
      </c>
      <c r="G14307">
        <v>1200</v>
      </c>
      <c r="H14307" t="s">
        <v>53</v>
      </c>
      <c r="I14307" t="s">
        <v>50</v>
      </c>
      <c r="J14307" t="s">
        <v>51</v>
      </c>
      <c r="K14307" t="s">
        <v>74610</v>
      </c>
      <c r="L14307" t="s">
        <v>1456</v>
      </c>
      <c r="M14307" t="s">
        <v>18384</v>
      </c>
      <c r="N14307" t="s">
        <v>18385</v>
      </c>
      <c r="O14307">
        <v>20140305</v>
      </c>
      <c r="Q14307" t="s">
        <v>81371</v>
      </c>
      <c r="S14307" s="1">
        <v>4987123554619</v>
      </c>
      <c r="W14307">
        <v>20260331</v>
      </c>
      <c r="X14307" t="s">
        <v>83475</v>
      </c>
    </row>
    <row r="14308" spans="1:24" x14ac:dyDescent="0.45">
      <c r="A14308" t="s">
        <v>52</v>
      </c>
      <c r="B14308" s="1" t="s">
        <v>59047</v>
      </c>
      <c r="C14308" s="1">
        <v>14987155092087</v>
      </c>
      <c r="D14308">
        <v>100</v>
      </c>
      <c r="E14308" t="s">
        <v>53</v>
      </c>
      <c r="G14308">
        <v>10</v>
      </c>
      <c r="H14308" t="s">
        <v>53</v>
      </c>
      <c r="I14308" t="s">
        <v>50</v>
      </c>
      <c r="J14308" t="s">
        <v>51</v>
      </c>
      <c r="K14308" t="s">
        <v>59046</v>
      </c>
      <c r="L14308" t="s">
        <v>1456</v>
      </c>
      <c r="M14308" t="s">
        <v>18384</v>
      </c>
      <c r="N14308" t="s">
        <v>18385</v>
      </c>
      <c r="O14308">
        <v>20140305</v>
      </c>
      <c r="Q14308" t="s">
        <v>81371</v>
      </c>
      <c r="S14308" s="1">
        <v>4987155092585</v>
      </c>
      <c r="W14308">
        <v>20260331</v>
      </c>
      <c r="X14308" t="s">
        <v>83013</v>
      </c>
    </row>
    <row r="14309" spans="1:24" x14ac:dyDescent="0.45">
      <c r="A14309" t="s">
        <v>52</v>
      </c>
      <c r="B14309" s="1" t="s">
        <v>59047</v>
      </c>
      <c r="C14309" s="1">
        <v>14987155092100</v>
      </c>
      <c r="D14309">
        <v>1000</v>
      </c>
      <c r="E14309" t="s">
        <v>53</v>
      </c>
      <c r="G14309">
        <v>10</v>
      </c>
      <c r="H14309" t="s">
        <v>53</v>
      </c>
      <c r="I14309" t="s">
        <v>50</v>
      </c>
      <c r="J14309" t="s">
        <v>51</v>
      </c>
      <c r="K14309" t="s">
        <v>59046</v>
      </c>
      <c r="L14309" t="s">
        <v>1456</v>
      </c>
      <c r="M14309" t="s">
        <v>18384</v>
      </c>
      <c r="N14309" t="s">
        <v>18385</v>
      </c>
      <c r="O14309">
        <v>20140305</v>
      </c>
      <c r="Q14309" t="s">
        <v>81371</v>
      </c>
      <c r="S14309" s="1">
        <v>4987155092585</v>
      </c>
      <c r="W14309">
        <v>20260331</v>
      </c>
      <c r="X14309" t="s">
        <v>83013</v>
      </c>
    </row>
    <row r="14310" spans="1:24" x14ac:dyDescent="0.45">
      <c r="A14310" t="s">
        <v>56</v>
      </c>
      <c r="B14310" s="1" t="s">
        <v>59048</v>
      </c>
      <c r="C14310" s="1">
        <v>14987155092094</v>
      </c>
      <c r="D14310">
        <v>1000</v>
      </c>
      <c r="E14310" t="s">
        <v>53</v>
      </c>
      <c r="G14310">
        <v>1000</v>
      </c>
      <c r="H14310" t="s">
        <v>53</v>
      </c>
      <c r="I14310" t="s">
        <v>50</v>
      </c>
      <c r="J14310" t="s">
        <v>51</v>
      </c>
      <c r="K14310" t="s">
        <v>59046</v>
      </c>
      <c r="L14310" t="s">
        <v>1456</v>
      </c>
      <c r="M14310" t="s">
        <v>18384</v>
      </c>
      <c r="N14310" t="s">
        <v>18385</v>
      </c>
      <c r="O14310">
        <v>20140305</v>
      </c>
      <c r="Q14310" t="s">
        <v>81371</v>
      </c>
      <c r="S14310" s="1">
        <v>4987155092592</v>
      </c>
      <c r="W14310">
        <v>20260331</v>
      </c>
      <c r="X14310" t="s">
        <v>83013</v>
      </c>
    </row>
    <row r="14311" spans="1:24" x14ac:dyDescent="0.45">
      <c r="A14311" t="s">
        <v>52</v>
      </c>
      <c r="B14311" s="1" t="s">
        <v>29559</v>
      </c>
      <c r="C14311" s="1">
        <v>14987060308501</v>
      </c>
      <c r="D14311">
        <v>100</v>
      </c>
      <c r="E14311" t="s">
        <v>53</v>
      </c>
      <c r="G14311">
        <v>10</v>
      </c>
      <c r="H14311" t="s">
        <v>53</v>
      </c>
      <c r="I14311" t="s">
        <v>50</v>
      </c>
      <c r="J14311" t="s">
        <v>51</v>
      </c>
      <c r="K14311" t="s">
        <v>29558</v>
      </c>
      <c r="L14311" t="s">
        <v>1456</v>
      </c>
      <c r="M14311" t="s">
        <v>18384</v>
      </c>
      <c r="N14311" t="s">
        <v>18385</v>
      </c>
      <c r="O14311">
        <v>20140305</v>
      </c>
      <c r="Q14311" t="s">
        <v>81371</v>
      </c>
      <c r="S14311" s="1">
        <v>4987060508508</v>
      </c>
      <c r="T14311" s="1">
        <v>24987060308508</v>
      </c>
      <c r="W14311">
        <v>20260331</v>
      </c>
      <c r="X14311" t="s">
        <v>82393</v>
      </c>
    </row>
    <row r="14312" spans="1:24" x14ac:dyDescent="0.45">
      <c r="A14312" t="s">
        <v>52</v>
      </c>
      <c r="B14312" s="1" t="s">
        <v>29559</v>
      </c>
      <c r="C14312" s="1">
        <v>14987060308518</v>
      </c>
      <c r="D14312">
        <v>1200</v>
      </c>
      <c r="E14312" t="s">
        <v>53</v>
      </c>
      <c r="G14312">
        <v>10</v>
      </c>
      <c r="H14312" t="s">
        <v>53</v>
      </c>
      <c r="I14312" t="s">
        <v>50</v>
      </c>
      <c r="J14312" t="s">
        <v>51</v>
      </c>
      <c r="K14312" t="s">
        <v>29558</v>
      </c>
      <c r="L14312" t="s">
        <v>1456</v>
      </c>
      <c r="M14312" t="s">
        <v>18384</v>
      </c>
      <c r="N14312" t="s">
        <v>18385</v>
      </c>
      <c r="O14312">
        <v>20140305</v>
      </c>
      <c r="Q14312" t="s">
        <v>81371</v>
      </c>
      <c r="S14312" s="1">
        <v>4987060508508</v>
      </c>
      <c r="T14312" s="1">
        <v>24987060308515</v>
      </c>
      <c r="W14312">
        <v>20260331</v>
      </c>
      <c r="X14312" t="s">
        <v>82393</v>
      </c>
    </row>
    <row r="14313" spans="1:24" x14ac:dyDescent="0.45">
      <c r="A14313" t="s">
        <v>56</v>
      </c>
      <c r="B14313" s="1" t="s">
        <v>29560</v>
      </c>
      <c r="C14313" s="1">
        <v>14987060308525</v>
      </c>
      <c r="D14313">
        <v>1200</v>
      </c>
      <c r="E14313" t="s">
        <v>53</v>
      </c>
      <c r="G14313">
        <v>1200</v>
      </c>
      <c r="H14313" t="s">
        <v>53</v>
      </c>
      <c r="I14313" t="s">
        <v>50</v>
      </c>
      <c r="J14313" t="s">
        <v>51</v>
      </c>
      <c r="K14313" t="s">
        <v>29558</v>
      </c>
      <c r="L14313" t="s">
        <v>1456</v>
      </c>
      <c r="M14313" t="s">
        <v>18384</v>
      </c>
      <c r="N14313" t="s">
        <v>18385</v>
      </c>
      <c r="O14313">
        <v>20140305</v>
      </c>
      <c r="Q14313" t="s">
        <v>81371</v>
      </c>
      <c r="S14313" s="1">
        <v>4987060508522</v>
      </c>
      <c r="T14313" s="1">
        <v>24987060308522</v>
      </c>
      <c r="W14313">
        <v>20260331</v>
      </c>
      <c r="X14313" t="s">
        <v>82393</v>
      </c>
    </row>
    <row r="14314" spans="1:24" x14ac:dyDescent="0.45">
      <c r="A14314" t="s">
        <v>52</v>
      </c>
      <c r="B14314" s="1" t="s">
        <v>63284</v>
      </c>
      <c r="C14314" s="1">
        <v>14987376007310</v>
      </c>
      <c r="D14314">
        <v>100</v>
      </c>
      <c r="E14314" t="s">
        <v>53</v>
      </c>
      <c r="G14314">
        <v>10</v>
      </c>
      <c r="H14314" t="s">
        <v>53</v>
      </c>
      <c r="I14314" t="s">
        <v>50</v>
      </c>
      <c r="J14314" t="s">
        <v>51</v>
      </c>
      <c r="K14314" t="s">
        <v>63283</v>
      </c>
      <c r="L14314" t="s">
        <v>1456</v>
      </c>
      <c r="M14314" t="s">
        <v>18384</v>
      </c>
      <c r="N14314" t="s">
        <v>18385</v>
      </c>
      <c r="O14314">
        <v>20140305</v>
      </c>
      <c r="Q14314" t="s">
        <v>81371</v>
      </c>
      <c r="S14314" s="1">
        <v>4987376007382</v>
      </c>
      <c r="W14314">
        <v>20260331</v>
      </c>
      <c r="X14314" t="s">
        <v>83220</v>
      </c>
    </row>
    <row r="14315" spans="1:24" x14ac:dyDescent="0.45">
      <c r="A14315" t="s">
        <v>52</v>
      </c>
      <c r="B14315" s="1" t="s">
        <v>63284</v>
      </c>
      <c r="C14315" s="1">
        <v>14987376007334</v>
      </c>
      <c r="D14315">
        <v>1000</v>
      </c>
      <c r="E14315" t="s">
        <v>53</v>
      </c>
      <c r="G14315">
        <v>10</v>
      </c>
      <c r="H14315" t="s">
        <v>53</v>
      </c>
      <c r="I14315" t="s">
        <v>50</v>
      </c>
      <c r="J14315" t="s">
        <v>51</v>
      </c>
      <c r="K14315" t="s">
        <v>63283</v>
      </c>
      <c r="L14315" t="s">
        <v>1456</v>
      </c>
      <c r="M14315" t="s">
        <v>18384</v>
      </c>
      <c r="N14315" t="s">
        <v>18385</v>
      </c>
      <c r="O14315">
        <v>20140305</v>
      </c>
      <c r="Q14315" t="s">
        <v>81371</v>
      </c>
      <c r="S14315" s="1">
        <v>4987376007382</v>
      </c>
      <c r="W14315">
        <v>20260331</v>
      </c>
      <c r="X14315" t="s">
        <v>83220</v>
      </c>
    </row>
    <row r="14316" spans="1:24" x14ac:dyDescent="0.45">
      <c r="A14316" t="s">
        <v>56</v>
      </c>
      <c r="B14316" s="1" t="s">
        <v>63285</v>
      </c>
      <c r="C14316" s="1">
        <v>14987376007341</v>
      </c>
      <c r="D14316">
        <v>1000</v>
      </c>
      <c r="E14316" t="s">
        <v>53</v>
      </c>
      <c r="G14316">
        <v>1000</v>
      </c>
      <c r="H14316" t="s">
        <v>53</v>
      </c>
      <c r="I14316" t="s">
        <v>50</v>
      </c>
      <c r="J14316" t="s">
        <v>51</v>
      </c>
      <c r="K14316" t="s">
        <v>63283</v>
      </c>
      <c r="L14316" t="s">
        <v>1456</v>
      </c>
      <c r="M14316" t="s">
        <v>18384</v>
      </c>
      <c r="N14316" t="s">
        <v>18385</v>
      </c>
      <c r="O14316">
        <v>20140305</v>
      </c>
      <c r="Q14316" t="s">
        <v>81371</v>
      </c>
      <c r="S14316" s="1">
        <v>4987376007399</v>
      </c>
      <c r="W14316">
        <v>20260331</v>
      </c>
      <c r="X14316" t="s">
        <v>83220</v>
      </c>
    </row>
    <row r="14317" spans="1:24" x14ac:dyDescent="0.45">
      <c r="A14317" t="s">
        <v>52</v>
      </c>
      <c r="B14317" s="1" t="s">
        <v>68914</v>
      </c>
      <c r="C14317" s="1">
        <v>14987792285613</v>
      </c>
      <c r="D14317">
        <v>100</v>
      </c>
      <c r="E14317" t="s">
        <v>53</v>
      </c>
      <c r="G14317">
        <v>10</v>
      </c>
      <c r="H14317" t="s">
        <v>53</v>
      </c>
      <c r="I14317" t="s">
        <v>50</v>
      </c>
      <c r="J14317" t="s">
        <v>51</v>
      </c>
      <c r="K14317" t="s">
        <v>68911</v>
      </c>
      <c r="L14317" t="s">
        <v>100</v>
      </c>
      <c r="M14317" t="s">
        <v>68912</v>
      </c>
      <c r="N14317" t="s">
        <v>68913</v>
      </c>
      <c r="O14317">
        <v>20230401</v>
      </c>
      <c r="P14317">
        <v>20260331</v>
      </c>
      <c r="Q14317" t="s">
        <v>81371</v>
      </c>
      <c r="S14317" s="1">
        <v>4987792008789</v>
      </c>
      <c r="W14317">
        <v>20260331</v>
      </c>
      <c r="X14317" t="s">
        <v>83365</v>
      </c>
    </row>
    <row r="14318" spans="1:24" x14ac:dyDescent="0.45">
      <c r="A14318" t="s">
        <v>52</v>
      </c>
      <c r="B14318" s="1" t="s">
        <v>34214</v>
      </c>
      <c r="C14318" s="1">
        <v>14987885016315</v>
      </c>
      <c r="D14318">
        <v>100</v>
      </c>
      <c r="E14318" t="s">
        <v>53</v>
      </c>
      <c r="G14318">
        <v>10</v>
      </c>
      <c r="H14318" t="s">
        <v>53</v>
      </c>
      <c r="I14318" t="s">
        <v>50</v>
      </c>
      <c r="J14318" t="s">
        <v>51</v>
      </c>
      <c r="K14318" t="s">
        <v>34211</v>
      </c>
      <c r="L14318" t="s">
        <v>100</v>
      </c>
      <c r="M14318" t="s">
        <v>34212</v>
      </c>
      <c r="N14318" t="s">
        <v>34213</v>
      </c>
      <c r="O14318">
        <v>20140305</v>
      </c>
      <c r="P14318">
        <v>20240331</v>
      </c>
      <c r="Q14318" t="s">
        <v>81371</v>
      </c>
      <c r="S14318" s="1">
        <v>4987476238808</v>
      </c>
      <c r="T14318" s="1">
        <v>24987885016312</v>
      </c>
      <c r="W14318">
        <v>20260331</v>
      </c>
      <c r="X14318" t="s">
        <v>82452</v>
      </c>
    </row>
    <row r="14319" spans="1:24" x14ac:dyDescent="0.45">
      <c r="A14319" t="s">
        <v>52</v>
      </c>
      <c r="B14319" s="1" t="s">
        <v>34214</v>
      </c>
      <c r="C14319" s="1">
        <v>14987792274518</v>
      </c>
      <c r="D14319">
        <v>100</v>
      </c>
      <c r="E14319" t="s">
        <v>53</v>
      </c>
      <c r="G14319">
        <v>10</v>
      </c>
      <c r="H14319" t="s">
        <v>53</v>
      </c>
      <c r="I14319" t="s">
        <v>50</v>
      </c>
      <c r="J14319" t="s">
        <v>51</v>
      </c>
      <c r="K14319" t="s">
        <v>34211</v>
      </c>
      <c r="L14319" t="s">
        <v>100</v>
      </c>
      <c r="M14319" t="s">
        <v>34212</v>
      </c>
      <c r="N14319" t="s">
        <v>34213</v>
      </c>
      <c r="O14319">
        <v>20140305</v>
      </c>
      <c r="P14319">
        <v>20240331</v>
      </c>
      <c r="Q14319" t="s">
        <v>81371</v>
      </c>
      <c r="S14319" s="1">
        <v>4987476238808</v>
      </c>
      <c r="W14319">
        <v>20260331</v>
      </c>
      <c r="X14319" t="s">
        <v>83365</v>
      </c>
    </row>
    <row r="14320" spans="1:24" x14ac:dyDescent="0.45">
      <c r="A14320" t="s">
        <v>52</v>
      </c>
      <c r="B14320" s="1" t="s">
        <v>34214</v>
      </c>
      <c r="C14320" s="1">
        <v>14987828111954</v>
      </c>
      <c r="D14320">
        <v>100</v>
      </c>
      <c r="E14320" t="s">
        <v>53</v>
      </c>
      <c r="G14320">
        <v>10</v>
      </c>
      <c r="H14320" t="s">
        <v>53</v>
      </c>
      <c r="I14320" t="s">
        <v>50</v>
      </c>
      <c r="J14320" t="s">
        <v>51</v>
      </c>
      <c r="K14320" t="s">
        <v>34211</v>
      </c>
      <c r="L14320" t="s">
        <v>100</v>
      </c>
      <c r="M14320" t="s">
        <v>34212</v>
      </c>
      <c r="N14320" t="s">
        <v>34213</v>
      </c>
      <c r="O14320">
        <v>20140305</v>
      </c>
      <c r="P14320">
        <v>20240331</v>
      </c>
      <c r="Q14320" t="s">
        <v>81371</v>
      </c>
      <c r="S14320" s="1">
        <v>4987476238808</v>
      </c>
      <c r="U14320">
        <v>20210731</v>
      </c>
      <c r="W14320">
        <v>20260331</v>
      </c>
      <c r="X14320" t="s">
        <v>83438</v>
      </c>
    </row>
    <row r="14321" spans="1:24" x14ac:dyDescent="0.45">
      <c r="A14321" t="s">
        <v>56</v>
      </c>
      <c r="B14321" s="1" t="s">
        <v>9830</v>
      </c>
      <c r="C14321" s="1">
        <v>14987028227349</v>
      </c>
      <c r="D14321">
        <v>500</v>
      </c>
      <c r="E14321" t="s">
        <v>53</v>
      </c>
      <c r="G14321">
        <v>500</v>
      </c>
      <c r="H14321" t="s">
        <v>53</v>
      </c>
      <c r="I14321" t="s">
        <v>50</v>
      </c>
      <c r="J14321" t="s">
        <v>51</v>
      </c>
      <c r="K14321" t="s">
        <v>9828</v>
      </c>
      <c r="L14321" t="s">
        <v>1648</v>
      </c>
      <c r="M14321" t="s">
        <v>9829</v>
      </c>
      <c r="N14321" t="s">
        <v>9828</v>
      </c>
      <c r="O14321">
        <v>20010907</v>
      </c>
      <c r="Q14321" t="s">
        <v>81371</v>
      </c>
      <c r="S14321" s="1">
        <v>4987028565192</v>
      </c>
      <c r="T14321" s="1">
        <v>24987028227346</v>
      </c>
      <c r="W14321">
        <v>20260331</v>
      </c>
      <c r="X14321" t="s">
        <v>81936</v>
      </c>
    </row>
    <row r="14322" spans="1:24" x14ac:dyDescent="0.45">
      <c r="A14322" t="s">
        <v>56</v>
      </c>
      <c r="B14322" s="1" t="s">
        <v>9833</v>
      </c>
      <c r="C14322" s="1">
        <v>14987028264313</v>
      </c>
      <c r="D14322">
        <v>500</v>
      </c>
      <c r="E14322" t="s">
        <v>53</v>
      </c>
      <c r="G14322">
        <v>500</v>
      </c>
      <c r="H14322" t="s">
        <v>53</v>
      </c>
      <c r="I14322" t="s">
        <v>50</v>
      </c>
      <c r="J14322" t="s">
        <v>51</v>
      </c>
      <c r="K14322" t="s">
        <v>9831</v>
      </c>
      <c r="L14322" t="s">
        <v>1652</v>
      </c>
      <c r="M14322" t="s">
        <v>9832</v>
      </c>
      <c r="N14322" t="s">
        <v>9831</v>
      </c>
      <c r="Q14322" t="s">
        <v>81371</v>
      </c>
      <c r="S14322" s="1">
        <v>4987028565246</v>
      </c>
      <c r="T14322" s="1">
        <v>24987028264310</v>
      </c>
      <c r="W14322">
        <v>20260331</v>
      </c>
      <c r="X14322" t="s">
        <v>81936</v>
      </c>
    </row>
    <row r="14323" spans="1:24" x14ac:dyDescent="0.45">
      <c r="A14323" t="s">
        <v>52</v>
      </c>
      <c r="B14323" s="1" t="s">
        <v>55953</v>
      </c>
      <c r="C14323" s="1">
        <v>14987294222239</v>
      </c>
      <c r="D14323">
        <v>100</v>
      </c>
      <c r="E14323" t="s">
        <v>53</v>
      </c>
      <c r="G14323">
        <v>10</v>
      </c>
      <c r="H14323" t="s">
        <v>53</v>
      </c>
      <c r="I14323" t="s">
        <v>50</v>
      </c>
      <c r="J14323" t="s">
        <v>51</v>
      </c>
      <c r="K14323" t="s">
        <v>55951</v>
      </c>
      <c r="L14323" t="s">
        <v>37814</v>
      </c>
      <c r="M14323" t="s">
        <v>55952</v>
      </c>
      <c r="N14323" t="s">
        <v>55951</v>
      </c>
      <c r="O14323">
        <v>20090925</v>
      </c>
      <c r="Q14323" t="s">
        <v>81371</v>
      </c>
      <c r="S14323" s="1">
        <v>4987294222942</v>
      </c>
      <c r="T14323" s="1">
        <v>24987294222236</v>
      </c>
      <c r="W14323">
        <v>20260331</v>
      </c>
      <c r="X14323" t="s">
        <v>82973</v>
      </c>
    </row>
    <row r="14324" spans="1:24" x14ac:dyDescent="0.45">
      <c r="A14324" t="s">
        <v>52</v>
      </c>
      <c r="B14324" s="1" t="s">
        <v>55953</v>
      </c>
      <c r="C14324" s="1">
        <v>14987294222246</v>
      </c>
      <c r="D14324">
        <v>500</v>
      </c>
      <c r="E14324" t="s">
        <v>53</v>
      </c>
      <c r="G14324">
        <v>10</v>
      </c>
      <c r="H14324" t="s">
        <v>53</v>
      </c>
      <c r="I14324" t="s">
        <v>50</v>
      </c>
      <c r="J14324" t="s">
        <v>51</v>
      </c>
      <c r="K14324" t="s">
        <v>55951</v>
      </c>
      <c r="L14324" t="s">
        <v>37814</v>
      </c>
      <c r="M14324" t="s">
        <v>55952</v>
      </c>
      <c r="N14324" t="s">
        <v>55951</v>
      </c>
      <c r="O14324">
        <v>20090925</v>
      </c>
      <c r="Q14324" t="s">
        <v>81371</v>
      </c>
      <c r="S14324" s="1">
        <v>4987294222942</v>
      </c>
      <c r="T14324" s="1">
        <v>24987294222243</v>
      </c>
      <c r="W14324">
        <v>20260331</v>
      </c>
      <c r="X14324" t="s">
        <v>82973</v>
      </c>
    </row>
    <row r="14325" spans="1:24" x14ac:dyDescent="0.45">
      <c r="A14325" t="s">
        <v>52</v>
      </c>
      <c r="B14325" s="1" t="s">
        <v>55953</v>
      </c>
      <c r="C14325" s="1">
        <v>14987294222260</v>
      </c>
      <c r="D14325">
        <v>1000</v>
      </c>
      <c r="E14325" t="s">
        <v>53</v>
      </c>
      <c r="G14325">
        <v>10</v>
      </c>
      <c r="H14325" t="s">
        <v>53</v>
      </c>
      <c r="I14325" t="s">
        <v>50</v>
      </c>
      <c r="J14325" t="s">
        <v>51</v>
      </c>
      <c r="K14325" t="s">
        <v>55951</v>
      </c>
      <c r="L14325" t="s">
        <v>37814</v>
      </c>
      <c r="M14325" t="s">
        <v>55952</v>
      </c>
      <c r="N14325" t="s">
        <v>55951</v>
      </c>
      <c r="O14325">
        <v>20090925</v>
      </c>
      <c r="Q14325" t="s">
        <v>81371</v>
      </c>
      <c r="S14325" s="1">
        <v>4987294222942</v>
      </c>
      <c r="T14325" s="1">
        <v>24987294222267</v>
      </c>
      <c r="W14325">
        <v>20260331</v>
      </c>
      <c r="X14325" t="s">
        <v>82973</v>
      </c>
    </row>
    <row r="14326" spans="1:24" x14ac:dyDescent="0.45">
      <c r="A14326" t="s">
        <v>56</v>
      </c>
      <c r="B14326" s="1" t="s">
        <v>55954</v>
      </c>
      <c r="C14326" s="1">
        <v>14987294222277</v>
      </c>
      <c r="D14326">
        <v>1000</v>
      </c>
      <c r="E14326" t="s">
        <v>53</v>
      </c>
      <c r="G14326">
        <v>1000</v>
      </c>
      <c r="H14326" t="s">
        <v>53</v>
      </c>
      <c r="I14326" t="s">
        <v>50</v>
      </c>
      <c r="J14326" t="s">
        <v>51</v>
      </c>
      <c r="K14326" t="s">
        <v>55951</v>
      </c>
      <c r="L14326" t="s">
        <v>37814</v>
      </c>
      <c r="M14326" t="s">
        <v>55952</v>
      </c>
      <c r="N14326" t="s">
        <v>55951</v>
      </c>
      <c r="O14326">
        <v>20090925</v>
      </c>
      <c r="Q14326" t="s">
        <v>81371</v>
      </c>
      <c r="S14326" s="1">
        <v>4987294222966</v>
      </c>
      <c r="T14326" s="1">
        <v>24987294222274</v>
      </c>
      <c r="U14326">
        <v>20221111</v>
      </c>
      <c r="V14326">
        <v>202401</v>
      </c>
      <c r="W14326">
        <v>20260331</v>
      </c>
      <c r="X14326" t="s">
        <v>82973</v>
      </c>
    </row>
    <row r="14327" spans="1:24" x14ac:dyDescent="0.45">
      <c r="A14327" t="s">
        <v>52</v>
      </c>
      <c r="B14327" s="1" t="s">
        <v>7834</v>
      </c>
      <c r="C14327" s="1">
        <v>14987274140997</v>
      </c>
      <c r="D14327">
        <v>1000</v>
      </c>
      <c r="E14327" t="s">
        <v>53</v>
      </c>
      <c r="G14327">
        <v>10</v>
      </c>
      <c r="H14327" t="s">
        <v>53</v>
      </c>
      <c r="I14327" t="s">
        <v>50</v>
      </c>
      <c r="J14327" t="s">
        <v>51</v>
      </c>
      <c r="K14327" t="s">
        <v>7831</v>
      </c>
      <c r="L14327" t="s">
        <v>631</v>
      </c>
      <c r="M14327" t="s">
        <v>7832</v>
      </c>
      <c r="N14327" t="s">
        <v>7833</v>
      </c>
      <c r="O14327">
        <v>20080620</v>
      </c>
      <c r="Q14327" t="s">
        <v>81371</v>
      </c>
      <c r="S14327" s="1">
        <v>4987274141010</v>
      </c>
      <c r="T14327" s="1">
        <v>24987274140994</v>
      </c>
      <c r="W14327">
        <v>20260331</v>
      </c>
      <c r="X14327" t="s">
        <v>81892</v>
      </c>
    </row>
    <row r="14328" spans="1:24" x14ac:dyDescent="0.45">
      <c r="A14328" t="s">
        <v>56</v>
      </c>
      <c r="B14328" s="1" t="s">
        <v>7835</v>
      </c>
      <c r="C14328" s="1">
        <v>14987274141000</v>
      </c>
      <c r="D14328">
        <v>100</v>
      </c>
      <c r="E14328" t="s">
        <v>53</v>
      </c>
      <c r="G14328">
        <v>100</v>
      </c>
      <c r="H14328" t="s">
        <v>53</v>
      </c>
      <c r="I14328" t="s">
        <v>50</v>
      </c>
      <c r="J14328" t="s">
        <v>51</v>
      </c>
      <c r="K14328" t="s">
        <v>7831</v>
      </c>
      <c r="L14328" t="s">
        <v>631</v>
      </c>
      <c r="M14328" t="s">
        <v>7832</v>
      </c>
      <c r="N14328" t="s">
        <v>7833</v>
      </c>
      <c r="O14328">
        <v>20080620</v>
      </c>
      <c r="Q14328" t="s">
        <v>81371</v>
      </c>
      <c r="S14328" s="1">
        <v>4987274141027</v>
      </c>
      <c r="T14328" s="1">
        <v>24987274141007</v>
      </c>
      <c r="W14328">
        <v>20260331</v>
      </c>
      <c r="X14328" t="s">
        <v>81892</v>
      </c>
    </row>
    <row r="14329" spans="1:24" x14ac:dyDescent="0.45">
      <c r="A14329" t="s">
        <v>56</v>
      </c>
      <c r="B14329" s="1" t="s">
        <v>59050</v>
      </c>
      <c r="C14329" s="1">
        <v>14987155248118</v>
      </c>
      <c r="D14329">
        <v>250</v>
      </c>
      <c r="E14329" t="s">
        <v>87</v>
      </c>
      <c r="G14329">
        <v>250</v>
      </c>
      <c r="H14329" t="s">
        <v>87</v>
      </c>
      <c r="I14329" t="s">
        <v>50</v>
      </c>
      <c r="J14329" t="s">
        <v>15</v>
      </c>
      <c r="K14329" t="s">
        <v>59049</v>
      </c>
      <c r="L14329" t="s">
        <v>83</v>
      </c>
      <c r="M14329" t="s">
        <v>40537</v>
      </c>
      <c r="N14329" t="s">
        <v>40538</v>
      </c>
      <c r="O14329">
        <v>20111111</v>
      </c>
      <c r="Q14329" t="s">
        <v>81371</v>
      </c>
      <c r="S14329" s="1">
        <v>4987155248616</v>
      </c>
      <c r="U14329">
        <v>20180930</v>
      </c>
      <c r="W14329">
        <v>20260331</v>
      </c>
      <c r="X14329" t="s">
        <v>83013</v>
      </c>
    </row>
    <row r="14330" spans="1:24" x14ac:dyDescent="0.45">
      <c r="A14330" t="s">
        <v>561</v>
      </c>
      <c r="B14330" s="1" t="s">
        <v>59051</v>
      </c>
      <c r="C14330" s="1">
        <v>14987155248125</v>
      </c>
      <c r="D14330">
        <v>600</v>
      </c>
      <c r="E14330" t="s">
        <v>87</v>
      </c>
      <c r="F14330">
        <v>5</v>
      </c>
      <c r="G14330">
        <v>0.6</v>
      </c>
      <c r="H14330" t="s">
        <v>87</v>
      </c>
      <c r="I14330" t="s">
        <v>50</v>
      </c>
      <c r="J14330" t="s">
        <v>15</v>
      </c>
      <c r="K14330" t="s">
        <v>59049</v>
      </c>
      <c r="L14330" t="s">
        <v>83</v>
      </c>
      <c r="M14330" t="s">
        <v>40537</v>
      </c>
      <c r="N14330" t="s">
        <v>40538</v>
      </c>
      <c r="O14330">
        <v>20111111</v>
      </c>
      <c r="Q14330" t="s">
        <v>81371</v>
      </c>
      <c r="S14330" s="1">
        <v>4987155248623</v>
      </c>
      <c r="U14330">
        <v>20180930</v>
      </c>
      <c r="W14330">
        <v>20260331</v>
      </c>
      <c r="X14330" t="s">
        <v>83013</v>
      </c>
    </row>
    <row r="14331" spans="1:24" x14ac:dyDescent="0.45">
      <c r="A14331" t="s">
        <v>561</v>
      </c>
      <c r="B14331" s="1" t="s">
        <v>59052</v>
      </c>
      <c r="C14331" s="1">
        <v>14987155248132</v>
      </c>
      <c r="D14331">
        <v>1000</v>
      </c>
      <c r="E14331" t="s">
        <v>87</v>
      </c>
      <c r="F14331">
        <v>5</v>
      </c>
      <c r="G14331">
        <v>1</v>
      </c>
      <c r="H14331" t="s">
        <v>87</v>
      </c>
      <c r="I14331" t="s">
        <v>50</v>
      </c>
      <c r="J14331" t="s">
        <v>15</v>
      </c>
      <c r="K14331" t="s">
        <v>59049</v>
      </c>
      <c r="L14331" t="s">
        <v>83</v>
      </c>
      <c r="M14331" t="s">
        <v>40537</v>
      </c>
      <c r="N14331" t="s">
        <v>40538</v>
      </c>
      <c r="O14331">
        <v>20111111</v>
      </c>
      <c r="Q14331" t="s">
        <v>81371</v>
      </c>
      <c r="S14331" s="1">
        <v>4987155248630</v>
      </c>
      <c r="U14331">
        <v>20180930</v>
      </c>
      <c r="W14331">
        <v>20260331</v>
      </c>
      <c r="X14331" t="s">
        <v>83013</v>
      </c>
    </row>
    <row r="14332" spans="1:24" x14ac:dyDescent="0.45">
      <c r="A14332" t="s">
        <v>52</v>
      </c>
      <c r="B14332" s="1" t="s">
        <v>59054</v>
      </c>
      <c r="C14332" s="1">
        <v>14987155249085</v>
      </c>
      <c r="D14332">
        <v>100</v>
      </c>
      <c r="E14332" t="s">
        <v>67</v>
      </c>
      <c r="G14332">
        <v>10</v>
      </c>
      <c r="H14332" t="s">
        <v>67</v>
      </c>
      <c r="I14332" t="s">
        <v>50</v>
      </c>
      <c r="J14332" t="s">
        <v>67</v>
      </c>
      <c r="K14332" t="s">
        <v>59053</v>
      </c>
      <c r="L14332" t="s">
        <v>212</v>
      </c>
      <c r="M14332" t="s">
        <v>18228</v>
      </c>
      <c r="N14332" t="s">
        <v>18229</v>
      </c>
      <c r="O14332">
        <v>20111111</v>
      </c>
      <c r="Q14332" t="s">
        <v>81371</v>
      </c>
      <c r="S14332" s="1">
        <v>4987155249583</v>
      </c>
      <c r="U14332">
        <v>20180930</v>
      </c>
      <c r="W14332">
        <v>20260331</v>
      </c>
      <c r="X14332" t="s">
        <v>83013</v>
      </c>
    </row>
    <row r="14333" spans="1:24" x14ac:dyDescent="0.45">
      <c r="A14333" t="s">
        <v>52</v>
      </c>
      <c r="B14333" s="1" t="s">
        <v>59054</v>
      </c>
      <c r="C14333" s="1">
        <v>14987155249108</v>
      </c>
      <c r="D14333">
        <v>1000</v>
      </c>
      <c r="E14333" t="s">
        <v>67</v>
      </c>
      <c r="G14333">
        <v>10</v>
      </c>
      <c r="H14333" t="s">
        <v>67</v>
      </c>
      <c r="I14333" t="s">
        <v>50</v>
      </c>
      <c r="J14333" t="s">
        <v>67</v>
      </c>
      <c r="K14333" t="s">
        <v>59053</v>
      </c>
      <c r="L14333" t="s">
        <v>212</v>
      </c>
      <c r="M14333" t="s">
        <v>18228</v>
      </c>
      <c r="N14333" t="s">
        <v>18229</v>
      </c>
      <c r="O14333">
        <v>20111111</v>
      </c>
      <c r="Q14333" t="s">
        <v>81371</v>
      </c>
      <c r="S14333" s="1">
        <v>4987155249583</v>
      </c>
      <c r="U14333">
        <v>20180930</v>
      </c>
      <c r="W14333">
        <v>20260331</v>
      </c>
      <c r="X14333" t="s">
        <v>83013</v>
      </c>
    </row>
    <row r="14334" spans="1:24" x14ac:dyDescent="0.45">
      <c r="A14334" t="s">
        <v>56</v>
      </c>
      <c r="B14334" s="1" t="s">
        <v>59055</v>
      </c>
      <c r="C14334" s="1">
        <v>14987155249092</v>
      </c>
      <c r="D14334">
        <v>1000</v>
      </c>
      <c r="E14334" t="s">
        <v>67</v>
      </c>
      <c r="G14334">
        <v>1000</v>
      </c>
      <c r="H14334" t="s">
        <v>67</v>
      </c>
      <c r="I14334" t="s">
        <v>50</v>
      </c>
      <c r="J14334" t="s">
        <v>67</v>
      </c>
      <c r="K14334" t="s">
        <v>59053</v>
      </c>
      <c r="L14334" t="s">
        <v>212</v>
      </c>
      <c r="M14334" t="s">
        <v>18228</v>
      </c>
      <c r="N14334" t="s">
        <v>18229</v>
      </c>
      <c r="O14334">
        <v>20111111</v>
      </c>
      <c r="Q14334" t="s">
        <v>81371</v>
      </c>
      <c r="S14334" s="1">
        <v>4987155249590</v>
      </c>
      <c r="U14334">
        <v>20180930</v>
      </c>
      <c r="W14334">
        <v>20260331</v>
      </c>
      <c r="X14334" t="s">
        <v>83013</v>
      </c>
    </row>
    <row r="14335" spans="1:24" x14ac:dyDescent="0.45">
      <c r="A14335" t="s">
        <v>1234</v>
      </c>
      <c r="B14335" s="1" t="s">
        <v>59057</v>
      </c>
      <c r="C14335" s="1">
        <v>14987155152026</v>
      </c>
      <c r="D14335">
        <v>500</v>
      </c>
      <c r="E14335" t="s">
        <v>37</v>
      </c>
      <c r="G14335">
        <v>500</v>
      </c>
      <c r="H14335" t="s">
        <v>37</v>
      </c>
      <c r="I14335" t="s">
        <v>50</v>
      </c>
      <c r="J14335" t="s">
        <v>15</v>
      </c>
      <c r="K14335" t="s">
        <v>59056</v>
      </c>
      <c r="L14335" t="s">
        <v>5544</v>
      </c>
      <c r="M14335" t="s">
        <v>29488</v>
      </c>
      <c r="N14335" t="s">
        <v>29489</v>
      </c>
      <c r="O14335">
        <v>20140305</v>
      </c>
      <c r="Q14335" t="s">
        <v>81371</v>
      </c>
      <c r="S14335" s="1">
        <v>4987155152524</v>
      </c>
      <c r="U14335">
        <v>20180930</v>
      </c>
      <c r="W14335">
        <v>20260331</v>
      </c>
      <c r="X14335" t="s">
        <v>83013</v>
      </c>
    </row>
    <row r="14336" spans="1:24" x14ac:dyDescent="0.45">
      <c r="A14336" t="s">
        <v>52</v>
      </c>
      <c r="B14336" s="1" t="s">
        <v>68916</v>
      </c>
      <c r="C14336" s="1">
        <v>14987792454408</v>
      </c>
      <c r="D14336">
        <v>1000</v>
      </c>
      <c r="E14336" t="s">
        <v>67</v>
      </c>
      <c r="G14336">
        <v>10</v>
      </c>
      <c r="H14336" t="s">
        <v>67</v>
      </c>
      <c r="I14336" t="s">
        <v>50</v>
      </c>
      <c r="J14336" t="s">
        <v>67</v>
      </c>
      <c r="K14336" t="s">
        <v>68915</v>
      </c>
      <c r="L14336" t="s">
        <v>104</v>
      </c>
      <c r="M14336" t="s">
        <v>80624</v>
      </c>
      <c r="N14336" t="s">
        <v>68915</v>
      </c>
      <c r="O14336">
        <v>20250401</v>
      </c>
      <c r="Q14336" t="s">
        <v>81371</v>
      </c>
      <c r="S14336" s="1">
        <v>4987792011284</v>
      </c>
      <c r="W14336">
        <v>20260331</v>
      </c>
      <c r="X14336" t="s">
        <v>83365</v>
      </c>
    </row>
    <row r="14337" spans="1:24" x14ac:dyDescent="0.45">
      <c r="A14337" t="s">
        <v>52</v>
      </c>
      <c r="B14337" s="1" t="s">
        <v>68916</v>
      </c>
      <c r="C14337" s="1">
        <v>14987792454415</v>
      </c>
      <c r="D14337">
        <v>100</v>
      </c>
      <c r="E14337" t="s">
        <v>67</v>
      </c>
      <c r="G14337">
        <v>10</v>
      </c>
      <c r="H14337" t="s">
        <v>67</v>
      </c>
      <c r="I14337" t="s">
        <v>50</v>
      </c>
      <c r="J14337" t="s">
        <v>67</v>
      </c>
      <c r="K14337" t="s">
        <v>68915</v>
      </c>
      <c r="L14337" t="s">
        <v>104</v>
      </c>
      <c r="M14337" t="s">
        <v>80624</v>
      </c>
      <c r="N14337" t="s">
        <v>68915</v>
      </c>
      <c r="O14337">
        <v>20250401</v>
      </c>
      <c r="Q14337" t="s">
        <v>81371</v>
      </c>
      <c r="S14337" s="1">
        <v>4987792011284</v>
      </c>
      <c r="W14337">
        <v>20260331</v>
      </c>
      <c r="X14337" t="s">
        <v>83365</v>
      </c>
    </row>
    <row r="14338" spans="1:24" x14ac:dyDescent="0.45">
      <c r="A14338" t="s">
        <v>52</v>
      </c>
      <c r="B14338" s="1" t="s">
        <v>50420</v>
      </c>
      <c r="C14338" s="1">
        <v>14987080614415</v>
      </c>
      <c r="D14338">
        <v>100</v>
      </c>
      <c r="E14338" t="s">
        <v>67</v>
      </c>
      <c r="G14338">
        <v>10</v>
      </c>
      <c r="H14338" t="s">
        <v>67</v>
      </c>
      <c r="I14338" t="s">
        <v>50</v>
      </c>
      <c r="J14338" t="s">
        <v>67</v>
      </c>
      <c r="K14338" t="s">
        <v>50417</v>
      </c>
      <c r="L14338" t="s">
        <v>104</v>
      </c>
      <c r="M14338" t="s">
        <v>50418</v>
      </c>
      <c r="N14338" t="s">
        <v>50417</v>
      </c>
      <c r="O14338">
        <v>20240401</v>
      </c>
      <c r="Q14338" t="s">
        <v>81371</v>
      </c>
      <c r="S14338" s="1">
        <v>4987080999836</v>
      </c>
      <c r="T14338" s="1">
        <v>24987080614412</v>
      </c>
      <c r="W14338">
        <v>20260331</v>
      </c>
      <c r="X14338" t="s">
        <v>82804</v>
      </c>
    </row>
    <row r="14339" spans="1:24" x14ac:dyDescent="0.45">
      <c r="A14339" t="s">
        <v>52</v>
      </c>
      <c r="B14339" s="1" t="s">
        <v>50420</v>
      </c>
      <c r="C14339" s="1">
        <v>14987080614422</v>
      </c>
      <c r="D14339">
        <v>500</v>
      </c>
      <c r="E14339" t="s">
        <v>67</v>
      </c>
      <c r="G14339">
        <v>10</v>
      </c>
      <c r="H14339" t="s">
        <v>67</v>
      </c>
      <c r="I14339" t="s">
        <v>50</v>
      </c>
      <c r="J14339" t="s">
        <v>67</v>
      </c>
      <c r="K14339" t="s">
        <v>50417</v>
      </c>
      <c r="L14339" t="s">
        <v>104</v>
      </c>
      <c r="M14339" t="s">
        <v>50418</v>
      </c>
      <c r="N14339" t="s">
        <v>50417</v>
      </c>
      <c r="O14339">
        <v>20240401</v>
      </c>
      <c r="Q14339" t="s">
        <v>81371</v>
      </c>
      <c r="S14339" s="1">
        <v>4987080999836</v>
      </c>
      <c r="T14339" s="1">
        <v>24987080614429</v>
      </c>
      <c r="U14339">
        <v>20230531</v>
      </c>
      <c r="W14339">
        <v>20260331</v>
      </c>
      <c r="X14339" t="s">
        <v>82804</v>
      </c>
    </row>
    <row r="14340" spans="1:24" x14ac:dyDescent="0.45">
      <c r="A14340" t="s">
        <v>52</v>
      </c>
      <c r="B14340" s="1" t="s">
        <v>50419</v>
      </c>
      <c r="C14340" s="1">
        <v>14987080614477</v>
      </c>
      <c r="D14340">
        <v>210</v>
      </c>
      <c r="E14340" t="s">
        <v>67</v>
      </c>
      <c r="G14340">
        <v>21</v>
      </c>
      <c r="H14340" t="s">
        <v>67</v>
      </c>
      <c r="I14340" t="s">
        <v>50</v>
      </c>
      <c r="J14340" t="s">
        <v>67</v>
      </c>
      <c r="K14340" t="s">
        <v>50417</v>
      </c>
      <c r="L14340" t="s">
        <v>104</v>
      </c>
      <c r="M14340" t="s">
        <v>50418</v>
      </c>
      <c r="N14340" t="s">
        <v>50417</v>
      </c>
      <c r="O14340">
        <v>20240401</v>
      </c>
      <c r="Q14340" t="s">
        <v>81371</v>
      </c>
      <c r="S14340" s="1">
        <v>4987080999829</v>
      </c>
      <c r="T14340" s="1">
        <v>24987080614474</v>
      </c>
      <c r="U14340">
        <v>20230531</v>
      </c>
      <c r="W14340">
        <v>20260331</v>
      </c>
      <c r="X14340" t="s">
        <v>82804</v>
      </c>
    </row>
    <row r="14341" spans="1:24" x14ac:dyDescent="0.45">
      <c r="A14341" t="s">
        <v>52</v>
      </c>
      <c r="B14341" s="1" t="s">
        <v>74615</v>
      </c>
      <c r="C14341" s="1">
        <v>14987123408582</v>
      </c>
      <c r="D14341">
        <v>100</v>
      </c>
      <c r="E14341" t="s">
        <v>67</v>
      </c>
      <c r="G14341">
        <v>10</v>
      </c>
      <c r="H14341" t="s">
        <v>67</v>
      </c>
      <c r="I14341" t="s">
        <v>50</v>
      </c>
      <c r="J14341" t="s">
        <v>67</v>
      </c>
      <c r="K14341" t="s">
        <v>74613</v>
      </c>
      <c r="L14341" t="s">
        <v>104</v>
      </c>
      <c r="M14341" t="s">
        <v>74614</v>
      </c>
      <c r="N14341" t="s">
        <v>74613</v>
      </c>
      <c r="O14341">
        <v>20151210</v>
      </c>
      <c r="P14341">
        <v>20190331</v>
      </c>
      <c r="Q14341" t="s">
        <v>81371</v>
      </c>
      <c r="S14341" s="1">
        <v>4987123558556</v>
      </c>
      <c r="W14341">
        <v>20260331</v>
      </c>
      <c r="X14341" t="s">
        <v>83475</v>
      </c>
    </row>
    <row r="14342" spans="1:24" x14ac:dyDescent="0.45">
      <c r="A14342" t="s">
        <v>52</v>
      </c>
      <c r="B14342" s="1" t="s">
        <v>59064</v>
      </c>
      <c r="C14342" s="1">
        <v>14987155087106</v>
      </c>
      <c r="D14342">
        <v>100</v>
      </c>
      <c r="E14342" t="s">
        <v>67</v>
      </c>
      <c r="G14342">
        <v>10</v>
      </c>
      <c r="H14342" t="s">
        <v>67</v>
      </c>
      <c r="I14342" t="s">
        <v>50</v>
      </c>
      <c r="J14342" t="s">
        <v>67</v>
      </c>
      <c r="K14342" t="s">
        <v>59063</v>
      </c>
      <c r="L14342" t="s">
        <v>104</v>
      </c>
      <c r="M14342" t="s">
        <v>80623</v>
      </c>
      <c r="N14342" t="s">
        <v>59063</v>
      </c>
      <c r="O14342">
        <v>20250401</v>
      </c>
      <c r="Q14342" t="s">
        <v>81371</v>
      </c>
      <c r="S14342" s="1">
        <v>4987155087604</v>
      </c>
      <c r="W14342">
        <v>20260331</v>
      </c>
      <c r="X14342" t="s">
        <v>83013</v>
      </c>
    </row>
    <row r="14343" spans="1:24" x14ac:dyDescent="0.45">
      <c r="A14343" t="s">
        <v>52</v>
      </c>
      <c r="B14343" s="1" t="s">
        <v>59064</v>
      </c>
      <c r="C14343" s="1">
        <v>14987155087113</v>
      </c>
      <c r="D14343">
        <v>500</v>
      </c>
      <c r="E14343" t="s">
        <v>67</v>
      </c>
      <c r="G14343">
        <v>10</v>
      </c>
      <c r="H14343" t="s">
        <v>67</v>
      </c>
      <c r="I14343" t="s">
        <v>50</v>
      </c>
      <c r="J14343" t="s">
        <v>67</v>
      </c>
      <c r="K14343" t="s">
        <v>59063</v>
      </c>
      <c r="L14343" t="s">
        <v>104</v>
      </c>
      <c r="M14343" t="s">
        <v>80623</v>
      </c>
      <c r="N14343" t="s">
        <v>59063</v>
      </c>
      <c r="O14343">
        <v>20250401</v>
      </c>
      <c r="Q14343" t="s">
        <v>81371</v>
      </c>
      <c r="S14343" s="1">
        <v>4987155087604</v>
      </c>
      <c r="W14343">
        <v>20260331</v>
      </c>
      <c r="X14343" t="s">
        <v>83013</v>
      </c>
    </row>
    <row r="14344" spans="1:24" x14ac:dyDescent="0.45">
      <c r="A14344" t="s">
        <v>52</v>
      </c>
      <c r="B14344" s="1" t="s">
        <v>68919</v>
      </c>
      <c r="C14344" s="1">
        <v>14987792454316</v>
      </c>
      <c r="D14344">
        <v>100</v>
      </c>
      <c r="E14344" t="s">
        <v>67</v>
      </c>
      <c r="G14344">
        <v>10</v>
      </c>
      <c r="H14344" t="s">
        <v>67</v>
      </c>
      <c r="I14344" t="s">
        <v>50</v>
      </c>
      <c r="J14344" t="s">
        <v>67</v>
      </c>
      <c r="K14344" t="s">
        <v>68917</v>
      </c>
      <c r="L14344" t="s">
        <v>204</v>
      </c>
      <c r="M14344" t="s">
        <v>68918</v>
      </c>
      <c r="N14344" t="s">
        <v>68917</v>
      </c>
      <c r="O14344">
        <v>20240401</v>
      </c>
      <c r="Q14344" t="s">
        <v>81371</v>
      </c>
      <c r="S14344" s="1">
        <v>4987792011185</v>
      </c>
      <c r="W14344">
        <v>20260331</v>
      </c>
      <c r="X14344" t="s">
        <v>83365</v>
      </c>
    </row>
    <row r="14345" spans="1:24" x14ac:dyDescent="0.45">
      <c r="A14345" t="s">
        <v>52</v>
      </c>
      <c r="B14345" s="1" t="s">
        <v>50423</v>
      </c>
      <c r="C14345" s="1">
        <v>14987080751011</v>
      </c>
      <c r="D14345">
        <v>100</v>
      </c>
      <c r="E14345" t="s">
        <v>67</v>
      </c>
      <c r="G14345">
        <v>10</v>
      </c>
      <c r="H14345" t="s">
        <v>67</v>
      </c>
      <c r="I14345" t="s">
        <v>50</v>
      </c>
      <c r="J14345" t="s">
        <v>67</v>
      </c>
      <c r="K14345" t="s">
        <v>50421</v>
      </c>
      <c r="L14345" t="s">
        <v>204</v>
      </c>
      <c r="M14345" t="s">
        <v>50422</v>
      </c>
      <c r="N14345" t="s">
        <v>50421</v>
      </c>
      <c r="O14345">
        <v>20240401</v>
      </c>
      <c r="Q14345" t="s">
        <v>81371</v>
      </c>
      <c r="S14345" s="1">
        <v>4987080995265</v>
      </c>
      <c r="T14345" s="1">
        <v>24987080751018</v>
      </c>
      <c r="W14345">
        <v>20260331</v>
      </c>
      <c r="X14345" t="s">
        <v>82804</v>
      </c>
    </row>
    <row r="14346" spans="1:24" x14ac:dyDescent="0.45">
      <c r="A14346" t="s">
        <v>52</v>
      </c>
      <c r="B14346" s="1" t="s">
        <v>74618</v>
      </c>
      <c r="C14346" s="1">
        <v>14987123404607</v>
      </c>
      <c r="D14346">
        <v>100</v>
      </c>
      <c r="E14346" t="s">
        <v>67</v>
      </c>
      <c r="G14346">
        <v>10</v>
      </c>
      <c r="H14346" t="s">
        <v>67</v>
      </c>
      <c r="I14346" t="s">
        <v>50</v>
      </c>
      <c r="J14346" t="s">
        <v>67</v>
      </c>
      <c r="K14346" t="s">
        <v>74616</v>
      </c>
      <c r="L14346" t="s">
        <v>204</v>
      </c>
      <c r="M14346" t="s">
        <v>74617</v>
      </c>
      <c r="N14346" t="s">
        <v>74616</v>
      </c>
      <c r="O14346">
        <v>20151210</v>
      </c>
      <c r="P14346">
        <v>20190331</v>
      </c>
      <c r="Q14346" t="s">
        <v>81371</v>
      </c>
      <c r="S14346" s="1">
        <v>4987123558549</v>
      </c>
      <c r="W14346">
        <v>20260331</v>
      </c>
      <c r="X14346" t="s">
        <v>83475</v>
      </c>
    </row>
    <row r="14347" spans="1:24" x14ac:dyDescent="0.45">
      <c r="A14347" t="s">
        <v>52</v>
      </c>
      <c r="B14347" s="1" t="s">
        <v>59067</v>
      </c>
      <c r="C14347" s="1">
        <v>14987155085089</v>
      </c>
      <c r="D14347">
        <v>100</v>
      </c>
      <c r="E14347" t="s">
        <v>67</v>
      </c>
      <c r="G14347">
        <v>10</v>
      </c>
      <c r="H14347" t="s">
        <v>67</v>
      </c>
      <c r="I14347" t="s">
        <v>50</v>
      </c>
      <c r="J14347" t="s">
        <v>67</v>
      </c>
      <c r="K14347" t="s">
        <v>59065</v>
      </c>
      <c r="L14347" t="s">
        <v>204</v>
      </c>
      <c r="M14347" t="s">
        <v>59066</v>
      </c>
      <c r="N14347" t="s">
        <v>59065</v>
      </c>
      <c r="O14347">
        <v>20240401</v>
      </c>
      <c r="Q14347" t="s">
        <v>81371</v>
      </c>
      <c r="S14347" s="1">
        <v>4987155085587</v>
      </c>
      <c r="W14347">
        <v>20260331</v>
      </c>
      <c r="X14347" t="s">
        <v>83013</v>
      </c>
    </row>
    <row r="14348" spans="1:24" x14ac:dyDescent="0.45">
      <c r="A14348" t="s">
        <v>52</v>
      </c>
      <c r="B14348" s="1" t="s">
        <v>97</v>
      </c>
      <c r="C14348" s="1">
        <v>14987279129713</v>
      </c>
      <c r="D14348">
        <v>30</v>
      </c>
      <c r="E14348" t="s">
        <v>53</v>
      </c>
      <c r="G14348">
        <v>10</v>
      </c>
      <c r="H14348" t="s">
        <v>53</v>
      </c>
      <c r="I14348" t="s">
        <v>50</v>
      </c>
      <c r="J14348" t="s">
        <v>51</v>
      </c>
      <c r="K14348" t="s">
        <v>94</v>
      </c>
      <c r="L14348" t="s">
        <v>96</v>
      </c>
      <c r="M14348" t="s">
        <v>95</v>
      </c>
      <c r="N14348" t="s">
        <v>94</v>
      </c>
      <c r="O14348">
        <v>20090313</v>
      </c>
      <c r="Q14348" t="s">
        <v>81371</v>
      </c>
      <c r="S14348" s="1">
        <v>4987279529714</v>
      </c>
      <c r="T14348" s="1">
        <v>24987279129710</v>
      </c>
      <c r="W14348">
        <v>20260331</v>
      </c>
      <c r="X14348" t="s">
        <v>81817</v>
      </c>
    </row>
    <row r="14349" spans="1:24" x14ac:dyDescent="0.45">
      <c r="A14349" t="s">
        <v>52</v>
      </c>
      <c r="B14349" s="1" t="s">
        <v>101</v>
      </c>
      <c r="C14349" s="1">
        <v>14987279129737</v>
      </c>
      <c r="D14349">
        <v>30</v>
      </c>
      <c r="E14349" t="s">
        <v>53</v>
      </c>
      <c r="G14349">
        <v>10</v>
      </c>
      <c r="H14349" t="s">
        <v>53</v>
      </c>
      <c r="I14349" t="s">
        <v>50</v>
      </c>
      <c r="J14349" t="s">
        <v>51</v>
      </c>
      <c r="K14349" t="s">
        <v>98</v>
      </c>
      <c r="L14349" t="s">
        <v>100</v>
      </c>
      <c r="M14349" t="s">
        <v>99</v>
      </c>
      <c r="N14349" t="s">
        <v>98</v>
      </c>
      <c r="O14349">
        <v>20090313</v>
      </c>
      <c r="Q14349" t="s">
        <v>81371</v>
      </c>
      <c r="S14349" s="1">
        <v>4987279529738</v>
      </c>
      <c r="T14349" s="1">
        <v>24987279129734</v>
      </c>
      <c r="W14349">
        <v>20260331</v>
      </c>
      <c r="X14349" t="s">
        <v>81817</v>
      </c>
    </row>
    <row r="14350" spans="1:24" x14ac:dyDescent="0.45">
      <c r="A14350" t="s">
        <v>52</v>
      </c>
      <c r="B14350" s="1" t="s">
        <v>6780</v>
      </c>
      <c r="C14350" s="1">
        <v>14987650107309</v>
      </c>
      <c r="D14350">
        <v>100</v>
      </c>
      <c r="E14350" t="s">
        <v>53</v>
      </c>
      <c r="G14350">
        <v>10</v>
      </c>
      <c r="H14350" t="s">
        <v>53</v>
      </c>
      <c r="I14350" t="s">
        <v>50</v>
      </c>
      <c r="J14350" t="s">
        <v>51</v>
      </c>
      <c r="K14350" t="s">
        <v>6777</v>
      </c>
      <c r="L14350" t="s">
        <v>49</v>
      </c>
      <c r="M14350" t="s">
        <v>6778</v>
      </c>
      <c r="N14350" t="s">
        <v>6779</v>
      </c>
      <c r="O14350">
        <v>19950317</v>
      </c>
      <c r="Q14350" t="s">
        <v>81371</v>
      </c>
      <c r="S14350" s="1">
        <v>4987650107012</v>
      </c>
      <c r="T14350" s="1">
        <v>24987650107306</v>
      </c>
      <c r="W14350">
        <v>20260331</v>
      </c>
      <c r="X14350" t="s">
        <v>81881</v>
      </c>
    </row>
    <row r="14351" spans="1:24" x14ac:dyDescent="0.45">
      <c r="A14351" t="s">
        <v>52</v>
      </c>
      <c r="B14351" s="1" t="s">
        <v>6780</v>
      </c>
      <c r="C14351" s="1">
        <v>14987650107408</v>
      </c>
      <c r="D14351">
        <v>500</v>
      </c>
      <c r="E14351" t="s">
        <v>53</v>
      </c>
      <c r="G14351">
        <v>10</v>
      </c>
      <c r="H14351" t="s">
        <v>53</v>
      </c>
      <c r="I14351" t="s">
        <v>50</v>
      </c>
      <c r="J14351" t="s">
        <v>51</v>
      </c>
      <c r="K14351" t="s">
        <v>6777</v>
      </c>
      <c r="L14351" t="s">
        <v>49</v>
      </c>
      <c r="M14351" t="s">
        <v>6778</v>
      </c>
      <c r="N14351" t="s">
        <v>6779</v>
      </c>
      <c r="O14351">
        <v>19950317</v>
      </c>
      <c r="Q14351" t="s">
        <v>81371</v>
      </c>
      <c r="S14351" s="1">
        <v>4987650107012</v>
      </c>
      <c r="T14351" s="1">
        <v>24987650107405</v>
      </c>
      <c r="W14351">
        <v>20260331</v>
      </c>
      <c r="X14351" t="s">
        <v>81881</v>
      </c>
    </row>
    <row r="14352" spans="1:24" x14ac:dyDescent="0.45">
      <c r="A14352" t="s">
        <v>52</v>
      </c>
      <c r="B14352" s="1" t="s">
        <v>6784</v>
      </c>
      <c r="C14352" s="1">
        <v>14987650108603</v>
      </c>
      <c r="D14352">
        <v>100</v>
      </c>
      <c r="E14352" t="s">
        <v>53</v>
      </c>
      <c r="G14352">
        <v>10</v>
      </c>
      <c r="H14352" t="s">
        <v>53</v>
      </c>
      <c r="I14352" t="s">
        <v>50</v>
      </c>
      <c r="J14352" t="s">
        <v>51</v>
      </c>
      <c r="K14352" t="s">
        <v>6781</v>
      </c>
      <c r="L14352" t="s">
        <v>60</v>
      </c>
      <c r="M14352" t="s">
        <v>6782</v>
      </c>
      <c r="N14352" t="s">
        <v>6783</v>
      </c>
      <c r="O14352">
        <v>19950317</v>
      </c>
      <c r="Q14352" t="s">
        <v>81371</v>
      </c>
      <c r="S14352" s="1">
        <v>4987650108019</v>
      </c>
      <c r="T14352" s="1">
        <v>24987650108600</v>
      </c>
      <c r="W14352">
        <v>20260331</v>
      </c>
      <c r="X14352" t="s">
        <v>81881</v>
      </c>
    </row>
    <row r="14353" spans="1:24" x14ac:dyDescent="0.45">
      <c r="A14353" t="s">
        <v>52</v>
      </c>
      <c r="B14353" s="1" t="s">
        <v>6784</v>
      </c>
      <c r="C14353" s="1">
        <v>14987650108702</v>
      </c>
      <c r="D14353">
        <v>500</v>
      </c>
      <c r="E14353" t="s">
        <v>53</v>
      </c>
      <c r="G14353">
        <v>10</v>
      </c>
      <c r="H14353" t="s">
        <v>53</v>
      </c>
      <c r="I14353" t="s">
        <v>50</v>
      </c>
      <c r="J14353" t="s">
        <v>51</v>
      </c>
      <c r="K14353" t="s">
        <v>6781</v>
      </c>
      <c r="L14353" t="s">
        <v>60</v>
      </c>
      <c r="M14353" t="s">
        <v>6782</v>
      </c>
      <c r="N14353" t="s">
        <v>6783</v>
      </c>
      <c r="O14353">
        <v>19950317</v>
      </c>
      <c r="Q14353" t="s">
        <v>81371</v>
      </c>
      <c r="S14353" s="1">
        <v>4987650108019</v>
      </c>
      <c r="T14353" s="1">
        <v>24987650108709</v>
      </c>
      <c r="W14353">
        <v>20260331</v>
      </c>
      <c r="X14353" t="s">
        <v>81881</v>
      </c>
    </row>
    <row r="14354" spans="1:24" x14ac:dyDescent="0.45">
      <c r="A14354" t="s">
        <v>52</v>
      </c>
      <c r="B14354" s="1" t="s">
        <v>6784</v>
      </c>
      <c r="C14354" s="1">
        <v>14987650108900</v>
      </c>
      <c r="D14354">
        <v>1000</v>
      </c>
      <c r="E14354" t="s">
        <v>53</v>
      </c>
      <c r="G14354">
        <v>10</v>
      </c>
      <c r="H14354" t="s">
        <v>53</v>
      </c>
      <c r="I14354" t="s">
        <v>50</v>
      </c>
      <c r="J14354" t="s">
        <v>51</v>
      </c>
      <c r="K14354" t="s">
        <v>6781</v>
      </c>
      <c r="L14354" t="s">
        <v>60</v>
      </c>
      <c r="M14354" t="s">
        <v>6782</v>
      </c>
      <c r="N14354" t="s">
        <v>6783</v>
      </c>
      <c r="O14354">
        <v>19950317</v>
      </c>
      <c r="Q14354" t="s">
        <v>81371</v>
      </c>
      <c r="S14354" s="1">
        <v>4987650108019</v>
      </c>
      <c r="T14354" s="1">
        <v>24987650108907</v>
      </c>
      <c r="W14354">
        <v>20260331</v>
      </c>
      <c r="X14354" t="s">
        <v>81881</v>
      </c>
    </row>
    <row r="14355" spans="1:24" x14ac:dyDescent="0.45">
      <c r="A14355" t="s">
        <v>52</v>
      </c>
      <c r="B14355" s="1" t="s">
        <v>6785</v>
      </c>
      <c r="C14355" s="1">
        <v>14987650108801</v>
      </c>
      <c r="D14355">
        <v>700</v>
      </c>
      <c r="E14355" t="s">
        <v>53</v>
      </c>
      <c r="G14355">
        <v>14</v>
      </c>
      <c r="H14355" t="s">
        <v>53</v>
      </c>
      <c r="I14355" t="s">
        <v>50</v>
      </c>
      <c r="J14355" t="s">
        <v>51</v>
      </c>
      <c r="K14355" t="s">
        <v>6781</v>
      </c>
      <c r="L14355" t="s">
        <v>60</v>
      </c>
      <c r="M14355" t="s">
        <v>6782</v>
      </c>
      <c r="N14355" t="s">
        <v>6783</v>
      </c>
      <c r="O14355">
        <v>19950317</v>
      </c>
      <c r="Q14355" t="s">
        <v>81371</v>
      </c>
      <c r="S14355" s="1">
        <v>4987650108026</v>
      </c>
      <c r="T14355" s="1">
        <v>24987650108808</v>
      </c>
      <c r="W14355">
        <v>20260331</v>
      </c>
      <c r="X14355" t="s">
        <v>81881</v>
      </c>
    </row>
    <row r="14356" spans="1:24" x14ac:dyDescent="0.45">
      <c r="A14356" t="s">
        <v>56</v>
      </c>
      <c r="B14356" s="1" t="s">
        <v>6786</v>
      </c>
      <c r="C14356" s="1">
        <v>14987650109006</v>
      </c>
      <c r="D14356">
        <v>500</v>
      </c>
      <c r="E14356" t="s">
        <v>53</v>
      </c>
      <c r="G14356">
        <v>500</v>
      </c>
      <c r="H14356" t="s">
        <v>53</v>
      </c>
      <c r="I14356" t="s">
        <v>50</v>
      </c>
      <c r="J14356" t="s">
        <v>51</v>
      </c>
      <c r="K14356" t="s">
        <v>6781</v>
      </c>
      <c r="L14356" t="s">
        <v>60</v>
      </c>
      <c r="M14356" t="s">
        <v>6782</v>
      </c>
      <c r="N14356" t="s">
        <v>6783</v>
      </c>
      <c r="O14356">
        <v>19950317</v>
      </c>
      <c r="Q14356" t="s">
        <v>81371</v>
      </c>
      <c r="S14356" s="1">
        <v>4987650108033</v>
      </c>
      <c r="T14356" s="1">
        <v>24987650109003</v>
      </c>
      <c r="W14356">
        <v>20260331</v>
      </c>
      <c r="X14356" t="s">
        <v>81881</v>
      </c>
    </row>
    <row r="14357" spans="1:24" x14ac:dyDescent="0.45">
      <c r="A14357" t="s">
        <v>52</v>
      </c>
      <c r="B14357" s="1" t="s">
        <v>33691</v>
      </c>
      <c r="C14357" s="1">
        <v>14987188491512</v>
      </c>
      <c r="D14357">
        <v>100</v>
      </c>
      <c r="E14357" t="s">
        <v>53</v>
      </c>
      <c r="G14357">
        <v>10</v>
      </c>
      <c r="H14357" t="s">
        <v>53</v>
      </c>
      <c r="I14357" t="s">
        <v>50</v>
      </c>
      <c r="J14357" t="s">
        <v>51</v>
      </c>
      <c r="K14357" t="s">
        <v>33688</v>
      </c>
      <c r="L14357" t="s">
        <v>1151</v>
      </c>
      <c r="M14357" t="s">
        <v>33689</v>
      </c>
      <c r="N14357" t="s">
        <v>33690</v>
      </c>
      <c r="O14357">
        <v>20011207</v>
      </c>
      <c r="Q14357" t="s">
        <v>81371</v>
      </c>
      <c r="S14357" s="1">
        <v>4987188217917</v>
      </c>
      <c r="W14357">
        <v>20260331</v>
      </c>
      <c r="X14357" t="s">
        <v>82447</v>
      </c>
    </row>
    <row r="14358" spans="1:24" x14ac:dyDescent="0.45">
      <c r="A14358" t="s">
        <v>52</v>
      </c>
      <c r="B14358" s="1" t="s">
        <v>33691</v>
      </c>
      <c r="C14358" s="1">
        <v>14987188491529</v>
      </c>
      <c r="D14358">
        <v>1000</v>
      </c>
      <c r="E14358" t="s">
        <v>53</v>
      </c>
      <c r="G14358">
        <v>10</v>
      </c>
      <c r="H14358" t="s">
        <v>53</v>
      </c>
      <c r="I14358" t="s">
        <v>50</v>
      </c>
      <c r="J14358" t="s">
        <v>51</v>
      </c>
      <c r="K14358" t="s">
        <v>33688</v>
      </c>
      <c r="L14358" t="s">
        <v>1151</v>
      </c>
      <c r="M14358" t="s">
        <v>33689</v>
      </c>
      <c r="N14358" t="s">
        <v>33690</v>
      </c>
      <c r="O14358">
        <v>20011207</v>
      </c>
      <c r="Q14358" t="s">
        <v>81371</v>
      </c>
      <c r="S14358" s="1">
        <v>4987188217917</v>
      </c>
      <c r="W14358">
        <v>20260331</v>
      </c>
      <c r="X14358" t="s">
        <v>82447</v>
      </c>
    </row>
    <row r="14359" spans="1:24" x14ac:dyDescent="0.45">
      <c r="A14359" t="s">
        <v>56</v>
      </c>
      <c r="B14359" s="1" t="s">
        <v>33692</v>
      </c>
      <c r="C14359" s="1">
        <v>14987188491536</v>
      </c>
      <c r="D14359">
        <v>1000</v>
      </c>
      <c r="E14359" t="s">
        <v>53</v>
      </c>
      <c r="G14359">
        <v>1000</v>
      </c>
      <c r="H14359" t="s">
        <v>53</v>
      </c>
      <c r="I14359" t="s">
        <v>50</v>
      </c>
      <c r="J14359" t="s">
        <v>51</v>
      </c>
      <c r="K14359" t="s">
        <v>33688</v>
      </c>
      <c r="L14359" t="s">
        <v>1151</v>
      </c>
      <c r="M14359" t="s">
        <v>33689</v>
      </c>
      <c r="N14359" t="s">
        <v>33690</v>
      </c>
      <c r="O14359">
        <v>20011207</v>
      </c>
      <c r="Q14359" t="s">
        <v>81371</v>
      </c>
      <c r="S14359" s="1">
        <v>4987188217924</v>
      </c>
      <c r="W14359">
        <v>20260331</v>
      </c>
      <c r="X14359" t="s">
        <v>82447</v>
      </c>
    </row>
    <row r="14360" spans="1:24" x14ac:dyDescent="0.45">
      <c r="A14360" t="s">
        <v>1234</v>
      </c>
      <c r="B14360" s="1" t="s">
        <v>33695</v>
      </c>
      <c r="C14360" s="1">
        <v>14987188491550</v>
      </c>
      <c r="D14360">
        <v>500</v>
      </c>
      <c r="E14360" t="s">
        <v>37</v>
      </c>
      <c r="G14360">
        <v>500</v>
      </c>
      <c r="H14360" t="s">
        <v>37</v>
      </c>
      <c r="I14360" t="s">
        <v>50</v>
      </c>
      <c r="J14360" t="s">
        <v>15</v>
      </c>
      <c r="K14360" t="s">
        <v>33693</v>
      </c>
      <c r="L14360" t="s">
        <v>3104</v>
      </c>
      <c r="M14360" t="s">
        <v>33694</v>
      </c>
      <c r="N14360" t="s">
        <v>33693</v>
      </c>
      <c r="O14360">
        <v>20040625</v>
      </c>
      <c r="Q14360" t="s">
        <v>81371</v>
      </c>
      <c r="S14360" s="1">
        <v>4987188217931</v>
      </c>
      <c r="W14360">
        <v>20260331</v>
      </c>
      <c r="X14360" t="s">
        <v>82447</v>
      </c>
    </row>
    <row r="14361" spans="1:24" x14ac:dyDescent="0.45">
      <c r="A14361" t="s">
        <v>52</v>
      </c>
      <c r="B14361" s="1" t="s">
        <v>6000</v>
      </c>
      <c r="C14361" s="1">
        <v>14987233106095</v>
      </c>
      <c r="D14361">
        <v>14</v>
      </c>
      <c r="E14361" t="s">
        <v>53</v>
      </c>
      <c r="G14361">
        <v>7</v>
      </c>
      <c r="H14361" t="s">
        <v>53</v>
      </c>
      <c r="I14361" t="s">
        <v>50</v>
      </c>
      <c r="J14361" t="s">
        <v>51</v>
      </c>
      <c r="K14361" t="s">
        <v>5998</v>
      </c>
      <c r="L14361" t="s">
        <v>1180</v>
      </c>
      <c r="M14361" t="s">
        <v>5999</v>
      </c>
      <c r="N14361" t="s">
        <v>5998</v>
      </c>
      <c r="O14361">
        <v>20190521</v>
      </c>
      <c r="Q14361" t="s">
        <v>81371</v>
      </c>
      <c r="S14361" s="1">
        <v>4987233746119</v>
      </c>
      <c r="T14361" s="1">
        <v>24987233106092</v>
      </c>
      <c r="W14361">
        <v>20260331</v>
      </c>
      <c r="X14361" t="s">
        <v>81878</v>
      </c>
    </row>
    <row r="14362" spans="1:24" x14ac:dyDescent="0.45">
      <c r="A14362" t="s">
        <v>52</v>
      </c>
      <c r="B14362" s="1" t="s">
        <v>6003</v>
      </c>
      <c r="C14362" s="1">
        <v>14987233106088</v>
      </c>
      <c r="D14362">
        <v>14</v>
      </c>
      <c r="E14362" t="s">
        <v>53</v>
      </c>
      <c r="G14362">
        <v>7</v>
      </c>
      <c r="H14362" t="s">
        <v>53</v>
      </c>
      <c r="I14362" t="s">
        <v>50</v>
      </c>
      <c r="J14362" t="s">
        <v>51</v>
      </c>
      <c r="K14362" t="s">
        <v>6001</v>
      </c>
      <c r="L14362" t="s">
        <v>100</v>
      </c>
      <c r="M14362" t="s">
        <v>6002</v>
      </c>
      <c r="N14362" t="s">
        <v>6001</v>
      </c>
      <c r="O14362">
        <v>20190521</v>
      </c>
      <c r="Q14362" t="s">
        <v>81371</v>
      </c>
      <c r="S14362" s="1">
        <v>4987233746102</v>
      </c>
      <c r="T14362" s="1">
        <v>24987233106085</v>
      </c>
      <c r="W14362">
        <v>20260331</v>
      </c>
      <c r="X14362" t="s">
        <v>81878</v>
      </c>
    </row>
    <row r="14363" spans="1:24" x14ac:dyDescent="0.45">
      <c r="A14363" t="s">
        <v>52</v>
      </c>
      <c r="B14363" s="1" t="s">
        <v>72716</v>
      </c>
      <c r="C14363" s="1">
        <v>14987431199325</v>
      </c>
      <c r="D14363">
        <v>12</v>
      </c>
      <c r="E14363" t="s">
        <v>53</v>
      </c>
      <c r="G14363">
        <v>6</v>
      </c>
      <c r="H14363" t="s">
        <v>53</v>
      </c>
      <c r="I14363" t="s">
        <v>50</v>
      </c>
      <c r="J14363" t="s">
        <v>51</v>
      </c>
      <c r="K14363" t="s">
        <v>72714</v>
      </c>
      <c r="L14363" t="s">
        <v>100</v>
      </c>
      <c r="M14363" t="s">
        <v>72715</v>
      </c>
      <c r="N14363" t="s">
        <v>72714</v>
      </c>
      <c r="O14363">
        <v>20121214</v>
      </c>
      <c r="P14363">
        <v>20230331</v>
      </c>
      <c r="Q14363" t="s">
        <v>81371</v>
      </c>
      <c r="S14363" s="1">
        <v>4987431101079</v>
      </c>
      <c r="T14363" s="1">
        <v>24987431199322</v>
      </c>
      <c r="U14363">
        <v>20210715</v>
      </c>
      <c r="W14363">
        <v>20260331</v>
      </c>
      <c r="X14363" t="s">
        <v>83443</v>
      </c>
    </row>
    <row r="14364" spans="1:24" x14ac:dyDescent="0.45">
      <c r="A14364" t="s">
        <v>52</v>
      </c>
      <c r="B14364" s="1" t="s">
        <v>72716</v>
      </c>
      <c r="C14364" s="1">
        <v>14987431199332</v>
      </c>
      <c r="D14364">
        <v>60</v>
      </c>
      <c r="E14364" t="s">
        <v>53</v>
      </c>
      <c r="G14364">
        <v>6</v>
      </c>
      <c r="H14364" t="s">
        <v>53</v>
      </c>
      <c r="I14364" t="s">
        <v>50</v>
      </c>
      <c r="J14364" t="s">
        <v>51</v>
      </c>
      <c r="K14364" t="s">
        <v>72714</v>
      </c>
      <c r="L14364" t="s">
        <v>100</v>
      </c>
      <c r="M14364" t="s">
        <v>72715</v>
      </c>
      <c r="N14364" t="s">
        <v>72714</v>
      </c>
      <c r="O14364">
        <v>20121214</v>
      </c>
      <c r="P14364">
        <v>20230331</v>
      </c>
      <c r="Q14364" t="s">
        <v>81371</v>
      </c>
      <c r="S14364" s="1">
        <v>4987431101079</v>
      </c>
      <c r="T14364" s="1">
        <v>24987431199339</v>
      </c>
      <c r="U14364">
        <v>20210604</v>
      </c>
      <c r="W14364">
        <v>20260331</v>
      </c>
      <c r="X14364" t="s">
        <v>83443</v>
      </c>
    </row>
    <row r="14365" spans="1:24" x14ac:dyDescent="0.45">
      <c r="A14365" t="s">
        <v>52</v>
      </c>
      <c r="B14365" s="1" t="s">
        <v>34217</v>
      </c>
      <c r="C14365" s="1">
        <v>14987885022125</v>
      </c>
      <c r="D14365">
        <v>12</v>
      </c>
      <c r="E14365" t="s">
        <v>53</v>
      </c>
      <c r="G14365">
        <v>6</v>
      </c>
      <c r="H14365" t="s">
        <v>53</v>
      </c>
      <c r="I14365" t="s">
        <v>50</v>
      </c>
      <c r="J14365" t="s">
        <v>51</v>
      </c>
      <c r="K14365" t="s">
        <v>34215</v>
      </c>
      <c r="L14365" t="s">
        <v>100</v>
      </c>
      <c r="M14365" t="s">
        <v>34216</v>
      </c>
      <c r="N14365" t="s">
        <v>34215</v>
      </c>
      <c r="O14365">
        <v>20121214</v>
      </c>
      <c r="P14365">
        <v>20210331</v>
      </c>
      <c r="Q14365" t="s">
        <v>81371</v>
      </c>
      <c r="S14365" s="1">
        <v>4987885222122</v>
      </c>
      <c r="T14365" s="1">
        <v>24987885022122</v>
      </c>
      <c r="W14365">
        <v>20260331</v>
      </c>
      <c r="X14365" t="s">
        <v>82452</v>
      </c>
    </row>
    <row r="14366" spans="1:24" x14ac:dyDescent="0.45">
      <c r="A14366" t="s">
        <v>52</v>
      </c>
      <c r="B14366" s="1" t="s">
        <v>34217</v>
      </c>
      <c r="C14366" s="1">
        <v>14987828121717</v>
      </c>
      <c r="D14366">
        <v>12</v>
      </c>
      <c r="E14366" t="s">
        <v>53</v>
      </c>
      <c r="G14366">
        <v>6</v>
      </c>
      <c r="H14366" t="s">
        <v>53</v>
      </c>
      <c r="I14366" t="s">
        <v>50</v>
      </c>
      <c r="J14366" t="s">
        <v>51</v>
      </c>
      <c r="K14366" t="s">
        <v>34215</v>
      </c>
      <c r="L14366" t="s">
        <v>100</v>
      </c>
      <c r="M14366" t="s">
        <v>34216</v>
      </c>
      <c r="N14366" t="s">
        <v>34215</v>
      </c>
      <c r="O14366">
        <v>20121214</v>
      </c>
      <c r="P14366">
        <v>20210331</v>
      </c>
      <c r="Q14366" t="s">
        <v>81371</v>
      </c>
      <c r="S14366" s="1">
        <v>4987828129150</v>
      </c>
      <c r="U14366">
        <v>20210731</v>
      </c>
      <c r="W14366">
        <v>20260331</v>
      </c>
      <c r="X14366" t="s">
        <v>83438</v>
      </c>
    </row>
    <row r="14367" spans="1:24" x14ac:dyDescent="0.45">
      <c r="A14367" t="s">
        <v>52</v>
      </c>
      <c r="B14367" s="1" t="s">
        <v>68922</v>
      </c>
      <c r="C14367" s="1">
        <v>14987792216921</v>
      </c>
      <c r="D14367">
        <v>12</v>
      </c>
      <c r="E14367" t="s">
        <v>53</v>
      </c>
      <c r="G14367">
        <v>6</v>
      </c>
      <c r="H14367" t="s">
        <v>53</v>
      </c>
      <c r="I14367" t="s">
        <v>50</v>
      </c>
      <c r="J14367" t="s">
        <v>51</v>
      </c>
      <c r="K14367" t="s">
        <v>68920</v>
      </c>
      <c r="L14367" t="s">
        <v>100</v>
      </c>
      <c r="M14367" t="s">
        <v>68921</v>
      </c>
      <c r="N14367" t="s">
        <v>68920</v>
      </c>
      <c r="O14367">
        <v>20121214</v>
      </c>
      <c r="P14367">
        <v>20260331</v>
      </c>
      <c r="Q14367" t="s">
        <v>81371</v>
      </c>
      <c r="S14367" s="1">
        <v>4987792929381</v>
      </c>
      <c r="W14367">
        <v>20260331</v>
      </c>
      <c r="X14367" t="s">
        <v>83365</v>
      </c>
    </row>
    <row r="14368" spans="1:24" x14ac:dyDescent="0.45">
      <c r="A14368" t="s">
        <v>52</v>
      </c>
      <c r="B14368" s="1" t="s">
        <v>13613</v>
      </c>
      <c r="C14368" s="1">
        <v>14987614439606</v>
      </c>
      <c r="D14368">
        <v>12</v>
      </c>
      <c r="E14368" t="s">
        <v>53</v>
      </c>
      <c r="G14368">
        <v>6</v>
      </c>
      <c r="H14368" t="s">
        <v>53</v>
      </c>
      <c r="I14368" t="s">
        <v>50</v>
      </c>
      <c r="J14368" t="s">
        <v>51</v>
      </c>
      <c r="K14368" t="s">
        <v>13611</v>
      </c>
      <c r="L14368" t="s">
        <v>100</v>
      </c>
      <c r="M14368" t="s">
        <v>13612</v>
      </c>
      <c r="N14368" t="s">
        <v>13611</v>
      </c>
      <c r="O14368">
        <v>20211209</v>
      </c>
      <c r="Q14368" t="s">
        <v>81371</v>
      </c>
      <c r="S14368" s="1">
        <v>4987614439661</v>
      </c>
      <c r="T14368" s="1">
        <v>24987614439603</v>
      </c>
      <c r="W14368">
        <v>20260331</v>
      </c>
      <c r="X14368" t="s">
        <v>82021</v>
      </c>
    </row>
    <row r="14369" spans="1:24" x14ac:dyDescent="0.45">
      <c r="A14369" t="s">
        <v>52</v>
      </c>
      <c r="B14369" s="1" t="s">
        <v>25259</v>
      </c>
      <c r="C14369" s="1">
        <v>14987923301403</v>
      </c>
      <c r="D14369">
        <v>12</v>
      </c>
      <c r="E14369" t="s">
        <v>53</v>
      </c>
      <c r="G14369">
        <v>6</v>
      </c>
      <c r="H14369" t="s">
        <v>53</v>
      </c>
      <c r="I14369" t="s">
        <v>50</v>
      </c>
      <c r="J14369" t="s">
        <v>51</v>
      </c>
      <c r="K14369" t="s">
        <v>25257</v>
      </c>
      <c r="L14369" t="s">
        <v>100</v>
      </c>
      <c r="M14369" t="s">
        <v>25258</v>
      </c>
      <c r="N14369" t="s">
        <v>25257</v>
      </c>
      <c r="O14369">
        <v>20121214</v>
      </c>
      <c r="Q14369" t="s">
        <v>81371</v>
      </c>
      <c r="S14369" s="1">
        <v>4987124920604</v>
      </c>
      <c r="W14369">
        <v>20260331</v>
      </c>
      <c r="X14369" t="s">
        <v>82308</v>
      </c>
    </row>
    <row r="14370" spans="1:24" x14ac:dyDescent="0.45">
      <c r="A14370" t="s">
        <v>52</v>
      </c>
      <c r="B14370" s="1" t="s">
        <v>25259</v>
      </c>
      <c r="C14370" s="1">
        <v>14987124140412</v>
      </c>
      <c r="D14370">
        <v>12</v>
      </c>
      <c r="E14370" t="s">
        <v>53</v>
      </c>
      <c r="G14370">
        <v>6</v>
      </c>
      <c r="H14370" t="s">
        <v>53</v>
      </c>
      <c r="I14370" t="s">
        <v>50</v>
      </c>
      <c r="J14370" t="s">
        <v>51</v>
      </c>
      <c r="K14370" t="s">
        <v>25257</v>
      </c>
      <c r="L14370" t="s">
        <v>100</v>
      </c>
      <c r="M14370" t="s">
        <v>25258</v>
      </c>
      <c r="N14370" t="s">
        <v>25257</v>
      </c>
      <c r="O14370">
        <v>20121214</v>
      </c>
      <c r="Q14370" t="s">
        <v>81371</v>
      </c>
      <c r="S14370" s="1">
        <v>4987124920604</v>
      </c>
      <c r="T14370" s="1">
        <v>24987124140419</v>
      </c>
      <c r="W14370">
        <v>20260331</v>
      </c>
      <c r="X14370" t="s">
        <v>82925</v>
      </c>
    </row>
    <row r="14371" spans="1:24" x14ac:dyDescent="0.45">
      <c r="A14371" t="s">
        <v>52</v>
      </c>
      <c r="B14371" s="1" t="s">
        <v>25259</v>
      </c>
      <c r="C14371" s="1">
        <v>14987124140429</v>
      </c>
      <c r="D14371">
        <v>60</v>
      </c>
      <c r="E14371" t="s">
        <v>53</v>
      </c>
      <c r="G14371">
        <v>6</v>
      </c>
      <c r="H14371" t="s">
        <v>53</v>
      </c>
      <c r="I14371" t="s">
        <v>50</v>
      </c>
      <c r="J14371" t="s">
        <v>51</v>
      </c>
      <c r="K14371" t="s">
        <v>25257</v>
      </c>
      <c r="L14371" t="s">
        <v>100</v>
      </c>
      <c r="M14371" t="s">
        <v>25258</v>
      </c>
      <c r="N14371" t="s">
        <v>25257</v>
      </c>
      <c r="O14371">
        <v>20121214</v>
      </c>
      <c r="Q14371" t="s">
        <v>81371</v>
      </c>
      <c r="S14371" s="1">
        <v>4987124920604</v>
      </c>
      <c r="T14371" s="1">
        <v>24987124140426</v>
      </c>
      <c r="W14371">
        <v>20260331</v>
      </c>
      <c r="X14371" t="s">
        <v>82925</v>
      </c>
    </row>
    <row r="14372" spans="1:24" x14ac:dyDescent="0.45">
      <c r="A14372" t="s">
        <v>52</v>
      </c>
      <c r="B14372" s="1" t="s">
        <v>59070</v>
      </c>
      <c r="C14372" s="1">
        <v>14987155166016</v>
      </c>
      <c r="D14372">
        <v>12</v>
      </c>
      <c r="E14372" t="s">
        <v>53</v>
      </c>
      <c r="G14372">
        <v>6</v>
      </c>
      <c r="H14372" t="s">
        <v>53</v>
      </c>
      <c r="I14372" t="s">
        <v>50</v>
      </c>
      <c r="J14372" t="s">
        <v>51</v>
      </c>
      <c r="K14372" t="s">
        <v>59068</v>
      </c>
      <c r="L14372" t="s">
        <v>100</v>
      </c>
      <c r="M14372" t="s">
        <v>59069</v>
      </c>
      <c r="N14372" t="s">
        <v>59068</v>
      </c>
      <c r="O14372">
        <v>20241205</v>
      </c>
      <c r="Q14372" t="s">
        <v>81371</v>
      </c>
      <c r="S14372" s="1">
        <v>4987155166002</v>
      </c>
      <c r="T14372" s="1">
        <v>24987155166013</v>
      </c>
      <c r="W14372">
        <v>20260331</v>
      </c>
      <c r="X14372" t="s">
        <v>83013</v>
      </c>
    </row>
    <row r="14373" spans="1:24" x14ac:dyDescent="0.45">
      <c r="A14373" t="s">
        <v>52</v>
      </c>
      <c r="B14373" s="1" t="s">
        <v>27848</v>
      </c>
      <c r="C14373" s="1">
        <v>14987901063002</v>
      </c>
      <c r="D14373">
        <v>12</v>
      </c>
      <c r="E14373" t="s">
        <v>53</v>
      </c>
      <c r="G14373">
        <v>6</v>
      </c>
      <c r="H14373" t="s">
        <v>53</v>
      </c>
      <c r="I14373" t="s">
        <v>50</v>
      </c>
      <c r="J14373" t="s">
        <v>51</v>
      </c>
      <c r="K14373" t="s">
        <v>27847</v>
      </c>
      <c r="L14373" t="s">
        <v>100</v>
      </c>
      <c r="M14373" t="s">
        <v>23109</v>
      </c>
      <c r="N14373" t="s">
        <v>23110</v>
      </c>
      <c r="O14373">
        <v>20210305</v>
      </c>
      <c r="Q14373" t="s">
        <v>81371</v>
      </c>
      <c r="S14373" s="1">
        <v>4987901063098</v>
      </c>
      <c r="T14373" s="1">
        <v>24987901063009</v>
      </c>
      <c r="W14373">
        <v>20260331</v>
      </c>
      <c r="X14373" t="s">
        <v>82362</v>
      </c>
    </row>
    <row r="14374" spans="1:24" x14ac:dyDescent="0.45">
      <c r="A14374" t="s">
        <v>52</v>
      </c>
      <c r="B14374" s="1" t="s">
        <v>79968</v>
      </c>
      <c r="C14374" s="1">
        <v>14987476152408</v>
      </c>
      <c r="D14374">
        <v>12</v>
      </c>
      <c r="E14374" t="s">
        <v>53</v>
      </c>
      <c r="G14374">
        <v>6</v>
      </c>
      <c r="H14374" t="s">
        <v>53</v>
      </c>
      <c r="I14374" t="s">
        <v>50</v>
      </c>
      <c r="J14374" t="s">
        <v>51</v>
      </c>
      <c r="K14374" t="s">
        <v>79966</v>
      </c>
      <c r="L14374" t="s">
        <v>100</v>
      </c>
      <c r="M14374" t="s">
        <v>79967</v>
      </c>
      <c r="N14374" t="s">
        <v>79966</v>
      </c>
      <c r="O14374">
        <v>20121214</v>
      </c>
      <c r="Q14374" t="s">
        <v>81371</v>
      </c>
      <c r="S14374" s="1">
        <v>4987476232608</v>
      </c>
      <c r="T14374" s="1">
        <v>24987476152405</v>
      </c>
      <c r="W14374">
        <v>20260331</v>
      </c>
      <c r="X14374" t="s">
        <v>83504</v>
      </c>
    </row>
    <row r="14375" spans="1:24" x14ac:dyDescent="0.45">
      <c r="A14375" t="s">
        <v>52</v>
      </c>
      <c r="B14375" s="1" t="s">
        <v>7054</v>
      </c>
      <c r="C14375" s="1">
        <v>14987886002454</v>
      </c>
      <c r="D14375">
        <v>12</v>
      </c>
      <c r="E14375" t="s">
        <v>53</v>
      </c>
      <c r="G14375">
        <v>6</v>
      </c>
      <c r="H14375" t="s">
        <v>53</v>
      </c>
      <c r="I14375" t="s">
        <v>50</v>
      </c>
      <c r="J14375" t="s">
        <v>51</v>
      </c>
      <c r="K14375" t="s">
        <v>7052</v>
      </c>
      <c r="L14375" t="s">
        <v>100</v>
      </c>
      <c r="M14375" t="s">
        <v>7053</v>
      </c>
      <c r="N14375" t="s">
        <v>7052</v>
      </c>
      <c r="O14375">
        <v>20161208</v>
      </c>
      <c r="P14375">
        <v>20220930</v>
      </c>
      <c r="Q14375" t="s">
        <v>81371</v>
      </c>
      <c r="S14375" s="1">
        <v>4987886000408</v>
      </c>
      <c r="T14375" s="1">
        <v>24987886002451</v>
      </c>
      <c r="W14375">
        <v>20260331</v>
      </c>
      <c r="X14375" t="s">
        <v>81883</v>
      </c>
    </row>
    <row r="14376" spans="1:24" x14ac:dyDescent="0.45">
      <c r="A14376" t="s">
        <v>52</v>
      </c>
      <c r="B14376" s="1" t="s">
        <v>35024</v>
      </c>
      <c r="C14376" s="1">
        <v>14987058251024</v>
      </c>
      <c r="D14376">
        <v>12</v>
      </c>
      <c r="E14376" t="s">
        <v>53</v>
      </c>
      <c r="G14376">
        <v>6</v>
      </c>
      <c r="H14376" t="s">
        <v>53</v>
      </c>
      <c r="I14376" t="s">
        <v>50</v>
      </c>
      <c r="J14376" t="s">
        <v>51</v>
      </c>
      <c r="K14376" t="s">
        <v>35023</v>
      </c>
      <c r="L14376" t="s">
        <v>100</v>
      </c>
      <c r="M14376" t="s">
        <v>23109</v>
      </c>
      <c r="N14376" t="s">
        <v>23110</v>
      </c>
      <c r="O14376">
        <v>20260401</v>
      </c>
      <c r="Q14376" t="s">
        <v>81371</v>
      </c>
      <c r="S14376" s="1">
        <v>4987058100288</v>
      </c>
      <c r="T14376" s="1">
        <v>24987058251021</v>
      </c>
      <c r="W14376">
        <v>20260331</v>
      </c>
      <c r="X14376" t="s">
        <v>82461</v>
      </c>
    </row>
    <row r="14377" spans="1:24" x14ac:dyDescent="0.45">
      <c r="A14377" t="s">
        <v>52</v>
      </c>
      <c r="B14377" s="1" t="s">
        <v>39244</v>
      </c>
      <c r="C14377" s="1">
        <v>14987120216005</v>
      </c>
      <c r="D14377">
        <v>12</v>
      </c>
      <c r="E14377" t="s">
        <v>53</v>
      </c>
      <c r="G14377">
        <v>6</v>
      </c>
      <c r="H14377" t="s">
        <v>53</v>
      </c>
      <c r="I14377" t="s">
        <v>50</v>
      </c>
      <c r="J14377" t="s">
        <v>51</v>
      </c>
      <c r="K14377" t="s">
        <v>39243</v>
      </c>
      <c r="L14377" t="s">
        <v>100</v>
      </c>
      <c r="M14377" t="s">
        <v>23109</v>
      </c>
      <c r="N14377" t="s">
        <v>23110</v>
      </c>
      <c r="O14377">
        <v>20260401</v>
      </c>
      <c r="Q14377" t="s">
        <v>81371</v>
      </c>
      <c r="S14377" s="1">
        <v>4987120216077</v>
      </c>
      <c r="T14377" s="1">
        <v>24987120216002</v>
      </c>
      <c r="W14377">
        <v>20260331</v>
      </c>
      <c r="X14377" t="s">
        <v>82640</v>
      </c>
    </row>
    <row r="14378" spans="1:24" x14ac:dyDescent="0.45">
      <c r="A14378" t="s">
        <v>52</v>
      </c>
      <c r="B14378" s="1" t="s">
        <v>39244</v>
      </c>
      <c r="C14378" s="1">
        <v>14987120216012</v>
      </c>
      <c r="D14378">
        <v>60</v>
      </c>
      <c r="E14378" t="s">
        <v>53</v>
      </c>
      <c r="G14378">
        <v>6</v>
      </c>
      <c r="H14378" t="s">
        <v>53</v>
      </c>
      <c r="I14378" t="s">
        <v>50</v>
      </c>
      <c r="J14378" t="s">
        <v>51</v>
      </c>
      <c r="K14378" t="s">
        <v>39243</v>
      </c>
      <c r="L14378" t="s">
        <v>100</v>
      </c>
      <c r="M14378" t="s">
        <v>23109</v>
      </c>
      <c r="N14378" t="s">
        <v>23110</v>
      </c>
      <c r="O14378">
        <v>20260401</v>
      </c>
      <c r="Q14378" t="s">
        <v>81371</v>
      </c>
      <c r="S14378" s="1">
        <v>4987120216077</v>
      </c>
      <c r="T14378" s="1">
        <v>24987120216019</v>
      </c>
      <c r="W14378">
        <v>20260331</v>
      </c>
      <c r="X14378" t="s">
        <v>82640</v>
      </c>
    </row>
    <row r="14379" spans="1:24" x14ac:dyDescent="0.45">
      <c r="A14379" t="s">
        <v>52</v>
      </c>
      <c r="B14379" s="1" t="s">
        <v>59073</v>
      </c>
      <c r="C14379" s="1">
        <v>14987155039105</v>
      </c>
      <c r="D14379">
        <v>12</v>
      </c>
      <c r="E14379" t="s">
        <v>53</v>
      </c>
      <c r="G14379">
        <v>6</v>
      </c>
      <c r="H14379" t="s">
        <v>53</v>
      </c>
      <c r="I14379" t="s">
        <v>50</v>
      </c>
      <c r="J14379" t="s">
        <v>51</v>
      </c>
      <c r="K14379" t="s">
        <v>59071</v>
      </c>
      <c r="L14379" t="s">
        <v>100</v>
      </c>
      <c r="M14379" t="s">
        <v>59072</v>
      </c>
      <c r="N14379" t="s">
        <v>59071</v>
      </c>
      <c r="O14379">
        <v>20121214</v>
      </c>
      <c r="P14379">
        <v>20270331</v>
      </c>
      <c r="Q14379" t="s">
        <v>81371</v>
      </c>
      <c r="S14379" s="1">
        <v>4987155039603</v>
      </c>
      <c r="W14379">
        <v>20260331</v>
      </c>
      <c r="X14379" t="s">
        <v>83013</v>
      </c>
    </row>
    <row r="14380" spans="1:24" x14ac:dyDescent="0.45">
      <c r="A14380" t="s">
        <v>52</v>
      </c>
      <c r="B14380" s="1" t="s">
        <v>59073</v>
      </c>
      <c r="C14380" s="1">
        <v>14987155039112</v>
      </c>
      <c r="D14380">
        <v>60</v>
      </c>
      <c r="E14380" t="s">
        <v>53</v>
      </c>
      <c r="G14380">
        <v>6</v>
      </c>
      <c r="H14380" t="s">
        <v>53</v>
      </c>
      <c r="I14380" t="s">
        <v>50</v>
      </c>
      <c r="J14380" t="s">
        <v>51</v>
      </c>
      <c r="K14380" t="s">
        <v>59071</v>
      </c>
      <c r="L14380" t="s">
        <v>100</v>
      </c>
      <c r="M14380" t="s">
        <v>59072</v>
      </c>
      <c r="N14380" t="s">
        <v>59071</v>
      </c>
      <c r="O14380">
        <v>20121214</v>
      </c>
      <c r="P14380">
        <v>20270331</v>
      </c>
      <c r="Q14380" t="s">
        <v>81371</v>
      </c>
      <c r="S14380" s="1">
        <v>4987155039603</v>
      </c>
      <c r="W14380">
        <v>20260331</v>
      </c>
      <c r="X14380" t="s">
        <v>83013</v>
      </c>
    </row>
    <row r="14381" spans="1:24" x14ac:dyDescent="0.45">
      <c r="A14381" t="s">
        <v>52</v>
      </c>
      <c r="B14381" s="1" t="s">
        <v>23111</v>
      </c>
      <c r="C14381" s="1">
        <v>14987114587401</v>
      </c>
      <c r="D14381">
        <v>12</v>
      </c>
      <c r="E14381" t="s">
        <v>53</v>
      </c>
      <c r="G14381">
        <v>6</v>
      </c>
      <c r="H14381" t="s">
        <v>53</v>
      </c>
      <c r="I14381" t="s">
        <v>50</v>
      </c>
      <c r="J14381" t="s">
        <v>51</v>
      </c>
      <c r="K14381" t="s">
        <v>23108</v>
      </c>
      <c r="L14381" t="s">
        <v>100</v>
      </c>
      <c r="M14381" t="s">
        <v>23109</v>
      </c>
      <c r="N14381" t="s">
        <v>23110</v>
      </c>
      <c r="O14381">
        <v>20210305</v>
      </c>
      <c r="Q14381" t="s">
        <v>81371</v>
      </c>
      <c r="S14381" s="1">
        <v>4987114587497</v>
      </c>
      <c r="T14381" s="1">
        <v>24987114587408</v>
      </c>
      <c r="U14381">
        <v>20220628</v>
      </c>
      <c r="V14381">
        <v>202405</v>
      </c>
      <c r="W14381">
        <v>20260331</v>
      </c>
      <c r="X14381" t="s">
        <v>82302</v>
      </c>
    </row>
    <row r="14382" spans="1:24" x14ac:dyDescent="0.45">
      <c r="A14382" t="s">
        <v>52</v>
      </c>
      <c r="B14382" s="1" t="s">
        <v>27849</v>
      </c>
      <c r="C14382" s="1">
        <v>14987901063002</v>
      </c>
      <c r="D14382">
        <v>12</v>
      </c>
      <c r="E14382" t="s">
        <v>53</v>
      </c>
      <c r="G14382">
        <v>6</v>
      </c>
      <c r="H14382" t="s">
        <v>53</v>
      </c>
      <c r="I14382" t="s">
        <v>50</v>
      </c>
      <c r="J14382" t="s">
        <v>51</v>
      </c>
      <c r="K14382" t="s">
        <v>23108</v>
      </c>
      <c r="L14382" t="s">
        <v>100</v>
      </c>
      <c r="M14382" t="s">
        <v>23109</v>
      </c>
      <c r="N14382" t="s">
        <v>23110</v>
      </c>
      <c r="O14382">
        <v>20210305</v>
      </c>
      <c r="Q14382" t="s">
        <v>81371</v>
      </c>
      <c r="S14382" s="1">
        <v>4987114587497</v>
      </c>
      <c r="T14382" s="1">
        <v>24987901063009</v>
      </c>
      <c r="W14382">
        <v>20260331</v>
      </c>
      <c r="X14382" t="s">
        <v>82362</v>
      </c>
    </row>
    <row r="14383" spans="1:24" x14ac:dyDescent="0.45">
      <c r="A14383" t="s">
        <v>52</v>
      </c>
      <c r="B14383" s="1" t="s">
        <v>63288</v>
      </c>
      <c r="C14383" s="1">
        <v>14987376014714</v>
      </c>
      <c r="D14383">
        <v>12</v>
      </c>
      <c r="E14383" t="s">
        <v>53</v>
      </c>
      <c r="G14383">
        <v>6</v>
      </c>
      <c r="H14383" t="s">
        <v>53</v>
      </c>
      <c r="I14383" t="s">
        <v>50</v>
      </c>
      <c r="J14383" t="s">
        <v>51</v>
      </c>
      <c r="K14383" t="s">
        <v>63286</v>
      </c>
      <c r="L14383" t="s">
        <v>100</v>
      </c>
      <c r="M14383" t="s">
        <v>63287</v>
      </c>
      <c r="N14383" t="s">
        <v>63286</v>
      </c>
      <c r="O14383">
        <v>20121214</v>
      </c>
      <c r="P14383">
        <v>20250331</v>
      </c>
      <c r="Q14383" t="s">
        <v>81371</v>
      </c>
      <c r="S14383" s="1">
        <v>4987376014762</v>
      </c>
      <c r="W14383">
        <v>20260331</v>
      </c>
      <c r="X14383" t="s">
        <v>83220</v>
      </c>
    </row>
    <row r="14384" spans="1:24" x14ac:dyDescent="0.45">
      <c r="A14384" t="s">
        <v>561</v>
      </c>
      <c r="B14384" s="1" t="s">
        <v>39248</v>
      </c>
      <c r="C14384" s="1">
        <v>14987120216135</v>
      </c>
      <c r="D14384">
        <v>14</v>
      </c>
      <c r="E14384" t="s">
        <v>763</v>
      </c>
      <c r="F14384">
        <v>7</v>
      </c>
      <c r="G14384">
        <v>1</v>
      </c>
      <c r="H14384" t="s">
        <v>763</v>
      </c>
      <c r="I14384" t="s">
        <v>50</v>
      </c>
      <c r="J14384" t="s">
        <v>36</v>
      </c>
      <c r="K14384" t="s">
        <v>39245</v>
      </c>
      <c r="L14384" t="s">
        <v>39247</v>
      </c>
      <c r="M14384" t="s">
        <v>39246</v>
      </c>
      <c r="N14384" t="s">
        <v>39245</v>
      </c>
      <c r="O14384">
        <v>20121214</v>
      </c>
      <c r="Q14384" t="s">
        <v>81371</v>
      </c>
      <c r="S14384" s="1">
        <v>4987120216183</v>
      </c>
      <c r="T14384" s="1">
        <v>24987120216132</v>
      </c>
      <c r="W14384">
        <v>20260331</v>
      </c>
      <c r="X14384" t="s">
        <v>82640</v>
      </c>
    </row>
    <row r="14385" spans="1:24" x14ac:dyDescent="0.45">
      <c r="A14385" t="s">
        <v>52</v>
      </c>
      <c r="B14385" s="1" t="s">
        <v>63291</v>
      </c>
      <c r="C14385" s="1">
        <v>14987376586013</v>
      </c>
      <c r="D14385">
        <v>100</v>
      </c>
      <c r="E14385" t="s">
        <v>53</v>
      </c>
      <c r="G14385">
        <v>10</v>
      </c>
      <c r="H14385" t="s">
        <v>53</v>
      </c>
      <c r="I14385" t="s">
        <v>50</v>
      </c>
      <c r="J14385" t="s">
        <v>51</v>
      </c>
      <c r="K14385" t="s">
        <v>63289</v>
      </c>
      <c r="L14385" t="s">
        <v>1442</v>
      </c>
      <c r="M14385" t="s">
        <v>63290</v>
      </c>
      <c r="N14385" t="s">
        <v>63289</v>
      </c>
      <c r="O14385">
        <v>20080620</v>
      </c>
      <c r="P14385">
        <v>20160930</v>
      </c>
      <c r="Q14385" t="s">
        <v>81371</v>
      </c>
      <c r="U14385">
        <v>20160900</v>
      </c>
      <c r="W14385">
        <v>20260331</v>
      </c>
      <c r="X14385" t="s">
        <v>83220</v>
      </c>
    </row>
    <row r="14386" spans="1:24" x14ac:dyDescent="0.45">
      <c r="A14386" t="s">
        <v>52</v>
      </c>
      <c r="B14386" s="1" t="s">
        <v>63291</v>
      </c>
      <c r="C14386" s="1">
        <v>14987376586020</v>
      </c>
      <c r="D14386">
        <v>500</v>
      </c>
      <c r="E14386" t="s">
        <v>53</v>
      </c>
      <c r="G14386">
        <v>10</v>
      </c>
      <c r="H14386" t="s">
        <v>53</v>
      </c>
      <c r="I14386" t="s">
        <v>50</v>
      </c>
      <c r="J14386" t="s">
        <v>51</v>
      </c>
      <c r="K14386" t="s">
        <v>63289</v>
      </c>
      <c r="L14386" t="s">
        <v>1442</v>
      </c>
      <c r="M14386" t="s">
        <v>63290</v>
      </c>
      <c r="N14386" t="s">
        <v>63289</v>
      </c>
      <c r="O14386">
        <v>20080620</v>
      </c>
      <c r="P14386">
        <v>20160930</v>
      </c>
      <c r="Q14386" t="s">
        <v>81371</v>
      </c>
      <c r="U14386">
        <v>20160900</v>
      </c>
      <c r="W14386">
        <v>20260331</v>
      </c>
      <c r="X14386" t="s">
        <v>83220</v>
      </c>
    </row>
    <row r="14387" spans="1:24" x14ac:dyDescent="0.45">
      <c r="A14387" t="s">
        <v>52</v>
      </c>
      <c r="B14387" s="1" t="s">
        <v>77116</v>
      </c>
      <c r="C14387" s="1">
        <v>14987123149720</v>
      </c>
      <c r="D14387">
        <v>100</v>
      </c>
      <c r="E14387" t="s">
        <v>53</v>
      </c>
      <c r="G14387">
        <v>10</v>
      </c>
      <c r="H14387" t="s">
        <v>53</v>
      </c>
      <c r="I14387" t="s">
        <v>50</v>
      </c>
      <c r="J14387" t="s">
        <v>51</v>
      </c>
      <c r="K14387" t="s">
        <v>77113</v>
      </c>
      <c r="L14387" t="s">
        <v>136</v>
      </c>
      <c r="M14387" t="s">
        <v>77114</v>
      </c>
      <c r="N14387" t="s">
        <v>77115</v>
      </c>
      <c r="O14387">
        <v>20081219</v>
      </c>
      <c r="P14387">
        <v>20190331</v>
      </c>
      <c r="Q14387" t="s">
        <v>81371</v>
      </c>
      <c r="S14387" s="1">
        <v>4987123503709</v>
      </c>
      <c r="W14387">
        <v>20260331</v>
      </c>
      <c r="X14387" t="s">
        <v>83475</v>
      </c>
    </row>
    <row r="14388" spans="1:24" x14ac:dyDescent="0.45">
      <c r="A14388" t="s">
        <v>52</v>
      </c>
      <c r="B14388" s="1" t="s">
        <v>77116</v>
      </c>
      <c r="C14388" s="1">
        <v>14987123149737</v>
      </c>
      <c r="D14388">
        <v>1000</v>
      </c>
      <c r="E14388" t="s">
        <v>53</v>
      </c>
      <c r="G14388">
        <v>10</v>
      </c>
      <c r="H14388" t="s">
        <v>53</v>
      </c>
      <c r="I14388" t="s">
        <v>50</v>
      </c>
      <c r="J14388" t="s">
        <v>51</v>
      </c>
      <c r="K14388" t="s">
        <v>77113</v>
      </c>
      <c r="L14388" t="s">
        <v>136</v>
      </c>
      <c r="M14388" t="s">
        <v>77114</v>
      </c>
      <c r="N14388" t="s">
        <v>77115</v>
      </c>
      <c r="O14388">
        <v>20081219</v>
      </c>
      <c r="P14388">
        <v>20190331</v>
      </c>
      <c r="Q14388" t="s">
        <v>81371</v>
      </c>
      <c r="S14388" s="1">
        <v>4987123503709</v>
      </c>
      <c r="W14388">
        <v>20260331</v>
      </c>
      <c r="X14388" t="s">
        <v>83475</v>
      </c>
    </row>
    <row r="14389" spans="1:24" x14ac:dyDescent="0.45">
      <c r="A14389" t="s">
        <v>52</v>
      </c>
      <c r="B14389" s="1" t="s">
        <v>77118</v>
      </c>
      <c r="C14389" s="1">
        <v>14987123149751</v>
      </c>
      <c r="D14389">
        <v>3150</v>
      </c>
      <c r="E14389" t="s">
        <v>53</v>
      </c>
      <c r="G14389">
        <v>21</v>
      </c>
      <c r="H14389" t="s">
        <v>53</v>
      </c>
      <c r="I14389" t="s">
        <v>50</v>
      </c>
      <c r="J14389" t="s">
        <v>51</v>
      </c>
      <c r="K14389" t="s">
        <v>77113</v>
      </c>
      <c r="L14389" t="s">
        <v>136</v>
      </c>
      <c r="M14389" t="s">
        <v>77114</v>
      </c>
      <c r="N14389" t="s">
        <v>77115</v>
      </c>
      <c r="O14389">
        <v>20081219</v>
      </c>
      <c r="P14389">
        <v>20190331</v>
      </c>
      <c r="Q14389" t="s">
        <v>81371</v>
      </c>
      <c r="S14389" s="1">
        <v>4987123503730</v>
      </c>
      <c r="W14389">
        <v>20260331</v>
      </c>
      <c r="X14389" t="s">
        <v>83475</v>
      </c>
    </row>
    <row r="14390" spans="1:24" x14ac:dyDescent="0.45">
      <c r="A14390" t="s">
        <v>56</v>
      </c>
      <c r="B14390" s="1" t="s">
        <v>77117</v>
      </c>
      <c r="C14390" s="1">
        <v>14987123149744</v>
      </c>
      <c r="D14390">
        <v>1000</v>
      </c>
      <c r="E14390" t="s">
        <v>53</v>
      </c>
      <c r="G14390">
        <v>1000</v>
      </c>
      <c r="H14390" t="s">
        <v>53</v>
      </c>
      <c r="I14390" t="s">
        <v>50</v>
      </c>
      <c r="J14390" t="s">
        <v>51</v>
      </c>
      <c r="K14390" t="s">
        <v>77113</v>
      </c>
      <c r="L14390" t="s">
        <v>136</v>
      </c>
      <c r="M14390" t="s">
        <v>77114</v>
      </c>
      <c r="N14390" t="s">
        <v>77115</v>
      </c>
      <c r="O14390">
        <v>20081219</v>
      </c>
      <c r="P14390">
        <v>20190331</v>
      </c>
      <c r="Q14390" t="s">
        <v>81371</v>
      </c>
      <c r="S14390" s="1">
        <v>4987123503716</v>
      </c>
      <c r="W14390">
        <v>20260331</v>
      </c>
      <c r="X14390" t="s">
        <v>83475</v>
      </c>
    </row>
    <row r="14391" spans="1:24" x14ac:dyDescent="0.45">
      <c r="A14391" t="s">
        <v>52</v>
      </c>
      <c r="B14391" s="1" t="s">
        <v>81401</v>
      </c>
      <c r="C14391" s="1">
        <v>14987141000119</v>
      </c>
      <c r="D14391">
        <v>10</v>
      </c>
      <c r="E14391" t="s">
        <v>786</v>
      </c>
      <c r="G14391">
        <v>1</v>
      </c>
      <c r="H14391" t="s">
        <v>786</v>
      </c>
      <c r="I14391" t="s">
        <v>50</v>
      </c>
      <c r="J14391" t="s">
        <v>51</v>
      </c>
      <c r="K14391" t="s">
        <v>81212</v>
      </c>
      <c r="L14391" t="s">
        <v>31026</v>
      </c>
      <c r="N14391" t="s">
        <v>81211</v>
      </c>
      <c r="Q14391" t="s">
        <v>81371</v>
      </c>
      <c r="S14391" s="1">
        <v>4987141800118</v>
      </c>
      <c r="W14391">
        <v>20260331</v>
      </c>
      <c r="X14391" t="s">
        <v>81873</v>
      </c>
    </row>
    <row r="14392" spans="1:24" x14ac:dyDescent="0.45">
      <c r="A14392" t="s">
        <v>52</v>
      </c>
      <c r="B14392" s="1" t="s">
        <v>71109</v>
      </c>
      <c r="C14392" s="1">
        <v>14987173017413</v>
      </c>
      <c r="D14392">
        <v>100</v>
      </c>
      <c r="E14392" t="s">
        <v>53</v>
      </c>
      <c r="G14392">
        <v>10</v>
      </c>
      <c r="H14392" t="s">
        <v>53</v>
      </c>
      <c r="I14392" t="s">
        <v>50</v>
      </c>
      <c r="J14392" t="s">
        <v>51</v>
      </c>
      <c r="K14392" t="s">
        <v>71107</v>
      </c>
      <c r="L14392" t="s">
        <v>1180</v>
      </c>
      <c r="M14392" t="s">
        <v>71108</v>
      </c>
      <c r="N14392" t="s">
        <v>71107</v>
      </c>
      <c r="O14392">
        <v>20071221</v>
      </c>
      <c r="P14392">
        <v>20240331</v>
      </c>
      <c r="Q14392" t="s">
        <v>81371</v>
      </c>
      <c r="S14392" s="1">
        <v>4987173074013</v>
      </c>
      <c r="T14392" s="1">
        <v>24987173017410</v>
      </c>
      <c r="U14392">
        <v>20230600</v>
      </c>
      <c r="W14392">
        <v>20260331</v>
      </c>
      <c r="X14392" t="s">
        <v>83422</v>
      </c>
    </row>
    <row r="14393" spans="1:24" x14ac:dyDescent="0.45">
      <c r="A14393" t="s">
        <v>52</v>
      </c>
      <c r="B14393" s="1" t="s">
        <v>71109</v>
      </c>
      <c r="C14393" s="1">
        <v>14987173017420</v>
      </c>
      <c r="D14393">
        <v>1000</v>
      </c>
      <c r="E14393" t="s">
        <v>53</v>
      </c>
      <c r="G14393">
        <v>10</v>
      </c>
      <c r="H14393" t="s">
        <v>53</v>
      </c>
      <c r="I14393" t="s">
        <v>50</v>
      </c>
      <c r="J14393" t="s">
        <v>51</v>
      </c>
      <c r="K14393" t="s">
        <v>71107</v>
      </c>
      <c r="L14393" t="s">
        <v>1180</v>
      </c>
      <c r="M14393" t="s">
        <v>71108</v>
      </c>
      <c r="N14393" t="s">
        <v>71107</v>
      </c>
      <c r="O14393">
        <v>20071221</v>
      </c>
      <c r="P14393">
        <v>20240331</v>
      </c>
      <c r="Q14393" t="s">
        <v>81371</v>
      </c>
      <c r="S14393" s="1">
        <v>4987173074013</v>
      </c>
      <c r="U14393">
        <v>20151230</v>
      </c>
      <c r="W14393">
        <v>20260331</v>
      </c>
      <c r="X14393" t="s">
        <v>83422</v>
      </c>
    </row>
    <row r="14394" spans="1:24" x14ac:dyDescent="0.45">
      <c r="A14394" t="s">
        <v>56</v>
      </c>
      <c r="B14394" s="1" t="s">
        <v>71110</v>
      </c>
      <c r="C14394" s="1">
        <v>14987173017406</v>
      </c>
      <c r="D14394">
        <v>1000</v>
      </c>
      <c r="E14394" t="s">
        <v>53</v>
      </c>
      <c r="G14394">
        <v>1000</v>
      </c>
      <c r="H14394" t="s">
        <v>53</v>
      </c>
      <c r="I14394" t="s">
        <v>50</v>
      </c>
      <c r="J14394" t="s">
        <v>51</v>
      </c>
      <c r="K14394" t="s">
        <v>71107</v>
      </c>
      <c r="L14394" t="s">
        <v>1180</v>
      </c>
      <c r="M14394" t="s">
        <v>71108</v>
      </c>
      <c r="N14394" t="s">
        <v>71107</v>
      </c>
      <c r="O14394">
        <v>20071221</v>
      </c>
      <c r="P14394">
        <v>20240331</v>
      </c>
      <c r="Q14394" t="s">
        <v>81371</v>
      </c>
      <c r="U14394">
        <v>20151230</v>
      </c>
      <c r="W14394">
        <v>20260331</v>
      </c>
      <c r="X14394" t="s">
        <v>83422</v>
      </c>
    </row>
    <row r="14395" spans="1:24" x14ac:dyDescent="0.45">
      <c r="A14395" t="s">
        <v>56</v>
      </c>
      <c r="B14395" s="1" t="s">
        <v>71113</v>
      </c>
      <c r="C14395" s="1">
        <v>14987173018007</v>
      </c>
      <c r="D14395">
        <v>100</v>
      </c>
      <c r="E14395" t="s">
        <v>87</v>
      </c>
      <c r="G14395">
        <v>100</v>
      </c>
      <c r="H14395" t="s">
        <v>87</v>
      </c>
      <c r="I14395" t="s">
        <v>50</v>
      </c>
      <c r="J14395" t="s">
        <v>177</v>
      </c>
      <c r="K14395" t="s">
        <v>71111</v>
      </c>
      <c r="L14395" t="s">
        <v>5253</v>
      </c>
      <c r="M14395" t="s">
        <v>71112</v>
      </c>
      <c r="N14395" t="s">
        <v>71111</v>
      </c>
      <c r="O14395">
        <v>20090925</v>
      </c>
      <c r="P14395">
        <v>20190331</v>
      </c>
      <c r="Q14395" t="s">
        <v>81371</v>
      </c>
      <c r="S14395" s="1">
        <v>4987173089338</v>
      </c>
      <c r="T14395" s="1">
        <v>24987173018004</v>
      </c>
      <c r="U14395">
        <v>20181100</v>
      </c>
      <c r="W14395">
        <v>20260331</v>
      </c>
      <c r="X14395" t="s">
        <v>83422</v>
      </c>
    </row>
    <row r="14396" spans="1:24" x14ac:dyDescent="0.45">
      <c r="A14396" t="s">
        <v>56</v>
      </c>
      <c r="B14396" s="1" t="s">
        <v>71114</v>
      </c>
      <c r="C14396" s="1">
        <v>14987173018014</v>
      </c>
      <c r="D14396">
        <v>500</v>
      </c>
      <c r="E14396" t="s">
        <v>87</v>
      </c>
      <c r="G14396">
        <v>500</v>
      </c>
      <c r="H14396" t="s">
        <v>87</v>
      </c>
      <c r="I14396" t="s">
        <v>50</v>
      </c>
      <c r="J14396" t="s">
        <v>177</v>
      </c>
      <c r="K14396" t="s">
        <v>71111</v>
      </c>
      <c r="L14396" t="s">
        <v>5253</v>
      </c>
      <c r="M14396" t="s">
        <v>71112</v>
      </c>
      <c r="N14396" t="s">
        <v>71111</v>
      </c>
      <c r="O14396">
        <v>20090925</v>
      </c>
      <c r="P14396">
        <v>20190331</v>
      </c>
      <c r="Q14396" t="s">
        <v>81371</v>
      </c>
      <c r="U14396">
        <v>20151230</v>
      </c>
      <c r="W14396">
        <v>20260331</v>
      </c>
      <c r="X14396" t="s">
        <v>83422</v>
      </c>
    </row>
    <row r="14397" spans="1:24" x14ac:dyDescent="0.45">
      <c r="A14397" t="s">
        <v>561</v>
      </c>
      <c r="B14397" s="1" t="s">
        <v>71115</v>
      </c>
      <c r="C14397" s="1">
        <v>14987173018038</v>
      </c>
      <c r="D14397">
        <v>1200</v>
      </c>
      <c r="E14397" t="s">
        <v>87</v>
      </c>
      <c r="F14397">
        <v>1</v>
      </c>
      <c r="G14397">
        <v>1</v>
      </c>
      <c r="H14397" t="s">
        <v>87</v>
      </c>
      <c r="I14397" t="s">
        <v>50</v>
      </c>
      <c r="J14397" t="s">
        <v>177</v>
      </c>
      <c r="K14397" t="s">
        <v>71111</v>
      </c>
      <c r="L14397" t="s">
        <v>5253</v>
      </c>
      <c r="M14397" t="s">
        <v>71112</v>
      </c>
      <c r="N14397" t="s">
        <v>71111</v>
      </c>
      <c r="O14397">
        <v>20090925</v>
      </c>
      <c r="P14397">
        <v>20190331</v>
      </c>
      <c r="Q14397" t="s">
        <v>81371</v>
      </c>
      <c r="U14397">
        <v>20151230</v>
      </c>
      <c r="W14397">
        <v>20260331</v>
      </c>
      <c r="X14397" t="s">
        <v>83422</v>
      </c>
    </row>
    <row r="14398" spans="1:24" x14ac:dyDescent="0.45">
      <c r="A14398" t="s">
        <v>52</v>
      </c>
      <c r="B14398" s="1" t="s">
        <v>13024</v>
      </c>
      <c r="C14398" s="1">
        <v>14987199001328</v>
      </c>
      <c r="D14398">
        <v>100</v>
      </c>
      <c r="E14398" t="s">
        <v>53</v>
      </c>
      <c r="G14398">
        <v>10</v>
      </c>
      <c r="H14398" t="s">
        <v>53</v>
      </c>
      <c r="I14398" t="s">
        <v>50</v>
      </c>
      <c r="J14398" t="s">
        <v>51</v>
      </c>
      <c r="K14398" t="s">
        <v>13022</v>
      </c>
      <c r="L14398" t="s">
        <v>1180</v>
      </c>
      <c r="M14398" t="s">
        <v>13023</v>
      </c>
      <c r="N14398" t="s">
        <v>13022</v>
      </c>
      <c r="O14398">
        <v>20051216</v>
      </c>
      <c r="P14398">
        <v>20220331</v>
      </c>
      <c r="Q14398" t="s">
        <v>81371</v>
      </c>
      <c r="S14398" s="1">
        <v>4987199605499</v>
      </c>
      <c r="U14398">
        <v>20211200</v>
      </c>
      <c r="W14398">
        <v>20260331</v>
      </c>
      <c r="X14398" t="s">
        <v>82016</v>
      </c>
    </row>
    <row r="14399" spans="1:24" x14ac:dyDescent="0.45">
      <c r="A14399" t="s">
        <v>52</v>
      </c>
      <c r="B14399" s="1" t="s">
        <v>13024</v>
      </c>
      <c r="C14399" s="1">
        <v>14987199001335</v>
      </c>
      <c r="D14399">
        <v>1000</v>
      </c>
      <c r="E14399" t="s">
        <v>53</v>
      </c>
      <c r="G14399">
        <v>10</v>
      </c>
      <c r="H14399" t="s">
        <v>53</v>
      </c>
      <c r="I14399" t="s">
        <v>50</v>
      </c>
      <c r="J14399" t="s">
        <v>51</v>
      </c>
      <c r="K14399" t="s">
        <v>13022</v>
      </c>
      <c r="L14399" t="s">
        <v>1180</v>
      </c>
      <c r="M14399" t="s">
        <v>13023</v>
      </c>
      <c r="N14399" t="s">
        <v>13022</v>
      </c>
      <c r="O14399">
        <v>20051216</v>
      </c>
      <c r="P14399">
        <v>20220331</v>
      </c>
      <c r="Q14399" t="s">
        <v>81371</v>
      </c>
      <c r="S14399" s="1">
        <v>4987199605499</v>
      </c>
      <c r="U14399">
        <v>20161200</v>
      </c>
      <c r="W14399">
        <v>20260331</v>
      </c>
      <c r="X14399" t="s">
        <v>82016</v>
      </c>
    </row>
    <row r="14400" spans="1:24" x14ac:dyDescent="0.45">
      <c r="A14400" t="s">
        <v>52</v>
      </c>
      <c r="B14400" s="1" t="s">
        <v>13027</v>
      </c>
      <c r="C14400" s="1">
        <v>14987199001359</v>
      </c>
      <c r="D14400">
        <v>100</v>
      </c>
      <c r="E14400" t="s">
        <v>53</v>
      </c>
      <c r="G14400">
        <v>10</v>
      </c>
      <c r="H14400" t="s">
        <v>53</v>
      </c>
      <c r="I14400" t="s">
        <v>50</v>
      </c>
      <c r="J14400" t="s">
        <v>51</v>
      </c>
      <c r="K14400" t="s">
        <v>13025</v>
      </c>
      <c r="L14400" t="s">
        <v>1151</v>
      </c>
      <c r="M14400" t="s">
        <v>13026</v>
      </c>
      <c r="N14400" t="s">
        <v>13025</v>
      </c>
      <c r="O14400">
        <v>20051216</v>
      </c>
      <c r="P14400">
        <v>20220331</v>
      </c>
      <c r="Q14400" t="s">
        <v>81371</v>
      </c>
      <c r="S14400" s="1">
        <v>4987199605505</v>
      </c>
      <c r="U14400">
        <v>20161200</v>
      </c>
      <c r="W14400">
        <v>20260331</v>
      </c>
      <c r="X14400" t="s">
        <v>82016</v>
      </c>
    </row>
    <row r="14401" spans="1:24" x14ac:dyDescent="0.45">
      <c r="A14401" t="s">
        <v>52</v>
      </c>
      <c r="B14401" s="1" t="s">
        <v>13027</v>
      </c>
      <c r="C14401" s="1">
        <v>14987199001366</v>
      </c>
      <c r="D14401">
        <v>1000</v>
      </c>
      <c r="E14401" t="s">
        <v>53</v>
      </c>
      <c r="G14401">
        <v>10</v>
      </c>
      <c r="H14401" t="s">
        <v>53</v>
      </c>
      <c r="I14401" t="s">
        <v>50</v>
      </c>
      <c r="J14401" t="s">
        <v>51</v>
      </c>
      <c r="K14401" t="s">
        <v>13025</v>
      </c>
      <c r="L14401" t="s">
        <v>1151</v>
      </c>
      <c r="M14401" t="s">
        <v>13026</v>
      </c>
      <c r="N14401" t="s">
        <v>13025</v>
      </c>
      <c r="O14401">
        <v>20051216</v>
      </c>
      <c r="P14401">
        <v>20220331</v>
      </c>
      <c r="Q14401" t="s">
        <v>81371</v>
      </c>
      <c r="S14401" s="1">
        <v>4987199605505</v>
      </c>
      <c r="U14401">
        <v>20211200</v>
      </c>
      <c r="W14401">
        <v>20260331</v>
      </c>
      <c r="X14401" t="s">
        <v>82016</v>
      </c>
    </row>
    <row r="14402" spans="1:24" x14ac:dyDescent="0.45">
      <c r="A14402" t="s">
        <v>52</v>
      </c>
      <c r="B14402" s="1" t="s">
        <v>52862</v>
      </c>
      <c r="C14402" s="1">
        <v>14987124248217</v>
      </c>
      <c r="D14402">
        <v>100</v>
      </c>
      <c r="E14402" t="s">
        <v>67</v>
      </c>
      <c r="G14402">
        <v>10</v>
      </c>
      <c r="H14402" t="s">
        <v>67</v>
      </c>
      <c r="I14402" t="s">
        <v>50</v>
      </c>
      <c r="J14402" t="s">
        <v>67</v>
      </c>
      <c r="K14402" t="s">
        <v>52859</v>
      </c>
      <c r="L14402" t="s">
        <v>204</v>
      </c>
      <c r="M14402" t="s">
        <v>52860</v>
      </c>
      <c r="N14402" t="s">
        <v>52861</v>
      </c>
      <c r="O14402">
        <v>20141211</v>
      </c>
      <c r="P14402">
        <v>20190331</v>
      </c>
      <c r="Q14402" t="s">
        <v>81371</v>
      </c>
      <c r="S14402" s="1">
        <v>4987124912319</v>
      </c>
      <c r="T14402" s="1">
        <v>24987124248214</v>
      </c>
      <c r="W14402">
        <v>20260331</v>
      </c>
      <c r="X14402" t="s">
        <v>82925</v>
      </c>
    </row>
    <row r="14403" spans="1:24" x14ac:dyDescent="0.45">
      <c r="A14403" t="s">
        <v>52</v>
      </c>
      <c r="B14403" s="1" t="s">
        <v>52862</v>
      </c>
      <c r="C14403" s="1">
        <v>14987792293113</v>
      </c>
      <c r="D14403">
        <v>100</v>
      </c>
      <c r="E14403" t="s">
        <v>67</v>
      </c>
      <c r="G14403">
        <v>10</v>
      </c>
      <c r="H14403" t="s">
        <v>67</v>
      </c>
      <c r="I14403" t="s">
        <v>50</v>
      </c>
      <c r="J14403" t="s">
        <v>67</v>
      </c>
      <c r="K14403" t="s">
        <v>52859</v>
      </c>
      <c r="L14403" t="s">
        <v>204</v>
      </c>
      <c r="M14403" t="s">
        <v>52860</v>
      </c>
      <c r="N14403" t="s">
        <v>52861</v>
      </c>
      <c r="O14403">
        <v>20141211</v>
      </c>
      <c r="P14403">
        <v>20190331</v>
      </c>
      <c r="Q14403" t="s">
        <v>81371</v>
      </c>
      <c r="S14403" s="1">
        <v>4987792025588</v>
      </c>
      <c r="W14403">
        <v>20260331</v>
      </c>
      <c r="X14403" t="s">
        <v>83365</v>
      </c>
    </row>
    <row r="14404" spans="1:24" x14ac:dyDescent="0.45">
      <c r="A14404" t="s">
        <v>52</v>
      </c>
      <c r="B14404" s="1" t="s">
        <v>59077</v>
      </c>
      <c r="C14404" s="1">
        <v>14987155176077</v>
      </c>
      <c r="D14404">
        <v>100</v>
      </c>
      <c r="E14404" t="s">
        <v>67</v>
      </c>
      <c r="G14404">
        <v>10</v>
      </c>
      <c r="H14404" t="s">
        <v>67</v>
      </c>
      <c r="I14404" t="s">
        <v>50</v>
      </c>
      <c r="J14404" t="s">
        <v>67</v>
      </c>
      <c r="K14404" t="s">
        <v>59074</v>
      </c>
      <c r="L14404" t="s">
        <v>204</v>
      </c>
      <c r="M14404" t="s">
        <v>59075</v>
      </c>
      <c r="N14404" t="s">
        <v>59076</v>
      </c>
      <c r="O14404">
        <v>20240401</v>
      </c>
      <c r="Q14404" t="s">
        <v>81371</v>
      </c>
      <c r="S14404" s="1">
        <v>4987155176575</v>
      </c>
      <c r="W14404">
        <v>20260331</v>
      </c>
      <c r="X14404" t="s">
        <v>83013</v>
      </c>
    </row>
    <row r="14405" spans="1:24" x14ac:dyDescent="0.45">
      <c r="A14405" t="s">
        <v>52</v>
      </c>
      <c r="B14405" s="1" t="s">
        <v>59077</v>
      </c>
      <c r="C14405" s="1">
        <v>14987155176091</v>
      </c>
      <c r="D14405">
        <v>1000</v>
      </c>
      <c r="E14405" t="s">
        <v>67</v>
      </c>
      <c r="G14405">
        <v>10</v>
      </c>
      <c r="H14405" t="s">
        <v>67</v>
      </c>
      <c r="I14405" t="s">
        <v>50</v>
      </c>
      <c r="J14405" t="s">
        <v>67</v>
      </c>
      <c r="K14405" t="s">
        <v>59074</v>
      </c>
      <c r="L14405" t="s">
        <v>204</v>
      </c>
      <c r="M14405" t="s">
        <v>59075</v>
      </c>
      <c r="N14405" t="s">
        <v>59076</v>
      </c>
      <c r="O14405">
        <v>20240401</v>
      </c>
      <c r="Q14405" t="s">
        <v>81371</v>
      </c>
      <c r="S14405" s="1">
        <v>4987155176575</v>
      </c>
      <c r="W14405">
        <v>20260331</v>
      </c>
      <c r="X14405" t="s">
        <v>83013</v>
      </c>
    </row>
    <row r="14406" spans="1:24" x14ac:dyDescent="0.45">
      <c r="A14406" t="s">
        <v>56</v>
      </c>
      <c r="B14406" s="1" t="s">
        <v>59078</v>
      </c>
      <c r="C14406" s="1">
        <v>14987155176084</v>
      </c>
      <c r="D14406">
        <v>1000</v>
      </c>
      <c r="E14406" t="s">
        <v>67</v>
      </c>
      <c r="G14406">
        <v>1000</v>
      </c>
      <c r="H14406" t="s">
        <v>67</v>
      </c>
      <c r="I14406" t="s">
        <v>50</v>
      </c>
      <c r="J14406" t="s">
        <v>67</v>
      </c>
      <c r="K14406" t="s">
        <v>59074</v>
      </c>
      <c r="L14406" t="s">
        <v>204</v>
      </c>
      <c r="M14406" t="s">
        <v>59075</v>
      </c>
      <c r="N14406" t="s">
        <v>59076</v>
      </c>
      <c r="O14406">
        <v>20240401</v>
      </c>
      <c r="Q14406" t="s">
        <v>81371</v>
      </c>
      <c r="S14406" s="1">
        <v>4987155176582</v>
      </c>
      <c r="W14406">
        <v>20260331</v>
      </c>
      <c r="X14406" t="s">
        <v>83013</v>
      </c>
    </row>
    <row r="14407" spans="1:24" x14ac:dyDescent="0.45">
      <c r="A14407" t="s">
        <v>56</v>
      </c>
      <c r="B14407" s="1" t="s">
        <v>35028</v>
      </c>
      <c r="C14407" s="1">
        <v>14987058211271</v>
      </c>
      <c r="D14407">
        <v>1000</v>
      </c>
      <c r="E14407" t="s">
        <v>87</v>
      </c>
      <c r="G14407">
        <v>1000</v>
      </c>
      <c r="H14407" t="s">
        <v>87</v>
      </c>
      <c r="I14407" t="s">
        <v>50</v>
      </c>
      <c r="J14407" t="s">
        <v>177</v>
      </c>
      <c r="K14407" t="s">
        <v>35025</v>
      </c>
      <c r="L14407" t="s">
        <v>609</v>
      </c>
      <c r="M14407" t="s">
        <v>35026</v>
      </c>
      <c r="N14407" t="s">
        <v>35027</v>
      </c>
      <c r="O14407">
        <v>20200305</v>
      </c>
      <c r="P14407">
        <v>20260331</v>
      </c>
      <c r="Q14407" t="s">
        <v>81371</v>
      </c>
      <c r="S14407" s="1">
        <v>4987058080207</v>
      </c>
      <c r="W14407">
        <v>20260331</v>
      </c>
      <c r="X14407" t="s">
        <v>82461</v>
      </c>
    </row>
    <row r="14408" spans="1:24" x14ac:dyDescent="0.45">
      <c r="A14408" t="s">
        <v>56</v>
      </c>
      <c r="B14408" s="1" t="s">
        <v>35032</v>
      </c>
      <c r="C14408" s="1">
        <v>14987058213558</v>
      </c>
      <c r="D14408">
        <v>500</v>
      </c>
      <c r="E14408" t="s">
        <v>87</v>
      </c>
      <c r="G14408">
        <v>500</v>
      </c>
      <c r="H14408" t="s">
        <v>87</v>
      </c>
      <c r="I14408" t="s">
        <v>50</v>
      </c>
      <c r="J14408" t="s">
        <v>177</v>
      </c>
      <c r="K14408" t="s">
        <v>35029</v>
      </c>
      <c r="L14408" t="s">
        <v>1446</v>
      </c>
      <c r="M14408" t="s">
        <v>35030</v>
      </c>
      <c r="N14408" t="s">
        <v>35031</v>
      </c>
      <c r="O14408">
        <v>20200305</v>
      </c>
      <c r="P14408">
        <v>20260331</v>
      </c>
      <c r="Q14408" t="s">
        <v>81371</v>
      </c>
      <c r="S14408" s="1">
        <v>4987058212868</v>
      </c>
      <c r="W14408">
        <v>20260331</v>
      </c>
      <c r="X14408" t="s">
        <v>82461</v>
      </c>
    </row>
    <row r="14409" spans="1:24" x14ac:dyDescent="0.45">
      <c r="A14409" t="s">
        <v>52</v>
      </c>
      <c r="B14409" s="1" t="s">
        <v>23115</v>
      </c>
      <c r="C14409" s="1">
        <v>14987821011008</v>
      </c>
      <c r="D14409">
        <v>100</v>
      </c>
      <c r="E14409" t="s">
        <v>53</v>
      </c>
      <c r="G14409">
        <v>10</v>
      </c>
      <c r="H14409" t="s">
        <v>53</v>
      </c>
      <c r="I14409" t="s">
        <v>50</v>
      </c>
      <c r="J14409" t="s">
        <v>51</v>
      </c>
      <c r="K14409" t="s">
        <v>23112</v>
      </c>
      <c r="L14409" t="s">
        <v>1180</v>
      </c>
      <c r="M14409" t="s">
        <v>23113</v>
      </c>
      <c r="N14409" t="s">
        <v>23114</v>
      </c>
      <c r="O14409">
        <v>20200305</v>
      </c>
      <c r="Q14409" t="s">
        <v>81371</v>
      </c>
      <c r="W14409">
        <v>20260331</v>
      </c>
      <c r="X14409" t="s">
        <v>82501</v>
      </c>
    </row>
    <row r="14410" spans="1:24" x14ac:dyDescent="0.45">
      <c r="A14410" t="s">
        <v>52</v>
      </c>
      <c r="B14410" s="1" t="s">
        <v>23115</v>
      </c>
      <c r="C14410" s="1">
        <v>14987821011015</v>
      </c>
      <c r="D14410">
        <v>1000</v>
      </c>
      <c r="E14410" t="s">
        <v>53</v>
      </c>
      <c r="G14410">
        <v>10</v>
      </c>
      <c r="H14410" t="s">
        <v>53</v>
      </c>
      <c r="I14410" t="s">
        <v>50</v>
      </c>
      <c r="J14410" t="s">
        <v>51</v>
      </c>
      <c r="K14410" t="s">
        <v>23112</v>
      </c>
      <c r="L14410" t="s">
        <v>1180</v>
      </c>
      <c r="M14410" t="s">
        <v>23113</v>
      </c>
      <c r="N14410" t="s">
        <v>23114</v>
      </c>
      <c r="O14410">
        <v>20200305</v>
      </c>
      <c r="Q14410" t="s">
        <v>81371</v>
      </c>
      <c r="W14410">
        <v>20260331</v>
      </c>
      <c r="X14410" t="s">
        <v>82501</v>
      </c>
    </row>
    <row r="14411" spans="1:24" x14ac:dyDescent="0.45">
      <c r="A14411" t="s">
        <v>52</v>
      </c>
      <c r="B14411" s="1" t="s">
        <v>23115</v>
      </c>
      <c r="C14411" s="1">
        <v>14987123401316</v>
      </c>
      <c r="D14411">
        <v>100</v>
      </c>
      <c r="E14411" t="s">
        <v>53</v>
      </c>
      <c r="G14411">
        <v>10</v>
      </c>
      <c r="H14411" t="s">
        <v>53</v>
      </c>
      <c r="I14411" t="s">
        <v>50</v>
      </c>
      <c r="J14411" t="s">
        <v>51</v>
      </c>
      <c r="K14411" t="s">
        <v>23112</v>
      </c>
      <c r="L14411" t="s">
        <v>1180</v>
      </c>
      <c r="M14411" t="s">
        <v>23113</v>
      </c>
      <c r="N14411" t="s">
        <v>23114</v>
      </c>
      <c r="O14411">
        <v>20200305</v>
      </c>
      <c r="Q14411" t="s">
        <v>81371</v>
      </c>
      <c r="S14411" s="1">
        <v>4987123550758</v>
      </c>
      <c r="W14411">
        <v>20260331</v>
      </c>
      <c r="X14411" t="s">
        <v>83475</v>
      </c>
    </row>
    <row r="14412" spans="1:24" x14ac:dyDescent="0.45">
      <c r="A14412" t="s">
        <v>56</v>
      </c>
      <c r="B14412" s="1" t="s">
        <v>25509</v>
      </c>
      <c r="C14412" s="1">
        <v>14987821011022</v>
      </c>
      <c r="D14412">
        <v>1000</v>
      </c>
      <c r="E14412" t="s">
        <v>53</v>
      </c>
      <c r="G14412">
        <v>1000</v>
      </c>
      <c r="H14412" t="s">
        <v>53</v>
      </c>
      <c r="I14412" t="s">
        <v>50</v>
      </c>
      <c r="J14412" t="s">
        <v>51</v>
      </c>
      <c r="K14412" t="s">
        <v>23112</v>
      </c>
      <c r="L14412" t="s">
        <v>1180</v>
      </c>
      <c r="M14412" t="s">
        <v>23113</v>
      </c>
      <c r="N14412" t="s">
        <v>23114</v>
      </c>
      <c r="O14412">
        <v>20200305</v>
      </c>
      <c r="Q14412" t="s">
        <v>81371</v>
      </c>
      <c r="W14412">
        <v>20260331</v>
      </c>
      <c r="X14412" t="s">
        <v>82501</v>
      </c>
    </row>
    <row r="14413" spans="1:24" x14ac:dyDescent="0.45">
      <c r="A14413" t="s">
        <v>52</v>
      </c>
      <c r="B14413" s="1" t="s">
        <v>77120</v>
      </c>
      <c r="C14413" s="1">
        <v>14987123871355</v>
      </c>
      <c r="D14413">
        <v>100</v>
      </c>
      <c r="E14413" t="s">
        <v>53</v>
      </c>
      <c r="G14413">
        <v>10</v>
      </c>
      <c r="H14413" t="s">
        <v>53</v>
      </c>
      <c r="I14413" t="s">
        <v>50</v>
      </c>
      <c r="J14413" t="s">
        <v>51</v>
      </c>
      <c r="K14413" t="s">
        <v>77119</v>
      </c>
      <c r="L14413" t="s">
        <v>1180</v>
      </c>
      <c r="M14413" t="s">
        <v>23113</v>
      </c>
      <c r="N14413" t="s">
        <v>23114</v>
      </c>
      <c r="O14413">
        <v>20200305</v>
      </c>
      <c r="Q14413" t="s">
        <v>81371</v>
      </c>
      <c r="S14413" s="1">
        <v>4987123567121</v>
      </c>
      <c r="T14413" s="1">
        <v>24987123871352</v>
      </c>
      <c r="W14413">
        <v>20260331</v>
      </c>
      <c r="X14413" t="s">
        <v>83475</v>
      </c>
    </row>
    <row r="14414" spans="1:24" x14ac:dyDescent="0.45">
      <c r="A14414" t="s">
        <v>52</v>
      </c>
      <c r="B14414" s="1" t="s">
        <v>35034</v>
      </c>
      <c r="C14414" s="1">
        <v>14987058212285</v>
      </c>
      <c r="D14414">
        <v>100</v>
      </c>
      <c r="E14414" t="s">
        <v>53</v>
      </c>
      <c r="G14414">
        <v>10</v>
      </c>
      <c r="H14414" t="s">
        <v>53</v>
      </c>
      <c r="I14414" t="s">
        <v>50</v>
      </c>
      <c r="J14414" t="s">
        <v>51</v>
      </c>
      <c r="K14414" t="s">
        <v>35033</v>
      </c>
      <c r="L14414" t="s">
        <v>1180</v>
      </c>
      <c r="M14414" t="s">
        <v>23113</v>
      </c>
      <c r="N14414" t="s">
        <v>23114</v>
      </c>
      <c r="O14414">
        <v>20200305</v>
      </c>
      <c r="Q14414" t="s">
        <v>81371</v>
      </c>
      <c r="S14414" s="1">
        <v>4987058140833</v>
      </c>
      <c r="W14414">
        <v>20260331</v>
      </c>
      <c r="X14414" t="s">
        <v>82461</v>
      </c>
    </row>
    <row r="14415" spans="1:24" x14ac:dyDescent="0.45">
      <c r="A14415" t="s">
        <v>56</v>
      </c>
      <c r="B14415" s="1" t="s">
        <v>35035</v>
      </c>
      <c r="C14415" s="1">
        <v>14987058212278</v>
      </c>
      <c r="D14415">
        <v>1000</v>
      </c>
      <c r="E14415" t="s">
        <v>53</v>
      </c>
      <c r="G14415">
        <v>1000</v>
      </c>
      <c r="H14415" t="s">
        <v>53</v>
      </c>
      <c r="I14415" t="s">
        <v>50</v>
      </c>
      <c r="J14415" t="s">
        <v>51</v>
      </c>
      <c r="K14415" t="s">
        <v>35033</v>
      </c>
      <c r="L14415" t="s">
        <v>1180</v>
      </c>
      <c r="M14415" t="s">
        <v>23113</v>
      </c>
      <c r="N14415" t="s">
        <v>23114</v>
      </c>
      <c r="O14415">
        <v>20200305</v>
      </c>
      <c r="Q14415" t="s">
        <v>81371</v>
      </c>
      <c r="S14415" s="1">
        <v>4987058211670</v>
      </c>
      <c r="W14415">
        <v>20260331</v>
      </c>
      <c r="X14415" t="s">
        <v>82461</v>
      </c>
    </row>
    <row r="14416" spans="1:24" x14ac:dyDescent="0.45">
      <c r="A14416" t="s">
        <v>52</v>
      </c>
      <c r="B14416" s="1" t="s">
        <v>50427</v>
      </c>
      <c r="C14416" s="1">
        <v>14987080000218</v>
      </c>
      <c r="D14416">
        <v>100</v>
      </c>
      <c r="E14416" t="s">
        <v>53</v>
      </c>
      <c r="G14416">
        <v>10</v>
      </c>
      <c r="H14416" t="s">
        <v>53</v>
      </c>
      <c r="I14416" t="s">
        <v>50</v>
      </c>
      <c r="J14416" t="s">
        <v>51</v>
      </c>
      <c r="K14416" t="s">
        <v>50424</v>
      </c>
      <c r="L14416" t="s">
        <v>1180</v>
      </c>
      <c r="M14416" t="s">
        <v>23113</v>
      </c>
      <c r="N14416" t="s">
        <v>23114</v>
      </c>
      <c r="O14416">
        <v>20200305</v>
      </c>
      <c r="Q14416" t="s">
        <v>81371</v>
      </c>
      <c r="S14416" s="1">
        <v>4987080999850</v>
      </c>
      <c r="T14416" s="1">
        <v>24987080000215</v>
      </c>
      <c r="W14416">
        <v>20260331</v>
      </c>
      <c r="X14416" t="s">
        <v>82804</v>
      </c>
    </row>
    <row r="14417" spans="1:24" x14ac:dyDescent="0.45">
      <c r="A14417" t="s">
        <v>52</v>
      </c>
      <c r="B14417" s="1" t="s">
        <v>50427</v>
      </c>
      <c r="C14417" s="1">
        <v>14987080000232</v>
      </c>
      <c r="D14417">
        <v>1000</v>
      </c>
      <c r="E14417" t="s">
        <v>53</v>
      </c>
      <c r="G14417">
        <v>10</v>
      </c>
      <c r="H14417" t="s">
        <v>53</v>
      </c>
      <c r="I14417" t="s">
        <v>50</v>
      </c>
      <c r="J14417" t="s">
        <v>51</v>
      </c>
      <c r="K14417" t="s">
        <v>50424</v>
      </c>
      <c r="L14417" t="s">
        <v>1180</v>
      </c>
      <c r="M14417" t="s">
        <v>23113</v>
      </c>
      <c r="N14417" t="s">
        <v>23114</v>
      </c>
      <c r="O14417">
        <v>20200305</v>
      </c>
      <c r="Q14417" t="s">
        <v>81371</v>
      </c>
      <c r="S14417" s="1">
        <v>4987080999850</v>
      </c>
      <c r="T14417" s="1">
        <v>24987080000239</v>
      </c>
      <c r="U14417">
        <v>20170331</v>
      </c>
      <c r="W14417">
        <v>20260331</v>
      </c>
      <c r="X14417" t="s">
        <v>82804</v>
      </c>
    </row>
    <row r="14418" spans="1:24" x14ac:dyDescent="0.45">
      <c r="A14418" t="s">
        <v>56</v>
      </c>
      <c r="B14418" s="1" t="s">
        <v>50426</v>
      </c>
      <c r="C14418" s="1">
        <v>14987080000263</v>
      </c>
      <c r="D14418">
        <v>1000</v>
      </c>
      <c r="E14418" t="s">
        <v>53</v>
      </c>
      <c r="G14418">
        <v>1000</v>
      </c>
      <c r="H14418" t="s">
        <v>53</v>
      </c>
      <c r="I14418" t="s">
        <v>50</v>
      </c>
      <c r="J14418" t="s">
        <v>51</v>
      </c>
      <c r="K14418" t="s">
        <v>50424</v>
      </c>
      <c r="L14418" t="s">
        <v>1180</v>
      </c>
      <c r="M14418" t="s">
        <v>23113</v>
      </c>
      <c r="N14418" t="s">
        <v>23114</v>
      </c>
      <c r="O14418">
        <v>20200305</v>
      </c>
      <c r="Q14418" t="s">
        <v>81371</v>
      </c>
      <c r="S14418" s="1">
        <v>4987080999843</v>
      </c>
      <c r="T14418" s="1">
        <v>24987080000260</v>
      </c>
      <c r="U14418">
        <v>20170331</v>
      </c>
      <c r="W14418">
        <v>20260331</v>
      </c>
      <c r="X14418" t="s">
        <v>82804</v>
      </c>
    </row>
    <row r="14419" spans="1:24" x14ac:dyDescent="0.45">
      <c r="A14419" t="s">
        <v>56</v>
      </c>
      <c r="B14419" s="1" t="s">
        <v>50425</v>
      </c>
      <c r="C14419" s="1">
        <v>14987080000263</v>
      </c>
      <c r="D14419">
        <v>1000</v>
      </c>
      <c r="E14419" t="s">
        <v>53</v>
      </c>
      <c r="G14419">
        <v>1000</v>
      </c>
      <c r="H14419" t="s">
        <v>53</v>
      </c>
      <c r="I14419" t="s">
        <v>50</v>
      </c>
      <c r="J14419" t="s">
        <v>51</v>
      </c>
      <c r="K14419" t="s">
        <v>50424</v>
      </c>
      <c r="L14419" t="s">
        <v>1180</v>
      </c>
      <c r="M14419" t="s">
        <v>23113</v>
      </c>
      <c r="N14419" t="s">
        <v>23114</v>
      </c>
      <c r="O14419">
        <v>20200305</v>
      </c>
      <c r="Q14419" t="s">
        <v>81371</v>
      </c>
      <c r="S14419" s="1">
        <v>4987080905561</v>
      </c>
      <c r="T14419" s="1">
        <v>24987080000260</v>
      </c>
      <c r="U14419">
        <v>20170331</v>
      </c>
      <c r="W14419">
        <v>20260331</v>
      </c>
      <c r="X14419" t="s">
        <v>82804</v>
      </c>
    </row>
    <row r="14420" spans="1:24" x14ac:dyDescent="0.45">
      <c r="A14420" t="s">
        <v>52</v>
      </c>
      <c r="B14420" s="1" t="s">
        <v>59080</v>
      </c>
      <c r="C14420" s="1">
        <v>14987155069072</v>
      </c>
      <c r="D14420">
        <v>100</v>
      </c>
      <c r="E14420" t="s">
        <v>53</v>
      </c>
      <c r="G14420">
        <v>10</v>
      </c>
      <c r="H14420" t="s">
        <v>53</v>
      </c>
      <c r="I14420" t="s">
        <v>50</v>
      </c>
      <c r="J14420" t="s">
        <v>51</v>
      </c>
      <c r="K14420" t="s">
        <v>59079</v>
      </c>
      <c r="L14420" t="s">
        <v>1180</v>
      </c>
      <c r="M14420" t="s">
        <v>23113</v>
      </c>
      <c r="N14420" t="s">
        <v>23114</v>
      </c>
      <c r="O14420">
        <v>20200305</v>
      </c>
      <c r="Q14420" t="s">
        <v>81371</v>
      </c>
      <c r="S14420" s="1">
        <v>4987155069570</v>
      </c>
      <c r="W14420">
        <v>20260331</v>
      </c>
      <c r="X14420" t="s">
        <v>83013</v>
      </c>
    </row>
    <row r="14421" spans="1:24" x14ac:dyDescent="0.45">
      <c r="A14421" t="s">
        <v>52</v>
      </c>
      <c r="B14421" s="1" t="s">
        <v>23119</v>
      </c>
      <c r="C14421" s="1">
        <v>14987821011107</v>
      </c>
      <c r="D14421">
        <v>100</v>
      </c>
      <c r="E14421" t="s">
        <v>53</v>
      </c>
      <c r="G14421">
        <v>10</v>
      </c>
      <c r="H14421" t="s">
        <v>53</v>
      </c>
      <c r="I14421" t="s">
        <v>50</v>
      </c>
      <c r="J14421" t="s">
        <v>51</v>
      </c>
      <c r="K14421" t="s">
        <v>23116</v>
      </c>
      <c r="L14421" t="s">
        <v>1151</v>
      </c>
      <c r="M14421" t="s">
        <v>23117</v>
      </c>
      <c r="N14421" t="s">
        <v>23118</v>
      </c>
      <c r="O14421">
        <v>20200305</v>
      </c>
      <c r="Q14421" t="s">
        <v>81371</v>
      </c>
      <c r="W14421">
        <v>20260331</v>
      </c>
      <c r="X14421" t="s">
        <v>82501</v>
      </c>
    </row>
    <row r="14422" spans="1:24" x14ac:dyDescent="0.45">
      <c r="A14422" t="s">
        <v>52</v>
      </c>
      <c r="B14422" s="1" t="s">
        <v>23119</v>
      </c>
      <c r="C14422" s="1">
        <v>14987821011114</v>
      </c>
      <c r="D14422">
        <v>1000</v>
      </c>
      <c r="E14422" t="s">
        <v>53</v>
      </c>
      <c r="G14422">
        <v>10</v>
      </c>
      <c r="H14422" t="s">
        <v>53</v>
      </c>
      <c r="I14422" t="s">
        <v>50</v>
      </c>
      <c r="J14422" t="s">
        <v>51</v>
      </c>
      <c r="K14422" t="s">
        <v>23116</v>
      </c>
      <c r="L14422" t="s">
        <v>1151</v>
      </c>
      <c r="M14422" t="s">
        <v>23117</v>
      </c>
      <c r="N14422" t="s">
        <v>23118</v>
      </c>
      <c r="O14422">
        <v>20200305</v>
      </c>
      <c r="Q14422" t="s">
        <v>81371</v>
      </c>
      <c r="W14422">
        <v>20260331</v>
      </c>
      <c r="X14422" t="s">
        <v>82501</v>
      </c>
    </row>
    <row r="14423" spans="1:24" x14ac:dyDescent="0.45">
      <c r="A14423" t="s">
        <v>52</v>
      </c>
      <c r="B14423" s="1" t="s">
        <v>23119</v>
      </c>
      <c r="C14423" s="1">
        <v>14987123401323</v>
      </c>
      <c r="D14423">
        <v>100</v>
      </c>
      <c r="E14423" t="s">
        <v>53</v>
      </c>
      <c r="G14423">
        <v>10</v>
      </c>
      <c r="H14423" t="s">
        <v>53</v>
      </c>
      <c r="I14423" t="s">
        <v>50</v>
      </c>
      <c r="J14423" t="s">
        <v>51</v>
      </c>
      <c r="K14423" t="s">
        <v>23116</v>
      </c>
      <c r="L14423" t="s">
        <v>1151</v>
      </c>
      <c r="M14423" t="s">
        <v>23117</v>
      </c>
      <c r="N14423" t="s">
        <v>23118</v>
      </c>
      <c r="O14423">
        <v>20200305</v>
      </c>
      <c r="Q14423" t="s">
        <v>81371</v>
      </c>
      <c r="S14423" s="1">
        <v>4987123550765</v>
      </c>
      <c r="W14423">
        <v>20260331</v>
      </c>
      <c r="X14423" t="s">
        <v>83475</v>
      </c>
    </row>
    <row r="14424" spans="1:24" x14ac:dyDescent="0.45">
      <c r="A14424" t="s">
        <v>56</v>
      </c>
      <c r="B14424" s="1" t="s">
        <v>25510</v>
      </c>
      <c r="C14424" s="1">
        <v>14987821011121</v>
      </c>
      <c r="D14424">
        <v>1000</v>
      </c>
      <c r="E14424" t="s">
        <v>53</v>
      </c>
      <c r="G14424">
        <v>1000</v>
      </c>
      <c r="H14424" t="s">
        <v>53</v>
      </c>
      <c r="I14424" t="s">
        <v>50</v>
      </c>
      <c r="J14424" t="s">
        <v>51</v>
      </c>
      <c r="K14424" t="s">
        <v>23116</v>
      </c>
      <c r="L14424" t="s">
        <v>1151</v>
      </c>
      <c r="M14424" t="s">
        <v>23117</v>
      </c>
      <c r="N14424" t="s">
        <v>23118</v>
      </c>
      <c r="O14424">
        <v>20200305</v>
      </c>
      <c r="Q14424" t="s">
        <v>81371</v>
      </c>
      <c r="W14424">
        <v>20260331</v>
      </c>
      <c r="X14424" t="s">
        <v>82501</v>
      </c>
    </row>
    <row r="14425" spans="1:24" x14ac:dyDescent="0.45">
      <c r="A14425" t="s">
        <v>52</v>
      </c>
      <c r="B14425" s="1" t="s">
        <v>77122</v>
      </c>
      <c r="C14425" s="1">
        <v>14987123871362</v>
      </c>
      <c r="D14425">
        <v>100</v>
      </c>
      <c r="E14425" t="s">
        <v>53</v>
      </c>
      <c r="G14425">
        <v>10</v>
      </c>
      <c r="H14425" t="s">
        <v>53</v>
      </c>
      <c r="I14425" t="s">
        <v>50</v>
      </c>
      <c r="J14425" t="s">
        <v>51</v>
      </c>
      <c r="K14425" t="s">
        <v>77121</v>
      </c>
      <c r="L14425" t="s">
        <v>1151</v>
      </c>
      <c r="M14425" t="s">
        <v>23117</v>
      </c>
      <c r="N14425" t="s">
        <v>23118</v>
      </c>
      <c r="O14425">
        <v>20200305</v>
      </c>
      <c r="Q14425" t="s">
        <v>81371</v>
      </c>
      <c r="S14425" s="1">
        <v>4987123567138</v>
      </c>
      <c r="T14425" s="1">
        <v>24987123871369</v>
      </c>
      <c r="W14425">
        <v>20260331</v>
      </c>
      <c r="X14425" t="s">
        <v>83475</v>
      </c>
    </row>
    <row r="14426" spans="1:24" x14ac:dyDescent="0.45">
      <c r="A14426" t="s">
        <v>52</v>
      </c>
      <c r="B14426" s="1" t="s">
        <v>35037</v>
      </c>
      <c r="C14426" s="1">
        <v>14987058222284</v>
      </c>
      <c r="D14426">
        <v>100</v>
      </c>
      <c r="E14426" t="s">
        <v>53</v>
      </c>
      <c r="G14426">
        <v>10</v>
      </c>
      <c r="H14426" t="s">
        <v>53</v>
      </c>
      <c r="I14426" t="s">
        <v>50</v>
      </c>
      <c r="J14426" t="s">
        <v>51</v>
      </c>
      <c r="K14426" t="s">
        <v>35036</v>
      </c>
      <c r="L14426" t="s">
        <v>1151</v>
      </c>
      <c r="M14426" t="s">
        <v>23117</v>
      </c>
      <c r="N14426" t="s">
        <v>23118</v>
      </c>
      <c r="O14426">
        <v>20200305</v>
      </c>
      <c r="Q14426" t="s">
        <v>81371</v>
      </c>
      <c r="S14426" s="1">
        <v>4987058140840</v>
      </c>
      <c r="W14426">
        <v>20260331</v>
      </c>
      <c r="X14426" t="s">
        <v>82461</v>
      </c>
    </row>
    <row r="14427" spans="1:24" x14ac:dyDescent="0.45">
      <c r="A14427" t="s">
        <v>56</v>
      </c>
      <c r="B14427" s="1" t="s">
        <v>35038</v>
      </c>
      <c r="C14427" s="1">
        <v>14987058222277</v>
      </c>
      <c r="D14427">
        <v>1000</v>
      </c>
      <c r="E14427" t="s">
        <v>53</v>
      </c>
      <c r="G14427">
        <v>1000</v>
      </c>
      <c r="H14427" t="s">
        <v>53</v>
      </c>
      <c r="I14427" t="s">
        <v>50</v>
      </c>
      <c r="J14427" t="s">
        <v>51</v>
      </c>
      <c r="K14427" t="s">
        <v>35036</v>
      </c>
      <c r="L14427" t="s">
        <v>1151</v>
      </c>
      <c r="M14427" t="s">
        <v>23117</v>
      </c>
      <c r="N14427" t="s">
        <v>23118</v>
      </c>
      <c r="O14427">
        <v>20200305</v>
      </c>
      <c r="Q14427" t="s">
        <v>81371</v>
      </c>
      <c r="S14427" s="1">
        <v>4987058211687</v>
      </c>
      <c r="W14427">
        <v>20260331</v>
      </c>
      <c r="X14427" t="s">
        <v>82461</v>
      </c>
    </row>
    <row r="14428" spans="1:24" x14ac:dyDescent="0.45">
      <c r="A14428" t="s">
        <v>52</v>
      </c>
      <c r="B14428" s="1" t="s">
        <v>50430</v>
      </c>
      <c r="C14428" s="1">
        <v>14987080000317</v>
      </c>
      <c r="D14428">
        <v>100</v>
      </c>
      <c r="E14428" t="s">
        <v>53</v>
      </c>
      <c r="G14428">
        <v>10</v>
      </c>
      <c r="H14428" t="s">
        <v>53</v>
      </c>
      <c r="I14428" t="s">
        <v>50</v>
      </c>
      <c r="J14428" t="s">
        <v>51</v>
      </c>
      <c r="K14428" t="s">
        <v>50428</v>
      </c>
      <c r="L14428" t="s">
        <v>1151</v>
      </c>
      <c r="M14428" t="s">
        <v>23117</v>
      </c>
      <c r="N14428" t="s">
        <v>23118</v>
      </c>
      <c r="O14428">
        <v>20200305</v>
      </c>
      <c r="Q14428" t="s">
        <v>81371</v>
      </c>
      <c r="S14428" s="1">
        <v>4987080999775</v>
      </c>
      <c r="T14428" s="1">
        <v>24987080000314</v>
      </c>
      <c r="W14428">
        <v>20260331</v>
      </c>
      <c r="X14428" t="s">
        <v>82804</v>
      </c>
    </row>
    <row r="14429" spans="1:24" x14ac:dyDescent="0.45">
      <c r="A14429" t="s">
        <v>52</v>
      </c>
      <c r="B14429" s="1" t="s">
        <v>50430</v>
      </c>
      <c r="C14429" s="1">
        <v>14987080000331</v>
      </c>
      <c r="D14429">
        <v>1000</v>
      </c>
      <c r="E14429" t="s">
        <v>53</v>
      </c>
      <c r="G14429">
        <v>10</v>
      </c>
      <c r="H14429" t="s">
        <v>53</v>
      </c>
      <c r="I14429" t="s">
        <v>50</v>
      </c>
      <c r="J14429" t="s">
        <v>51</v>
      </c>
      <c r="K14429" t="s">
        <v>50428</v>
      </c>
      <c r="L14429" t="s">
        <v>1151</v>
      </c>
      <c r="M14429" t="s">
        <v>23117</v>
      </c>
      <c r="N14429" t="s">
        <v>23118</v>
      </c>
      <c r="O14429">
        <v>20200305</v>
      </c>
      <c r="Q14429" t="s">
        <v>81371</v>
      </c>
      <c r="S14429" s="1">
        <v>4987080999775</v>
      </c>
      <c r="T14429" s="1">
        <v>24987080000338</v>
      </c>
      <c r="U14429">
        <v>20180331</v>
      </c>
      <c r="W14429">
        <v>20260331</v>
      </c>
      <c r="X14429" t="s">
        <v>82804</v>
      </c>
    </row>
    <row r="14430" spans="1:24" x14ac:dyDescent="0.45">
      <c r="A14430" t="s">
        <v>56</v>
      </c>
      <c r="B14430" s="1" t="s">
        <v>50429</v>
      </c>
      <c r="C14430" s="1">
        <v>14987080000362</v>
      </c>
      <c r="D14430">
        <v>1000</v>
      </c>
      <c r="E14430" t="s">
        <v>53</v>
      </c>
      <c r="G14430">
        <v>1000</v>
      </c>
      <c r="H14430" t="s">
        <v>53</v>
      </c>
      <c r="I14430" t="s">
        <v>50</v>
      </c>
      <c r="J14430" t="s">
        <v>51</v>
      </c>
      <c r="K14430" t="s">
        <v>50428</v>
      </c>
      <c r="L14430" t="s">
        <v>1151</v>
      </c>
      <c r="M14430" t="s">
        <v>23117</v>
      </c>
      <c r="N14430" t="s">
        <v>23118</v>
      </c>
      <c r="O14430">
        <v>20200305</v>
      </c>
      <c r="Q14430" t="s">
        <v>81371</v>
      </c>
      <c r="S14430" s="1">
        <v>4987080999768</v>
      </c>
      <c r="T14430" s="1">
        <v>24987080000369</v>
      </c>
      <c r="U14430">
        <v>20170331</v>
      </c>
      <c r="W14430">
        <v>20260331</v>
      </c>
      <c r="X14430" t="s">
        <v>82804</v>
      </c>
    </row>
    <row r="14431" spans="1:24" x14ac:dyDescent="0.45">
      <c r="A14431" t="s">
        <v>52</v>
      </c>
      <c r="B14431" s="1" t="s">
        <v>59082</v>
      </c>
      <c r="C14431" s="1">
        <v>14987155070078</v>
      </c>
      <c r="D14431">
        <v>100</v>
      </c>
      <c r="E14431" t="s">
        <v>53</v>
      </c>
      <c r="G14431">
        <v>10</v>
      </c>
      <c r="H14431" t="s">
        <v>53</v>
      </c>
      <c r="I14431" t="s">
        <v>50</v>
      </c>
      <c r="J14431" t="s">
        <v>51</v>
      </c>
      <c r="K14431" t="s">
        <v>59081</v>
      </c>
      <c r="L14431" t="s">
        <v>1151</v>
      </c>
      <c r="M14431" t="s">
        <v>23117</v>
      </c>
      <c r="N14431" t="s">
        <v>23118</v>
      </c>
      <c r="O14431">
        <v>20200305</v>
      </c>
      <c r="Q14431" t="s">
        <v>81371</v>
      </c>
      <c r="S14431" s="1">
        <v>4987155070576</v>
      </c>
      <c r="W14431">
        <v>20260331</v>
      </c>
      <c r="X14431" t="s">
        <v>83013</v>
      </c>
    </row>
    <row r="14432" spans="1:24" x14ac:dyDescent="0.45">
      <c r="A14432" t="s">
        <v>52</v>
      </c>
      <c r="B14432" s="1" t="s">
        <v>18391</v>
      </c>
      <c r="C14432" s="1">
        <v>14987190747508</v>
      </c>
      <c r="D14432">
        <v>100</v>
      </c>
      <c r="E14432" t="s">
        <v>53</v>
      </c>
      <c r="G14432">
        <v>10</v>
      </c>
      <c r="H14432" t="s">
        <v>53</v>
      </c>
      <c r="I14432" t="s">
        <v>50</v>
      </c>
      <c r="J14432" t="s">
        <v>51</v>
      </c>
      <c r="K14432" t="s">
        <v>18388</v>
      </c>
      <c r="L14432" t="s">
        <v>100</v>
      </c>
      <c r="M14432" t="s">
        <v>18389</v>
      </c>
      <c r="N14432" t="s">
        <v>18390</v>
      </c>
      <c r="O14432">
        <v>20200305</v>
      </c>
      <c r="Q14432" t="s">
        <v>81371</v>
      </c>
      <c r="S14432" s="1">
        <v>4987118112268</v>
      </c>
      <c r="W14432">
        <v>20260331</v>
      </c>
      <c r="X14432" t="s">
        <v>82183</v>
      </c>
    </row>
    <row r="14433" spans="1:24" x14ac:dyDescent="0.45">
      <c r="A14433" t="s">
        <v>52</v>
      </c>
      <c r="B14433" s="1" t="s">
        <v>18391</v>
      </c>
      <c r="C14433" s="1">
        <v>14987190747553</v>
      </c>
      <c r="D14433">
        <v>1000</v>
      </c>
      <c r="E14433" t="s">
        <v>53</v>
      </c>
      <c r="G14433">
        <v>10</v>
      </c>
      <c r="H14433" t="s">
        <v>53</v>
      </c>
      <c r="I14433" t="s">
        <v>50</v>
      </c>
      <c r="J14433" t="s">
        <v>51</v>
      </c>
      <c r="K14433" t="s">
        <v>18388</v>
      </c>
      <c r="L14433" t="s">
        <v>100</v>
      </c>
      <c r="M14433" t="s">
        <v>18389</v>
      </c>
      <c r="N14433" t="s">
        <v>18390</v>
      </c>
      <c r="O14433">
        <v>20200305</v>
      </c>
      <c r="Q14433" t="s">
        <v>81371</v>
      </c>
      <c r="S14433" s="1">
        <v>4987118112268</v>
      </c>
      <c r="W14433">
        <v>20260331</v>
      </c>
      <c r="X14433" t="s">
        <v>82183</v>
      </c>
    </row>
    <row r="14434" spans="1:24" x14ac:dyDescent="0.45">
      <c r="A14434" t="s">
        <v>52</v>
      </c>
      <c r="B14434" s="1" t="s">
        <v>18391</v>
      </c>
      <c r="C14434" s="1">
        <v>14987821010902</v>
      </c>
      <c r="D14434">
        <v>100</v>
      </c>
      <c r="E14434" t="s">
        <v>53</v>
      </c>
      <c r="G14434">
        <v>10</v>
      </c>
      <c r="H14434" t="s">
        <v>53</v>
      </c>
      <c r="I14434" t="s">
        <v>50</v>
      </c>
      <c r="J14434" t="s">
        <v>51</v>
      </c>
      <c r="K14434" t="s">
        <v>18388</v>
      </c>
      <c r="L14434" t="s">
        <v>100</v>
      </c>
      <c r="M14434" t="s">
        <v>18389</v>
      </c>
      <c r="N14434" t="s">
        <v>18390</v>
      </c>
      <c r="O14434">
        <v>20200305</v>
      </c>
      <c r="Q14434" t="s">
        <v>81371</v>
      </c>
      <c r="W14434">
        <v>20260331</v>
      </c>
      <c r="X14434" t="s">
        <v>82501</v>
      </c>
    </row>
    <row r="14435" spans="1:24" x14ac:dyDescent="0.45">
      <c r="A14435" t="s">
        <v>52</v>
      </c>
      <c r="B14435" s="1" t="s">
        <v>18391</v>
      </c>
      <c r="C14435" s="1">
        <v>14987821010919</v>
      </c>
      <c r="D14435">
        <v>1000</v>
      </c>
      <c r="E14435" t="s">
        <v>53</v>
      </c>
      <c r="G14435">
        <v>10</v>
      </c>
      <c r="H14435" t="s">
        <v>53</v>
      </c>
      <c r="I14435" t="s">
        <v>50</v>
      </c>
      <c r="J14435" t="s">
        <v>51</v>
      </c>
      <c r="K14435" t="s">
        <v>18388</v>
      </c>
      <c r="L14435" t="s">
        <v>100</v>
      </c>
      <c r="M14435" t="s">
        <v>18389</v>
      </c>
      <c r="N14435" t="s">
        <v>18390</v>
      </c>
      <c r="O14435">
        <v>20200305</v>
      </c>
      <c r="Q14435" t="s">
        <v>81371</v>
      </c>
      <c r="W14435">
        <v>20260331</v>
      </c>
      <c r="X14435" t="s">
        <v>82501</v>
      </c>
    </row>
    <row r="14436" spans="1:24" x14ac:dyDescent="0.45">
      <c r="A14436" t="s">
        <v>52</v>
      </c>
      <c r="B14436" s="1" t="s">
        <v>18391</v>
      </c>
      <c r="C14436" s="1">
        <v>14987123401330</v>
      </c>
      <c r="D14436">
        <v>1000</v>
      </c>
      <c r="E14436" t="s">
        <v>53</v>
      </c>
      <c r="G14436">
        <v>10</v>
      </c>
      <c r="H14436" t="s">
        <v>53</v>
      </c>
      <c r="I14436" t="s">
        <v>50</v>
      </c>
      <c r="J14436" t="s">
        <v>51</v>
      </c>
      <c r="K14436" t="s">
        <v>18388</v>
      </c>
      <c r="L14436" t="s">
        <v>100</v>
      </c>
      <c r="M14436" t="s">
        <v>18389</v>
      </c>
      <c r="N14436" t="s">
        <v>18390</v>
      </c>
      <c r="O14436">
        <v>20200305</v>
      </c>
      <c r="Q14436" t="s">
        <v>81371</v>
      </c>
      <c r="S14436" s="1">
        <v>4987123550772</v>
      </c>
      <c r="W14436">
        <v>20260331</v>
      </c>
      <c r="X14436" t="s">
        <v>83475</v>
      </c>
    </row>
    <row r="14437" spans="1:24" x14ac:dyDescent="0.45">
      <c r="A14437" t="s">
        <v>52</v>
      </c>
      <c r="B14437" s="1" t="s">
        <v>18391</v>
      </c>
      <c r="C14437" s="1">
        <v>14987123401354</v>
      </c>
      <c r="D14437">
        <v>100</v>
      </c>
      <c r="E14437" t="s">
        <v>53</v>
      </c>
      <c r="G14437">
        <v>10</v>
      </c>
      <c r="H14437" t="s">
        <v>53</v>
      </c>
      <c r="I14437" t="s">
        <v>50</v>
      </c>
      <c r="J14437" t="s">
        <v>51</v>
      </c>
      <c r="K14437" t="s">
        <v>18388</v>
      </c>
      <c r="L14437" t="s">
        <v>100</v>
      </c>
      <c r="M14437" t="s">
        <v>18389</v>
      </c>
      <c r="N14437" t="s">
        <v>18390</v>
      </c>
      <c r="O14437">
        <v>20200305</v>
      </c>
      <c r="Q14437" t="s">
        <v>81371</v>
      </c>
      <c r="S14437" s="1">
        <v>4987123550772</v>
      </c>
      <c r="W14437">
        <v>20260331</v>
      </c>
      <c r="X14437" t="s">
        <v>83475</v>
      </c>
    </row>
    <row r="14438" spans="1:24" x14ac:dyDescent="0.45">
      <c r="A14438" t="s">
        <v>56</v>
      </c>
      <c r="B14438" s="1" t="s">
        <v>18392</v>
      </c>
      <c r="C14438" s="1">
        <v>14987190747560</v>
      </c>
      <c r="D14438">
        <v>1000</v>
      </c>
      <c r="E14438" t="s">
        <v>53</v>
      </c>
      <c r="G14438">
        <v>1000</v>
      </c>
      <c r="H14438" t="s">
        <v>53</v>
      </c>
      <c r="I14438" t="s">
        <v>50</v>
      </c>
      <c r="J14438" t="s">
        <v>51</v>
      </c>
      <c r="K14438" t="s">
        <v>18388</v>
      </c>
      <c r="L14438" t="s">
        <v>100</v>
      </c>
      <c r="M14438" t="s">
        <v>18389</v>
      </c>
      <c r="N14438" t="s">
        <v>18390</v>
      </c>
      <c r="O14438">
        <v>20200305</v>
      </c>
      <c r="Q14438" t="s">
        <v>81371</v>
      </c>
      <c r="S14438" s="1">
        <v>4987190669056</v>
      </c>
      <c r="W14438">
        <v>20260331</v>
      </c>
      <c r="X14438" t="s">
        <v>82183</v>
      </c>
    </row>
    <row r="14439" spans="1:24" x14ac:dyDescent="0.45">
      <c r="A14439" t="s">
        <v>56</v>
      </c>
      <c r="B14439" s="1" t="s">
        <v>18392</v>
      </c>
      <c r="C14439" s="1">
        <v>14987821010926</v>
      </c>
      <c r="D14439">
        <v>1000</v>
      </c>
      <c r="E14439" t="s">
        <v>53</v>
      </c>
      <c r="G14439">
        <v>1000</v>
      </c>
      <c r="H14439" t="s">
        <v>53</v>
      </c>
      <c r="I14439" t="s">
        <v>50</v>
      </c>
      <c r="J14439" t="s">
        <v>51</v>
      </c>
      <c r="K14439" t="s">
        <v>18388</v>
      </c>
      <c r="L14439" t="s">
        <v>100</v>
      </c>
      <c r="M14439" t="s">
        <v>18389</v>
      </c>
      <c r="N14439" t="s">
        <v>18390</v>
      </c>
      <c r="O14439">
        <v>20200305</v>
      </c>
      <c r="Q14439" t="s">
        <v>81371</v>
      </c>
      <c r="W14439">
        <v>20260331</v>
      </c>
      <c r="X14439" t="s">
        <v>82501</v>
      </c>
    </row>
    <row r="14440" spans="1:24" x14ac:dyDescent="0.45">
      <c r="A14440" t="s">
        <v>56</v>
      </c>
      <c r="B14440" s="1" t="s">
        <v>18392</v>
      </c>
      <c r="C14440" s="1">
        <v>14987123401347</v>
      </c>
      <c r="D14440">
        <v>1000</v>
      </c>
      <c r="E14440" t="s">
        <v>53</v>
      </c>
      <c r="G14440">
        <v>1000</v>
      </c>
      <c r="H14440" t="s">
        <v>53</v>
      </c>
      <c r="I14440" t="s">
        <v>50</v>
      </c>
      <c r="J14440" t="s">
        <v>51</v>
      </c>
      <c r="K14440" t="s">
        <v>18388</v>
      </c>
      <c r="L14440" t="s">
        <v>100</v>
      </c>
      <c r="M14440" t="s">
        <v>18389</v>
      </c>
      <c r="N14440" t="s">
        <v>18390</v>
      </c>
      <c r="O14440">
        <v>20200305</v>
      </c>
      <c r="Q14440" t="s">
        <v>81371</v>
      </c>
      <c r="S14440" s="1">
        <v>4987123550789</v>
      </c>
      <c r="W14440">
        <v>20260331</v>
      </c>
      <c r="X14440" t="s">
        <v>83475</v>
      </c>
    </row>
    <row r="14441" spans="1:24" x14ac:dyDescent="0.45">
      <c r="A14441" t="s">
        <v>52</v>
      </c>
      <c r="B14441" s="1" t="s">
        <v>68924</v>
      </c>
      <c r="C14441" s="1">
        <v>14987792278905</v>
      </c>
      <c r="D14441">
        <v>1000</v>
      </c>
      <c r="E14441" t="s">
        <v>53</v>
      </c>
      <c r="G14441">
        <v>10</v>
      </c>
      <c r="H14441" t="s">
        <v>53</v>
      </c>
      <c r="I14441" t="s">
        <v>50</v>
      </c>
      <c r="J14441" t="s">
        <v>51</v>
      </c>
      <c r="K14441" t="s">
        <v>68923</v>
      </c>
      <c r="L14441" t="s">
        <v>100</v>
      </c>
      <c r="M14441" t="s">
        <v>18389</v>
      </c>
      <c r="N14441" t="s">
        <v>18390</v>
      </c>
      <c r="O14441">
        <v>20200305</v>
      </c>
      <c r="Q14441" t="s">
        <v>81371</v>
      </c>
      <c r="S14441" s="1">
        <v>4987792996581</v>
      </c>
      <c r="W14441">
        <v>20260331</v>
      </c>
      <c r="X14441" t="s">
        <v>83365</v>
      </c>
    </row>
    <row r="14442" spans="1:24" x14ac:dyDescent="0.45">
      <c r="A14442" t="s">
        <v>52</v>
      </c>
      <c r="B14442" s="1" t="s">
        <v>68924</v>
      </c>
      <c r="C14442" s="1">
        <v>14987792278912</v>
      </c>
      <c r="D14442">
        <v>100</v>
      </c>
      <c r="E14442" t="s">
        <v>53</v>
      </c>
      <c r="G14442">
        <v>10</v>
      </c>
      <c r="H14442" t="s">
        <v>53</v>
      </c>
      <c r="I14442" t="s">
        <v>50</v>
      </c>
      <c r="J14442" t="s">
        <v>51</v>
      </c>
      <c r="K14442" t="s">
        <v>68923</v>
      </c>
      <c r="L14442" t="s">
        <v>100</v>
      </c>
      <c r="M14442" t="s">
        <v>18389</v>
      </c>
      <c r="N14442" t="s">
        <v>18390</v>
      </c>
      <c r="O14442">
        <v>20200305</v>
      </c>
      <c r="Q14442" t="s">
        <v>81371</v>
      </c>
      <c r="S14442" s="1">
        <v>4987792996581</v>
      </c>
      <c r="W14442">
        <v>20260331</v>
      </c>
      <c r="X14442" t="s">
        <v>83365</v>
      </c>
    </row>
    <row r="14443" spans="1:24" x14ac:dyDescent="0.45">
      <c r="A14443" t="s">
        <v>56</v>
      </c>
      <c r="B14443" s="1" t="s">
        <v>68925</v>
      </c>
      <c r="C14443" s="1">
        <v>14987792278981</v>
      </c>
      <c r="D14443">
        <v>1000</v>
      </c>
      <c r="E14443" t="s">
        <v>53</v>
      </c>
      <c r="G14443">
        <v>1000</v>
      </c>
      <c r="H14443" t="s">
        <v>53</v>
      </c>
      <c r="I14443" t="s">
        <v>50</v>
      </c>
      <c r="J14443" t="s">
        <v>51</v>
      </c>
      <c r="K14443" t="s">
        <v>68923</v>
      </c>
      <c r="L14443" t="s">
        <v>100</v>
      </c>
      <c r="M14443" t="s">
        <v>18389</v>
      </c>
      <c r="N14443" t="s">
        <v>18390</v>
      </c>
      <c r="O14443">
        <v>20200305</v>
      </c>
      <c r="Q14443" t="s">
        <v>81371</v>
      </c>
      <c r="S14443" s="1">
        <v>4987792996680</v>
      </c>
      <c r="W14443">
        <v>20260331</v>
      </c>
      <c r="X14443" t="s">
        <v>83365</v>
      </c>
    </row>
    <row r="14444" spans="1:24" x14ac:dyDescent="0.45">
      <c r="A14444" t="s">
        <v>52</v>
      </c>
      <c r="B14444" s="1" t="s">
        <v>77124</v>
      </c>
      <c r="C14444" s="1">
        <v>14987123871379</v>
      </c>
      <c r="D14444">
        <v>1000</v>
      </c>
      <c r="E14444" t="s">
        <v>53</v>
      </c>
      <c r="G14444">
        <v>10</v>
      </c>
      <c r="H14444" t="s">
        <v>53</v>
      </c>
      <c r="I14444" t="s">
        <v>50</v>
      </c>
      <c r="J14444" t="s">
        <v>51</v>
      </c>
      <c r="K14444" t="s">
        <v>77123</v>
      </c>
      <c r="L14444" t="s">
        <v>100</v>
      </c>
      <c r="M14444" t="s">
        <v>18389</v>
      </c>
      <c r="N14444" t="s">
        <v>18390</v>
      </c>
      <c r="O14444">
        <v>20200305</v>
      </c>
      <c r="Q14444" t="s">
        <v>81371</v>
      </c>
      <c r="S14444" s="1">
        <v>4987123567145</v>
      </c>
      <c r="T14444" s="1">
        <v>24987123871376</v>
      </c>
      <c r="W14444">
        <v>20260331</v>
      </c>
      <c r="X14444" t="s">
        <v>83475</v>
      </c>
    </row>
    <row r="14445" spans="1:24" x14ac:dyDescent="0.45">
      <c r="A14445" t="s">
        <v>52</v>
      </c>
      <c r="B14445" s="1" t="s">
        <v>77124</v>
      </c>
      <c r="C14445" s="1">
        <v>14987123871393</v>
      </c>
      <c r="D14445">
        <v>100</v>
      </c>
      <c r="E14445" t="s">
        <v>53</v>
      </c>
      <c r="G14445">
        <v>10</v>
      </c>
      <c r="H14445" t="s">
        <v>53</v>
      </c>
      <c r="I14445" t="s">
        <v>50</v>
      </c>
      <c r="J14445" t="s">
        <v>51</v>
      </c>
      <c r="K14445" t="s">
        <v>77123</v>
      </c>
      <c r="L14445" t="s">
        <v>100</v>
      </c>
      <c r="M14445" t="s">
        <v>18389</v>
      </c>
      <c r="N14445" t="s">
        <v>18390</v>
      </c>
      <c r="O14445">
        <v>20200305</v>
      </c>
      <c r="Q14445" t="s">
        <v>81371</v>
      </c>
      <c r="S14445" s="1">
        <v>4987123567145</v>
      </c>
      <c r="T14445" s="1">
        <v>24987123871390</v>
      </c>
      <c r="W14445">
        <v>20260331</v>
      </c>
      <c r="X14445" t="s">
        <v>83475</v>
      </c>
    </row>
    <row r="14446" spans="1:24" x14ac:dyDescent="0.45">
      <c r="A14446" t="s">
        <v>56</v>
      </c>
      <c r="B14446" s="1" t="s">
        <v>77125</v>
      </c>
      <c r="C14446" s="1">
        <v>14987123871386</v>
      </c>
      <c r="D14446">
        <v>1000</v>
      </c>
      <c r="E14446" t="s">
        <v>53</v>
      </c>
      <c r="G14446">
        <v>1000</v>
      </c>
      <c r="H14446" t="s">
        <v>53</v>
      </c>
      <c r="I14446" t="s">
        <v>50</v>
      </c>
      <c r="J14446" t="s">
        <v>51</v>
      </c>
      <c r="K14446" t="s">
        <v>77123</v>
      </c>
      <c r="L14446" t="s">
        <v>100</v>
      </c>
      <c r="M14446" t="s">
        <v>18389</v>
      </c>
      <c r="N14446" t="s">
        <v>18390</v>
      </c>
      <c r="O14446">
        <v>20200305</v>
      </c>
      <c r="Q14446" t="s">
        <v>81371</v>
      </c>
      <c r="S14446" s="1">
        <v>4987123567152</v>
      </c>
      <c r="T14446" s="1">
        <v>24987123871383</v>
      </c>
      <c r="W14446">
        <v>20260331</v>
      </c>
      <c r="X14446" t="s">
        <v>83475</v>
      </c>
    </row>
    <row r="14447" spans="1:24" x14ac:dyDescent="0.45">
      <c r="A14447" t="s">
        <v>52</v>
      </c>
      <c r="B14447" s="1" t="s">
        <v>52864</v>
      </c>
      <c r="C14447" s="1">
        <v>14987124148111</v>
      </c>
      <c r="D14447">
        <v>100</v>
      </c>
      <c r="E14447" t="s">
        <v>53</v>
      </c>
      <c r="G14447">
        <v>10</v>
      </c>
      <c r="H14447" t="s">
        <v>53</v>
      </c>
      <c r="I14447" t="s">
        <v>50</v>
      </c>
      <c r="J14447" t="s">
        <v>51</v>
      </c>
      <c r="K14447" t="s">
        <v>52863</v>
      </c>
      <c r="L14447" t="s">
        <v>100</v>
      </c>
      <c r="M14447" t="s">
        <v>18389</v>
      </c>
      <c r="N14447" t="s">
        <v>18390</v>
      </c>
      <c r="O14447">
        <v>20200305</v>
      </c>
      <c r="Q14447" t="s">
        <v>81371</v>
      </c>
      <c r="S14447" s="1">
        <v>4987124912210</v>
      </c>
      <c r="T14447" s="1">
        <v>24987124148118</v>
      </c>
      <c r="W14447">
        <v>20260331</v>
      </c>
      <c r="X14447" t="s">
        <v>82925</v>
      </c>
    </row>
    <row r="14448" spans="1:24" x14ac:dyDescent="0.45">
      <c r="A14448" t="s">
        <v>52</v>
      </c>
      <c r="B14448" s="1" t="s">
        <v>52864</v>
      </c>
      <c r="C14448" s="1">
        <v>14987124148135</v>
      </c>
      <c r="D14448">
        <v>1200</v>
      </c>
      <c r="E14448" t="s">
        <v>53</v>
      </c>
      <c r="G14448">
        <v>10</v>
      </c>
      <c r="H14448" t="s">
        <v>53</v>
      </c>
      <c r="I14448" t="s">
        <v>50</v>
      </c>
      <c r="J14448" t="s">
        <v>51</v>
      </c>
      <c r="K14448" t="s">
        <v>52863</v>
      </c>
      <c r="L14448" t="s">
        <v>100</v>
      </c>
      <c r="M14448" t="s">
        <v>18389</v>
      </c>
      <c r="N14448" t="s">
        <v>18390</v>
      </c>
      <c r="O14448">
        <v>20200305</v>
      </c>
      <c r="Q14448" t="s">
        <v>81371</v>
      </c>
      <c r="S14448" s="1">
        <v>4987124912210</v>
      </c>
      <c r="T14448" s="1">
        <v>24987124148132</v>
      </c>
      <c r="W14448">
        <v>20260331</v>
      </c>
      <c r="X14448" t="s">
        <v>82925</v>
      </c>
    </row>
    <row r="14449" spans="1:24" x14ac:dyDescent="0.45">
      <c r="A14449" t="s">
        <v>56</v>
      </c>
      <c r="B14449" s="1" t="s">
        <v>52865</v>
      </c>
      <c r="C14449" s="1">
        <v>14987124148166</v>
      </c>
      <c r="D14449">
        <v>1200</v>
      </c>
      <c r="E14449" t="s">
        <v>53</v>
      </c>
      <c r="G14449">
        <v>1200</v>
      </c>
      <c r="H14449" t="s">
        <v>53</v>
      </c>
      <c r="I14449" t="s">
        <v>50</v>
      </c>
      <c r="J14449" t="s">
        <v>51</v>
      </c>
      <c r="K14449" t="s">
        <v>52863</v>
      </c>
      <c r="L14449" t="s">
        <v>100</v>
      </c>
      <c r="M14449" t="s">
        <v>18389</v>
      </c>
      <c r="N14449" t="s">
        <v>18390</v>
      </c>
      <c r="O14449">
        <v>20200305</v>
      </c>
      <c r="Q14449" t="s">
        <v>81371</v>
      </c>
      <c r="S14449" s="1">
        <v>4987124912258</v>
      </c>
      <c r="T14449" s="1">
        <v>24987124148163</v>
      </c>
      <c r="W14449">
        <v>20260331</v>
      </c>
      <c r="X14449" t="s">
        <v>82925</v>
      </c>
    </row>
    <row r="14450" spans="1:24" x14ac:dyDescent="0.45">
      <c r="A14450" t="s">
        <v>52</v>
      </c>
      <c r="B14450" s="1" t="s">
        <v>35040</v>
      </c>
      <c r="C14450" s="1">
        <v>14987058210281</v>
      </c>
      <c r="D14450">
        <v>100</v>
      </c>
      <c r="E14450" t="s">
        <v>53</v>
      </c>
      <c r="G14450">
        <v>10</v>
      </c>
      <c r="H14450" t="s">
        <v>53</v>
      </c>
      <c r="I14450" t="s">
        <v>50</v>
      </c>
      <c r="J14450" t="s">
        <v>51</v>
      </c>
      <c r="K14450" t="s">
        <v>35039</v>
      </c>
      <c r="L14450" t="s">
        <v>100</v>
      </c>
      <c r="M14450" t="s">
        <v>18389</v>
      </c>
      <c r="N14450" t="s">
        <v>18390</v>
      </c>
      <c r="O14450">
        <v>20200305</v>
      </c>
      <c r="Q14450" t="s">
        <v>81371</v>
      </c>
      <c r="S14450" s="1">
        <v>4987058140260</v>
      </c>
      <c r="W14450">
        <v>20260331</v>
      </c>
      <c r="X14450" t="s">
        <v>82461</v>
      </c>
    </row>
    <row r="14451" spans="1:24" x14ac:dyDescent="0.45">
      <c r="A14451" t="s">
        <v>52</v>
      </c>
      <c r="B14451" s="1" t="s">
        <v>35040</v>
      </c>
      <c r="C14451" s="1">
        <v>14987058210298</v>
      </c>
      <c r="D14451">
        <v>1000</v>
      </c>
      <c r="E14451" t="s">
        <v>53</v>
      </c>
      <c r="G14451">
        <v>10</v>
      </c>
      <c r="H14451" t="s">
        <v>53</v>
      </c>
      <c r="I14451" t="s">
        <v>50</v>
      </c>
      <c r="J14451" t="s">
        <v>51</v>
      </c>
      <c r="K14451" t="s">
        <v>35039</v>
      </c>
      <c r="L14451" t="s">
        <v>100</v>
      </c>
      <c r="M14451" t="s">
        <v>18389</v>
      </c>
      <c r="N14451" t="s">
        <v>18390</v>
      </c>
      <c r="O14451">
        <v>20200305</v>
      </c>
      <c r="Q14451" t="s">
        <v>81371</v>
      </c>
      <c r="S14451" s="1">
        <v>4987058140260</v>
      </c>
      <c r="W14451">
        <v>20260331</v>
      </c>
      <c r="X14451" t="s">
        <v>82461</v>
      </c>
    </row>
    <row r="14452" spans="1:24" x14ac:dyDescent="0.45">
      <c r="A14452" t="s">
        <v>56</v>
      </c>
      <c r="B14452" s="1" t="s">
        <v>35041</v>
      </c>
      <c r="C14452" s="1">
        <v>14987058210274</v>
      </c>
      <c r="D14452">
        <v>1000</v>
      </c>
      <c r="E14452" t="s">
        <v>53</v>
      </c>
      <c r="G14452">
        <v>1000</v>
      </c>
      <c r="H14452" t="s">
        <v>53</v>
      </c>
      <c r="I14452" t="s">
        <v>50</v>
      </c>
      <c r="J14452" t="s">
        <v>51</v>
      </c>
      <c r="K14452" t="s">
        <v>35039</v>
      </c>
      <c r="L14452" t="s">
        <v>100</v>
      </c>
      <c r="M14452" t="s">
        <v>18389</v>
      </c>
      <c r="N14452" t="s">
        <v>18390</v>
      </c>
      <c r="O14452">
        <v>20200305</v>
      </c>
      <c r="Q14452" t="s">
        <v>81371</v>
      </c>
      <c r="S14452" s="1">
        <v>4987058210529</v>
      </c>
      <c r="W14452">
        <v>20260331</v>
      </c>
      <c r="X14452" t="s">
        <v>82461</v>
      </c>
    </row>
    <row r="14453" spans="1:24" x14ac:dyDescent="0.45">
      <c r="A14453" t="s">
        <v>52</v>
      </c>
      <c r="B14453" s="1" t="s">
        <v>50434</v>
      </c>
      <c r="C14453" s="1">
        <v>14987080000119</v>
      </c>
      <c r="D14453">
        <v>100</v>
      </c>
      <c r="E14453" t="s">
        <v>53</v>
      </c>
      <c r="G14453">
        <v>10</v>
      </c>
      <c r="H14453" t="s">
        <v>53</v>
      </c>
      <c r="I14453" t="s">
        <v>50</v>
      </c>
      <c r="J14453" t="s">
        <v>51</v>
      </c>
      <c r="K14453" t="s">
        <v>50431</v>
      </c>
      <c r="L14453" t="s">
        <v>100</v>
      </c>
      <c r="M14453" t="s">
        <v>18389</v>
      </c>
      <c r="N14453" t="s">
        <v>18390</v>
      </c>
      <c r="O14453">
        <v>20200305</v>
      </c>
      <c r="Q14453" t="s">
        <v>81371</v>
      </c>
      <c r="S14453" s="1">
        <v>4987080999881</v>
      </c>
      <c r="T14453" s="1">
        <v>24987080000116</v>
      </c>
      <c r="W14453">
        <v>20260331</v>
      </c>
      <c r="X14453" t="s">
        <v>82804</v>
      </c>
    </row>
    <row r="14454" spans="1:24" x14ac:dyDescent="0.45">
      <c r="A14454" t="s">
        <v>52</v>
      </c>
      <c r="B14454" s="1" t="s">
        <v>50434</v>
      </c>
      <c r="C14454" s="1">
        <v>14987080000133</v>
      </c>
      <c r="D14454">
        <v>1000</v>
      </c>
      <c r="E14454" t="s">
        <v>53</v>
      </c>
      <c r="G14454">
        <v>10</v>
      </c>
      <c r="H14454" t="s">
        <v>53</v>
      </c>
      <c r="I14454" t="s">
        <v>50</v>
      </c>
      <c r="J14454" t="s">
        <v>51</v>
      </c>
      <c r="K14454" t="s">
        <v>50431</v>
      </c>
      <c r="L14454" t="s">
        <v>100</v>
      </c>
      <c r="M14454" t="s">
        <v>18389</v>
      </c>
      <c r="N14454" t="s">
        <v>18390</v>
      </c>
      <c r="O14454">
        <v>20200305</v>
      </c>
      <c r="Q14454" t="s">
        <v>81371</v>
      </c>
      <c r="S14454" s="1">
        <v>4987080999881</v>
      </c>
      <c r="T14454" s="1">
        <v>24987080000130</v>
      </c>
      <c r="W14454">
        <v>20260331</v>
      </c>
      <c r="X14454" t="s">
        <v>82804</v>
      </c>
    </row>
    <row r="14455" spans="1:24" x14ac:dyDescent="0.45">
      <c r="A14455" t="s">
        <v>56</v>
      </c>
      <c r="B14455" s="1" t="s">
        <v>50433</v>
      </c>
      <c r="C14455" s="1">
        <v>14987080000164</v>
      </c>
      <c r="D14455">
        <v>1000</v>
      </c>
      <c r="E14455" t="s">
        <v>53</v>
      </c>
      <c r="G14455">
        <v>1000</v>
      </c>
      <c r="H14455" t="s">
        <v>53</v>
      </c>
      <c r="I14455" t="s">
        <v>50</v>
      </c>
      <c r="J14455" t="s">
        <v>51</v>
      </c>
      <c r="K14455" t="s">
        <v>50431</v>
      </c>
      <c r="L14455" t="s">
        <v>100</v>
      </c>
      <c r="M14455" t="s">
        <v>18389</v>
      </c>
      <c r="N14455" t="s">
        <v>18390</v>
      </c>
      <c r="O14455">
        <v>20200305</v>
      </c>
      <c r="Q14455" t="s">
        <v>81371</v>
      </c>
      <c r="S14455" s="1">
        <v>4987080999874</v>
      </c>
      <c r="T14455" s="1">
        <v>24987080000161</v>
      </c>
      <c r="W14455">
        <v>20260331</v>
      </c>
      <c r="X14455" t="s">
        <v>82804</v>
      </c>
    </row>
    <row r="14456" spans="1:24" x14ac:dyDescent="0.45">
      <c r="A14456" t="s">
        <v>56</v>
      </c>
      <c r="B14456" s="1" t="s">
        <v>50432</v>
      </c>
      <c r="C14456" s="1">
        <v>14987080000164</v>
      </c>
      <c r="D14456">
        <v>1000</v>
      </c>
      <c r="E14456" t="s">
        <v>53</v>
      </c>
      <c r="G14456">
        <v>1000</v>
      </c>
      <c r="H14456" t="s">
        <v>53</v>
      </c>
      <c r="I14456" t="s">
        <v>50</v>
      </c>
      <c r="J14456" t="s">
        <v>51</v>
      </c>
      <c r="K14456" t="s">
        <v>50431</v>
      </c>
      <c r="L14456" t="s">
        <v>100</v>
      </c>
      <c r="M14456" t="s">
        <v>18389</v>
      </c>
      <c r="N14456" t="s">
        <v>18390</v>
      </c>
      <c r="O14456">
        <v>20200305</v>
      </c>
      <c r="Q14456" t="s">
        <v>81371</v>
      </c>
      <c r="S14456" s="1">
        <v>4987080905585</v>
      </c>
      <c r="T14456" s="1">
        <v>24987080000161</v>
      </c>
      <c r="W14456">
        <v>20260331</v>
      </c>
      <c r="X14456" t="s">
        <v>82804</v>
      </c>
    </row>
    <row r="14457" spans="1:24" x14ac:dyDescent="0.45">
      <c r="A14457" t="s">
        <v>56</v>
      </c>
      <c r="B14457" s="1" t="s">
        <v>7335</v>
      </c>
      <c r="C14457" s="1">
        <v>14987009502977</v>
      </c>
      <c r="D14457">
        <v>5000</v>
      </c>
      <c r="E14457" t="s">
        <v>87</v>
      </c>
      <c r="G14457">
        <v>5000</v>
      </c>
      <c r="H14457" t="s">
        <v>87</v>
      </c>
      <c r="I14457" t="s">
        <v>50</v>
      </c>
      <c r="J14457" t="s">
        <v>177</v>
      </c>
      <c r="K14457" t="s">
        <v>7331</v>
      </c>
      <c r="L14457" t="s">
        <v>570</v>
      </c>
      <c r="M14457" t="s">
        <v>7332</v>
      </c>
      <c r="N14457" t="s">
        <v>7333</v>
      </c>
      <c r="O14457">
        <v>20111111</v>
      </c>
      <c r="Q14457" t="s">
        <v>81371</v>
      </c>
      <c r="S14457" s="1">
        <v>4987009592971</v>
      </c>
      <c r="U14457">
        <v>20161101</v>
      </c>
      <c r="W14457">
        <v>20260331</v>
      </c>
      <c r="X14457" t="s">
        <v>81888</v>
      </c>
    </row>
    <row r="14458" spans="1:24" x14ac:dyDescent="0.45">
      <c r="A14458" t="s">
        <v>56</v>
      </c>
      <c r="B14458" s="1" t="s">
        <v>7335</v>
      </c>
      <c r="C14458" s="1">
        <v>14987394112331</v>
      </c>
      <c r="D14458">
        <v>5000</v>
      </c>
      <c r="E14458" t="s">
        <v>87</v>
      </c>
      <c r="G14458">
        <v>5000</v>
      </c>
      <c r="H14458" t="s">
        <v>87</v>
      </c>
      <c r="I14458" t="s">
        <v>50</v>
      </c>
      <c r="J14458" t="s">
        <v>177</v>
      </c>
      <c r="K14458" t="s">
        <v>7331</v>
      </c>
      <c r="L14458" t="s">
        <v>570</v>
      </c>
      <c r="M14458" t="s">
        <v>7332</v>
      </c>
      <c r="N14458" t="s">
        <v>7333</v>
      </c>
      <c r="O14458">
        <v>20111111</v>
      </c>
      <c r="Q14458" t="s">
        <v>81371</v>
      </c>
      <c r="U14458">
        <v>20161101</v>
      </c>
      <c r="W14458">
        <v>20260331</v>
      </c>
      <c r="X14458" t="s">
        <v>82986</v>
      </c>
    </row>
    <row r="14459" spans="1:24" x14ac:dyDescent="0.45">
      <c r="A14459" t="s">
        <v>56</v>
      </c>
      <c r="B14459" s="1" t="s">
        <v>7334</v>
      </c>
      <c r="C14459" s="1">
        <v>14987009502960</v>
      </c>
      <c r="D14459">
        <v>500</v>
      </c>
      <c r="E14459" t="s">
        <v>87</v>
      </c>
      <c r="G14459">
        <v>500</v>
      </c>
      <c r="H14459" t="s">
        <v>87</v>
      </c>
      <c r="I14459" t="s">
        <v>50</v>
      </c>
      <c r="J14459" t="s">
        <v>177</v>
      </c>
      <c r="K14459" t="s">
        <v>7331</v>
      </c>
      <c r="L14459" t="s">
        <v>570</v>
      </c>
      <c r="M14459" t="s">
        <v>7332</v>
      </c>
      <c r="N14459" t="s">
        <v>7333</v>
      </c>
      <c r="O14459">
        <v>20111111</v>
      </c>
      <c r="Q14459" t="s">
        <v>81371</v>
      </c>
      <c r="S14459" s="1">
        <v>4987009592964</v>
      </c>
      <c r="U14459">
        <v>20161101</v>
      </c>
      <c r="W14459">
        <v>20260331</v>
      </c>
      <c r="X14459" t="s">
        <v>81888</v>
      </c>
    </row>
    <row r="14460" spans="1:24" x14ac:dyDescent="0.45">
      <c r="A14460" t="s">
        <v>56</v>
      </c>
      <c r="B14460" s="1" t="s">
        <v>7334</v>
      </c>
      <c r="C14460" s="1">
        <v>14987286105700</v>
      </c>
      <c r="D14460">
        <v>500</v>
      </c>
      <c r="E14460" t="s">
        <v>87</v>
      </c>
      <c r="G14460">
        <v>500</v>
      </c>
      <c r="H14460" t="s">
        <v>87</v>
      </c>
      <c r="I14460" t="s">
        <v>50</v>
      </c>
      <c r="J14460" t="s">
        <v>36</v>
      </c>
      <c r="K14460" t="s">
        <v>7331</v>
      </c>
      <c r="L14460" t="s">
        <v>570</v>
      </c>
      <c r="M14460" t="s">
        <v>7332</v>
      </c>
      <c r="N14460" t="s">
        <v>7333</v>
      </c>
      <c r="O14460">
        <v>20111111</v>
      </c>
      <c r="Q14460" t="s">
        <v>81371</v>
      </c>
      <c r="S14460" s="1">
        <v>4987286805702</v>
      </c>
      <c r="U14460">
        <v>20160200</v>
      </c>
      <c r="W14460">
        <v>20260331</v>
      </c>
      <c r="X14460" t="s">
        <v>82505</v>
      </c>
    </row>
    <row r="14461" spans="1:24" x14ac:dyDescent="0.45">
      <c r="A14461" t="s">
        <v>56</v>
      </c>
      <c r="B14461" s="1" t="s">
        <v>7334</v>
      </c>
      <c r="C14461" s="1">
        <v>14987394112317</v>
      </c>
      <c r="D14461">
        <v>500</v>
      </c>
      <c r="E14461" t="s">
        <v>87</v>
      </c>
      <c r="G14461">
        <v>500</v>
      </c>
      <c r="H14461" t="s">
        <v>87</v>
      </c>
      <c r="I14461" t="s">
        <v>50</v>
      </c>
      <c r="J14461" t="s">
        <v>177</v>
      </c>
      <c r="K14461" t="s">
        <v>7331</v>
      </c>
      <c r="L14461" t="s">
        <v>570</v>
      </c>
      <c r="M14461" t="s">
        <v>7332</v>
      </c>
      <c r="N14461" t="s">
        <v>7333</v>
      </c>
      <c r="O14461">
        <v>20111111</v>
      </c>
      <c r="Q14461" t="s">
        <v>81371</v>
      </c>
      <c r="S14461" s="1">
        <v>4987394122319</v>
      </c>
      <c r="U14461">
        <v>20161101</v>
      </c>
      <c r="W14461">
        <v>20260331</v>
      </c>
      <c r="X14461" t="s">
        <v>82986</v>
      </c>
    </row>
    <row r="14462" spans="1:24" x14ac:dyDescent="0.45">
      <c r="A14462" t="s">
        <v>56</v>
      </c>
      <c r="B14462" s="1" t="s">
        <v>23121</v>
      </c>
      <c r="C14462" s="1">
        <v>14987114026801</v>
      </c>
      <c r="D14462">
        <v>500</v>
      </c>
      <c r="E14462" t="s">
        <v>87</v>
      </c>
      <c r="G14462">
        <v>500</v>
      </c>
      <c r="H14462" t="s">
        <v>87</v>
      </c>
      <c r="I14462" t="s">
        <v>50</v>
      </c>
      <c r="J14462" t="s">
        <v>36</v>
      </c>
      <c r="K14462" t="s">
        <v>23120</v>
      </c>
      <c r="L14462" t="s">
        <v>570</v>
      </c>
      <c r="M14462" t="s">
        <v>7332</v>
      </c>
      <c r="N14462" t="s">
        <v>7333</v>
      </c>
      <c r="O14462">
        <v>20120305</v>
      </c>
      <c r="Q14462" t="s">
        <v>81371</v>
      </c>
      <c r="S14462" s="1">
        <v>4987114026897</v>
      </c>
      <c r="T14462" s="1">
        <v>24987114026808</v>
      </c>
      <c r="U14462">
        <v>20160122</v>
      </c>
      <c r="V14462">
        <v>202004</v>
      </c>
      <c r="W14462">
        <v>20260331</v>
      </c>
      <c r="X14462" t="s">
        <v>82302</v>
      </c>
    </row>
    <row r="14463" spans="1:24" x14ac:dyDescent="0.45">
      <c r="A14463" t="s">
        <v>56</v>
      </c>
      <c r="B14463" s="1" t="s">
        <v>71119</v>
      </c>
      <c r="C14463" s="1">
        <v>14987173084774</v>
      </c>
      <c r="D14463">
        <v>500</v>
      </c>
      <c r="E14463" t="s">
        <v>87</v>
      </c>
      <c r="G14463">
        <v>500</v>
      </c>
      <c r="H14463" t="s">
        <v>87</v>
      </c>
      <c r="I14463" t="s">
        <v>50</v>
      </c>
      <c r="J14463" t="s">
        <v>36</v>
      </c>
      <c r="K14463" t="s">
        <v>71116</v>
      </c>
      <c r="L14463" t="s">
        <v>570</v>
      </c>
      <c r="M14463" t="s">
        <v>71117</v>
      </c>
      <c r="N14463" t="s">
        <v>71118</v>
      </c>
      <c r="O14463">
        <v>20091113</v>
      </c>
      <c r="P14463">
        <v>20170331</v>
      </c>
      <c r="Q14463" t="s">
        <v>81371</v>
      </c>
      <c r="S14463" s="1">
        <v>4987173525348</v>
      </c>
      <c r="U14463">
        <v>20161231</v>
      </c>
      <c r="W14463">
        <v>20260331</v>
      </c>
      <c r="X14463" t="s">
        <v>83422</v>
      </c>
    </row>
    <row r="14464" spans="1:24" x14ac:dyDescent="0.45">
      <c r="A14464" t="s">
        <v>56</v>
      </c>
      <c r="B14464" s="1" t="s">
        <v>18394</v>
      </c>
      <c r="C14464" s="1">
        <v>14987190747942</v>
      </c>
      <c r="D14464">
        <v>500</v>
      </c>
      <c r="E14464" t="s">
        <v>87</v>
      </c>
      <c r="G14464">
        <v>500</v>
      </c>
      <c r="H14464" t="s">
        <v>87</v>
      </c>
      <c r="I14464" t="s">
        <v>50</v>
      </c>
      <c r="J14464" t="s">
        <v>36</v>
      </c>
      <c r="K14464" t="s">
        <v>18393</v>
      </c>
      <c r="L14464" t="s">
        <v>570</v>
      </c>
      <c r="M14464" t="s">
        <v>7332</v>
      </c>
      <c r="N14464" t="s">
        <v>7333</v>
      </c>
      <c r="O14464">
        <v>20180305</v>
      </c>
      <c r="Q14464" t="s">
        <v>81371</v>
      </c>
      <c r="S14464" s="1">
        <v>4987190672018</v>
      </c>
      <c r="V14464">
        <v>201808</v>
      </c>
      <c r="W14464">
        <v>20260331</v>
      </c>
      <c r="X14464" t="s">
        <v>82183</v>
      </c>
    </row>
    <row r="14465" spans="1:24" x14ac:dyDescent="0.45">
      <c r="A14465" t="s">
        <v>56</v>
      </c>
      <c r="B14465" s="1" t="s">
        <v>18394</v>
      </c>
      <c r="C14465" s="1">
        <v>14987211132122</v>
      </c>
      <c r="D14465">
        <v>500</v>
      </c>
      <c r="E14465" t="s">
        <v>87</v>
      </c>
      <c r="G14465">
        <v>500</v>
      </c>
      <c r="H14465" t="s">
        <v>87</v>
      </c>
      <c r="I14465" t="s">
        <v>50</v>
      </c>
      <c r="J14465" t="s">
        <v>36</v>
      </c>
      <c r="K14465" t="s">
        <v>18393</v>
      </c>
      <c r="L14465" t="s">
        <v>570</v>
      </c>
      <c r="M14465" t="s">
        <v>7332</v>
      </c>
      <c r="N14465" t="s">
        <v>7333</v>
      </c>
      <c r="O14465">
        <v>20180305</v>
      </c>
      <c r="Q14465" t="s">
        <v>81371</v>
      </c>
      <c r="S14465" s="1">
        <v>4987211232122</v>
      </c>
      <c r="T14465" s="1">
        <v>24987211132129</v>
      </c>
      <c r="W14465">
        <v>20260331</v>
      </c>
      <c r="X14465" t="s">
        <v>82430</v>
      </c>
    </row>
    <row r="14466" spans="1:24" x14ac:dyDescent="0.45">
      <c r="A14466" t="s">
        <v>56</v>
      </c>
      <c r="B14466" s="1" t="s">
        <v>35044</v>
      </c>
      <c r="C14466" s="1">
        <v>14987058695552</v>
      </c>
      <c r="D14466">
        <v>500</v>
      </c>
      <c r="E14466" t="s">
        <v>87</v>
      </c>
      <c r="G14466">
        <v>500</v>
      </c>
      <c r="H14466" t="s">
        <v>87</v>
      </c>
      <c r="I14466" t="s">
        <v>50</v>
      </c>
      <c r="J14466" t="s">
        <v>177</v>
      </c>
      <c r="K14466" t="s">
        <v>35042</v>
      </c>
      <c r="L14466" t="s">
        <v>609</v>
      </c>
      <c r="M14466" t="s">
        <v>35043</v>
      </c>
      <c r="N14466" t="s">
        <v>35042</v>
      </c>
      <c r="P14466">
        <v>20270331</v>
      </c>
      <c r="Q14466" t="s">
        <v>81371</v>
      </c>
      <c r="S14466" s="1">
        <v>4987058103142</v>
      </c>
      <c r="T14466" s="1">
        <v>24987058695559</v>
      </c>
      <c r="W14466">
        <v>20260331</v>
      </c>
      <c r="X14466" t="s">
        <v>82461</v>
      </c>
    </row>
    <row r="14467" spans="1:24" x14ac:dyDescent="0.45">
      <c r="A14467" t="s">
        <v>52</v>
      </c>
      <c r="B14467" s="1" t="s">
        <v>35047</v>
      </c>
      <c r="C14467" s="1">
        <v>14987058693053</v>
      </c>
      <c r="D14467">
        <v>500</v>
      </c>
      <c r="E14467" t="s">
        <v>53</v>
      </c>
      <c r="G14467">
        <v>10</v>
      </c>
      <c r="H14467" t="s">
        <v>53</v>
      </c>
      <c r="I14467" t="s">
        <v>50</v>
      </c>
      <c r="J14467" t="s">
        <v>51</v>
      </c>
      <c r="K14467" t="s">
        <v>35045</v>
      </c>
      <c r="L14467" t="s">
        <v>631</v>
      </c>
      <c r="M14467" t="s">
        <v>35046</v>
      </c>
      <c r="N14467" t="s">
        <v>35045</v>
      </c>
      <c r="P14467">
        <v>20270331</v>
      </c>
      <c r="Q14467" t="s">
        <v>81371</v>
      </c>
      <c r="S14467" s="1">
        <v>4987058103104</v>
      </c>
      <c r="T14467" s="1">
        <v>24987058693050</v>
      </c>
      <c r="W14467">
        <v>20260331</v>
      </c>
      <c r="X14467" t="s">
        <v>82461</v>
      </c>
    </row>
    <row r="14468" spans="1:24" x14ac:dyDescent="0.45">
      <c r="A14468" t="s">
        <v>52</v>
      </c>
      <c r="B14468" s="1" t="s">
        <v>35050</v>
      </c>
      <c r="C14468" s="1">
        <v>14987058694050</v>
      </c>
      <c r="D14468">
        <v>500</v>
      </c>
      <c r="E14468" t="s">
        <v>53</v>
      </c>
      <c r="G14468">
        <v>10</v>
      </c>
      <c r="H14468" t="s">
        <v>53</v>
      </c>
      <c r="I14468" t="s">
        <v>50</v>
      </c>
      <c r="J14468" t="s">
        <v>51</v>
      </c>
      <c r="K14468" t="s">
        <v>35048</v>
      </c>
      <c r="L14468" t="s">
        <v>1456</v>
      </c>
      <c r="M14468" t="s">
        <v>35049</v>
      </c>
      <c r="N14468" t="s">
        <v>35048</v>
      </c>
      <c r="P14468">
        <v>20270331</v>
      </c>
      <c r="Q14468" t="s">
        <v>81371</v>
      </c>
      <c r="S14468" s="1">
        <v>4987058103135</v>
      </c>
      <c r="T14468" s="1">
        <v>24987058694057</v>
      </c>
      <c r="W14468">
        <v>20260331</v>
      </c>
      <c r="X14468" t="s">
        <v>82461</v>
      </c>
    </row>
    <row r="14469" spans="1:24" x14ac:dyDescent="0.45">
      <c r="A14469" t="s">
        <v>52</v>
      </c>
      <c r="B14469" s="1" t="s">
        <v>20543</v>
      </c>
      <c r="C14469" s="1">
        <v>14987443328744</v>
      </c>
      <c r="D14469">
        <v>100</v>
      </c>
      <c r="E14469" t="s">
        <v>53</v>
      </c>
      <c r="G14469">
        <v>10</v>
      </c>
      <c r="H14469" t="s">
        <v>53</v>
      </c>
      <c r="I14469" t="s">
        <v>50</v>
      </c>
      <c r="J14469" t="s">
        <v>51</v>
      </c>
      <c r="K14469" t="s">
        <v>20541</v>
      </c>
      <c r="L14469" t="s">
        <v>2498</v>
      </c>
      <c r="M14469" t="s">
        <v>20542</v>
      </c>
      <c r="N14469" t="s">
        <v>20541</v>
      </c>
      <c r="O14469">
        <v>20080620</v>
      </c>
      <c r="P14469">
        <v>20210331</v>
      </c>
      <c r="Q14469" t="s">
        <v>81371</v>
      </c>
      <c r="S14469" s="1">
        <v>4987443356757</v>
      </c>
      <c r="T14469" s="1">
        <v>24987443328741</v>
      </c>
      <c r="U14469">
        <v>20190131</v>
      </c>
      <c r="V14469">
        <v>202104</v>
      </c>
      <c r="W14469">
        <v>20260331</v>
      </c>
      <c r="X14469" t="s">
        <v>82267</v>
      </c>
    </row>
    <row r="14470" spans="1:24" x14ac:dyDescent="0.45">
      <c r="A14470" t="s">
        <v>52</v>
      </c>
      <c r="B14470" s="1" t="s">
        <v>20543</v>
      </c>
      <c r="C14470" s="1">
        <v>14987443328751</v>
      </c>
      <c r="D14470">
        <v>1000</v>
      </c>
      <c r="E14470" t="s">
        <v>53</v>
      </c>
      <c r="G14470">
        <v>10</v>
      </c>
      <c r="H14470" t="s">
        <v>53</v>
      </c>
      <c r="I14470" t="s">
        <v>50</v>
      </c>
      <c r="J14470" t="s">
        <v>51</v>
      </c>
      <c r="K14470" t="s">
        <v>20541</v>
      </c>
      <c r="L14470" t="s">
        <v>2498</v>
      </c>
      <c r="M14470" t="s">
        <v>20542</v>
      </c>
      <c r="N14470" t="s">
        <v>20541</v>
      </c>
      <c r="O14470">
        <v>20080620</v>
      </c>
      <c r="P14470">
        <v>20210331</v>
      </c>
      <c r="Q14470" t="s">
        <v>81371</v>
      </c>
      <c r="S14470" s="1">
        <v>4987443356757</v>
      </c>
      <c r="T14470" s="1">
        <v>24987443328758</v>
      </c>
      <c r="U14470">
        <v>20190131</v>
      </c>
      <c r="V14470">
        <v>202104</v>
      </c>
      <c r="W14470">
        <v>20260331</v>
      </c>
      <c r="X14470" t="s">
        <v>82267</v>
      </c>
    </row>
    <row r="14471" spans="1:24" x14ac:dyDescent="0.45">
      <c r="A14471" t="s">
        <v>52</v>
      </c>
      <c r="B14471" s="1" t="s">
        <v>13622</v>
      </c>
      <c r="C14471" s="1">
        <v>14987614246112</v>
      </c>
      <c r="D14471">
        <v>100</v>
      </c>
      <c r="E14471" t="s">
        <v>67</v>
      </c>
      <c r="G14471">
        <v>10</v>
      </c>
      <c r="H14471" t="s">
        <v>67</v>
      </c>
      <c r="I14471" t="s">
        <v>50</v>
      </c>
      <c r="J14471" t="s">
        <v>67</v>
      </c>
      <c r="K14471" t="s">
        <v>13620</v>
      </c>
      <c r="L14471" t="s">
        <v>104</v>
      </c>
      <c r="M14471" t="s">
        <v>13621</v>
      </c>
      <c r="N14471" t="s">
        <v>13620</v>
      </c>
      <c r="O14471">
        <v>20071221</v>
      </c>
      <c r="P14471">
        <v>20210331</v>
      </c>
      <c r="Q14471" t="s">
        <v>81371</v>
      </c>
      <c r="S14471" s="1">
        <v>4987614246160</v>
      </c>
      <c r="T14471" s="1">
        <v>24987614246119</v>
      </c>
      <c r="W14471">
        <v>20260331</v>
      </c>
      <c r="X14471" t="s">
        <v>82021</v>
      </c>
    </row>
    <row r="14472" spans="1:24" x14ac:dyDescent="0.45">
      <c r="A14472" t="s">
        <v>52</v>
      </c>
      <c r="B14472" s="1" t="s">
        <v>13622</v>
      </c>
      <c r="C14472" s="1">
        <v>14987614246129</v>
      </c>
      <c r="D14472">
        <v>500</v>
      </c>
      <c r="E14472" t="s">
        <v>67</v>
      </c>
      <c r="G14472">
        <v>10</v>
      </c>
      <c r="H14472" t="s">
        <v>67</v>
      </c>
      <c r="I14472" t="s">
        <v>50</v>
      </c>
      <c r="J14472" t="s">
        <v>67</v>
      </c>
      <c r="K14472" t="s">
        <v>13620</v>
      </c>
      <c r="L14472" t="s">
        <v>104</v>
      </c>
      <c r="M14472" t="s">
        <v>13621</v>
      </c>
      <c r="N14472" t="s">
        <v>13620</v>
      </c>
      <c r="O14472">
        <v>20071221</v>
      </c>
      <c r="P14472">
        <v>20210331</v>
      </c>
      <c r="Q14472" t="s">
        <v>81371</v>
      </c>
      <c r="S14472" s="1">
        <v>4987614246160</v>
      </c>
      <c r="T14472" s="1">
        <v>24987614246126</v>
      </c>
      <c r="W14472">
        <v>20260331</v>
      </c>
      <c r="X14472" t="s">
        <v>82021</v>
      </c>
    </row>
    <row r="14473" spans="1:24" x14ac:dyDescent="0.45">
      <c r="A14473" t="s">
        <v>52</v>
      </c>
      <c r="B14473" s="1" t="s">
        <v>13622</v>
      </c>
      <c r="C14473" s="1">
        <v>14987614246136</v>
      </c>
      <c r="D14473">
        <v>1000</v>
      </c>
      <c r="E14473" t="s">
        <v>67</v>
      </c>
      <c r="G14473">
        <v>10</v>
      </c>
      <c r="H14473" t="s">
        <v>67</v>
      </c>
      <c r="I14473" t="s">
        <v>50</v>
      </c>
      <c r="J14473" t="s">
        <v>67</v>
      </c>
      <c r="K14473" t="s">
        <v>13620</v>
      </c>
      <c r="L14473" t="s">
        <v>104</v>
      </c>
      <c r="M14473" t="s">
        <v>13621</v>
      </c>
      <c r="N14473" t="s">
        <v>13620</v>
      </c>
      <c r="O14473">
        <v>20071221</v>
      </c>
      <c r="P14473">
        <v>20210331</v>
      </c>
      <c r="Q14473" t="s">
        <v>81371</v>
      </c>
      <c r="S14473" s="1">
        <v>4987614246160</v>
      </c>
      <c r="T14473" s="1">
        <v>24987614246133</v>
      </c>
      <c r="W14473">
        <v>20260331</v>
      </c>
      <c r="X14473" t="s">
        <v>82021</v>
      </c>
    </row>
    <row r="14474" spans="1:24" x14ac:dyDescent="0.45">
      <c r="A14474" t="s">
        <v>52</v>
      </c>
      <c r="B14474" s="1" t="s">
        <v>13622</v>
      </c>
      <c r="C14474" s="1">
        <v>14987792269910</v>
      </c>
      <c r="D14474">
        <v>100</v>
      </c>
      <c r="E14474" t="s">
        <v>67</v>
      </c>
      <c r="G14474">
        <v>10</v>
      </c>
      <c r="H14474" t="s">
        <v>67</v>
      </c>
      <c r="I14474" t="s">
        <v>50</v>
      </c>
      <c r="J14474" t="s">
        <v>67</v>
      </c>
      <c r="K14474" t="s">
        <v>13620</v>
      </c>
      <c r="L14474" t="s">
        <v>104</v>
      </c>
      <c r="M14474" t="s">
        <v>13621</v>
      </c>
      <c r="N14474" t="s">
        <v>13620</v>
      </c>
      <c r="O14474">
        <v>20071221</v>
      </c>
      <c r="P14474">
        <v>20210331</v>
      </c>
      <c r="Q14474" t="s">
        <v>81371</v>
      </c>
      <c r="S14474" s="1">
        <v>4987792961381</v>
      </c>
      <c r="W14474">
        <v>20260331</v>
      </c>
      <c r="X14474" t="s">
        <v>83365</v>
      </c>
    </row>
    <row r="14475" spans="1:24" x14ac:dyDescent="0.45">
      <c r="A14475" t="s">
        <v>56</v>
      </c>
      <c r="B14475" s="1" t="s">
        <v>13623</v>
      </c>
      <c r="C14475" s="1">
        <v>14987614246143</v>
      </c>
      <c r="D14475">
        <v>1000</v>
      </c>
      <c r="E14475" t="s">
        <v>67</v>
      </c>
      <c r="G14475">
        <v>1000</v>
      </c>
      <c r="H14475" t="s">
        <v>67</v>
      </c>
      <c r="I14475" t="s">
        <v>50</v>
      </c>
      <c r="J14475" t="s">
        <v>67</v>
      </c>
      <c r="K14475" t="s">
        <v>13620</v>
      </c>
      <c r="L14475" t="s">
        <v>104</v>
      </c>
      <c r="M14475" t="s">
        <v>13621</v>
      </c>
      <c r="N14475" t="s">
        <v>13620</v>
      </c>
      <c r="O14475">
        <v>20071221</v>
      </c>
      <c r="P14475">
        <v>20210331</v>
      </c>
      <c r="Q14475" t="s">
        <v>81371</v>
      </c>
      <c r="S14475" s="1">
        <v>4987614246177</v>
      </c>
      <c r="T14475" s="1">
        <v>24987614246140</v>
      </c>
      <c r="W14475">
        <v>20260331</v>
      </c>
      <c r="X14475" t="s">
        <v>82021</v>
      </c>
    </row>
    <row r="14476" spans="1:24" x14ac:dyDescent="0.45">
      <c r="A14476" t="s">
        <v>52</v>
      </c>
      <c r="B14476" s="1" t="s">
        <v>13626</v>
      </c>
      <c r="C14476" s="1">
        <v>14987614247119</v>
      </c>
      <c r="D14476">
        <v>100</v>
      </c>
      <c r="E14476" t="s">
        <v>67</v>
      </c>
      <c r="G14476">
        <v>10</v>
      </c>
      <c r="H14476" t="s">
        <v>67</v>
      </c>
      <c r="I14476" t="s">
        <v>50</v>
      </c>
      <c r="J14476" t="s">
        <v>67</v>
      </c>
      <c r="K14476" t="s">
        <v>13624</v>
      </c>
      <c r="L14476" t="s">
        <v>244</v>
      </c>
      <c r="M14476" t="s">
        <v>13625</v>
      </c>
      <c r="N14476" t="s">
        <v>13624</v>
      </c>
      <c r="O14476">
        <v>20071221</v>
      </c>
      <c r="P14476">
        <v>20210331</v>
      </c>
      <c r="Q14476" t="s">
        <v>81371</v>
      </c>
      <c r="S14476" s="1">
        <v>4987614247167</v>
      </c>
      <c r="T14476" s="1">
        <v>24987614247116</v>
      </c>
      <c r="W14476">
        <v>20260331</v>
      </c>
      <c r="X14476" t="s">
        <v>82021</v>
      </c>
    </row>
    <row r="14477" spans="1:24" x14ac:dyDescent="0.45">
      <c r="A14477" t="s">
        <v>52</v>
      </c>
      <c r="B14477" s="1" t="s">
        <v>13626</v>
      </c>
      <c r="C14477" s="1">
        <v>14987614247126</v>
      </c>
      <c r="D14477">
        <v>500</v>
      </c>
      <c r="E14477" t="s">
        <v>67</v>
      </c>
      <c r="G14477">
        <v>10</v>
      </c>
      <c r="H14477" t="s">
        <v>67</v>
      </c>
      <c r="I14477" t="s">
        <v>50</v>
      </c>
      <c r="J14477" t="s">
        <v>67</v>
      </c>
      <c r="K14477" t="s">
        <v>13624</v>
      </c>
      <c r="L14477" t="s">
        <v>244</v>
      </c>
      <c r="M14477" t="s">
        <v>13625</v>
      </c>
      <c r="N14477" t="s">
        <v>13624</v>
      </c>
      <c r="O14477">
        <v>20071221</v>
      </c>
      <c r="P14477">
        <v>20210331</v>
      </c>
      <c r="Q14477" t="s">
        <v>81371</v>
      </c>
      <c r="S14477" s="1">
        <v>4987614247167</v>
      </c>
      <c r="T14477" s="1">
        <v>24987614247123</v>
      </c>
      <c r="W14477">
        <v>20260331</v>
      </c>
      <c r="X14477" t="s">
        <v>82021</v>
      </c>
    </row>
    <row r="14478" spans="1:24" x14ac:dyDescent="0.45">
      <c r="A14478" t="s">
        <v>52</v>
      </c>
      <c r="B14478" s="1" t="s">
        <v>13626</v>
      </c>
      <c r="C14478" s="1">
        <v>14987792270015</v>
      </c>
      <c r="D14478">
        <v>100</v>
      </c>
      <c r="E14478" t="s">
        <v>67</v>
      </c>
      <c r="G14478">
        <v>10</v>
      </c>
      <c r="H14478" t="s">
        <v>67</v>
      </c>
      <c r="I14478" t="s">
        <v>50</v>
      </c>
      <c r="J14478" t="s">
        <v>67</v>
      </c>
      <c r="K14478" t="s">
        <v>13624</v>
      </c>
      <c r="L14478" t="s">
        <v>244</v>
      </c>
      <c r="M14478" t="s">
        <v>13625</v>
      </c>
      <c r="N14478" t="s">
        <v>13624</v>
      </c>
      <c r="O14478">
        <v>20071221</v>
      </c>
      <c r="P14478">
        <v>20210331</v>
      </c>
      <c r="Q14478" t="s">
        <v>81371</v>
      </c>
      <c r="S14478" s="1">
        <v>4987792961480</v>
      </c>
      <c r="W14478">
        <v>20260331</v>
      </c>
      <c r="X14478" t="s">
        <v>83365</v>
      </c>
    </row>
    <row r="14479" spans="1:24" x14ac:dyDescent="0.45">
      <c r="A14479" t="s">
        <v>56</v>
      </c>
      <c r="B14479" s="1" t="s">
        <v>13627</v>
      </c>
      <c r="C14479" s="1">
        <v>14987614247133</v>
      </c>
      <c r="D14479">
        <v>500</v>
      </c>
      <c r="E14479" t="s">
        <v>67</v>
      </c>
      <c r="G14479">
        <v>500</v>
      </c>
      <c r="H14479" t="s">
        <v>67</v>
      </c>
      <c r="I14479" t="s">
        <v>50</v>
      </c>
      <c r="J14479" t="s">
        <v>67</v>
      </c>
      <c r="K14479" t="s">
        <v>13624</v>
      </c>
      <c r="L14479" t="s">
        <v>244</v>
      </c>
      <c r="M14479" t="s">
        <v>13625</v>
      </c>
      <c r="N14479" t="s">
        <v>13624</v>
      </c>
      <c r="O14479">
        <v>20071221</v>
      </c>
      <c r="P14479">
        <v>20210331</v>
      </c>
      <c r="Q14479" t="s">
        <v>81371</v>
      </c>
      <c r="S14479" s="1">
        <v>4987614247174</v>
      </c>
      <c r="T14479" s="1">
        <v>24987614247130</v>
      </c>
      <c r="W14479">
        <v>20260331</v>
      </c>
      <c r="X14479" t="s">
        <v>82021</v>
      </c>
    </row>
    <row r="14480" spans="1:24" x14ac:dyDescent="0.45">
      <c r="A14480" t="s">
        <v>52</v>
      </c>
      <c r="B14480" s="1" t="s">
        <v>13631</v>
      </c>
      <c r="C14480" s="1">
        <v>14987614408404</v>
      </c>
      <c r="D14480">
        <v>100</v>
      </c>
      <c r="E14480" t="s">
        <v>67</v>
      </c>
      <c r="G14480">
        <v>10</v>
      </c>
      <c r="H14480" t="s">
        <v>67</v>
      </c>
      <c r="I14480" t="s">
        <v>50</v>
      </c>
      <c r="J14480" t="s">
        <v>67</v>
      </c>
      <c r="K14480" t="s">
        <v>13628</v>
      </c>
      <c r="L14480" t="s">
        <v>204</v>
      </c>
      <c r="M14480" t="s">
        <v>13629</v>
      </c>
      <c r="N14480" t="s">
        <v>13630</v>
      </c>
      <c r="O14480">
        <v>20200305</v>
      </c>
      <c r="Q14480" t="s">
        <v>81371</v>
      </c>
      <c r="S14480" s="1">
        <v>4987614408469</v>
      </c>
      <c r="T14480" s="1">
        <v>24987614408401</v>
      </c>
      <c r="W14480">
        <v>20260331</v>
      </c>
      <c r="X14480" t="s">
        <v>82021</v>
      </c>
    </row>
    <row r="14481" spans="1:24" x14ac:dyDescent="0.45">
      <c r="A14481" t="s">
        <v>56</v>
      </c>
      <c r="B14481" s="1" t="s">
        <v>13634</v>
      </c>
      <c r="C14481" s="1">
        <v>14987614248116</v>
      </c>
      <c r="D14481">
        <v>100</v>
      </c>
      <c r="E14481" t="s">
        <v>87</v>
      </c>
      <c r="G14481">
        <v>100</v>
      </c>
      <c r="H14481" t="s">
        <v>87</v>
      </c>
      <c r="I14481" t="s">
        <v>50</v>
      </c>
      <c r="J14481" t="s">
        <v>177</v>
      </c>
      <c r="K14481" t="s">
        <v>13632</v>
      </c>
      <c r="L14481" t="s">
        <v>5253</v>
      </c>
      <c r="M14481" t="s">
        <v>13633</v>
      </c>
      <c r="N14481" t="s">
        <v>13632</v>
      </c>
      <c r="O14481">
        <v>20071221</v>
      </c>
      <c r="P14481">
        <v>20190331</v>
      </c>
      <c r="Q14481" t="s">
        <v>81371</v>
      </c>
      <c r="S14481" s="1">
        <v>4987614248164</v>
      </c>
      <c r="T14481" s="1">
        <v>24987614248113</v>
      </c>
      <c r="W14481">
        <v>20260331</v>
      </c>
      <c r="X14481" t="s">
        <v>82021</v>
      </c>
    </row>
    <row r="14482" spans="1:24" x14ac:dyDescent="0.45">
      <c r="A14482" t="s">
        <v>56</v>
      </c>
      <c r="B14482" s="1" t="s">
        <v>13635</v>
      </c>
      <c r="C14482" s="1">
        <v>14987614248123</v>
      </c>
      <c r="D14482">
        <v>500</v>
      </c>
      <c r="E14482" t="s">
        <v>87</v>
      </c>
      <c r="G14482">
        <v>500</v>
      </c>
      <c r="H14482" t="s">
        <v>87</v>
      </c>
      <c r="I14482" t="s">
        <v>50</v>
      </c>
      <c r="J14482" t="s">
        <v>177</v>
      </c>
      <c r="K14482" t="s">
        <v>13632</v>
      </c>
      <c r="L14482" t="s">
        <v>5253</v>
      </c>
      <c r="M14482" t="s">
        <v>13633</v>
      </c>
      <c r="N14482" t="s">
        <v>13632</v>
      </c>
      <c r="O14482">
        <v>20071221</v>
      </c>
      <c r="P14482">
        <v>20190331</v>
      </c>
      <c r="Q14482" t="s">
        <v>81371</v>
      </c>
      <c r="S14482" s="1">
        <v>4987614248171</v>
      </c>
      <c r="W14482">
        <v>20260331</v>
      </c>
      <c r="X14482" t="s">
        <v>82021</v>
      </c>
    </row>
    <row r="14483" spans="1:24" x14ac:dyDescent="0.45">
      <c r="A14483" t="s">
        <v>52</v>
      </c>
      <c r="B14483" s="1" t="s">
        <v>59090</v>
      </c>
      <c r="C14483" s="1">
        <v>14987155017073</v>
      </c>
      <c r="D14483">
        <v>100</v>
      </c>
      <c r="E14483" t="s">
        <v>53</v>
      </c>
      <c r="G14483">
        <v>10</v>
      </c>
      <c r="H14483" t="s">
        <v>53</v>
      </c>
      <c r="I14483" t="s">
        <v>50</v>
      </c>
      <c r="J14483" t="s">
        <v>51</v>
      </c>
      <c r="K14483" t="s">
        <v>59088</v>
      </c>
      <c r="L14483" t="s">
        <v>1180</v>
      </c>
      <c r="M14483" t="s">
        <v>59089</v>
      </c>
      <c r="N14483" t="s">
        <v>59088</v>
      </c>
      <c r="O14483">
        <v>20180305</v>
      </c>
      <c r="P14483">
        <v>20180930</v>
      </c>
      <c r="Q14483" t="s">
        <v>81371</v>
      </c>
      <c r="S14483" s="1">
        <v>4987155017571</v>
      </c>
      <c r="U14483">
        <v>20180930</v>
      </c>
      <c r="W14483">
        <v>20260331</v>
      </c>
      <c r="X14483" t="s">
        <v>83013</v>
      </c>
    </row>
    <row r="14484" spans="1:24" x14ac:dyDescent="0.45">
      <c r="A14484" t="s">
        <v>52</v>
      </c>
      <c r="B14484" s="1" t="s">
        <v>59090</v>
      </c>
      <c r="C14484" s="1">
        <v>14987155017097</v>
      </c>
      <c r="D14484">
        <v>1000</v>
      </c>
      <c r="E14484" t="s">
        <v>53</v>
      </c>
      <c r="G14484">
        <v>10</v>
      </c>
      <c r="H14484" t="s">
        <v>53</v>
      </c>
      <c r="I14484" t="s">
        <v>50</v>
      </c>
      <c r="J14484" t="s">
        <v>51</v>
      </c>
      <c r="K14484" t="s">
        <v>59088</v>
      </c>
      <c r="L14484" t="s">
        <v>1180</v>
      </c>
      <c r="M14484" t="s">
        <v>59089</v>
      </c>
      <c r="N14484" t="s">
        <v>59088</v>
      </c>
      <c r="O14484">
        <v>20180305</v>
      </c>
      <c r="P14484">
        <v>20180930</v>
      </c>
      <c r="Q14484" t="s">
        <v>81371</v>
      </c>
      <c r="S14484" s="1">
        <v>4987155017571</v>
      </c>
      <c r="U14484">
        <v>20180930</v>
      </c>
      <c r="W14484">
        <v>20260331</v>
      </c>
      <c r="X14484" t="s">
        <v>83013</v>
      </c>
    </row>
    <row r="14485" spans="1:24" x14ac:dyDescent="0.45">
      <c r="A14485" t="s">
        <v>52</v>
      </c>
      <c r="B14485" s="1" t="s">
        <v>59093</v>
      </c>
      <c r="C14485" s="1">
        <v>14987155022077</v>
      </c>
      <c r="D14485">
        <v>100</v>
      </c>
      <c r="E14485" t="s">
        <v>53</v>
      </c>
      <c r="G14485">
        <v>10</v>
      </c>
      <c r="H14485" t="s">
        <v>53</v>
      </c>
      <c r="I14485" t="s">
        <v>50</v>
      </c>
      <c r="J14485" t="s">
        <v>51</v>
      </c>
      <c r="K14485" t="s">
        <v>59091</v>
      </c>
      <c r="L14485" t="s">
        <v>1151</v>
      </c>
      <c r="M14485" t="s">
        <v>59092</v>
      </c>
      <c r="N14485" t="s">
        <v>59091</v>
      </c>
      <c r="O14485">
        <v>20180305</v>
      </c>
      <c r="P14485">
        <v>20180930</v>
      </c>
      <c r="Q14485" t="s">
        <v>81371</v>
      </c>
      <c r="S14485" s="1">
        <v>4987155022575</v>
      </c>
      <c r="U14485">
        <v>20180930</v>
      </c>
      <c r="W14485">
        <v>20260331</v>
      </c>
      <c r="X14485" t="s">
        <v>83013</v>
      </c>
    </row>
    <row r="14486" spans="1:24" x14ac:dyDescent="0.45">
      <c r="A14486" t="s">
        <v>52</v>
      </c>
      <c r="B14486" s="1" t="s">
        <v>59093</v>
      </c>
      <c r="C14486" s="1">
        <v>14987155022091</v>
      </c>
      <c r="D14486">
        <v>1000</v>
      </c>
      <c r="E14486" t="s">
        <v>53</v>
      </c>
      <c r="G14486">
        <v>10</v>
      </c>
      <c r="H14486" t="s">
        <v>53</v>
      </c>
      <c r="I14486" t="s">
        <v>50</v>
      </c>
      <c r="J14486" t="s">
        <v>51</v>
      </c>
      <c r="K14486" t="s">
        <v>59091</v>
      </c>
      <c r="L14486" t="s">
        <v>1151</v>
      </c>
      <c r="M14486" t="s">
        <v>59092</v>
      </c>
      <c r="N14486" t="s">
        <v>59091</v>
      </c>
      <c r="O14486">
        <v>20180305</v>
      </c>
      <c r="P14486">
        <v>20180930</v>
      </c>
      <c r="Q14486" t="s">
        <v>81371</v>
      </c>
      <c r="S14486" s="1">
        <v>4987155022575</v>
      </c>
      <c r="U14486">
        <v>20180930</v>
      </c>
      <c r="W14486">
        <v>20260331</v>
      </c>
      <c r="X14486" t="s">
        <v>83013</v>
      </c>
    </row>
    <row r="14487" spans="1:24" x14ac:dyDescent="0.45">
      <c r="A14487" t="s">
        <v>52</v>
      </c>
      <c r="B14487" s="1" t="s">
        <v>105</v>
      </c>
      <c r="C14487" s="1">
        <v>14987279148011</v>
      </c>
      <c r="D14487">
        <v>28</v>
      </c>
      <c r="E14487" t="s">
        <v>67</v>
      </c>
      <c r="G14487">
        <v>14</v>
      </c>
      <c r="H14487" t="s">
        <v>67</v>
      </c>
      <c r="I14487" t="s">
        <v>50</v>
      </c>
      <c r="J14487" t="s">
        <v>67</v>
      </c>
      <c r="K14487" t="s">
        <v>102</v>
      </c>
      <c r="L14487" t="s">
        <v>104</v>
      </c>
      <c r="M14487" t="s">
        <v>103</v>
      </c>
      <c r="N14487" t="s">
        <v>102</v>
      </c>
      <c r="O14487">
        <v>20140902</v>
      </c>
      <c r="P14487">
        <v>20210331</v>
      </c>
      <c r="Q14487" t="s">
        <v>81371</v>
      </c>
      <c r="S14487" s="1">
        <v>4987279548012</v>
      </c>
      <c r="T14487" s="1">
        <v>24987279148018</v>
      </c>
      <c r="W14487">
        <v>20260331</v>
      </c>
      <c r="X14487" t="s">
        <v>81817</v>
      </c>
    </row>
    <row r="14488" spans="1:24" x14ac:dyDescent="0.45">
      <c r="A14488" t="s">
        <v>52</v>
      </c>
      <c r="B14488" s="1" t="s">
        <v>40586</v>
      </c>
      <c r="C14488" s="1">
        <v>14987086160695</v>
      </c>
      <c r="D14488">
        <v>100</v>
      </c>
      <c r="E14488" t="s">
        <v>53</v>
      </c>
      <c r="G14488">
        <v>10</v>
      </c>
      <c r="H14488" t="s">
        <v>53</v>
      </c>
      <c r="I14488" t="s">
        <v>50</v>
      </c>
      <c r="J14488" t="s">
        <v>51</v>
      </c>
      <c r="K14488" t="s">
        <v>40584</v>
      </c>
      <c r="L14488" t="s">
        <v>1456</v>
      </c>
      <c r="M14488" t="s">
        <v>40585</v>
      </c>
      <c r="N14488" t="s">
        <v>40584</v>
      </c>
      <c r="O14488">
        <v>20160616</v>
      </c>
      <c r="Q14488" t="s">
        <v>81371</v>
      </c>
      <c r="S14488" s="1">
        <v>4987086160674</v>
      </c>
      <c r="W14488">
        <v>20260331</v>
      </c>
      <c r="X14488" t="s">
        <v>82673</v>
      </c>
    </row>
    <row r="14489" spans="1:24" x14ac:dyDescent="0.45">
      <c r="A14489" t="s">
        <v>52</v>
      </c>
      <c r="B14489" s="1" t="s">
        <v>40586</v>
      </c>
      <c r="C14489" s="1">
        <v>14987086160701</v>
      </c>
      <c r="D14489">
        <v>500</v>
      </c>
      <c r="E14489" t="s">
        <v>53</v>
      </c>
      <c r="G14489">
        <v>10</v>
      </c>
      <c r="H14489" t="s">
        <v>53</v>
      </c>
      <c r="I14489" t="s">
        <v>50</v>
      </c>
      <c r="J14489" t="s">
        <v>51</v>
      </c>
      <c r="K14489" t="s">
        <v>40584</v>
      </c>
      <c r="L14489" t="s">
        <v>1456</v>
      </c>
      <c r="M14489" t="s">
        <v>40585</v>
      </c>
      <c r="N14489" t="s">
        <v>40584</v>
      </c>
      <c r="O14489">
        <v>20160616</v>
      </c>
      <c r="Q14489" t="s">
        <v>81371</v>
      </c>
      <c r="S14489" s="1">
        <v>4987086160674</v>
      </c>
      <c r="W14489">
        <v>20260331</v>
      </c>
      <c r="X14489" t="s">
        <v>82673</v>
      </c>
    </row>
    <row r="14490" spans="1:24" x14ac:dyDescent="0.45">
      <c r="A14490" t="s">
        <v>52</v>
      </c>
      <c r="B14490" s="1" t="s">
        <v>40589</v>
      </c>
      <c r="C14490" s="1">
        <v>14987086160565</v>
      </c>
      <c r="D14490">
        <v>100</v>
      </c>
      <c r="E14490" t="s">
        <v>53</v>
      </c>
      <c r="G14490">
        <v>10</v>
      </c>
      <c r="H14490" t="s">
        <v>53</v>
      </c>
      <c r="I14490" t="s">
        <v>50</v>
      </c>
      <c r="J14490" t="s">
        <v>51</v>
      </c>
      <c r="K14490" t="s">
        <v>40587</v>
      </c>
      <c r="L14490" t="s">
        <v>100</v>
      </c>
      <c r="M14490" t="s">
        <v>40588</v>
      </c>
      <c r="N14490" t="s">
        <v>40587</v>
      </c>
      <c r="O14490">
        <v>20150528</v>
      </c>
      <c r="Q14490" t="s">
        <v>81371</v>
      </c>
      <c r="S14490" s="1">
        <v>4987086160537</v>
      </c>
      <c r="W14490">
        <v>20260331</v>
      </c>
      <c r="X14490" t="s">
        <v>82673</v>
      </c>
    </row>
    <row r="14491" spans="1:24" x14ac:dyDescent="0.45">
      <c r="A14491" t="s">
        <v>52</v>
      </c>
      <c r="B14491" s="1" t="s">
        <v>40589</v>
      </c>
      <c r="C14491" s="1">
        <v>14987086160589</v>
      </c>
      <c r="D14491">
        <v>500</v>
      </c>
      <c r="E14491" t="s">
        <v>53</v>
      </c>
      <c r="G14491">
        <v>10</v>
      </c>
      <c r="H14491" t="s">
        <v>53</v>
      </c>
      <c r="I14491" t="s">
        <v>50</v>
      </c>
      <c r="J14491" t="s">
        <v>51</v>
      </c>
      <c r="K14491" t="s">
        <v>40587</v>
      </c>
      <c r="L14491" t="s">
        <v>100</v>
      </c>
      <c r="M14491" t="s">
        <v>40588</v>
      </c>
      <c r="N14491" t="s">
        <v>40587</v>
      </c>
      <c r="O14491">
        <v>20150528</v>
      </c>
      <c r="Q14491" t="s">
        <v>81371</v>
      </c>
      <c r="S14491" s="1">
        <v>4987086160537</v>
      </c>
      <c r="W14491">
        <v>20260331</v>
      </c>
      <c r="X14491" t="s">
        <v>82673</v>
      </c>
    </row>
    <row r="14492" spans="1:24" x14ac:dyDescent="0.45">
      <c r="A14492" t="s">
        <v>52</v>
      </c>
      <c r="B14492" s="1" t="s">
        <v>40590</v>
      </c>
      <c r="C14492" s="1">
        <v>14987086160572</v>
      </c>
      <c r="D14492">
        <v>210</v>
      </c>
      <c r="E14492" t="s">
        <v>53</v>
      </c>
      <c r="G14492">
        <v>21</v>
      </c>
      <c r="H14492" t="s">
        <v>53</v>
      </c>
      <c r="I14492" t="s">
        <v>50</v>
      </c>
      <c r="J14492" t="s">
        <v>51</v>
      </c>
      <c r="K14492" t="s">
        <v>40587</v>
      </c>
      <c r="L14492" t="s">
        <v>100</v>
      </c>
      <c r="M14492" t="s">
        <v>40588</v>
      </c>
      <c r="N14492" t="s">
        <v>40587</v>
      </c>
      <c r="O14492">
        <v>20150528</v>
      </c>
      <c r="Q14492" t="s">
        <v>81371</v>
      </c>
      <c r="S14492" s="1">
        <v>4987086160544</v>
      </c>
      <c r="W14492">
        <v>20260331</v>
      </c>
      <c r="X14492" t="s">
        <v>82673</v>
      </c>
    </row>
    <row r="14493" spans="1:24" x14ac:dyDescent="0.45">
      <c r="A14493" t="s">
        <v>52</v>
      </c>
      <c r="B14493" s="1" t="s">
        <v>40590</v>
      </c>
      <c r="C14493" s="1">
        <v>14987086160596</v>
      </c>
      <c r="D14493">
        <v>1050</v>
      </c>
      <c r="E14493" t="s">
        <v>53</v>
      </c>
      <c r="G14493">
        <v>21</v>
      </c>
      <c r="H14493" t="s">
        <v>53</v>
      </c>
      <c r="I14493" t="s">
        <v>50</v>
      </c>
      <c r="J14493" t="s">
        <v>51</v>
      </c>
      <c r="K14493" t="s">
        <v>40587</v>
      </c>
      <c r="L14493" t="s">
        <v>100</v>
      </c>
      <c r="M14493" t="s">
        <v>40588</v>
      </c>
      <c r="N14493" t="s">
        <v>40587</v>
      </c>
      <c r="O14493">
        <v>20150528</v>
      </c>
      <c r="Q14493" t="s">
        <v>81371</v>
      </c>
      <c r="S14493" s="1">
        <v>4987086160544</v>
      </c>
      <c r="W14493">
        <v>20260331</v>
      </c>
      <c r="X14493" t="s">
        <v>82673</v>
      </c>
    </row>
    <row r="14494" spans="1:24" x14ac:dyDescent="0.45">
      <c r="A14494" t="s">
        <v>52</v>
      </c>
      <c r="B14494" s="1" t="s">
        <v>40594</v>
      </c>
      <c r="C14494" s="1">
        <v>14987086160633</v>
      </c>
      <c r="D14494">
        <v>100</v>
      </c>
      <c r="E14494" t="s">
        <v>53</v>
      </c>
      <c r="G14494">
        <v>10</v>
      </c>
      <c r="H14494" t="s">
        <v>53</v>
      </c>
      <c r="I14494" t="s">
        <v>50</v>
      </c>
      <c r="J14494" t="s">
        <v>51</v>
      </c>
      <c r="K14494" t="s">
        <v>40591</v>
      </c>
      <c r="L14494" t="s">
        <v>1263</v>
      </c>
      <c r="M14494" t="s">
        <v>40592</v>
      </c>
      <c r="N14494" t="s">
        <v>40591</v>
      </c>
      <c r="O14494">
        <v>20150528</v>
      </c>
      <c r="Q14494" t="s">
        <v>81371</v>
      </c>
      <c r="S14494" s="1">
        <v>4987086160612</v>
      </c>
      <c r="W14494">
        <v>20260331</v>
      </c>
      <c r="X14494" t="s">
        <v>82673</v>
      </c>
    </row>
    <row r="14495" spans="1:24" x14ac:dyDescent="0.45">
      <c r="A14495" t="s">
        <v>52</v>
      </c>
      <c r="B14495" s="1" t="s">
        <v>40594</v>
      </c>
      <c r="C14495" s="1">
        <v>14987086160640</v>
      </c>
      <c r="D14495">
        <v>500</v>
      </c>
      <c r="E14495" t="s">
        <v>53</v>
      </c>
      <c r="G14495">
        <v>10</v>
      </c>
      <c r="H14495" t="s">
        <v>53</v>
      </c>
      <c r="I14495" t="s">
        <v>50</v>
      </c>
      <c r="J14495" t="s">
        <v>51</v>
      </c>
      <c r="K14495" t="s">
        <v>40591</v>
      </c>
      <c r="L14495" t="s">
        <v>1263</v>
      </c>
      <c r="M14495" t="s">
        <v>40592</v>
      </c>
      <c r="N14495" t="s">
        <v>40591</v>
      </c>
      <c r="O14495">
        <v>20150528</v>
      </c>
      <c r="Q14495" t="s">
        <v>81371</v>
      </c>
      <c r="S14495" s="1">
        <v>4987086160612</v>
      </c>
      <c r="W14495">
        <v>20260331</v>
      </c>
      <c r="X14495" t="s">
        <v>82673</v>
      </c>
    </row>
    <row r="14496" spans="1:24" x14ac:dyDescent="0.45">
      <c r="A14496" t="s">
        <v>52</v>
      </c>
      <c r="B14496" s="1" t="s">
        <v>40593</v>
      </c>
      <c r="C14496" s="1">
        <v>14987086160657</v>
      </c>
      <c r="D14496">
        <v>210</v>
      </c>
      <c r="E14496" t="s">
        <v>53</v>
      </c>
      <c r="G14496">
        <v>21</v>
      </c>
      <c r="H14496" t="s">
        <v>53</v>
      </c>
      <c r="I14496" t="s">
        <v>50</v>
      </c>
      <c r="J14496" t="s">
        <v>51</v>
      </c>
      <c r="K14496" t="s">
        <v>40591</v>
      </c>
      <c r="L14496" t="s">
        <v>1263</v>
      </c>
      <c r="M14496" t="s">
        <v>40592</v>
      </c>
      <c r="N14496" t="s">
        <v>40591</v>
      </c>
      <c r="O14496">
        <v>20150528</v>
      </c>
      <c r="Q14496" t="s">
        <v>81371</v>
      </c>
      <c r="S14496" s="1">
        <v>4987086160605</v>
      </c>
      <c r="W14496">
        <v>20260331</v>
      </c>
      <c r="X14496" t="s">
        <v>82673</v>
      </c>
    </row>
    <row r="14497" spans="1:24" x14ac:dyDescent="0.45">
      <c r="A14497" t="s">
        <v>52</v>
      </c>
      <c r="B14497" s="1" t="s">
        <v>40593</v>
      </c>
      <c r="C14497" s="1">
        <v>14987086160688</v>
      </c>
      <c r="D14497">
        <v>1050</v>
      </c>
      <c r="E14497" t="s">
        <v>53</v>
      </c>
      <c r="G14497">
        <v>21</v>
      </c>
      <c r="H14497" t="s">
        <v>53</v>
      </c>
      <c r="I14497" t="s">
        <v>50</v>
      </c>
      <c r="J14497" t="s">
        <v>51</v>
      </c>
      <c r="K14497" t="s">
        <v>40591</v>
      </c>
      <c r="L14497" t="s">
        <v>1263</v>
      </c>
      <c r="M14497" t="s">
        <v>40592</v>
      </c>
      <c r="N14497" t="s">
        <v>40591</v>
      </c>
      <c r="O14497">
        <v>20150528</v>
      </c>
      <c r="Q14497" t="s">
        <v>81371</v>
      </c>
      <c r="S14497" s="1">
        <v>4987086160605</v>
      </c>
      <c r="W14497">
        <v>20260331</v>
      </c>
      <c r="X14497" t="s">
        <v>82673</v>
      </c>
    </row>
    <row r="14498" spans="1:24" x14ac:dyDescent="0.45">
      <c r="A14498" t="s">
        <v>52</v>
      </c>
      <c r="B14498" s="1" t="s">
        <v>40598</v>
      </c>
      <c r="C14498" s="1">
        <v>14987086160275</v>
      </c>
      <c r="D14498">
        <v>100</v>
      </c>
      <c r="E14498" t="s">
        <v>53</v>
      </c>
      <c r="G14498">
        <v>10</v>
      </c>
      <c r="H14498" t="s">
        <v>53</v>
      </c>
      <c r="I14498" t="s">
        <v>50</v>
      </c>
      <c r="J14498" t="s">
        <v>51</v>
      </c>
      <c r="K14498" t="s">
        <v>40595</v>
      </c>
      <c r="L14498" t="s">
        <v>1456</v>
      </c>
      <c r="M14498" t="s">
        <v>40596</v>
      </c>
      <c r="N14498" t="s">
        <v>40597</v>
      </c>
      <c r="O14498">
        <v>20051209</v>
      </c>
      <c r="Q14498" t="s">
        <v>81371</v>
      </c>
      <c r="S14498" s="1">
        <v>4987086160445</v>
      </c>
      <c r="W14498">
        <v>20260331</v>
      </c>
      <c r="X14498" t="s">
        <v>82673</v>
      </c>
    </row>
    <row r="14499" spans="1:24" x14ac:dyDescent="0.45">
      <c r="A14499" t="s">
        <v>52</v>
      </c>
      <c r="B14499" s="1" t="s">
        <v>40598</v>
      </c>
      <c r="C14499" s="1">
        <v>14987086160299</v>
      </c>
      <c r="D14499">
        <v>500</v>
      </c>
      <c r="E14499" t="s">
        <v>53</v>
      </c>
      <c r="G14499">
        <v>10</v>
      </c>
      <c r="H14499" t="s">
        <v>53</v>
      </c>
      <c r="I14499" t="s">
        <v>50</v>
      </c>
      <c r="J14499" t="s">
        <v>51</v>
      </c>
      <c r="K14499" t="s">
        <v>40595</v>
      </c>
      <c r="L14499" t="s">
        <v>1456</v>
      </c>
      <c r="M14499" t="s">
        <v>40596</v>
      </c>
      <c r="N14499" t="s">
        <v>40597</v>
      </c>
      <c r="O14499">
        <v>20051209</v>
      </c>
      <c r="Q14499" t="s">
        <v>81371</v>
      </c>
      <c r="S14499" s="1">
        <v>4987086160445</v>
      </c>
      <c r="W14499">
        <v>20260331</v>
      </c>
      <c r="X14499" t="s">
        <v>82673</v>
      </c>
    </row>
    <row r="14500" spans="1:24" x14ac:dyDescent="0.45">
      <c r="A14500" t="s">
        <v>52</v>
      </c>
      <c r="B14500" s="1" t="s">
        <v>40599</v>
      </c>
      <c r="C14500" s="1">
        <v>14987086160282</v>
      </c>
      <c r="D14500">
        <v>210</v>
      </c>
      <c r="E14500" t="s">
        <v>53</v>
      </c>
      <c r="G14500">
        <v>21</v>
      </c>
      <c r="H14500" t="s">
        <v>53</v>
      </c>
      <c r="I14500" t="s">
        <v>50</v>
      </c>
      <c r="J14500" t="s">
        <v>51</v>
      </c>
      <c r="K14500" t="s">
        <v>40595</v>
      </c>
      <c r="L14500" t="s">
        <v>1456</v>
      </c>
      <c r="M14500" t="s">
        <v>40596</v>
      </c>
      <c r="N14500" t="s">
        <v>40597</v>
      </c>
      <c r="O14500">
        <v>20051209</v>
      </c>
      <c r="Q14500" t="s">
        <v>81371</v>
      </c>
      <c r="S14500" s="1">
        <v>4987086160452</v>
      </c>
      <c r="W14500">
        <v>20260331</v>
      </c>
      <c r="X14500" t="s">
        <v>82673</v>
      </c>
    </row>
    <row r="14501" spans="1:24" x14ac:dyDescent="0.45">
      <c r="A14501" t="s">
        <v>52</v>
      </c>
      <c r="B14501" s="1" t="s">
        <v>40599</v>
      </c>
      <c r="C14501" s="1">
        <v>14987086160305</v>
      </c>
      <c r="D14501">
        <v>1050</v>
      </c>
      <c r="E14501" t="s">
        <v>53</v>
      </c>
      <c r="G14501">
        <v>21</v>
      </c>
      <c r="H14501" t="s">
        <v>53</v>
      </c>
      <c r="I14501" t="s">
        <v>50</v>
      </c>
      <c r="J14501" t="s">
        <v>51</v>
      </c>
      <c r="K14501" t="s">
        <v>40595</v>
      </c>
      <c r="L14501" t="s">
        <v>1456</v>
      </c>
      <c r="M14501" t="s">
        <v>40596</v>
      </c>
      <c r="N14501" t="s">
        <v>40597</v>
      </c>
      <c r="O14501">
        <v>20051209</v>
      </c>
      <c r="Q14501" t="s">
        <v>81371</v>
      </c>
      <c r="S14501" s="1">
        <v>4987086160452</v>
      </c>
      <c r="W14501">
        <v>20260331</v>
      </c>
      <c r="X14501" t="s">
        <v>82673</v>
      </c>
    </row>
    <row r="14502" spans="1:24" x14ac:dyDescent="0.45">
      <c r="A14502" t="s">
        <v>52</v>
      </c>
      <c r="B14502" s="1" t="s">
        <v>40603</v>
      </c>
      <c r="C14502" s="1">
        <v>14987086160336</v>
      </c>
      <c r="D14502">
        <v>100</v>
      </c>
      <c r="E14502" t="s">
        <v>53</v>
      </c>
      <c r="G14502">
        <v>10</v>
      </c>
      <c r="H14502" t="s">
        <v>53</v>
      </c>
      <c r="I14502" t="s">
        <v>50</v>
      </c>
      <c r="J14502" t="s">
        <v>51</v>
      </c>
      <c r="K14502" t="s">
        <v>40600</v>
      </c>
      <c r="L14502" t="s">
        <v>100</v>
      </c>
      <c r="M14502" t="s">
        <v>40601</v>
      </c>
      <c r="N14502" t="s">
        <v>40602</v>
      </c>
      <c r="O14502">
        <v>20051209</v>
      </c>
      <c r="Q14502" t="s">
        <v>81371</v>
      </c>
      <c r="S14502" s="1">
        <v>4987086160469</v>
      </c>
      <c r="W14502">
        <v>20260331</v>
      </c>
      <c r="X14502" t="s">
        <v>82673</v>
      </c>
    </row>
    <row r="14503" spans="1:24" x14ac:dyDescent="0.45">
      <c r="A14503" t="s">
        <v>52</v>
      </c>
      <c r="B14503" s="1" t="s">
        <v>40603</v>
      </c>
      <c r="C14503" s="1">
        <v>14987086160350</v>
      </c>
      <c r="D14503">
        <v>500</v>
      </c>
      <c r="E14503" t="s">
        <v>53</v>
      </c>
      <c r="G14503">
        <v>10</v>
      </c>
      <c r="H14503" t="s">
        <v>53</v>
      </c>
      <c r="I14503" t="s">
        <v>50</v>
      </c>
      <c r="J14503" t="s">
        <v>51</v>
      </c>
      <c r="K14503" t="s">
        <v>40600</v>
      </c>
      <c r="L14503" t="s">
        <v>100</v>
      </c>
      <c r="M14503" t="s">
        <v>40601</v>
      </c>
      <c r="N14503" t="s">
        <v>40602</v>
      </c>
      <c r="O14503">
        <v>20051209</v>
      </c>
      <c r="Q14503" t="s">
        <v>81371</v>
      </c>
      <c r="S14503" s="1">
        <v>4987086160469</v>
      </c>
      <c r="W14503">
        <v>20260331</v>
      </c>
      <c r="X14503" t="s">
        <v>82673</v>
      </c>
    </row>
    <row r="14504" spans="1:24" x14ac:dyDescent="0.45">
      <c r="A14504" t="s">
        <v>52</v>
      </c>
      <c r="B14504" s="1" t="s">
        <v>40604</v>
      </c>
      <c r="C14504" s="1">
        <v>14987086160343</v>
      </c>
      <c r="D14504">
        <v>210</v>
      </c>
      <c r="E14504" t="s">
        <v>53</v>
      </c>
      <c r="G14504">
        <v>21</v>
      </c>
      <c r="H14504" t="s">
        <v>53</v>
      </c>
      <c r="I14504" t="s">
        <v>50</v>
      </c>
      <c r="J14504" t="s">
        <v>51</v>
      </c>
      <c r="K14504" t="s">
        <v>40600</v>
      </c>
      <c r="L14504" t="s">
        <v>100</v>
      </c>
      <c r="M14504" t="s">
        <v>40601</v>
      </c>
      <c r="N14504" t="s">
        <v>40602</v>
      </c>
      <c r="O14504">
        <v>20051209</v>
      </c>
      <c r="Q14504" t="s">
        <v>81371</v>
      </c>
      <c r="S14504" s="1">
        <v>4987086160476</v>
      </c>
      <c r="W14504">
        <v>20260331</v>
      </c>
      <c r="X14504" t="s">
        <v>82673</v>
      </c>
    </row>
    <row r="14505" spans="1:24" x14ac:dyDescent="0.45">
      <c r="A14505" t="s">
        <v>52</v>
      </c>
      <c r="B14505" s="1" t="s">
        <v>40604</v>
      </c>
      <c r="C14505" s="1">
        <v>14987086160367</v>
      </c>
      <c r="D14505">
        <v>1050</v>
      </c>
      <c r="E14505" t="s">
        <v>53</v>
      </c>
      <c r="G14505">
        <v>21</v>
      </c>
      <c r="H14505" t="s">
        <v>53</v>
      </c>
      <c r="I14505" t="s">
        <v>50</v>
      </c>
      <c r="J14505" t="s">
        <v>51</v>
      </c>
      <c r="K14505" t="s">
        <v>40600</v>
      </c>
      <c r="L14505" t="s">
        <v>100</v>
      </c>
      <c r="M14505" t="s">
        <v>40601</v>
      </c>
      <c r="N14505" t="s">
        <v>40602</v>
      </c>
      <c r="O14505">
        <v>20051209</v>
      </c>
      <c r="Q14505" t="s">
        <v>81371</v>
      </c>
      <c r="S14505" s="1">
        <v>4987086160476</v>
      </c>
      <c r="W14505">
        <v>20260331</v>
      </c>
      <c r="X14505" t="s">
        <v>82673</v>
      </c>
    </row>
    <row r="14506" spans="1:24" x14ac:dyDescent="0.45">
      <c r="A14506" t="s">
        <v>52</v>
      </c>
      <c r="B14506" s="1" t="s">
        <v>40608</v>
      </c>
      <c r="C14506" s="1">
        <v>14987086160398</v>
      </c>
      <c r="D14506">
        <v>100</v>
      </c>
      <c r="E14506" t="s">
        <v>53</v>
      </c>
      <c r="G14506">
        <v>10</v>
      </c>
      <c r="H14506" t="s">
        <v>53</v>
      </c>
      <c r="I14506" t="s">
        <v>50</v>
      </c>
      <c r="J14506" t="s">
        <v>51</v>
      </c>
      <c r="K14506" t="s">
        <v>40605</v>
      </c>
      <c r="L14506" t="s">
        <v>1263</v>
      </c>
      <c r="M14506" t="s">
        <v>40606</v>
      </c>
      <c r="N14506" t="s">
        <v>40607</v>
      </c>
      <c r="O14506">
        <v>20051209</v>
      </c>
      <c r="Q14506" t="s">
        <v>81371</v>
      </c>
      <c r="S14506" s="1">
        <v>4987086160483</v>
      </c>
      <c r="W14506">
        <v>20260331</v>
      </c>
      <c r="X14506" t="s">
        <v>82673</v>
      </c>
    </row>
    <row r="14507" spans="1:24" x14ac:dyDescent="0.45">
      <c r="A14507" t="s">
        <v>52</v>
      </c>
      <c r="B14507" s="1" t="s">
        <v>40608</v>
      </c>
      <c r="C14507" s="1">
        <v>14987086160411</v>
      </c>
      <c r="D14507">
        <v>500</v>
      </c>
      <c r="E14507" t="s">
        <v>53</v>
      </c>
      <c r="G14507">
        <v>10</v>
      </c>
      <c r="H14507" t="s">
        <v>53</v>
      </c>
      <c r="I14507" t="s">
        <v>50</v>
      </c>
      <c r="J14507" t="s">
        <v>51</v>
      </c>
      <c r="K14507" t="s">
        <v>40605</v>
      </c>
      <c r="L14507" t="s">
        <v>1263</v>
      </c>
      <c r="M14507" t="s">
        <v>40606</v>
      </c>
      <c r="N14507" t="s">
        <v>40607</v>
      </c>
      <c r="O14507">
        <v>20051209</v>
      </c>
      <c r="Q14507" t="s">
        <v>81371</v>
      </c>
      <c r="S14507" s="1">
        <v>4987086160483</v>
      </c>
      <c r="W14507">
        <v>20260331</v>
      </c>
      <c r="X14507" t="s">
        <v>82673</v>
      </c>
    </row>
    <row r="14508" spans="1:24" x14ac:dyDescent="0.45">
      <c r="A14508" t="s">
        <v>52</v>
      </c>
      <c r="B14508" s="1" t="s">
        <v>40609</v>
      </c>
      <c r="C14508" s="1">
        <v>14987086160404</v>
      </c>
      <c r="D14508">
        <v>210</v>
      </c>
      <c r="E14508" t="s">
        <v>53</v>
      </c>
      <c r="G14508">
        <v>21</v>
      </c>
      <c r="H14508" t="s">
        <v>53</v>
      </c>
      <c r="I14508" t="s">
        <v>50</v>
      </c>
      <c r="J14508" t="s">
        <v>51</v>
      </c>
      <c r="K14508" t="s">
        <v>40605</v>
      </c>
      <c r="L14508" t="s">
        <v>1263</v>
      </c>
      <c r="M14508" t="s">
        <v>40606</v>
      </c>
      <c r="N14508" t="s">
        <v>40607</v>
      </c>
      <c r="O14508">
        <v>20051209</v>
      </c>
      <c r="Q14508" t="s">
        <v>81371</v>
      </c>
      <c r="S14508" s="1">
        <v>4987086160490</v>
      </c>
      <c r="W14508">
        <v>20260331</v>
      </c>
      <c r="X14508" t="s">
        <v>82673</v>
      </c>
    </row>
    <row r="14509" spans="1:24" x14ac:dyDescent="0.45">
      <c r="A14509" t="s">
        <v>52</v>
      </c>
      <c r="B14509" s="1" t="s">
        <v>40609</v>
      </c>
      <c r="C14509" s="1">
        <v>14987086160428</v>
      </c>
      <c r="D14509">
        <v>1050</v>
      </c>
      <c r="E14509" t="s">
        <v>53</v>
      </c>
      <c r="G14509">
        <v>21</v>
      </c>
      <c r="H14509" t="s">
        <v>53</v>
      </c>
      <c r="I14509" t="s">
        <v>50</v>
      </c>
      <c r="J14509" t="s">
        <v>51</v>
      </c>
      <c r="K14509" t="s">
        <v>40605</v>
      </c>
      <c r="L14509" t="s">
        <v>1263</v>
      </c>
      <c r="M14509" t="s">
        <v>40606</v>
      </c>
      <c r="N14509" t="s">
        <v>40607</v>
      </c>
      <c r="O14509">
        <v>20051209</v>
      </c>
      <c r="Q14509" t="s">
        <v>81371</v>
      </c>
      <c r="S14509" s="1">
        <v>4987086160490</v>
      </c>
      <c r="W14509">
        <v>20260331</v>
      </c>
      <c r="X14509" t="s">
        <v>82673</v>
      </c>
    </row>
    <row r="14510" spans="1:24" x14ac:dyDescent="0.45">
      <c r="A14510" t="s">
        <v>52</v>
      </c>
      <c r="B14510" s="1" t="s">
        <v>63297</v>
      </c>
      <c r="C14510" s="1">
        <v>14987376469118</v>
      </c>
      <c r="D14510">
        <v>100</v>
      </c>
      <c r="E14510" t="s">
        <v>53</v>
      </c>
      <c r="G14510">
        <v>10</v>
      </c>
      <c r="H14510" t="s">
        <v>53</v>
      </c>
      <c r="I14510" t="s">
        <v>50</v>
      </c>
      <c r="J14510" t="s">
        <v>51</v>
      </c>
      <c r="K14510" t="s">
        <v>63296</v>
      </c>
      <c r="L14510" t="s">
        <v>1180</v>
      </c>
      <c r="M14510" t="s">
        <v>49958</v>
      </c>
      <c r="N14510" t="s">
        <v>49959</v>
      </c>
      <c r="O14510">
        <v>20140305</v>
      </c>
      <c r="Q14510" t="s">
        <v>81371</v>
      </c>
      <c r="U14510">
        <v>20140930</v>
      </c>
      <c r="W14510">
        <v>20260331</v>
      </c>
      <c r="X14510" t="s">
        <v>83220</v>
      </c>
    </row>
    <row r="14511" spans="1:24" x14ac:dyDescent="0.45">
      <c r="A14511" t="s">
        <v>52</v>
      </c>
      <c r="B14511" s="1" t="s">
        <v>63297</v>
      </c>
      <c r="C14511" s="1">
        <v>14987376469132</v>
      </c>
      <c r="D14511">
        <v>1000</v>
      </c>
      <c r="E14511" t="s">
        <v>53</v>
      </c>
      <c r="G14511">
        <v>10</v>
      </c>
      <c r="H14511" t="s">
        <v>53</v>
      </c>
      <c r="I14511" t="s">
        <v>50</v>
      </c>
      <c r="J14511" t="s">
        <v>51</v>
      </c>
      <c r="K14511" t="s">
        <v>63296</v>
      </c>
      <c r="L14511" t="s">
        <v>1180</v>
      </c>
      <c r="M14511" t="s">
        <v>49958</v>
      </c>
      <c r="N14511" t="s">
        <v>49959</v>
      </c>
      <c r="O14511">
        <v>20140305</v>
      </c>
      <c r="Q14511" t="s">
        <v>81371</v>
      </c>
      <c r="U14511">
        <v>20140930</v>
      </c>
      <c r="W14511">
        <v>20260331</v>
      </c>
      <c r="X14511" t="s">
        <v>83220</v>
      </c>
    </row>
    <row r="14512" spans="1:24" x14ac:dyDescent="0.45">
      <c r="A14512" t="s">
        <v>52</v>
      </c>
      <c r="B14512" s="1" t="s">
        <v>6036</v>
      </c>
      <c r="C14512" s="1">
        <v>14987233029707</v>
      </c>
      <c r="D14512">
        <v>500</v>
      </c>
      <c r="E14512" t="s">
        <v>53</v>
      </c>
      <c r="G14512">
        <v>10</v>
      </c>
      <c r="H14512" t="s">
        <v>53</v>
      </c>
      <c r="I14512" t="s">
        <v>50</v>
      </c>
      <c r="J14512" t="s">
        <v>51</v>
      </c>
      <c r="K14512" t="s">
        <v>6034</v>
      </c>
      <c r="L14512" t="s">
        <v>1180</v>
      </c>
      <c r="M14512" t="s">
        <v>6035</v>
      </c>
      <c r="N14512" t="s">
        <v>6034</v>
      </c>
      <c r="O14512">
        <v>20030704</v>
      </c>
      <c r="P14512">
        <v>20190331</v>
      </c>
      <c r="Q14512" t="s">
        <v>81371</v>
      </c>
      <c r="S14512" s="1">
        <v>4987233740476</v>
      </c>
      <c r="T14512" s="1">
        <v>24987233029704</v>
      </c>
      <c r="U14512">
        <v>20140331</v>
      </c>
      <c r="W14512">
        <v>20260331</v>
      </c>
      <c r="X14512" t="s">
        <v>81878</v>
      </c>
    </row>
    <row r="14513" spans="1:24" x14ac:dyDescent="0.45">
      <c r="A14513" t="s">
        <v>52</v>
      </c>
      <c r="B14513" s="1" t="s">
        <v>6036</v>
      </c>
      <c r="C14513" s="1">
        <v>14987233029714</v>
      </c>
      <c r="D14513">
        <v>1000</v>
      </c>
      <c r="E14513" t="s">
        <v>53</v>
      </c>
      <c r="G14513">
        <v>10</v>
      </c>
      <c r="H14513" t="s">
        <v>53</v>
      </c>
      <c r="I14513" t="s">
        <v>50</v>
      </c>
      <c r="J14513" t="s">
        <v>51</v>
      </c>
      <c r="K14513" t="s">
        <v>6034</v>
      </c>
      <c r="L14513" t="s">
        <v>1180</v>
      </c>
      <c r="M14513" t="s">
        <v>6035</v>
      </c>
      <c r="N14513" t="s">
        <v>6034</v>
      </c>
      <c r="O14513">
        <v>20030704</v>
      </c>
      <c r="P14513">
        <v>20190331</v>
      </c>
      <c r="Q14513" t="s">
        <v>81371</v>
      </c>
      <c r="S14513" s="1">
        <v>4987233740476</v>
      </c>
      <c r="T14513" s="1">
        <v>24987233029711</v>
      </c>
      <c r="U14513">
        <v>20180430</v>
      </c>
      <c r="W14513">
        <v>20260331</v>
      </c>
      <c r="X14513" t="s">
        <v>81878</v>
      </c>
    </row>
    <row r="14514" spans="1:24" x14ac:dyDescent="0.45">
      <c r="A14514" t="s">
        <v>1234</v>
      </c>
      <c r="B14514" s="1" t="s">
        <v>63300</v>
      </c>
      <c r="C14514" s="1">
        <v>14987376552414</v>
      </c>
      <c r="D14514">
        <v>500</v>
      </c>
      <c r="E14514" t="s">
        <v>37</v>
      </c>
      <c r="G14514">
        <v>500</v>
      </c>
      <c r="H14514" t="s">
        <v>37</v>
      </c>
      <c r="I14514" t="s">
        <v>50</v>
      </c>
      <c r="J14514" t="s">
        <v>15</v>
      </c>
      <c r="K14514" t="s">
        <v>63298</v>
      </c>
      <c r="L14514" t="s">
        <v>1939</v>
      </c>
      <c r="M14514" t="s">
        <v>63299</v>
      </c>
      <c r="N14514" t="s">
        <v>63298</v>
      </c>
      <c r="O14514">
        <v>20090925</v>
      </c>
      <c r="P14514">
        <v>20250331</v>
      </c>
      <c r="Q14514" t="s">
        <v>81371</v>
      </c>
      <c r="S14514" s="1">
        <v>4987376552493</v>
      </c>
      <c r="W14514">
        <v>20260331</v>
      </c>
      <c r="X14514" t="s">
        <v>83220</v>
      </c>
    </row>
    <row r="14515" spans="1:24" x14ac:dyDescent="0.45">
      <c r="A14515" t="s">
        <v>52</v>
      </c>
      <c r="B14515" s="1" t="s">
        <v>77128</v>
      </c>
      <c r="C14515" s="1">
        <v>14987123150894</v>
      </c>
      <c r="D14515">
        <v>120</v>
      </c>
      <c r="E14515" t="s">
        <v>53</v>
      </c>
      <c r="G14515">
        <v>10</v>
      </c>
      <c r="H14515" t="s">
        <v>53</v>
      </c>
      <c r="I14515" t="s">
        <v>50</v>
      </c>
      <c r="J14515" t="s">
        <v>51</v>
      </c>
      <c r="K14515" t="s">
        <v>77126</v>
      </c>
      <c r="L14515" t="s">
        <v>1180</v>
      </c>
      <c r="M14515" t="s">
        <v>77127</v>
      </c>
      <c r="N14515" t="s">
        <v>77126</v>
      </c>
      <c r="O14515">
        <v>20090925</v>
      </c>
      <c r="Q14515" t="s">
        <v>81371</v>
      </c>
      <c r="S14515" s="1">
        <v>4987123503747</v>
      </c>
      <c r="W14515">
        <v>20260331</v>
      </c>
      <c r="X14515" t="s">
        <v>83475</v>
      </c>
    </row>
    <row r="14516" spans="1:24" x14ac:dyDescent="0.45">
      <c r="A14516" t="s">
        <v>1234</v>
      </c>
      <c r="B14516" s="1" t="s">
        <v>29562</v>
      </c>
      <c r="C14516" s="1">
        <v>14987060303353</v>
      </c>
      <c r="D14516">
        <v>500</v>
      </c>
      <c r="E14516" t="s">
        <v>37</v>
      </c>
      <c r="G14516">
        <v>500</v>
      </c>
      <c r="H14516" t="s">
        <v>37</v>
      </c>
      <c r="I14516" t="s">
        <v>50</v>
      </c>
      <c r="J14516" t="s">
        <v>15</v>
      </c>
      <c r="K14516" t="s">
        <v>29561</v>
      </c>
      <c r="L14516" t="s">
        <v>5544</v>
      </c>
      <c r="M14516" t="s">
        <v>29488</v>
      </c>
      <c r="N14516" t="s">
        <v>29489</v>
      </c>
      <c r="O14516">
        <v>20140305</v>
      </c>
      <c r="Q14516" t="s">
        <v>81371</v>
      </c>
      <c r="S14516" s="1">
        <v>4987060503350</v>
      </c>
      <c r="T14516" s="1">
        <v>24987060303350</v>
      </c>
      <c r="W14516">
        <v>20260331</v>
      </c>
      <c r="X14516" t="s">
        <v>82393</v>
      </c>
    </row>
    <row r="14517" spans="1:24" x14ac:dyDescent="0.45">
      <c r="A14517" t="s">
        <v>56</v>
      </c>
      <c r="B14517" s="1" t="s">
        <v>59096</v>
      </c>
      <c r="C14517" s="1">
        <v>14987155094081</v>
      </c>
      <c r="D14517">
        <v>500</v>
      </c>
      <c r="E14517" t="s">
        <v>87</v>
      </c>
      <c r="G14517">
        <v>500</v>
      </c>
      <c r="H14517" t="s">
        <v>87</v>
      </c>
      <c r="I14517" t="s">
        <v>50</v>
      </c>
      <c r="J14517" t="s">
        <v>15</v>
      </c>
      <c r="K14517" t="s">
        <v>59094</v>
      </c>
      <c r="L14517" t="s">
        <v>83</v>
      </c>
      <c r="M14517" t="s">
        <v>39350</v>
      </c>
      <c r="N14517" t="s">
        <v>39351</v>
      </c>
      <c r="O14517">
        <v>20140305</v>
      </c>
      <c r="P14517">
        <v>20260331</v>
      </c>
      <c r="Q14517" t="s">
        <v>81371</v>
      </c>
      <c r="S14517" s="1">
        <v>4987155094589</v>
      </c>
      <c r="U14517">
        <v>20180331</v>
      </c>
      <c r="W14517">
        <v>20260331</v>
      </c>
      <c r="X14517" t="s">
        <v>83013</v>
      </c>
    </row>
    <row r="14518" spans="1:24" x14ac:dyDescent="0.45">
      <c r="A14518" t="s">
        <v>561</v>
      </c>
      <c r="B14518" s="1" t="s">
        <v>59095</v>
      </c>
      <c r="C14518" s="1">
        <v>14987155094074</v>
      </c>
      <c r="D14518">
        <v>50</v>
      </c>
      <c r="E14518" t="s">
        <v>87</v>
      </c>
      <c r="F14518">
        <v>5</v>
      </c>
      <c r="G14518">
        <v>0.5</v>
      </c>
      <c r="H14518" t="s">
        <v>87</v>
      </c>
      <c r="I14518" t="s">
        <v>50</v>
      </c>
      <c r="J14518" t="s">
        <v>15</v>
      </c>
      <c r="K14518" t="s">
        <v>59094</v>
      </c>
      <c r="L14518" t="s">
        <v>83</v>
      </c>
      <c r="M14518" t="s">
        <v>39350</v>
      </c>
      <c r="N14518" t="s">
        <v>39351</v>
      </c>
      <c r="O14518">
        <v>20140305</v>
      </c>
      <c r="P14518">
        <v>20260331</v>
      </c>
      <c r="Q14518" t="s">
        <v>81371</v>
      </c>
      <c r="S14518" s="1">
        <v>4987155094572</v>
      </c>
      <c r="U14518">
        <v>20180331</v>
      </c>
      <c r="W14518">
        <v>20260331</v>
      </c>
      <c r="X14518" t="s">
        <v>83013</v>
      </c>
    </row>
    <row r="14519" spans="1:24" x14ac:dyDescent="0.45">
      <c r="A14519" t="s">
        <v>561</v>
      </c>
      <c r="B14519" s="1" t="s">
        <v>59095</v>
      </c>
      <c r="C14519" s="1">
        <v>14987155094098</v>
      </c>
      <c r="D14519">
        <v>500</v>
      </c>
      <c r="E14519" t="s">
        <v>87</v>
      </c>
      <c r="F14519">
        <v>5</v>
      </c>
      <c r="G14519">
        <v>0.5</v>
      </c>
      <c r="H14519" t="s">
        <v>87</v>
      </c>
      <c r="I14519" t="s">
        <v>50</v>
      </c>
      <c r="J14519" t="s">
        <v>15</v>
      </c>
      <c r="K14519" t="s">
        <v>59094</v>
      </c>
      <c r="L14519" t="s">
        <v>83</v>
      </c>
      <c r="M14519" t="s">
        <v>39350</v>
      </c>
      <c r="N14519" t="s">
        <v>39351</v>
      </c>
      <c r="O14519">
        <v>20140305</v>
      </c>
      <c r="P14519">
        <v>20260331</v>
      </c>
      <c r="Q14519" t="s">
        <v>81371</v>
      </c>
      <c r="S14519" s="1">
        <v>4987155094572</v>
      </c>
      <c r="U14519">
        <v>20180331</v>
      </c>
      <c r="W14519">
        <v>20260331</v>
      </c>
      <c r="X14519" t="s">
        <v>83013</v>
      </c>
    </row>
    <row r="14520" spans="1:24" x14ac:dyDescent="0.45">
      <c r="A14520" t="s">
        <v>52</v>
      </c>
      <c r="B14520" s="1" t="s">
        <v>59107</v>
      </c>
      <c r="C14520" s="1">
        <v>14987155148067</v>
      </c>
      <c r="D14520">
        <v>100</v>
      </c>
      <c r="E14520" t="s">
        <v>53</v>
      </c>
      <c r="G14520">
        <v>10</v>
      </c>
      <c r="H14520" t="s">
        <v>53</v>
      </c>
      <c r="I14520" t="s">
        <v>50</v>
      </c>
      <c r="J14520" t="s">
        <v>51</v>
      </c>
      <c r="K14520" t="s">
        <v>59106</v>
      </c>
      <c r="L14520" t="s">
        <v>1652</v>
      </c>
      <c r="M14520" t="s">
        <v>44922</v>
      </c>
      <c r="N14520" t="s">
        <v>44923</v>
      </c>
      <c r="O14520">
        <v>20140305</v>
      </c>
      <c r="P14520">
        <v>20240331</v>
      </c>
      <c r="Q14520" t="s">
        <v>81371</v>
      </c>
      <c r="S14520" s="1">
        <v>4987155148565</v>
      </c>
      <c r="U14520">
        <v>20180331</v>
      </c>
      <c r="W14520">
        <v>20260331</v>
      </c>
      <c r="X14520" t="s">
        <v>83013</v>
      </c>
    </row>
    <row r="14521" spans="1:24" x14ac:dyDescent="0.45">
      <c r="A14521" t="s">
        <v>52</v>
      </c>
      <c r="B14521" s="1" t="s">
        <v>59107</v>
      </c>
      <c r="C14521" s="1">
        <v>14987155148074</v>
      </c>
      <c r="D14521">
        <v>1000</v>
      </c>
      <c r="E14521" t="s">
        <v>53</v>
      </c>
      <c r="G14521">
        <v>10</v>
      </c>
      <c r="H14521" t="s">
        <v>53</v>
      </c>
      <c r="I14521" t="s">
        <v>50</v>
      </c>
      <c r="J14521" t="s">
        <v>51</v>
      </c>
      <c r="K14521" t="s">
        <v>59106</v>
      </c>
      <c r="L14521" t="s">
        <v>1652</v>
      </c>
      <c r="M14521" t="s">
        <v>44922</v>
      </c>
      <c r="N14521" t="s">
        <v>44923</v>
      </c>
      <c r="O14521">
        <v>20140305</v>
      </c>
      <c r="P14521">
        <v>20240331</v>
      </c>
      <c r="Q14521" t="s">
        <v>81371</v>
      </c>
      <c r="S14521" s="1">
        <v>4987155148565</v>
      </c>
      <c r="U14521">
        <v>20180331</v>
      </c>
      <c r="W14521">
        <v>20260331</v>
      </c>
      <c r="X14521" t="s">
        <v>83013</v>
      </c>
    </row>
    <row r="14522" spans="1:24" x14ac:dyDescent="0.45">
      <c r="A14522" t="s">
        <v>52</v>
      </c>
      <c r="B14522" s="1" t="s">
        <v>77214</v>
      </c>
      <c r="C14522" s="1">
        <v>14987123162071</v>
      </c>
      <c r="D14522">
        <v>14</v>
      </c>
      <c r="E14522" t="s">
        <v>67</v>
      </c>
      <c r="G14522">
        <v>14</v>
      </c>
      <c r="H14522" t="s">
        <v>67</v>
      </c>
      <c r="I14522" t="s">
        <v>50</v>
      </c>
      <c r="J14522" t="s">
        <v>67</v>
      </c>
      <c r="K14522" t="s">
        <v>77212</v>
      </c>
      <c r="L14522" t="s">
        <v>104</v>
      </c>
      <c r="M14522" t="s">
        <v>77213</v>
      </c>
      <c r="N14522" t="s">
        <v>77212</v>
      </c>
      <c r="O14522">
        <v>20201117</v>
      </c>
      <c r="P14522">
        <v>20240331</v>
      </c>
      <c r="Q14522" t="s">
        <v>81371</v>
      </c>
      <c r="S14522" s="1">
        <v>4987123514699</v>
      </c>
      <c r="T14522" s="1">
        <v>24987123162078</v>
      </c>
      <c r="W14522">
        <v>20260331</v>
      </c>
      <c r="X14522" t="s">
        <v>83475</v>
      </c>
    </row>
    <row r="14523" spans="1:24" x14ac:dyDescent="0.45">
      <c r="A14523" t="s">
        <v>52</v>
      </c>
      <c r="B14523" s="1" t="s">
        <v>77217</v>
      </c>
      <c r="C14523" s="1">
        <v>14987123002117</v>
      </c>
      <c r="D14523">
        <v>20</v>
      </c>
      <c r="E14523" t="s">
        <v>53</v>
      </c>
      <c r="G14523">
        <v>10</v>
      </c>
      <c r="H14523" t="s">
        <v>53</v>
      </c>
      <c r="I14523" t="s">
        <v>50</v>
      </c>
      <c r="J14523" t="s">
        <v>51</v>
      </c>
      <c r="K14523" t="s">
        <v>77215</v>
      </c>
      <c r="L14523" t="s">
        <v>1180</v>
      </c>
      <c r="M14523" t="s">
        <v>77216</v>
      </c>
      <c r="N14523" t="s">
        <v>77215</v>
      </c>
      <c r="O14523">
        <v>20220524</v>
      </c>
      <c r="Q14523" t="s">
        <v>81371</v>
      </c>
      <c r="S14523" s="1">
        <v>4987123565189</v>
      </c>
      <c r="W14523">
        <v>20260331</v>
      </c>
      <c r="X14523" t="s">
        <v>83475</v>
      </c>
    </row>
    <row r="14524" spans="1:24" x14ac:dyDescent="0.45">
      <c r="A14524" t="s">
        <v>52</v>
      </c>
      <c r="B14524" s="1" t="s">
        <v>17367</v>
      </c>
      <c r="C14524" s="1">
        <v>14987813705625</v>
      </c>
      <c r="D14524">
        <v>100</v>
      </c>
      <c r="E14524" t="s">
        <v>67</v>
      </c>
      <c r="G14524">
        <v>10</v>
      </c>
      <c r="H14524" t="s">
        <v>67</v>
      </c>
      <c r="I14524" t="s">
        <v>50</v>
      </c>
      <c r="J14524" t="s">
        <v>67</v>
      </c>
      <c r="K14524" t="s">
        <v>17365</v>
      </c>
      <c r="L14524" t="s">
        <v>3901</v>
      </c>
      <c r="M14524" t="s">
        <v>17366</v>
      </c>
      <c r="N14524" t="s">
        <v>17365</v>
      </c>
      <c r="O14524">
        <v>20060609</v>
      </c>
      <c r="Q14524" t="s">
        <v>81371</v>
      </c>
      <c r="S14524" s="1">
        <v>4987813753865</v>
      </c>
      <c r="T14524" s="1">
        <v>24987813705622</v>
      </c>
      <c r="U14524">
        <v>20250401</v>
      </c>
      <c r="W14524">
        <v>20260331</v>
      </c>
      <c r="X14524" t="s">
        <v>82184</v>
      </c>
    </row>
    <row r="14525" spans="1:24" x14ac:dyDescent="0.45">
      <c r="A14525" t="s">
        <v>52</v>
      </c>
      <c r="B14525" s="1" t="s">
        <v>17367</v>
      </c>
      <c r="C14525" s="1">
        <v>14987813705632</v>
      </c>
      <c r="D14525">
        <v>1000</v>
      </c>
      <c r="E14525" t="s">
        <v>67</v>
      </c>
      <c r="G14525">
        <v>10</v>
      </c>
      <c r="H14525" t="s">
        <v>67</v>
      </c>
      <c r="I14525" t="s">
        <v>50</v>
      </c>
      <c r="J14525" t="s">
        <v>67</v>
      </c>
      <c r="K14525" t="s">
        <v>17365</v>
      </c>
      <c r="L14525" t="s">
        <v>3901</v>
      </c>
      <c r="M14525" t="s">
        <v>17366</v>
      </c>
      <c r="N14525" t="s">
        <v>17365</v>
      </c>
      <c r="O14525">
        <v>20060609</v>
      </c>
      <c r="Q14525" t="s">
        <v>81371</v>
      </c>
      <c r="S14525" s="1">
        <v>4987813753865</v>
      </c>
      <c r="T14525" s="1">
        <v>24987813705639</v>
      </c>
      <c r="U14525">
        <v>20250401</v>
      </c>
      <c r="W14525">
        <v>20260331</v>
      </c>
      <c r="X14525" t="s">
        <v>82184</v>
      </c>
    </row>
    <row r="14526" spans="1:24" x14ac:dyDescent="0.45">
      <c r="A14526" t="s">
        <v>52</v>
      </c>
      <c r="B14526" s="1" t="s">
        <v>17367</v>
      </c>
      <c r="C14526" s="1">
        <v>14987190005684</v>
      </c>
      <c r="D14526">
        <v>100</v>
      </c>
      <c r="E14526" t="s">
        <v>67</v>
      </c>
      <c r="G14526">
        <v>10</v>
      </c>
      <c r="H14526" t="s">
        <v>67</v>
      </c>
      <c r="I14526" t="s">
        <v>50</v>
      </c>
      <c r="J14526" t="s">
        <v>67</v>
      </c>
      <c r="K14526" t="s">
        <v>17365</v>
      </c>
      <c r="L14526" t="s">
        <v>3901</v>
      </c>
      <c r="M14526" t="s">
        <v>17366</v>
      </c>
      <c r="N14526" t="s">
        <v>17365</v>
      </c>
      <c r="O14526">
        <v>20060609</v>
      </c>
      <c r="Q14526" t="s">
        <v>81371</v>
      </c>
      <c r="S14526" s="1">
        <v>4987190851451</v>
      </c>
      <c r="T14526" s="1">
        <v>24987190005681</v>
      </c>
      <c r="W14526">
        <v>20260331</v>
      </c>
      <c r="X14526" t="s">
        <v>82183</v>
      </c>
    </row>
    <row r="14527" spans="1:24" x14ac:dyDescent="0.45">
      <c r="A14527" t="s">
        <v>52</v>
      </c>
      <c r="B14527" s="1" t="s">
        <v>17367</v>
      </c>
      <c r="C14527" s="1">
        <v>14987190005691</v>
      </c>
      <c r="D14527">
        <v>1000</v>
      </c>
      <c r="E14527" t="s">
        <v>67</v>
      </c>
      <c r="G14527">
        <v>10</v>
      </c>
      <c r="H14527" t="s">
        <v>67</v>
      </c>
      <c r="I14527" t="s">
        <v>50</v>
      </c>
      <c r="J14527" t="s">
        <v>67</v>
      </c>
      <c r="K14527" t="s">
        <v>17365</v>
      </c>
      <c r="L14527" t="s">
        <v>3901</v>
      </c>
      <c r="M14527" t="s">
        <v>17366</v>
      </c>
      <c r="N14527" t="s">
        <v>17365</v>
      </c>
      <c r="O14527">
        <v>20060609</v>
      </c>
      <c r="Q14527" t="s">
        <v>81371</v>
      </c>
      <c r="S14527" s="1">
        <v>4987190851451</v>
      </c>
      <c r="T14527" s="1">
        <v>24987190005698</v>
      </c>
      <c r="W14527">
        <v>20260331</v>
      </c>
      <c r="X14527" t="s">
        <v>82183</v>
      </c>
    </row>
    <row r="14528" spans="1:24" x14ac:dyDescent="0.45">
      <c r="A14528" t="s">
        <v>52</v>
      </c>
      <c r="B14528" s="1" t="s">
        <v>6802</v>
      </c>
      <c r="C14528" s="1">
        <v>14987650622109</v>
      </c>
      <c r="D14528">
        <v>100</v>
      </c>
      <c r="E14528" t="s">
        <v>53</v>
      </c>
      <c r="G14528">
        <v>10</v>
      </c>
      <c r="H14528" t="s">
        <v>53</v>
      </c>
      <c r="I14528" t="s">
        <v>50</v>
      </c>
      <c r="J14528" t="s">
        <v>51</v>
      </c>
      <c r="K14528" t="s">
        <v>6799</v>
      </c>
      <c r="L14528" t="s">
        <v>631</v>
      </c>
      <c r="M14528" t="s">
        <v>6800</v>
      </c>
      <c r="N14528" t="s">
        <v>6801</v>
      </c>
      <c r="O14528">
        <v>19910823</v>
      </c>
      <c r="P14528">
        <v>20230331</v>
      </c>
      <c r="Q14528" t="s">
        <v>81371</v>
      </c>
      <c r="S14528" s="1">
        <v>4987650622010</v>
      </c>
      <c r="T14528" s="1">
        <v>24987650622106</v>
      </c>
      <c r="W14528">
        <v>20260331</v>
      </c>
      <c r="X14528" t="s">
        <v>81881</v>
      </c>
    </row>
    <row r="14529" spans="1:24" x14ac:dyDescent="0.45">
      <c r="A14529" t="s">
        <v>52</v>
      </c>
      <c r="B14529" s="1" t="s">
        <v>6802</v>
      </c>
      <c r="C14529" s="1">
        <v>14987650622307</v>
      </c>
      <c r="D14529">
        <v>500</v>
      </c>
      <c r="E14529" t="s">
        <v>53</v>
      </c>
      <c r="G14529">
        <v>10</v>
      </c>
      <c r="H14529" t="s">
        <v>53</v>
      </c>
      <c r="I14529" t="s">
        <v>50</v>
      </c>
      <c r="J14529" t="s">
        <v>51</v>
      </c>
      <c r="K14529" t="s">
        <v>6799</v>
      </c>
      <c r="L14529" t="s">
        <v>631</v>
      </c>
      <c r="M14529" t="s">
        <v>6800</v>
      </c>
      <c r="N14529" t="s">
        <v>6801</v>
      </c>
      <c r="O14529">
        <v>19910823</v>
      </c>
      <c r="P14529">
        <v>20230331</v>
      </c>
      <c r="Q14529" t="s">
        <v>81371</v>
      </c>
      <c r="S14529" s="1">
        <v>4987650622010</v>
      </c>
      <c r="T14529" s="1">
        <v>24987650622304</v>
      </c>
      <c r="W14529">
        <v>20260331</v>
      </c>
      <c r="X14529" t="s">
        <v>81881</v>
      </c>
    </row>
    <row r="14530" spans="1:24" x14ac:dyDescent="0.45">
      <c r="A14530" t="s">
        <v>52</v>
      </c>
      <c r="B14530" s="1" t="s">
        <v>6802</v>
      </c>
      <c r="C14530" s="1">
        <v>14987650622406</v>
      </c>
      <c r="D14530">
        <v>1000</v>
      </c>
      <c r="E14530" t="s">
        <v>53</v>
      </c>
      <c r="G14530">
        <v>10</v>
      </c>
      <c r="H14530" t="s">
        <v>53</v>
      </c>
      <c r="I14530" t="s">
        <v>50</v>
      </c>
      <c r="J14530" t="s">
        <v>51</v>
      </c>
      <c r="K14530" t="s">
        <v>6799</v>
      </c>
      <c r="L14530" t="s">
        <v>631</v>
      </c>
      <c r="M14530" t="s">
        <v>6800</v>
      </c>
      <c r="N14530" t="s">
        <v>6801</v>
      </c>
      <c r="O14530">
        <v>19910823</v>
      </c>
      <c r="P14530">
        <v>20230331</v>
      </c>
      <c r="Q14530" t="s">
        <v>81371</v>
      </c>
      <c r="S14530" s="1">
        <v>4987650622010</v>
      </c>
      <c r="T14530" s="1">
        <v>24987650622403</v>
      </c>
      <c r="W14530">
        <v>20260331</v>
      </c>
      <c r="X14530" t="s">
        <v>81881</v>
      </c>
    </row>
    <row r="14531" spans="1:24" x14ac:dyDescent="0.45">
      <c r="A14531" t="s">
        <v>52</v>
      </c>
      <c r="B14531" s="1" t="s">
        <v>6803</v>
      </c>
      <c r="C14531" s="1">
        <v>14987650622208</v>
      </c>
      <c r="D14531">
        <v>420</v>
      </c>
      <c r="E14531" t="s">
        <v>53</v>
      </c>
      <c r="G14531">
        <v>14</v>
      </c>
      <c r="H14531" t="s">
        <v>53</v>
      </c>
      <c r="I14531" t="s">
        <v>50</v>
      </c>
      <c r="J14531" t="s">
        <v>51</v>
      </c>
      <c r="K14531" t="s">
        <v>6799</v>
      </c>
      <c r="L14531" t="s">
        <v>631</v>
      </c>
      <c r="M14531" t="s">
        <v>6800</v>
      </c>
      <c r="N14531" t="s">
        <v>6801</v>
      </c>
      <c r="O14531">
        <v>19910823</v>
      </c>
      <c r="P14531">
        <v>20230331</v>
      </c>
      <c r="Q14531" t="s">
        <v>81371</v>
      </c>
      <c r="S14531" s="1">
        <v>4987650622027</v>
      </c>
      <c r="T14531" s="1">
        <v>24987650622205</v>
      </c>
      <c r="W14531">
        <v>20260331</v>
      </c>
      <c r="X14531" t="s">
        <v>81881</v>
      </c>
    </row>
    <row r="14532" spans="1:24" x14ac:dyDescent="0.45">
      <c r="A14532" t="s">
        <v>56</v>
      </c>
      <c r="B14532" s="1" t="s">
        <v>6804</v>
      </c>
      <c r="C14532" s="1">
        <v>14987650622314</v>
      </c>
      <c r="D14532">
        <v>500</v>
      </c>
      <c r="E14532" t="s">
        <v>53</v>
      </c>
      <c r="G14532">
        <v>500</v>
      </c>
      <c r="H14532" t="s">
        <v>53</v>
      </c>
      <c r="I14532" t="s">
        <v>50</v>
      </c>
      <c r="J14532" t="s">
        <v>51</v>
      </c>
      <c r="K14532" t="s">
        <v>6799</v>
      </c>
      <c r="L14532" t="s">
        <v>631</v>
      </c>
      <c r="M14532" t="s">
        <v>6800</v>
      </c>
      <c r="N14532" t="s">
        <v>6801</v>
      </c>
      <c r="O14532">
        <v>19910823</v>
      </c>
      <c r="P14532">
        <v>20230331</v>
      </c>
      <c r="Q14532" t="s">
        <v>81371</v>
      </c>
      <c r="S14532" s="1">
        <v>4987650622034</v>
      </c>
      <c r="T14532" s="1">
        <v>24987650622311</v>
      </c>
      <c r="W14532">
        <v>20260331</v>
      </c>
      <c r="X14532" t="s">
        <v>81881</v>
      </c>
    </row>
    <row r="14533" spans="1:24" x14ac:dyDescent="0.45">
      <c r="A14533" t="s">
        <v>52</v>
      </c>
      <c r="B14533" s="1" t="s">
        <v>6808</v>
      </c>
      <c r="C14533" s="1">
        <v>14987650624103</v>
      </c>
      <c r="D14533">
        <v>100</v>
      </c>
      <c r="E14533" t="s">
        <v>53</v>
      </c>
      <c r="G14533">
        <v>10</v>
      </c>
      <c r="H14533" t="s">
        <v>53</v>
      </c>
      <c r="I14533" t="s">
        <v>50</v>
      </c>
      <c r="J14533" t="s">
        <v>51</v>
      </c>
      <c r="K14533" t="s">
        <v>6805</v>
      </c>
      <c r="L14533" t="s">
        <v>96</v>
      </c>
      <c r="M14533" t="s">
        <v>6806</v>
      </c>
      <c r="N14533" t="s">
        <v>6807</v>
      </c>
      <c r="O14533">
        <v>19910823</v>
      </c>
      <c r="P14533">
        <v>20230331</v>
      </c>
      <c r="Q14533" t="s">
        <v>81371</v>
      </c>
      <c r="S14533" s="1">
        <v>4987650624014</v>
      </c>
      <c r="T14533" s="1">
        <v>24987650624100</v>
      </c>
      <c r="W14533">
        <v>20260331</v>
      </c>
      <c r="X14533" t="s">
        <v>81881</v>
      </c>
    </row>
    <row r="14534" spans="1:24" x14ac:dyDescent="0.45">
      <c r="A14534" t="s">
        <v>52</v>
      </c>
      <c r="B14534" s="1" t="s">
        <v>6808</v>
      </c>
      <c r="C14534" s="1">
        <v>14987650624202</v>
      </c>
      <c r="D14534">
        <v>500</v>
      </c>
      <c r="E14534" t="s">
        <v>53</v>
      </c>
      <c r="G14534">
        <v>10</v>
      </c>
      <c r="H14534" t="s">
        <v>53</v>
      </c>
      <c r="I14534" t="s">
        <v>50</v>
      </c>
      <c r="J14534" t="s">
        <v>51</v>
      </c>
      <c r="K14534" t="s">
        <v>6805</v>
      </c>
      <c r="L14534" t="s">
        <v>96</v>
      </c>
      <c r="M14534" t="s">
        <v>6806</v>
      </c>
      <c r="N14534" t="s">
        <v>6807</v>
      </c>
      <c r="O14534">
        <v>19910823</v>
      </c>
      <c r="P14534">
        <v>20230331</v>
      </c>
      <c r="Q14534" t="s">
        <v>81371</v>
      </c>
      <c r="S14534" s="1">
        <v>4987650624014</v>
      </c>
      <c r="T14534" s="1">
        <v>24987650624209</v>
      </c>
      <c r="W14534">
        <v>20260331</v>
      </c>
      <c r="X14534" t="s">
        <v>81881</v>
      </c>
    </row>
    <row r="14535" spans="1:24" x14ac:dyDescent="0.45">
      <c r="A14535" t="s">
        <v>52</v>
      </c>
      <c r="B14535" s="1" t="s">
        <v>6812</v>
      </c>
      <c r="C14535" s="1">
        <v>14987650623106</v>
      </c>
      <c r="D14535">
        <v>100</v>
      </c>
      <c r="E14535" t="s">
        <v>53</v>
      </c>
      <c r="G14535">
        <v>10</v>
      </c>
      <c r="H14535" t="s">
        <v>53</v>
      </c>
      <c r="I14535" t="s">
        <v>50</v>
      </c>
      <c r="J14535" t="s">
        <v>51</v>
      </c>
      <c r="K14535" t="s">
        <v>6809</v>
      </c>
      <c r="L14535" t="s">
        <v>60</v>
      </c>
      <c r="M14535" t="s">
        <v>6810</v>
      </c>
      <c r="N14535" t="s">
        <v>6811</v>
      </c>
      <c r="O14535">
        <v>19910823</v>
      </c>
      <c r="P14535">
        <v>20230331</v>
      </c>
      <c r="Q14535" t="s">
        <v>81371</v>
      </c>
      <c r="S14535" s="1">
        <v>4987650623017</v>
      </c>
      <c r="T14535" s="1">
        <v>24987650623103</v>
      </c>
      <c r="W14535">
        <v>20260331</v>
      </c>
      <c r="X14535" t="s">
        <v>81881</v>
      </c>
    </row>
    <row r="14536" spans="1:24" x14ac:dyDescent="0.45">
      <c r="A14536" t="s">
        <v>52</v>
      </c>
      <c r="B14536" s="1" t="s">
        <v>6812</v>
      </c>
      <c r="C14536" s="1">
        <v>14987650623205</v>
      </c>
      <c r="D14536">
        <v>500</v>
      </c>
      <c r="E14536" t="s">
        <v>53</v>
      </c>
      <c r="G14536">
        <v>10</v>
      </c>
      <c r="H14536" t="s">
        <v>53</v>
      </c>
      <c r="I14536" t="s">
        <v>50</v>
      </c>
      <c r="J14536" t="s">
        <v>51</v>
      </c>
      <c r="K14536" t="s">
        <v>6809</v>
      </c>
      <c r="L14536" t="s">
        <v>60</v>
      </c>
      <c r="M14536" t="s">
        <v>6810</v>
      </c>
      <c r="N14536" t="s">
        <v>6811</v>
      </c>
      <c r="O14536">
        <v>19910823</v>
      </c>
      <c r="P14536">
        <v>20230331</v>
      </c>
      <c r="Q14536" t="s">
        <v>81371</v>
      </c>
      <c r="S14536" s="1">
        <v>4987650623017</v>
      </c>
      <c r="T14536" s="1">
        <v>24987650623202</v>
      </c>
      <c r="W14536">
        <v>20260331</v>
      </c>
      <c r="X14536" t="s">
        <v>81881</v>
      </c>
    </row>
    <row r="14537" spans="1:24" x14ac:dyDescent="0.45">
      <c r="A14537" t="s">
        <v>1234</v>
      </c>
      <c r="B14537" s="1" t="s">
        <v>28865</v>
      </c>
      <c r="C14537" s="1">
        <v>14987153065953</v>
      </c>
      <c r="D14537">
        <v>100</v>
      </c>
      <c r="E14537" t="s">
        <v>37</v>
      </c>
      <c r="G14537">
        <v>100</v>
      </c>
      <c r="H14537" t="s">
        <v>37</v>
      </c>
      <c r="I14537" t="s">
        <v>50</v>
      </c>
      <c r="J14537" t="s">
        <v>15</v>
      </c>
      <c r="K14537" t="s">
        <v>28863</v>
      </c>
      <c r="L14537" t="s">
        <v>5540</v>
      </c>
      <c r="M14537" t="s">
        <v>28864</v>
      </c>
      <c r="N14537" t="s">
        <v>28863</v>
      </c>
      <c r="O14537">
        <v>20080620</v>
      </c>
      <c r="Q14537" t="s">
        <v>81371</v>
      </c>
      <c r="S14537" s="1">
        <v>4987153068100</v>
      </c>
      <c r="T14537" s="1">
        <v>24987153065950</v>
      </c>
      <c r="W14537">
        <v>20260331</v>
      </c>
      <c r="X14537" t="s">
        <v>82384</v>
      </c>
    </row>
    <row r="14538" spans="1:24" x14ac:dyDescent="0.45">
      <c r="A14538" t="s">
        <v>1234</v>
      </c>
      <c r="B14538" s="1" t="s">
        <v>28866</v>
      </c>
      <c r="C14538" s="1">
        <v>14987153065960</v>
      </c>
      <c r="D14538">
        <v>500</v>
      </c>
      <c r="E14538" t="s">
        <v>37</v>
      </c>
      <c r="G14538">
        <v>500</v>
      </c>
      <c r="H14538" t="s">
        <v>37</v>
      </c>
      <c r="I14538" t="s">
        <v>50</v>
      </c>
      <c r="J14538" t="s">
        <v>15</v>
      </c>
      <c r="K14538" t="s">
        <v>28863</v>
      </c>
      <c r="L14538" t="s">
        <v>5540</v>
      </c>
      <c r="M14538" t="s">
        <v>28864</v>
      </c>
      <c r="N14538" t="s">
        <v>28863</v>
      </c>
      <c r="O14538">
        <v>20080620</v>
      </c>
      <c r="Q14538" t="s">
        <v>81371</v>
      </c>
      <c r="S14538" s="1">
        <v>4987153068117</v>
      </c>
      <c r="T14538" s="1">
        <v>24987153065967</v>
      </c>
      <c r="W14538">
        <v>20260331</v>
      </c>
      <c r="X14538" t="s">
        <v>82384</v>
      </c>
    </row>
    <row r="14539" spans="1:24" x14ac:dyDescent="0.45">
      <c r="A14539" t="s">
        <v>56</v>
      </c>
      <c r="B14539" s="1" t="s">
        <v>28869</v>
      </c>
      <c r="C14539" s="1">
        <v>14987153065861</v>
      </c>
      <c r="D14539">
        <v>100</v>
      </c>
      <c r="E14539" t="s">
        <v>87</v>
      </c>
      <c r="G14539">
        <v>100</v>
      </c>
      <c r="H14539" t="s">
        <v>87</v>
      </c>
      <c r="I14539" t="s">
        <v>50</v>
      </c>
      <c r="J14539" t="s">
        <v>177</v>
      </c>
      <c r="K14539" t="s">
        <v>28867</v>
      </c>
      <c r="L14539" t="s">
        <v>8112</v>
      </c>
      <c r="M14539" t="s">
        <v>28868</v>
      </c>
      <c r="N14539" t="s">
        <v>28867</v>
      </c>
      <c r="O14539">
        <v>20010706</v>
      </c>
      <c r="Q14539" t="s">
        <v>81371</v>
      </c>
      <c r="S14539" s="1">
        <v>4987153068049</v>
      </c>
      <c r="T14539" s="1">
        <v>24987153065868</v>
      </c>
      <c r="W14539">
        <v>20260331</v>
      </c>
      <c r="X14539" t="s">
        <v>82384</v>
      </c>
    </row>
    <row r="14540" spans="1:24" x14ac:dyDescent="0.45">
      <c r="A14540" t="s">
        <v>52</v>
      </c>
      <c r="B14540" s="1" t="s">
        <v>28873</v>
      </c>
      <c r="C14540" s="1">
        <v>14987153066004</v>
      </c>
      <c r="D14540">
        <v>100</v>
      </c>
      <c r="E14540" t="s">
        <v>53</v>
      </c>
      <c r="G14540">
        <v>10</v>
      </c>
      <c r="H14540" t="s">
        <v>53</v>
      </c>
      <c r="I14540" t="s">
        <v>50</v>
      </c>
      <c r="J14540" t="s">
        <v>51</v>
      </c>
      <c r="K14540" t="s">
        <v>28870</v>
      </c>
      <c r="L14540" t="s">
        <v>2219</v>
      </c>
      <c r="M14540" t="s">
        <v>28871</v>
      </c>
      <c r="N14540" t="s">
        <v>28872</v>
      </c>
      <c r="O14540">
        <v>20090925</v>
      </c>
      <c r="Q14540" t="s">
        <v>81371</v>
      </c>
      <c r="S14540" s="1">
        <v>4987153068131</v>
      </c>
      <c r="T14540" s="1">
        <v>24987153066001</v>
      </c>
      <c r="W14540">
        <v>20260331</v>
      </c>
      <c r="X14540" t="s">
        <v>82384</v>
      </c>
    </row>
    <row r="14541" spans="1:24" x14ac:dyDescent="0.45">
      <c r="A14541" t="s">
        <v>52</v>
      </c>
      <c r="B14541" s="1" t="s">
        <v>28873</v>
      </c>
      <c r="C14541" s="1">
        <v>14987153066011</v>
      </c>
      <c r="D14541">
        <v>500</v>
      </c>
      <c r="E14541" t="s">
        <v>53</v>
      </c>
      <c r="G14541">
        <v>10</v>
      </c>
      <c r="H14541" t="s">
        <v>53</v>
      </c>
      <c r="I14541" t="s">
        <v>50</v>
      </c>
      <c r="J14541" t="s">
        <v>51</v>
      </c>
      <c r="K14541" t="s">
        <v>28870</v>
      </c>
      <c r="L14541" t="s">
        <v>2219</v>
      </c>
      <c r="M14541" t="s">
        <v>28871</v>
      </c>
      <c r="N14541" t="s">
        <v>28872</v>
      </c>
      <c r="O14541">
        <v>20090925</v>
      </c>
      <c r="Q14541" t="s">
        <v>81371</v>
      </c>
      <c r="S14541" s="1">
        <v>4987153068131</v>
      </c>
      <c r="T14541" s="1">
        <v>24987153066018</v>
      </c>
      <c r="W14541">
        <v>20260331</v>
      </c>
      <c r="X14541" t="s">
        <v>82384</v>
      </c>
    </row>
    <row r="14542" spans="1:24" x14ac:dyDescent="0.45">
      <c r="A14542" t="s">
        <v>52</v>
      </c>
      <c r="B14542" s="1" t="s">
        <v>28873</v>
      </c>
      <c r="C14542" s="1">
        <v>14987153066028</v>
      </c>
      <c r="D14542">
        <v>1000</v>
      </c>
      <c r="E14542" t="s">
        <v>53</v>
      </c>
      <c r="G14542">
        <v>10</v>
      </c>
      <c r="H14542" t="s">
        <v>53</v>
      </c>
      <c r="I14542" t="s">
        <v>50</v>
      </c>
      <c r="J14542" t="s">
        <v>51</v>
      </c>
      <c r="K14542" t="s">
        <v>28870</v>
      </c>
      <c r="L14542" t="s">
        <v>2219</v>
      </c>
      <c r="M14542" t="s">
        <v>28871</v>
      </c>
      <c r="N14542" t="s">
        <v>28872</v>
      </c>
      <c r="O14542">
        <v>20090925</v>
      </c>
      <c r="Q14542" t="s">
        <v>81371</v>
      </c>
      <c r="S14542" s="1">
        <v>4987153068131</v>
      </c>
      <c r="T14542" s="1">
        <v>24987153066025</v>
      </c>
      <c r="W14542">
        <v>20260331</v>
      </c>
      <c r="X14542" t="s">
        <v>82384</v>
      </c>
    </row>
    <row r="14543" spans="1:24" x14ac:dyDescent="0.45">
      <c r="A14543" t="s">
        <v>52</v>
      </c>
      <c r="B14543" s="1" t="s">
        <v>28873</v>
      </c>
      <c r="C14543" s="1">
        <v>14987153066035</v>
      </c>
      <c r="D14543">
        <v>3000</v>
      </c>
      <c r="E14543" t="s">
        <v>53</v>
      </c>
      <c r="G14543">
        <v>10</v>
      </c>
      <c r="H14543" t="s">
        <v>53</v>
      </c>
      <c r="I14543" t="s">
        <v>50</v>
      </c>
      <c r="J14543" t="s">
        <v>51</v>
      </c>
      <c r="K14543" t="s">
        <v>28870</v>
      </c>
      <c r="L14543" t="s">
        <v>2219</v>
      </c>
      <c r="M14543" t="s">
        <v>28871</v>
      </c>
      <c r="N14543" t="s">
        <v>28872</v>
      </c>
      <c r="O14543">
        <v>20090925</v>
      </c>
      <c r="Q14543" t="s">
        <v>81371</v>
      </c>
      <c r="S14543" s="1">
        <v>4987153068131</v>
      </c>
      <c r="T14543" s="1">
        <v>24987153066032</v>
      </c>
      <c r="U14543">
        <v>20230200</v>
      </c>
      <c r="W14543">
        <v>20260331</v>
      </c>
      <c r="X14543" t="s">
        <v>82384</v>
      </c>
    </row>
    <row r="14544" spans="1:24" x14ac:dyDescent="0.45">
      <c r="A14544" t="s">
        <v>52</v>
      </c>
      <c r="B14544" s="1" t="s">
        <v>28874</v>
      </c>
      <c r="C14544" s="1">
        <v>14987153066042</v>
      </c>
      <c r="D14544">
        <v>1400</v>
      </c>
      <c r="E14544" t="s">
        <v>53</v>
      </c>
      <c r="G14544">
        <v>14</v>
      </c>
      <c r="H14544" t="s">
        <v>53</v>
      </c>
      <c r="I14544" t="s">
        <v>50</v>
      </c>
      <c r="J14544" t="s">
        <v>51</v>
      </c>
      <c r="K14544" t="s">
        <v>28870</v>
      </c>
      <c r="L14544" t="s">
        <v>2219</v>
      </c>
      <c r="M14544" t="s">
        <v>28871</v>
      </c>
      <c r="N14544" t="s">
        <v>28872</v>
      </c>
      <c r="O14544">
        <v>20090925</v>
      </c>
      <c r="Q14544" t="s">
        <v>81371</v>
      </c>
      <c r="S14544" s="1">
        <v>4987153068148</v>
      </c>
      <c r="T14544" s="1">
        <v>24987153066049</v>
      </c>
      <c r="U14544">
        <v>20230200</v>
      </c>
      <c r="W14544">
        <v>20260331</v>
      </c>
      <c r="X14544" t="s">
        <v>82384</v>
      </c>
    </row>
    <row r="14545" spans="1:24" x14ac:dyDescent="0.45">
      <c r="A14545" t="s">
        <v>56</v>
      </c>
      <c r="B14545" s="1" t="s">
        <v>28875</v>
      </c>
      <c r="C14545" s="1">
        <v>14987153066059</v>
      </c>
      <c r="D14545">
        <v>500</v>
      </c>
      <c r="E14545" t="s">
        <v>53</v>
      </c>
      <c r="G14545">
        <v>500</v>
      </c>
      <c r="H14545" t="s">
        <v>53</v>
      </c>
      <c r="I14545" t="s">
        <v>50</v>
      </c>
      <c r="J14545" t="s">
        <v>51</v>
      </c>
      <c r="K14545" t="s">
        <v>28870</v>
      </c>
      <c r="L14545" t="s">
        <v>2219</v>
      </c>
      <c r="M14545" t="s">
        <v>28871</v>
      </c>
      <c r="N14545" t="s">
        <v>28872</v>
      </c>
      <c r="O14545">
        <v>20090925</v>
      </c>
      <c r="Q14545" t="s">
        <v>81371</v>
      </c>
      <c r="S14545" s="1">
        <v>4987153068155</v>
      </c>
      <c r="T14545" s="1">
        <v>24987153066056</v>
      </c>
      <c r="U14545">
        <v>20230200</v>
      </c>
      <c r="W14545">
        <v>20260331</v>
      </c>
      <c r="X14545" t="s">
        <v>82384</v>
      </c>
    </row>
    <row r="14546" spans="1:24" x14ac:dyDescent="0.45">
      <c r="A14546" t="s">
        <v>52</v>
      </c>
      <c r="B14546" s="1" t="s">
        <v>52907</v>
      </c>
      <c r="C14546" s="1">
        <v>14987124127512</v>
      </c>
      <c r="D14546">
        <v>100</v>
      </c>
      <c r="E14546" t="s">
        <v>53</v>
      </c>
      <c r="G14546">
        <v>10</v>
      </c>
      <c r="H14546" t="s">
        <v>53</v>
      </c>
      <c r="I14546" t="s">
        <v>50</v>
      </c>
      <c r="J14546" t="s">
        <v>51</v>
      </c>
      <c r="K14546" t="s">
        <v>52906</v>
      </c>
      <c r="L14546" t="s">
        <v>647</v>
      </c>
      <c r="M14546" t="s">
        <v>50758</v>
      </c>
      <c r="N14546" t="s">
        <v>50759</v>
      </c>
      <c r="O14546">
        <v>20200305</v>
      </c>
      <c r="Q14546" t="s">
        <v>81371</v>
      </c>
      <c r="S14546" s="1">
        <v>4987124905519</v>
      </c>
      <c r="T14546" s="1">
        <v>24987124127519</v>
      </c>
      <c r="W14546">
        <v>20260331</v>
      </c>
      <c r="X14546" t="s">
        <v>82925</v>
      </c>
    </row>
    <row r="14547" spans="1:24" x14ac:dyDescent="0.45">
      <c r="A14547" t="s">
        <v>52</v>
      </c>
      <c r="B14547" s="1" t="s">
        <v>52907</v>
      </c>
      <c r="C14547" s="1">
        <v>14987124127536</v>
      </c>
      <c r="D14547">
        <v>1200</v>
      </c>
      <c r="E14547" t="s">
        <v>53</v>
      </c>
      <c r="G14547">
        <v>10</v>
      </c>
      <c r="H14547" t="s">
        <v>53</v>
      </c>
      <c r="I14547" t="s">
        <v>50</v>
      </c>
      <c r="J14547" t="s">
        <v>51</v>
      </c>
      <c r="K14547" t="s">
        <v>52906</v>
      </c>
      <c r="L14547" t="s">
        <v>647</v>
      </c>
      <c r="M14547" t="s">
        <v>50758</v>
      </c>
      <c r="N14547" t="s">
        <v>50759</v>
      </c>
      <c r="O14547">
        <v>20200305</v>
      </c>
      <c r="Q14547" t="s">
        <v>81371</v>
      </c>
      <c r="S14547" s="1">
        <v>4987124905519</v>
      </c>
      <c r="T14547" s="1">
        <v>24987124127533</v>
      </c>
      <c r="W14547">
        <v>20260331</v>
      </c>
      <c r="X14547" t="s">
        <v>82925</v>
      </c>
    </row>
    <row r="14548" spans="1:24" x14ac:dyDescent="0.45">
      <c r="A14548" t="s">
        <v>56</v>
      </c>
      <c r="B14548" s="1" t="s">
        <v>52908</v>
      </c>
      <c r="C14548" s="1">
        <v>14987124127567</v>
      </c>
      <c r="D14548">
        <v>1200</v>
      </c>
      <c r="E14548" t="s">
        <v>53</v>
      </c>
      <c r="G14548">
        <v>1200</v>
      </c>
      <c r="H14548" t="s">
        <v>53</v>
      </c>
      <c r="I14548" t="s">
        <v>50</v>
      </c>
      <c r="J14548" t="s">
        <v>51</v>
      </c>
      <c r="K14548" t="s">
        <v>52906</v>
      </c>
      <c r="L14548" t="s">
        <v>647</v>
      </c>
      <c r="M14548" t="s">
        <v>50758</v>
      </c>
      <c r="N14548" t="s">
        <v>50759</v>
      </c>
      <c r="O14548">
        <v>20200305</v>
      </c>
      <c r="Q14548" t="s">
        <v>81371</v>
      </c>
      <c r="S14548" s="1">
        <v>4987124905557</v>
      </c>
      <c r="T14548" s="1">
        <v>24987124127564</v>
      </c>
      <c r="W14548">
        <v>20260331</v>
      </c>
      <c r="X14548" t="s">
        <v>82925</v>
      </c>
    </row>
    <row r="14549" spans="1:24" x14ac:dyDescent="0.45">
      <c r="A14549" t="s">
        <v>52</v>
      </c>
      <c r="B14549" s="1" t="s">
        <v>42544</v>
      </c>
      <c r="C14549" s="1">
        <v>14987116162514</v>
      </c>
      <c r="D14549">
        <v>100</v>
      </c>
      <c r="E14549" t="s">
        <v>53</v>
      </c>
      <c r="G14549">
        <v>10</v>
      </c>
      <c r="H14549" t="s">
        <v>53</v>
      </c>
      <c r="I14549" t="s">
        <v>50</v>
      </c>
      <c r="J14549" t="s">
        <v>51</v>
      </c>
      <c r="K14549" t="s">
        <v>42541</v>
      </c>
      <c r="L14549" t="s">
        <v>1451</v>
      </c>
      <c r="M14549" t="s">
        <v>42542</v>
      </c>
      <c r="N14549" t="s">
        <v>42543</v>
      </c>
      <c r="P14549">
        <v>20210331</v>
      </c>
      <c r="Q14549" t="s">
        <v>81371</v>
      </c>
      <c r="S14549" s="1">
        <v>4987116562737</v>
      </c>
      <c r="T14549" s="1">
        <v>24987116162511</v>
      </c>
      <c r="U14549">
        <v>20200330</v>
      </c>
      <c r="W14549">
        <v>20260331</v>
      </c>
      <c r="X14549" t="s">
        <v>82698</v>
      </c>
    </row>
    <row r="14550" spans="1:24" x14ac:dyDescent="0.45">
      <c r="A14550" t="s">
        <v>52</v>
      </c>
      <c r="B14550" s="1" t="s">
        <v>42548</v>
      </c>
      <c r="C14550" s="1">
        <v>14987116162811</v>
      </c>
      <c r="D14550">
        <v>100</v>
      </c>
      <c r="E14550" t="s">
        <v>53</v>
      </c>
      <c r="G14550">
        <v>10</v>
      </c>
      <c r="H14550" t="s">
        <v>53</v>
      </c>
      <c r="I14550" t="s">
        <v>50</v>
      </c>
      <c r="J14550" t="s">
        <v>51</v>
      </c>
      <c r="K14550" t="s">
        <v>42545</v>
      </c>
      <c r="L14550" t="s">
        <v>1456</v>
      </c>
      <c r="M14550" t="s">
        <v>42546</v>
      </c>
      <c r="N14550" t="s">
        <v>42547</v>
      </c>
      <c r="Q14550" t="s">
        <v>81371</v>
      </c>
      <c r="S14550" s="1">
        <v>4987116562744</v>
      </c>
      <c r="T14550" s="1">
        <v>24987116162818</v>
      </c>
      <c r="W14550">
        <v>20260331</v>
      </c>
      <c r="X14550" t="s">
        <v>82698</v>
      </c>
    </row>
    <row r="14551" spans="1:24" x14ac:dyDescent="0.45">
      <c r="A14551" t="s">
        <v>52</v>
      </c>
      <c r="B14551" s="1" t="s">
        <v>42548</v>
      </c>
      <c r="C14551" s="1">
        <v>14987116162927</v>
      </c>
      <c r="D14551">
        <v>500</v>
      </c>
      <c r="E14551" t="s">
        <v>53</v>
      </c>
      <c r="G14551">
        <v>10</v>
      </c>
      <c r="H14551" t="s">
        <v>53</v>
      </c>
      <c r="I14551" t="s">
        <v>50</v>
      </c>
      <c r="J14551" t="s">
        <v>51</v>
      </c>
      <c r="K14551" t="s">
        <v>42545</v>
      </c>
      <c r="L14551" t="s">
        <v>1456</v>
      </c>
      <c r="M14551" t="s">
        <v>42546</v>
      </c>
      <c r="N14551" t="s">
        <v>42547</v>
      </c>
      <c r="Q14551" t="s">
        <v>81371</v>
      </c>
      <c r="S14551" s="1">
        <v>4987116562744</v>
      </c>
      <c r="T14551" s="1">
        <v>24987116162924</v>
      </c>
      <c r="U14551">
        <v>20101201</v>
      </c>
      <c r="W14551">
        <v>20260331</v>
      </c>
      <c r="X14551" t="s">
        <v>82698</v>
      </c>
    </row>
    <row r="14552" spans="1:24" x14ac:dyDescent="0.45">
      <c r="A14552" t="s">
        <v>52</v>
      </c>
      <c r="B14552" s="1" t="s">
        <v>42548</v>
      </c>
      <c r="C14552" s="1">
        <v>14987116163016</v>
      </c>
      <c r="D14552">
        <v>1000</v>
      </c>
      <c r="E14552" t="s">
        <v>53</v>
      </c>
      <c r="G14552">
        <v>10</v>
      </c>
      <c r="H14552" t="s">
        <v>53</v>
      </c>
      <c r="I14552" t="s">
        <v>50</v>
      </c>
      <c r="J14552" t="s">
        <v>51</v>
      </c>
      <c r="K14552" t="s">
        <v>42545</v>
      </c>
      <c r="L14552" t="s">
        <v>1456</v>
      </c>
      <c r="M14552" t="s">
        <v>42546</v>
      </c>
      <c r="N14552" t="s">
        <v>42547</v>
      </c>
      <c r="Q14552" t="s">
        <v>81371</v>
      </c>
      <c r="S14552" s="1">
        <v>4987116562744</v>
      </c>
      <c r="T14552" s="1">
        <v>24987116163013</v>
      </c>
      <c r="U14552">
        <v>20101202</v>
      </c>
      <c r="W14552">
        <v>20260331</v>
      </c>
      <c r="X14552" t="s">
        <v>82698</v>
      </c>
    </row>
    <row r="14553" spans="1:24" x14ac:dyDescent="0.45">
      <c r="A14553" t="s">
        <v>52</v>
      </c>
      <c r="B14553" s="1" t="s">
        <v>42549</v>
      </c>
      <c r="C14553" s="1">
        <v>14987116163511</v>
      </c>
      <c r="D14553">
        <v>1400</v>
      </c>
      <c r="E14553" t="s">
        <v>53</v>
      </c>
      <c r="G14553">
        <v>14</v>
      </c>
      <c r="H14553" t="s">
        <v>53</v>
      </c>
      <c r="I14553" t="s">
        <v>50</v>
      </c>
      <c r="J14553" t="s">
        <v>51</v>
      </c>
      <c r="K14553" t="s">
        <v>42545</v>
      </c>
      <c r="L14553" t="s">
        <v>1456</v>
      </c>
      <c r="M14553" t="s">
        <v>42546</v>
      </c>
      <c r="N14553" t="s">
        <v>42547</v>
      </c>
      <c r="Q14553" t="s">
        <v>81371</v>
      </c>
      <c r="S14553" s="1">
        <v>4987116562751</v>
      </c>
      <c r="T14553" s="1">
        <v>24987116163518</v>
      </c>
      <c r="U14553">
        <v>20110317</v>
      </c>
      <c r="W14553">
        <v>20260331</v>
      </c>
      <c r="X14553" t="s">
        <v>82698</v>
      </c>
    </row>
    <row r="14554" spans="1:24" x14ac:dyDescent="0.45">
      <c r="A14554" t="s">
        <v>56</v>
      </c>
      <c r="B14554" s="1" t="s">
        <v>42550</v>
      </c>
      <c r="C14554" s="1">
        <v>14987116162910</v>
      </c>
      <c r="D14554">
        <v>500</v>
      </c>
      <c r="E14554" t="s">
        <v>53</v>
      </c>
      <c r="G14554">
        <v>500</v>
      </c>
      <c r="H14554" t="s">
        <v>53</v>
      </c>
      <c r="I14554" t="s">
        <v>50</v>
      </c>
      <c r="J14554" t="s">
        <v>51</v>
      </c>
      <c r="K14554" t="s">
        <v>42545</v>
      </c>
      <c r="L14554" t="s">
        <v>1456</v>
      </c>
      <c r="M14554" t="s">
        <v>42546</v>
      </c>
      <c r="N14554" t="s">
        <v>42547</v>
      </c>
      <c r="Q14554" t="s">
        <v>81371</v>
      </c>
      <c r="S14554" s="1">
        <v>4987116562768</v>
      </c>
      <c r="T14554" s="1">
        <v>24987116162917</v>
      </c>
      <c r="U14554">
        <v>20241008</v>
      </c>
      <c r="W14554">
        <v>20260331</v>
      </c>
      <c r="X14554" t="s">
        <v>82698</v>
      </c>
    </row>
    <row r="14555" spans="1:24" x14ac:dyDescent="0.45">
      <c r="A14555" t="s">
        <v>52</v>
      </c>
      <c r="B14555" s="1" t="s">
        <v>42554</v>
      </c>
      <c r="C14555" s="1">
        <v>14987116164419</v>
      </c>
      <c r="D14555">
        <v>140</v>
      </c>
      <c r="E14555" t="s">
        <v>53</v>
      </c>
      <c r="G14555">
        <v>14</v>
      </c>
      <c r="H14555" t="s">
        <v>53</v>
      </c>
      <c r="I14555" t="s">
        <v>50</v>
      </c>
      <c r="J14555" t="s">
        <v>51</v>
      </c>
      <c r="K14555" t="s">
        <v>42551</v>
      </c>
      <c r="L14555" t="s">
        <v>100</v>
      </c>
      <c r="M14555" t="s">
        <v>42552</v>
      </c>
      <c r="N14555" t="s">
        <v>42553</v>
      </c>
      <c r="O14555">
        <v>19980710</v>
      </c>
      <c r="P14555">
        <v>20210331</v>
      </c>
      <c r="Q14555" t="s">
        <v>81371</v>
      </c>
      <c r="S14555" s="1">
        <v>4987116562775</v>
      </c>
      <c r="T14555" s="1">
        <v>24987116164416</v>
      </c>
      <c r="U14555">
        <v>20200330</v>
      </c>
      <c r="W14555">
        <v>20260331</v>
      </c>
      <c r="X14555" t="s">
        <v>82698</v>
      </c>
    </row>
    <row r="14556" spans="1:24" x14ac:dyDescent="0.45">
      <c r="A14556" t="s">
        <v>52</v>
      </c>
      <c r="B14556" s="1" t="s">
        <v>2755</v>
      </c>
      <c r="C14556" s="1">
        <v>14987185710807</v>
      </c>
      <c r="D14556">
        <v>100</v>
      </c>
      <c r="E14556" t="s">
        <v>53</v>
      </c>
      <c r="G14556">
        <v>10</v>
      </c>
      <c r="H14556" t="s">
        <v>53</v>
      </c>
      <c r="I14556" t="s">
        <v>50</v>
      </c>
      <c r="J14556" t="s">
        <v>51</v>
      </c>
      <c r="K14556" t="s">
        <v>2753</v>
      </c>
      <c r="L14556" t="s">
        <v>631</v>
      </c>
      <c r="M14556" t="s">
        <v>2754</v>
      </c>
      <c r="N14556" t="s">
        <v>2753</v>
      </c>
      <c r="O14556">
        <v>20070608</v>
      </c>
      <c r="Q14556" t="s">
        <v>81371</v>
      </c>
      <c r="S14556" s="1">
        <v>4987185701662</v>
      </c>
      <c r="W14556">
        <v>20260331</v>
      </c>
      <c r="X14556" t="s">
        <v>81834</v>
      </c>
    </row>
    <row r="14557" spans="1:24" x14ac:dyDescent="0.45">
      <c r="A14557" t="s">
        <v>52</v>
      </c>
      <c r="B14557" s="1" t="s">
        <v>2755</v>
      </c>
      <c r="C14557" s="1">
        <v>14987185710814</v>
      </c>
      <c r="D14557">
        <v>500</v>
      </c>
      <c r="E14557" t="s">
        <v>53</v>
      </c>
      <c r="G14557">
        <v>10</v>
      </c>
      <c r="H14557" t="s">
        <v>53</v>
      </c>
      <c r="I14557" t="s">
        <v>50</v>
      </c>
      <c r="J14557" t="s">
        <v>51</v>
      </c>
      <c r="K14557" t="s">
        <v>2753</v>
      </c>
      <c r="L14557" t="s">
        <v>631</v>
      </c>
      <c r="M14557" t="s">
        <v>2754</v>
      </c>
      <c r="N14557" t="s">
        <v>2753</v>
      </c>
      <c r="O14557">
        <v>20070608</v>
      </c>
      <c r="Q14557" t="s">
        <v>81371</v>
      </c>
      <c r="S14557" s="1">
        <v>4987185701662</v>
      </c>
      <c r="W14557">
        <v>20260331</v>
      </c>
      <c r="X14557" t="s">
        <v>81834</v>
      </c>
    </row>
    <row r="14558" spans="1:24" x14ac:dyDescent="0.45">
      <c r="A14558" t="s">
        <v>52</v>
      </c>
      <c r="B14558" s="1" t="s">
        <v>2755</v>
      </c>
      <c r="C14558" s="1">
        <v>14987954710809</v>
      </c>
      <c r="D14558">
        <v>100</v>
      </c>
      <c r="E14558" t="s">
        <v>53</v>
      </c>
      <c r="G14558">
        <v>10</v>
      </c>
      <c r="H14558" t="s">
        <v>53</v>
      </c>
      <c r="I14558" t="s">
        <v>50</v>
      </c>
      <c r="J14558" t="s">
        <v>51</v>
      </c>
      <c r="K14558" t="s">
        <v>2753</v>
      </c>
      <c r="L14558" t="s">
        <v>631</v>
      </c>
      <c r="M14558" t="s">
        <v>2754</v>
      </c>
      <c r="N14558" t="s">
        <v>2753</v>
      </c>
      <c r="O14558">
        <v>20070608</v>
      </c>
      <c r="Q14558" t="s">
        <v>81371</v>
      </c>
      <c r="S14558" s="1">
        <v>4987954701664</v>
      </c>
      <c r="T14558" s="1">
        <v>24987954710806</v>
      </c>
      <c r="W14558">
        <v>20260331</v>
      </c>
      <c r="X14558" t="s">
        <v>81974</v>
      </c>
    </row>
    <row r="14559" spans="1:24" x14ac:dyDescent="0.45">
      <c r="A14559" t="s">
        <v>52</v>
      </c>
      <c r="B14559" s="1" t="s">
        <v>2755</v>
      </c>
      <c r="C14559" s="1">
        <v>14987954710816</v>
      </c>
      <c r="D14559">
        <v>500</v>
      </c>
      <c r="E14559" t="s">
        <v>53</v>
      </c>
      <c r="G14559">
        <v>10</v>
      </c>
      <c r="H14559" t="s">
        <v>53</v>
      </c>
      <c r="I14559" t="s">
        <v>50</v>
      </c>
      <c r="J14559" t="s">
        <v>51</v>
      </c>
      <c r="K14559" t="s">
        <v>2753</v>
      </c>
      <c r="L14559" t="s">
        <v>631</v>
      </c>
      <c r="M14559" t="s">
        <v>2754</v>
      </c>
      <c r="N14559" t="s">
        <v>2753</v>
      </c>
      <c r="O14559">
        <v>20070608</v>
      </c>
      <c r="Q14559" t="s">
        <v>81371</v>
      </c>
      <c r="S14559" s="1">
        <v>4987954701664</v>
      </c>
      <c r="T14559" s="1">
        <v>24987954710813</v>
      </c>
      <c r="W14559">
        <v>20260331</v>
      </c>
      <c r="X14559" t="s">
        <v>81974</v>
      </c>
    </row>
    <row r="14560" spans="1:24" x14ac:dyDescent="0.45">
      <c r="A14560" t="s">
        <v>52</v>
      </c>
      <c r="B14560" s="1" t="s">
        <v>2755</v>
      </c>
      <c r="C14560" s="1">
        <v>14987325094118</v>
      </c>
      <c r="D14560">
        <v>100</v>
      </c>
      <c r="E14560" t="s">
        <v>53</v>
      </c>
      <c r="G14560">
        <v>10</v>
      </c>
      <c r="H14560" t="s">
        <v>53</v>
      </c>
      <c r="I14560" t="s">
        <v>50</v>
      </c>
      <c r="J14560" t="s">
        <v>51</v>
      </c>
      <c r="K14560" t="s">
        <v>2753</v>
      </c>
      <c r="L14560" t="s">
        <v>631</v>
      </c>
      <c r="M14560" t="s">
        <v>2754</v>
      </c>
      <c r="N14560" t="s">
        <v>2753</v>
      </c>
      <c r="O14560">
        <v>20070608</v>
      </c>
      <c r="Q14560" t="s">
        <v>81371</v>
      </c>
      <c r="W14560">
        <v>20260331</v>
      </c>
      <c r="X14560" t="s">
        <v>82053</v>
      </c>
    </row>
    <row r="14561" spans="1:24" x14ac:dyDescent="0.45">
      <c r="A14561" t="s">
        <v>52</v>
      </c>
      <c r="B14561" s="1" t="s">
        <v>2755</v>
      </c>
      <c r="C14561" s="1">
        <v>14987325094125</v>
      </c>
      <c r="D14561">
        <v>500</v>
      </c>
      <c r="E14561" t="s">
        <v>53</v>
      </c>
      <c r="G14561">
        <v>10</v>
      </c>
      <c r="H14561" t="s">
        <v>53</v>
      </c>
      <c r="I14561" t="s">
        <v>50</v>
      </c>
      <c r="J14561" t="s">
        <v>51</v>
      </c>
      <c r="K14561" t="s">
        <v>2753</v>
      </c>
      <c r="L14561" t="s">
        <v>631</v>
      </c>
      <c r="M14561" t="s">
        <v>2754</v>
      </c>
      <c r="N14561" t="s">
        <v>2753</v>
      </c>
      <c r="O14561">
        <v>20070608</v>
      </c>
      <c r="Q14561" t="s">
        <v>81371</v>
      </c>
      <c r="W14561">
        <v>20260331</v>
      </c>
      <c r="X14561" t="s">
        <v>82053</v>
      </c>
    </row>
    <row r="14562" spans="1:24" x14ac:dyDescent="0.45">
      <c r="A14562" t="s">
        <v>52</v>
      </c>
      <c r="B14562" s="1" t="s">
        <v>2755</v>
      </c>
      <c r="C14562" s="1">
        <v>14987341104075</v>
      </c>
      <c r="D14562">
        <v>100</v>
      </c>
      <c r="E14562" t="s">
        <v>53</v>
      </c>
      <c r="G14562">
        <v>10</v>
      </c>
      <c r="H14562" t="s">
        <v>53</v>
      </c>
      <c r="I14562" t="s">
        <v>50</v>
      </c>
      <c r="J14562" t="s">
        <v>51</v>
      </c>
      <c r="K14562" t="s">
        <v>2753</v>
      </c>
      <c r="L14562" t="s">
        <v>631</v>
      </c>
      <c r="M14562" t="s">
        <v>2754</v>
      </c>
      <c r="N14562" t="s">
        <v>2753</v>
      </c>
      <c r="O14562">
        <v>20070608</v>
      </c>
      <c r="Q14562" t="s">
        <v>81371</v>
      </c>
      <c r="S14562" s="1">
        <v>4987185701662</v>
      </c>
      <c r="T14562" s="1">
        <v>24987341104072</v>
      </c>
      <c r="W14562">
        <v>20260331</v>
      </c>
      <c r="X14562" t="s">
        <v>82285</v>
      </c>
    </row>
    <row r="14563" spans="1:24" x14ac:dyDescent="0.45">
      <c r="A14563" t="s">
        <v>52</v>
      </c>
      <c r="B14563" s="1" t="s">
        <v>2755</v>
      </c>
      <c r="C14563" s="1">
        <v>14987341104082</v>
      </c>
      <c r="D14563">
        <v>500</v>
      </c>
      <c r="E14563" t="s">
        <v>53</v>
      </c>
      <c r="G14563">
        <v>10</v>
      </c>
      <c r="H14563" t="s">
        <v>53</v>
      </c>
      <c r="I14563" t="s">
        <v>50</v>
      </c>
      <c r="J14563" t="s">
        <v>51</v>
      </c>
      <c r="K14563" t="s">
        <v>2753</v>
      </c>
      <c r="L14563" t="s">
        <v>631</v>
      </c>
      <c r="M14563" t="s">
        <v>2754</v>
      </c>
      <c r="N14563" t="s">
        <v>2753</v>
      </c>
      <c r="O14563">
        <v>20070608</v>
      </c>
      <c r="Q14563" t="s">
        <v>81371</v>
      </c>
      <c r="S14563" s="1">
        <v>4987185701662</v>
      </c>
      <c r="T14563" s="1">
        <v>24987341104089</v>
      </c>
      <c r="W14563">
        <v>20260331</v>
      </c>
      <c r="X14563" t="s">
        <v>82285</v>
      </c>
    </row>
    <row r="14564" spans="1:24" x14ac:dyDescent="0.45">
      <c r="A14564" t="s">
        <v>52</v>
      </c>
      <c r="B14564" s="1" t="s">
        <v>21484</v>
      </c>
      <c r="C14564" s="1">
        <v>14987341104075</v>
      </c>
      <c r="D14564">
        <v>100</v>
      </c>
      <c r="E14564" t="s">
        <v>53</v>
      </c>
      <c r="G14564">
        <v>10</v>
      </c>
      <c r="H14564" t="s">
        <v>53</v>
      </c>
      <c r="I14564" t="s">
        <v>50</v>
      </c>
      <c r="J14564" t="s">
        <v>51</v>
      </c>
      <c r="K14564" t="s">
        <v>2753</v>
      </c>
      <c r="L14564" t="s">
        <v>631</v>
      </c>
      <c r="M14564" t="s">
        <v>2754</v>
      </c>
      <c r="N14564" t="s">
        <v>2753</v>
      </c>
      <c r="O14564">
        <v>20070608</v>
      </c>
      <c r="Q14564" t="s">
        <v>81371</v>
      </c>
      <c r="S14564" s="1">
        <v>4987954701664</v>
      </c>
      <c r="T14564" s="1">
        <v>24987341104072</v>
      </c>
      <c r="W14564">
        <v>20260331</v>
      </c>
      <c r="X14564" t="s">
        <v>82285</v>
      </c>
    </row>
    <row r="14565" spans="1:24" x14ac:dyDescent="0.45">
      <c r="A14565" t="s">
        <v>52</v>
      </c>
      <c r="B14565" s="1" t="s">
        <v>2756</v>
      </c>
      <c r="C14565" s="1">
        <v>14987185710821</v>
      </c>
      <c r="D14565">
        <v>700</v>
      </c>
      <c r="E14565" t="s">
        <v>53</v>
      </c>
      <c r="G14565">
        <v>14</v>
      </c>
      <c r="H14565" t="s">
        <v>53</v>
      </c>
      <c r="I14565" t="s">
        <v>50</v>
      </c>
      <c r="J14565" t="s">
        <v>51</v>
      </c>
      <c r="K14565" t="s">
        <v>2753</v>
      </c>
      <c r="L14565" t="s">
        <v>631</v>
      </c>
      <c r="M14565" t="s">
        <v>2754</v>
      </c>
      <c r="N14565" t="s">
        <v>2753</v>
      </c>
      <c r="O14565">
        <v>20070608</v>
      </c>
      <c r="Q14565" t="s">
        <v>81371</v>
      </c>
      <c r="S14565" s="1">
        <v>4987185701686</v>
      </c>
      <c r="W14565">
        <v>20260331</v>
      </c>
      <c r="X14565" t="s">
        <v>81834</v>
      </c>
    </row>
    <row r="14566" spans="1:24" x14ac:dyDescent="0.45">
      <c r="A14566" t="s">
        <v>52</v>
      </c>
      <c r="B14566" s="1" t="s">
        <v>2756</v>
      </c>
      <c r="C14566" s="1">
        <v>14987954710823</v>
      </c>
      <c r="D14566">
        <v>700</v>
      </c>
      <c r="E14566" t="s">
        <v>53</v>
      </c>
      <c r="G14566">
        <v>14</v>
      </c>
      <c r="H14566" t="s">
        <v>53</v>
      </c>
      <c r="I14566" t="s">
        <v>50</v>
      </c>
      <c r="J14566" t="s">
        <v>51</v>
      </c>
      <c r="K14566" t="s">
        <v>2753</v>
      </c>
      <c r="L14566" t="s">
        <v>631</v>
      </c>
      <c r="M14566" t="s">
        <v>2754</v>
      </c>
      <c r="N14566" t="s">
        <v>2753</v>
      </c>
      <c r="O14566">
        <v>20070608</v>
      </c>
      <c r="Q14566" t="s">
        <v>81371</v>
      </c>
      <c r="S14566" s="1">
        <v>4987954701688</v>
      </c>
      <c r="T14566" s="1">
        <v>24987954710820</v>
      </c>
      <c r="W14566">
        <v>20260331</v>
      </c>
      <c r="X14566" t="s">
        <v>81974</v>
      </c>
    </row>
    <row r="14567" spans="1:24" x14ac:dyDescent="0.45">
      <c r="A14567" t="s">
        <v>52</v>
      </c>
      <c r="B14567" s="1" t="s">
        <v>2756</v>
      </c>
      <c r="C14567" s="1">
        <v>14987325094132</v>
      </c>
      <c r="D14567">
        <v>700</v>
      </c>
      <c r="E14567" t="s">
        <v>53</v>
      </c>
      <c r="G14567">
        <v>14</v>
      </c>
      <c r="H14567" t="s">
        <v>53</v>
      </c>
      <c r="I14567" t="s">
        <v>50</v>
      </c>
      <c r="J14567" t="s">
        <v>51</v>
      </c>
      <c r="K14567" t="s">
        <v>2753</v>
      </c>
      <c r="L14567" t="s">
        <v>631</v>
      </c>
      <c r="M14567" t="s">
        <v>2754</v>
      </c>
      <c r="N14567" t="s">
        <v>2753</v>
      </c>
      <c r="O14567">
        <v>20070608</v>
      </c>
      <c r="Q14567" t="s">
        <v>81371</v>
      </c>
      <c r="W14567">
        <v>20260331</v>
      </c>
      <c r="X14567" t="s">
        <v>82053</v>
      </c>
    </row>
    <row r="14568" spans="1:24" x14ac:dyDescent="0.45">
      <c r="A14568" t="s">
        <v>52</v>
      </c>
      <c r="B14568" s="1" t="s">
        <v>2756</v>
      </c>
      <c r="C14568" s="1">
        <v>14987341104099</v>
      </c>
      <c r="D14568">
        <v>700</v>
      </c>
      <c r="E14568" t="s">
        <v>53</v>
      </c>
      <c r="G14568">
        <v>14</v>
      </c>
      <c r="H14568" t="s">
        <v>53</v>
      </c>
      <c r="I14568" t="s">
        <v>50</v>
      </c>
      <c r="J14568" t="s">
        <v>51</v>
      </c>
      <c r="K14568" t="s">
        <v>2753</v>
      </c>
      <c r="L14568" t="s">
        <v>631</v>
      </c>
      <c r="M14568" t="s">
        <v>2754</v>
      </c>
      <c r="N14568" t="s">
        <v>2753</v>
      </c>
      <c r="O14568">
        <v>20070608</v>
      </c>
      <c r="Q14568" t="s">
        <v>81371</v>
      </c>
      <c r="S14568" s="1">
        <v>4987185701686</v>
      </c>
      <c r="T14568" s="1">
        <v>24987341104096</v>
      </c>
      <c r="W14568">
        <v>20260331</v>
      </c>
      <c r="X14568" t="s">
        <v>82285</v>
      </c>
    </row>
    <row r="14569" spans="1:24" x14ac:dyDescent="0.45">
      <c r="A14569" t="s">
        <v>52</v>
      </c>
      <c r="B14569" s="1" t="s">
        <v>50437</v>
      </c>
      <c r="C14569" s="1">
        <v>14987080032615</v>
      </c>
      <c r="D14569">
        <v>100</v>
      </c>
      <c r="E14569" t="s">
        <v>53</v>
      </c>
      <c r="G14569">
        <v>10</v>
      </c>
      <c r="H14569" t="s">
        <v>53</v>
      </c>
      <c r="I14569" t="s">
        <v>50</v>
      </c>
      <c r="J14569" t="s">
        <v>51</v>
      </c>
      <c r="K14569" t="s">
        <v>50435</v>
      </c>
      <c r="L14569" t="s">
        <v>1652</v>
      </c>
      <c r="M14569" t="s">
        <v>82839</v>
      </c>
      <c r="N14569" t="s">
        <v>50435</v>
      </c>
      <c r="O14569">
        <v>20260401</v>
      </c>
      <c r="Q14569" t="s">
        <v>81371</v>
      </c>
      <c r="S14569" s="1">
        <v>4987080996729</v>
      </c>
      <c r="T14569" s="1">
        <v>24987080032612</v>
      </c>
      <c r="W14569">
        <v>20260331</v>
      </c>
      <c r="X14569" t="s">
        <v>82804</v>
      </c>
    </row>
    <row r="14570" spans="1:24" x14ac:dyDescent="0.45">
      <c r="A14570" t="s">
        <v>52</v>
      </c>
      <c r="B14570" s="1" t="s">
        <v>50437</v>
      </c>
      <c r="C14570" s="1">
        <v>14987080032622</v>
      </c>
      <c r="D14570">
        <v>500</v>
      </c>
      <c r="E14570" t="s">
        <v>53</v>
      </c>
      <c r="G14570">
        <v>10</v>
      </c>
      <c r="H14570" t="s">
        <v>53</v>
      </c>
      <c r="I14570" t="s">
        <v>50</v>
      </c>
      <c r="J14570" t="s">
        <v>51</v>
      </c>
      <c r="K14570" t="s">
        <v>50435</v>
      </c>
      <c r="L14570" t="s">
        <v>1652</v>
      </c>
      <c r="M14570" t="s">
        <v>82839</v>
      </c>
      <c r="N14570" t="s">
        <v>50435</v>
      </c>
      <c r="O14570">
        <v>20260401</v>
      </c>
      <c r="Q14570" t="s">
        <v>81371</v>
      </c>
      <c r="S14570" s="1">
        <v>4987080996729</v>
      </c>
      <c r="T14570" s="1">
        <v>24987080032629</v>
      </c>
      <c r="U14570">
        <v>20230531</v>
      </c>
      <c r="W14570">
        <v>20260331</v>
      </c>
      <c r="X14570" t="s">
        <v>82804</v>
      </c>
    </row>
    <row r="14571" spans="1:24" x14ac:dyDescent="0.45">
      <c r="A14571" t="s">
        <v>56</v>
      </c>
      <c r="B14571" s="1" t="s">
        <v>50436</v>
      </c>
      <c r="C14571" s="1">
        <v>14987080032653</v>
      </c>
      <c r="D14571">
        <v>500</v>
      </c>
      <c r="E14571" t="s">
        <v>53</v>
      </c>
      <c r="G14571">
        <v>500</v>
      </c>
      <c r="H14571" t="s">
        <v>53</v>
      </c>
      <c r="I14571" t="s">
        <v>50</v>
      </c>
      <c r="J14571" t="s">
        <v>51</v>
      </c>
      <c r="K14571" t="s">
        <v>50435</v>
      </c>
      <c r="L14571" t="s">
        <v>1652</v>
      </c>
      <c r="M14571" t="s">
        <v>82839</v>
      </c>
      <c r="N14571" t="s">
        <v>50435</v>
      </c>
      <c r="O14571">
        <v>20260401</v>
      </c>
      <c r="Q14571" t="s">
        <v>81371</v>
      </c>
      <c r="S14571" s="1">
        <v>4987080996712</v>
      </c>
      <c r="T14571" s="1">
        <v>24987080032650</v>
      </c>
      <c r="U14571">
        <v>20170331</v>
      </c>
      <c r="W14571">
        <v>20260331</v>
      </c>
      <c r="X14571" t="s">
        <v>82804</v>
      </c>
    </row>
    <row r="14572" spans="1:24" x14ac:dyDescent="0.45">
      <c r="A14572" t="s">
        <v>56</v>
      </c>
      <c r="B14572" s="1" t="s">
        <v>39252</v>
      </c>
      <c r="C14572" s="1">
        <v>14987120448505</v>
      </c>
      <c r="D14572">
        <v>100</v>
      </c>
      <c r="E14572" t="s">
        <v>87</v>
      </c>
      <c r="G14572">
        <v>100</v>
      </c>
      <c r="H14572" t="s">
        <v>87</v>
      </c>
      <c r="I14572" t="s">
        <v>50</v>
      </c>
      <c r="J14572" t="s">
        <v>15</v>
      </c>
      <c r="K14572" t="s">
        <v>39249</v>
      </c>
      <c r="L14572" t="s">
        <v>1286</v>
      </c>
      <c r="M14572" t="s">
        <v>82656</v>
      </c>
      <c r="N14572" t="s">
        <v>39249</v>
      </c>
      <c r="O14572">
        <v>20260401</v>
      </c>
      <c r="Q14572" t="s">
        <v>81371</v>
      </c>
      <c r="S14572" s="1">
        <v>4987120448553</v>
      </c>
      <c r="T14572" s="1">
        <v>24987120448502</v>
      </c>
      <c r="W14572">
        <v>20260331</v>
      </c>
      <c r="X14572" t="s">
        <v>82640</v>
      </c>
    </row>
    <row r="14573" spans="1:24" x14ac:dyDescent="0.45">
      <c r="A14573" t="s">
        <v>561</v>
      </c>
      <c r="B14573" s="1" t="s">
        <v>39255</v>
      </c>
      <c r="C14573" s="1">
        <v>14987120448536</v>
      </c>
      <c r="D14573">
        <v>20</v>
      </c>
      <c r="E14573" t="s">
        <v>87</v>
      </c>
      <c r="F14573">
        <v>2</v>
      </c>
      <c r="G14573">
        <v>0.2</v>
      </c>
      <c r="H14573" t="s">
        <v>87</v>
      </c>
      <c r="I14573" t="s">
        <v>50</v>
      </c>
      <c r="J14573" t="s">
        <v>15</v>
      </c>
      <c r="K14573" t="s">
        <v>39249</v>
      </c>
      <c r="L14573" t="s">
        <v>1286</v>
      </c>
      <c r="M14573" t="s">
        <v>82656</v>
      </c>
      <c r="N14573" t="s">
        <v>39249</v>
      </c>
      <c r="O14573">
        <v>20260401</v>
      </c>
      <c r="Q14573" t="s">
        <v>81371</v>
      </c>
      <c r="S14573" s="1">
        <v>4987120448584</v>
      </c>
      <c r="T14573" s="1">
        <v>24987120448533</v>
      </c>
      <c r="W14573">
        <v>20260331</v>
      </c>
      <c r="X14573" t="s">
        <v>82640</v>
      </c>
    </row>
    <row r="14574" spans="1:24" x14ac:dyDescent="0.45">
      <c r="A14574" t="s">
        <v>561</v>
      </c>
      <c r="B14574" s="1" t="s">
        <v>39254</v>
      </c>
      <c r="C14574" s="1">
        <v>14987120448529</v>
      </c>
      <c r="D14574">
        <v>40</v>
      </c>
      <c r="E14574" t="s">
        <v>87</v>
      </c>
      <c r="F14574">
        <v>2</v>
      </c>
      <c r="G14574">
        <v>0.4</v>
      </c>
      <c r="H14574" t="s">
        <v>87</v>
      </c>
      <c r="I14574" t="s">
        <v>50</v>
      </c>
      <c r="J14574" t="s">
        <v>15</v>
      </c>
      <c r="K14574" t="s">
        <v>39249</v>
      </c>
      <c r="L14574" t="s">
        <v>1286</v>
      </c>
      <c r="M14574" t="s">
        <v>82656</v>
      </c>
      <c r="N14574" t="s">
        <v>39249</v>
      </c>
      <c r="O14574">
        <v>20260401</v>
      </c>
      <c r="Q14574" t="s">
        <v>81371</v>
      </c>
      <c r="S14574" s="1">
        <v>4987120448577</v>
      </c>
      <c r="T14574" s="1">
        <v>24987120448526</v>
      </c>
      <c r="W14574">
        <v>20260331</v>
      </c>
      <c r="X14574" t="s">
        <v>82640</v>
      </c>
    </row>
    <row r="14575" spans="1:24" x14ac:dyDescent="0.45">
      <c r="A14575" t="s">
        <v>561</v>
      </c>
      <c r="B14575" s="1" t="s">
        <v>39253</v>
      </c>
      <c r="C14575" s="1">
        <v>14987120448512</v>
      </c>
      <c r="D14575">
        <v>80</v>
      </c>
      <c r="E14575" t="s">
        <v>87</v>
      </c>
      <c r="F14575">
        <v>2</v>
      </c>
      <c r="G14575">
        <v>0.8</v>
      </c>
      <c r="H14575" t="s">
        <v>87</v>
      </c>
      <c r="I14575" t="s">
        <v>50</v>
      </c>
      <c r="J14575" t="s">
        <v>15</v>
      </c>
      <c r="K14575" t="s">
        <v>39249</v>
      </c>
      <c r="L14575" t="s">
        <v>1286</v>
      </c>
      <c r="M14575" t="s">
        <v>82656</v>
      </c>
      <c r="N14575" t="s">
        <v>39249</v>
      </c>
      <c r="O14575">
        <v>20260401</v>
      </c>
      <c r="Q14575" t="s">
        <v>81371</v>
      </c>
      <c r="S14575" s="1">
        <v>4987120448560</v>
      </c>
      <c r="T14575" s="1">
        <v>24987120448519</v>
      </c>
      <c r="U14575">
        <v>20220700</v>
      </c>
      <c r="V14575">
        <v>202407</v>
      </c>
      <c r="W14575">
        <v>20260331</v>
      </c>
      <c r="X14575" t="s">
        <v>82640</v>
      </c>
    </row>
    <row r="14576" spans="1:24" x14ac:dyDescent="0.45">
      <c r="A14576" t="s">
        <v>52</v>
      </c>
      <c r="B14576" s="1" t="s">
        <v>50440</v>
      </c>
      <c r="C14576" s="1">
        <v>14987080655012</v>
      </c>
      <c r="D14576">
        <v>100</v>
      </c>
      <c r="E14576" t="s">
        <v>53</v>
      </c>
      <c r="G14576">
        <v>10</v>
      </c>
      <c r="H14576" t="s">
        <v>53</v>
      </c>
      <c r="I14576" t="s">
        <v>50</v>
      </c>
      <c r="J14576" t="s">
        <v>51</v>
      </c>
      <c r="K14576" t="s">
        <v>50438</v>
      </c>
      <c r="L14576" t="s">
        <v>631</v>
      </c>
      <c r="M14576" t="s">
        <v>50439</v>
      </c>
      <c r="N14576" t="s">
        <v>50438</v>
      </c>
      <c r="O14576">
        <v>20100528</v>
      </c>
      <c r="Q14576" t="s">
        <v>81371</v>
      </c>
      <c r="S14576" s="1">
        <v>4987080993926</v>
      </c>
      <c r="T14576" s="1">
        <v>24987080655019</v>
      </c>
      <c r="W14576">
        <v>20260331</v>
      </c>
      <c r="X14576" t="s">
        <v>82804</v>
      </c>
    </row>
    <row r="14577" spans="1:24" x14ac:dyDescent="0.45">
      <c r="A14577" t="s">
        <v>52</v>
      </c>
      <c r="B14577" s="1" t="s">
        <v>50440</v>
      </c>
      <c r="C14577" s="1">
        <v>14987080655029</v>
      </c>
      <c r="D14577">
        <v>500</v>
      </c>
      <c r="E14577" t="s">
        <v>53</v>
      </c>
      <c r="G14577">
        <v>10</v>
      </c>
      <c r="H14577" t="s">
        <v>53</v>
      </c>
      <c r="I14577" t="s">
        <v>50</v>
      </c>
      <c r="J14577" t="s">
        <v>51</v>
      </c>
      <c r="K14577" t="s">
        <v>50438</v>
      </c>
      <c r="L14577" t="s">
        <v>631</v>
      </c>
      <c r="M14577" t="s">
        <v>50439</v>
      </c>
      <c r="N14577" t="s">
        <v>50438</v>
      </c>
      <c r="O14577">
        <v>20100528</v>
      </c>
      <c r="Q14577" t="s">
        <v>81371</v>
      </c>
      <c r="S14577" s="1">
        <v>4987080993926</v>
      </c>
      <c r="T14577" s="1">
        <v>24987080655026</v>
      </c>
      <c r="U14577">
        <v>20170331</v>
      </c>
      <c r="W14577">
        <v>20260331</v>
      </c>
      <c r="X14577" t="s">
        <v>82804</v>
      </c>
    </row>
    <row r="14578" spans="1:24" x14ac:dyDescent="0.45">
      <c r="A14578" t="s">
        <v>52</v>
      </c>
      <c r="B14578" s="1" t="s">
        <v>50441</v>
      </c>
      <c r="C14578" s="1">
        <v>14987080655074</v>
      </c>
      <c r="D14578">
        <v>140</v>
      </c>
      <c r="E14578" t="s">
        <v>53</v>
      </c>
      <c r="G14578">
        <v>14</v>
      </c>
      <c r="H14578" t="s">
        <v>53</v>
      </c>
      <c r="I14578" t="s">
        <v>50</v>
      </c>
      <c r="J14578" t="s">
        <v>51</v>
      </c>
      <c r="K14578" t="s">
        <v>50438</v>
      </c>
      <c r="L14578" t="s">
        <v>631</v>
      </c>
      <c r="M14578" t="s">
        <v>50439</v>
      </c>
      <c r="N14578" t="s">
        <v>50438</v>
      </c>
      <c r="O14578">
        <v>20100528</v>
      </c>
      <c r="Q14578" t="s">
        <v>81371</v>
      </c>
      <c r="T14578" s="1">
        <v>24987080655071</v>
      </c>
      <c r="U14578">
        <v>20180331</v>
      </c>
      <c r="W14578">
        <v>20260331</v>
      </c>
      <c r="X14578" t="s">
        <v>82804</v>
      </c>
    </row>
    <row r="14579" spans="1:24" x14ac:dyDescent="0.45">
      <c r="A14579" t="s">
        <v>52</v>
      </c>
      <c r="B14579" s="1" t="s">
        <v>50444</v>
      </c>
      <c r="C14579" s="1">
        <v>14987080653018</v>
      </c>
      <c r="D14579">
        <v>100</v>
      </c>
      <c r="E14579" t="s">
        <v>53</v>
      </c>
      <c r="G14579">
        <v>10</v>
      </c>
      <c r="H14579" t="s">
        <v>53</v>
      </c>
      <c r="I14579" t="s">
        <v>50</v>
      </c>
      <c r="J14579" t="s">
        <v>51</v>
      </c>
      <c r="K14579" t="s">
        <v>50442</v>
      </c>
      <c r="L14579" t="s">
        <v>60</v>
      </c>
      <c r="M14579" t="s">
        <v>50443</v>
      </c>
      <c r="N14579" t="s">
        <v>50442</v>
      </c>
      <c r="O14579">
        <v>20100528</v>
      </c>
      <c r="Q14579" t="s">
        <v>81371</v>
      </c>
      <c r="S14579" s="1">
        <v>4987080993933</v>
      </c>
      <c r="T14579" s="1">
        <v>24987080653015</v>
      </c>
      <c r="W14579">
        <v>20260331</v>
      </c>
      <c r="X14579" t="s">
        <v>82804</v>
      </c>
    </row>
    <row r="14580" spans="1:24" x14ac:dyDescent="0.45">
      <c r="A14580" t="s">
        <v>56</v>
      </c>
      <c r="B14580" s="1" t="s">
        <v>63307</v>
      </c>
      <c r="C14580" s="1">
        <v>14987376031025</v>
      </c>
      <c r="D14580">
        <v>100</v>
      </c>
      <c r="E14580" t="s">
        <v>87</v>
      </c>
      <c r="G14580">
        <v>100</v>
      </c>
      <c r="H14580" t="s">
        <v>87</v>
      </c>
      <c r="I14580" t="s">
        <v>50</v>
      </c>
      <c r="J14580" t="s">
        <v>36</v>
      </c>
      <c r="K14580" t="s">
        <v>63305</v>
      </c>
      <c r="L14580" t="s">
        <v>1286</v>
      </c>
      <c r="M14580" t="s">
        <v>39250</v>
      </c>
      <c r="N14580" t="s">
        <v>39251</v>
      </c>
      <c r="O14580">
        <v>20220401</v>
      </c>
      <c r="Q14580" t="s">
        <v>81371</v>
      </c>
      <c r="S14580" s="1">
        <v>4987376031073</v>
      </c>
      <c r="W14580">
        <v>20260331</v>
      </c>
      <c r="X14580" t="s">
        <v>83220</v>
      </c>
    </row>
    <row r="14581" spans="1:24" x14ac:dyDescent="0.45">
      <c r="A14581" t="s">
        <v>561</v>
      </c>
      <c r="B14581" s="1" t="s">
        <v>63306</v>
      </c>
      <c r="C14581" s="1">
        <v>14987376031018</v>
      </c>
      <c r="D14581">
        <v>40</v>
      </c>
      <c r="E14581" t="s">
        <v>87</v>
      </c>
      <c r="F14581">
        <v>2</v>
      </c>
      <c r="G14581">
        <v>0.4</v>
      </c>
      <c r="H14581" t="s">
        <v>87</v>
      </c>
      <c r="I14581" t="s">
        <v>50</v>
      </c>
      <c r="J14581" t="s">
        <v>36</v>
      </c>
      <c r="K14581" t="s">
        <v>63305</v>
      </c>
      <c r="L14581" t="s">
        <v>1286</v>
      </c>
      <c r="M14581" t="s">
        <v>39250</v>
      </c>
      <c r="N14581" t="s">
        <v>39251</v>
      </c>
      <c r="O14581">
        <v>20220401</v>
      </c>
      <c r="Q14581" t="s">
        <v>81371</v>
      </c>
      <c r="S14581" s="1">
        <v>4987376031066</v>
      </c>
      <c r="W14581">
        <v>20260331</v>
      </c>
      <c r="X14581" t="s">
        <v>83220</v>
      </c>
    </row>
    <row r="14582" spans="1:24" x14ac:dyDescent="0.45">
      <c r="A14582" t="s">
        <v>52</v>
      </c>
      <c r="B14582" s="1" t="s">
        <v>21913</v>
      </c>
      <c r="C14582" s="1">
        <v>14987809153218</v>
      </c>
      <c r="D14582">
        <v>100</v>
      </c>
      <c r="E14582" t="s">
        <v>53</v>
      </c>
      <c r="G14582">
        <v>10</v>
      </c>
      <c r="H14582" t="s">
        <v>53</v>
      </c>
      <c r="I14582" t="s">
        <v>50</v>
      </c>
      <c r="J14582" t="s">
        <v>51</v>
      </c>
      <c r="K14582" t="s">
        <v>21910</v>
      </c>
      <c r="L14582" t="s">
        <v>631</v>
      </c>
      <c r="M14582" t="s">
        <v>21911</v>
      </c>
      <c r="N14582" t="s">
        <v>21912</v>
      </c>
      <c r="O14582">
        <v>20140530</v>
      </c>
      <c r="P14582">
        <v>20210331</v>
      </c>
      <c r="Q14582" t="s">
        <v>81371</v>
      </c>
      <c r="S14582" s="1">
        <v>4987809353208</v>
      </c>
      <c r="W14582">
        <v>20260331</v>
      </c>
      <c r="X14582" t="s">
        <v>82296</v>
      </c>
    </row>
    <row r="14583" spans="1:24" x14ac:dyDescent="0.45">
      <c r="A14583" t="s">
        <v>52</v>
      </c>
      <c r="B14583" s="1" t="s">
        <v>21913</v>
      </c>
      <c r="C14583" s="1">
        <v>14987809153225</v>
      </c>
      <c r="D14583">
        <v>500</v>
      </c>
      <c r="E14583" t="s">
        <v>53</v>
      </c>
      <c r="G14583">
        <v>10</v>
      </c>
      <c r="H14583" t="s">
        <v>53</v>
      </c>
      <c r="I14583" t="s">
        <v>50</v>
      </c>
      <c r="J14583" t="s">
        <v>51</v>
      </c>
      <c r="K14583" t="s">
        <v>21910</v>
      </c>
      <c r="L14583" t="s">
        <v>631</v>
      </c>
      <c r="M14583" t="s">
        <v>21911</v>
      </c>
      <c r="N14583" t="s">
        <v>21912</v>
      </c>
      <c r="O14583">
        <v>20140530</v>
      </c>
      <c r="P14583">
        <v>20210331</v>
      </c>
      <c r="Q14583" t="s">
        <v>81371</v>
      </c>
      <c r="S14583" s="1">
        <v>4987809353208</v>
      </c>
      <c r="W14583">
        <v>20260331</v>
      </c>
      <c r="X14583" t="s">
        <v>82296</v>
      </c>
    </row>
    <row r="14584" spans="1:24" x14ac:dyDescent="0.45">
      <c r="A14584" t="s">
        <v>52</v>
      </c>
      <c r="B14584" s="1" t="s">
        <v>41618</v>
      </c>
      <c r="C14584" s="1">
        <v>14987224065608</v>
      </c>
      <c r="D14584">
        <v>100</v>
      </c>
      <c r="E14584" t="s">
        <v>53</v>
      </c>
      <c r="G14584">
        <v>10</v>
      </c>
      <c r="H14584" t="s">
        <v>53</v>
      </c>
      <c r="I14584" t="s">
        <v>50</v>
      </c>
      <c r="J14584" t="s">
        <v>51</v>
      </c>
      <c r="K14584" t="s">
        <v>41615</v>
      </c>
      <c r="L14584" t="s">
        <v>631</v>
      </c>
      <c r="M14584" t="s">
        <v>41616</v>
      </c>
      <c r="N14584" t="s">
        <v>41617</v>
      </c>
      <c r="O14584">
        <v>20070706</v>
      </c>
      <c r="P14584">
        <v>20240331</v>
      </c>
      <c r="Q14584" t="s">
        <v>81371</v>
      </c>
      <c r="S14584" s="1">
        <v>4987407026603</v>
      </c>
      <c r="T14584" s="1">
        <v>24987224065605</v>
      </c>
      <c r="W14584">
        <v>20260331</v>
      </c>
      <c r="X14584" t="s">
        <v>82688</v>
      </c>
    </row>
    <row r="14585" spans="1:24" x14ac:dyDescent="0.45">
      <c r="A14585" t="s">
        <v>52</v>
      </c>
      <c r="B14585" s="1" t="s">
        <v>41618</v>
      </c>
      <c r="C14585" s="1">
        <v>14987224065653</v>
      </c>
      <c r="D14585">
        <v>500</v>
      </c>
      <c r="E14585" t="s">
        <v>53</v>
      </c>
      <c r="G14585">
        <v>10</v>
      </c>
      <c r="H14585" t="s">
        <v>53</v>
      </c>
      <c r="I14585" t="s">
        <v>50</v>
      </c>
      <c r="J14585" t="s">
        <v>51</v>
      </c>
      <c r="K14585" t="s">
        <v>41615</v>
      </c>
      <c r="L14585" t="s">
        <v>631</v>
      </c>
      <c r="M14585" t="s">
        <v>41616</v>
      </c>
      <c r="N14585" t="s">
        <v>41617</v>
      </c>
      <c r="O14585">
        <v>20070706</v>
      </c>
      <c r="P14585">
        <v>20240331</v>
      </c>
      <c r="Q14585" t="s">
        <v>81371</v>
      </c>
      <c r="S14585" s="1">
        <v>4987407026603</v>
      </c>
      <c r="T14585" s="1">
        <v>24987224065650</v>
      </c>
      <c r="W14585">
        <v>20260331</v>
      </c>
      <c r="X14585" t="s">
        <v>82688</v>
      </c>
    </row>
    <row r="14586" spans="1:24" x14ac:dyDescent="0.45">
      <c r="A14586" t="s">
        <v>52</v>
      </c>
      <c r="B14586" s="1" t="s">
        <v>41618</v>
      </c>
      <c r="C14586" s="1">
        <v>14987407126607</v>
      </c>
      <c r="D14586">
        <v>100</v>
      </c>
      <c r="E14586" t="s">
        <v>53</v>
      </c>
      <c r="G14586">
        <v>10</v>
      </c>
      <c r="H14586" t="s">
        <v>53</v>
      </c>
      <c r="I14586" t="s">
        <v>50</v>
      </c>
      <c r="J14586" t="s">
        <v>51</v>
      </c>
      <c r="K14586" t="s">
        <v>41615</v>
      </c>
      <c r="L14586" t="s">
        <v>631</v>
      </c>
      <c r="M14586" t="s">
        <v>41616</v>
      </c>
      <c r="N14586" t="s">
        <v>41617</v>
      </c>
      <c r="O14586">
        <v>20070706</v>
      </c>
      <c r="P14586">
        <v>20240331</v>
      </c>
      <c r="Q14586" t="s">
        <v>81371</v>
      </c>
      <c r="S14586" s="1">
        <v>4987407026603</v>
      </c>
      <c r="T14586" s="1">
        <v>24987407126604</v>
      </c>
      <c r="W14586">
        <v>20260331</v>
      </c>
      <c r="X14586" t="s">
        <v>82745</v>
      </c>
    </row>
    <row r="14587" spans="1:24" x14ac:dyDescent="0.45">
      <c r="A14587" t="s">
        <v>52</v>
      </c>
      <c r="B14587" s="1" t="s">
        <v>41618</v>
      </c>
      <c r="C14587" s="1">
        <v>14987407126621</v>
      </c>
      <c r="D14587">
        <v>500</v>
      </c>
      <c r="E14587" t="s">
        <v>53</v>
      </c>
      <c r="G14587">
        <v>10</v>
      </c>
      <c r="H14587" t="s">
        <v>53</v>
      </c>
      <c r="I14587" t="s">
        <v>50</v>
      </c>
      <c r="J14587" t="s">
        <v>51</v>
      </c>
      <c r="K14587" t="s">
        <v>41615</v>
      </c>
      <c r="L14587" t="s">
        <v>631</v>
      </c>
      <c r="M14587" t="s">
        <v>41616</v>
      </c>
      <c r="N14587" t="s">
        <v>41617</v>
      </c>
      <c r="O14587">
        <v>20070706</v>
      </c>
      <c r="P14587">
        <v>20240331</v>
      </c>
      <c r="Q14587" t="s">
        <v>81371</v>
      </c>
      <c r="S14587" s="1">
        <v>4987407026603</v>
      </c>
      <c r="T14587" s="1">
        <v>24987407126628</v>
      </c>
      <c r="W14587">
        <v>20260331</v>
      </c>
      <c r="X14587" t="s">
        <v>82745</v>
      </c>
    </row>
    <row r="14588" spans="1:24" x14ac:dyDescent="0.45">
      <c r="A14588" t="s">
        <v>52</v>
      </c>
      <c r="B14588" s="1" t="s">
        <v>44898</v>
      </c>
      <c r="C14588" s="1">
        <v>14987407126614</v>
      </c>
      <c r="D14588">
        <v>280</v>
      </c>
      <c r="E14588" t="s">
        <v>53</v>
      </c>
      <c r="G14588">
        <v>14</v>
      </c>
      <c r="H14588" t="s">
        <v>53</v>
      </c>
      <c r="I14588" t="s">
        <v>50</v>
      </c>
      <c r="J14588" t="s">
        <v>51</v>
      </c>
      <c r="K14588" t="s">
        <v>41615</v>
      </c>
      <c r="L14588" t="s">
        <v>631</v>
      </c>
      <c r="M14588" t="s">
        <v>41616</v>
      </c>
      <c r="N14588" t="s">
        <v>41617</v>
      </c>
      <c r="O14588">
        <v>20070706</v>
      </c>
      <c r="P14588">
        <v>20240331</v>
      </c>
      <c r="Q14588" t="s">
        <v>81371</v>
      </c>
      <c r="W14588">
        <v>20260331</v>
      </c>
      <c r="X14588" t="s">
        <v>82745</v>
      </c>
    </row>
    <row r="14589" spans="1:24" x14ac:dyDescent="0.45">
      <c r="A14589" t="s">
        <v>56</v>
      </c>
      <c r="B14589" s="1" t="s">
        <v>44897</v>
      </c>
      <c r="C14589" s="1">
        <v>14987407126669</v>
      </c>
      <c r="D14589">
        <v>500</v>
      </c>
      <c r="E14589" t="s">
        <v>53</v>
      </c>
      <c r="G14589">
        <v>500</v>
      </c>
      <c r="H14589" t="s">
        <v>53</v>
      </c>
      <c r="I14589" t="s">
        <v>50</v>
      </c>
      <c r="J14589" t="s">
        <v>51</v>
      </c>
      <c r="K14589" t="s">
        <v>41615</v>
      </c>
      <c r="L14589" t="s">
        <v>631</v>
      </c>
      <c r="M14589" t="s">
        <v>41616</v>
      </c>
      <c r="N14589" t="s">
        <v>41617</v>
      </c>
      <c r="O14589">
        <v>20070706</v>
      </c>
      <c r="P14589">
        <v>20240331</v>
      </c>
      <c r="Q14589" t="s">
        <v>81371</v>
      </c>
      <c r="S14589" s="1">
        <v>4987407026665</v>
      </c>
      <c r="T14589" s="1">
        <v>24987407126666</v>
      </c>
      <c r="W14589">
        <v>20260331</v>
      </c>
      <c r="X14589" t="s">
        <v>82745</v>
      </c>
    </row>
    <row r="14590" spans="1:24" x14ac:dyDescent="0.45">
      <c r="A14590" t="s">
        <v>52</v>
      </c>
      <c r="B14590" s="1" t="s">
        <v>68927</v>
      </c>
      <c r="C14590" s="1">
        <v>14987792451810</v>
      </c>
      <c r="D14590">
        <v>100</v>
      </c>
      <c r="E14590" t="s">
        <v>53</v>
      </c>
      <c r="G14590">
        <v>10</v>
      </c>
      <c r="H14590" t="s">
        <v>53</v>
      </c>
      <c r="I14590" t="s">
        <v>50</v>
      </c>
      <c r="J14590" t="s">
        <v>51</v>
      </c>
      <c r="K14590" t="s">
        <v>68926</v>
      </c>
      <c r="L14590" t="s">
        <v>631</v>
      </c>
      <c r="M14590" t="s">
        <v>18401</v>
      </c>
      <c r="N14590" t="s">
        <v>18402</v>
      </c>
      <c r="O14590">
        <v>20140305</v>
      </c>
      <c r="Q14590" t="s">
        <v>81371</v>
      </c>
      <c r="S14590" s="1">
        <v>4987792004484</v>
      </c>
      <c r="W14590">
        <v>20260331</v>
      </c>
      <c r="X14590" t="s">
        <v>83365</v>
      </c>
    </row>
    <row r="14591" spans="1:24" x14ac:dyDescent="0.45">
      <c r="A14591" t="s">
        <v>52</v>
      </c>
      <c r="B14591" s="1" t="s">
        <v>68927</v>
      </c>
      <c r="C14591" s="1">
        <v>14987792451858</v>
      </c>
      <c r="D14591">
        <v>500</v>
      </c>
      <c r="E14591" t="s">
        <v>53</v>
      </c>
      <c r="G14591">
        <v>10</v>
      </c>
      <c r="H14591" t="s">
        <v>53</v>
      </c>
      <c r="I14591" t="s">
        <v>50</v>
      </c>
      <c r="J14591" t="s">
        <v>51</v>
      </c>
      <c r="K14591" t="s">
        <v>68926</v>
      </c>
      <c r="L14591" t="s">
        <v>631</v>
      </c>
      <c r="M14591" t="s">
        <v>18401</v>
      </c>
      <c r="N14591" t="s">
        <v>18402</v>
      </c>
      <c r="O14591">
        <v>20140305</v>
      </c>
      <c r="Q14591" t="s">
        <v>81371</v>
      </c>
      <c r="S14591" s="1">
        <v>4987792004484</v>
      </c>
      <c r="W14591">
        <v>20260331</v>
      </c>
      <c r="X14591" t="s">
        <v>83365</v>
      </c>
    </row>
    <row r="14592" spans="1:24" x14ac:dyDescent="0.45">
      <c r="A14592" t="s">
        <v>52</v>
      </c>
      <c r="B14592" s="1" t="s">
        <v>40613</v>
      </c>
      <c r="C14592" s="1">
        <v>14987086560822</v>
      </c>
      <c r="D14592">
        <v>100</v>
      </c>
      <c r="E14592" t="s">
        <v>53</v>
      </c>
      <c r="G14592">
        <v>10</v>
      </c>
      <c r="H14592" t="s">
        <v>53</v>
      </c>
      <c r="I14592" t="s">
        <v>50</v>
      </c>
      <c r="J14592" t="s">
        <v>51</v>
      </c>
      <c r="K14592" t="s">
        <v>40610</v>
      </c>
      <c r="L14592" t="s">
        <v>631</v>
      </c>
      <c r="M14592" t="s">
        <v>40611</v>
      </c>
      <c r="N14592" t="s">
        <v>40612</v>
      </c>
      <c r="O14592">
        <v>20070706</v>
      </c>
      <c r="P14592">
        <v>20230331</v>
      </c>
      <c r="Q14592" t="s">
        <v>81371</v>
      </c>
      <c r="S14592" s="1">
        <v>4987071075051</v>
      </c>
      <c r="W14592">
        <v>20260331</v>
      </c>
      <c r="X14592" t="s">
        <v>82673</v>
      </c>
    </row>
    <row r="14593" spans="1:24" x14ac:dyDescent="0.45">
      <c r="A14593" t="s">
        <v>52</v>
      </c>
      <c r="B14593" s="1" t="s">
        <v>40613</v>
      </c>
      <c r="C14593" s="1">
        <v>14987086560839</v>
      </c>
      <c r="D14593">
        <v>500</v>
      </c>
      <c r="E14593" t="s">
        <v>53</v>
      </c>
      <c r="G14593">
        <v>10</v>
      </c>
      <c r="H14593" t="s">
        <v>53</v>
      </c>
      <c r="I14593" t="s">
        <v>50</v>
      </c>
      <c r="J14593" t="s">
        <v>51</v>
      </c>
      <c r="K14593" t="s">
        <v>40610</v>
      </c>
      <c r="L14593" t="s">
        <v>631</v>
      </c>
      <c r="M14593" t="s">
        <v>40611</v>
      </c>
      <c r="N14593" t="s">
        <v>40612</v>
      </c>
      <c r="O14593">
        <v>20070706</v>
      </c>
      <c r="P14593">
        <v>20230331</v>
      </c>
      <c r="Q14593" t="s">
        <v>81371</v>
      </c>
      <c r="S14593" s="1">
        <v>4987071075051</v>
      </c>
      <c r="W14593">
        <v>20260331</v>
      </c>
      <c r="X14593" t="s">
        <v>82673</v>
      </c>
    </row>
    <row r="14594" spans="1:24" x14ac:dyDescent="0.45">
      <c r="A14594" t="s">
        <v>52</v>
      </c>
      <c r="B14594" s="1" t="s">
        <v>40613</v>
      </c>
      <c r="C14594" s="1">
        <v>14987071075010</v>
      </c>
      <c r="D14594">
        <v>100</v>
      </c>
      <c r="E14594" t="s">
        <v>53</v>
      </c>
      <c r="G14594">
        <v>10</v>
      </c>
      <c r="H14594" t="s">
        <v>53</v>
      </c>
      <c r="I14594" t="s">
        <v>50</v>
      </c>
      <c r="J14594" t="s">
        <v>51</v>
      </c>
      <c r="K14594" t="s">
        <v>40610</v>
      </c>
      <c r="L14594" t="s">
        <v>631</v>
      </c>
      <c r="M14594" t="s">
        <v>40611</v>
      </c>
      <c r="N14594" t="s">
        <v>40612</v>
      </c>
      <c r="O14594">
        <v>20070706</v>
      </c>
      <c r="P14594">
        <v>20230331</v>
      </c>
      <c r="Q14594" t="s">
        <v>81371</v>
      </c>
      <c r="S14594" s="1">
        <v>4987071075051</v>
      </c>
      <c r="W14594">
        <v>20260331</v>
      </c>
      <c r="X14594" t="s">
        <v>82693</v>
      </c>
    </row>
    <row r="14595" spans="1:24" x14ac:dyDescent="0.45">
      <c r="A14595" t="s">
        <v>52</v>
      </c>
      <c r="B14595" s="1" t="s">
        <v>40613</v>
      </c>
      <c r="C14595" s="1">
        <v>14987071075027</v>
      </c>
      <c r="D14595">
        <v>500</v>
      </c>
      <c r="E14595" t="s">
        <v>53</v>
      </c>
      <c r="G14595">
        <v>10</v>
      </c>
      <c r="H14595" t="s">
        <v>53</v>
      </c>
      <c r="I14595" t="s">
        <v>50</v>
      </c>
      <c r="J14595" t="s">
        <v>51</v>
      </c>
      <c r="K14595" t="s">
        <v>40610</v>
      </c>
      <c r="L14595" t="s">
        <v>631</v>
      </c>
      <c r="M14595" t="s">
        <v>40611</v>
      </c>
      <c r="N14595" t="s">
        <v>40612</v>
      </c>
      <c r="O14595">
        <v>20070706</v>
      </c>
      <c r="P14595">
        <v>20230331</v>
      </c>
      <c r="Q14595" t="s">
        <v>81371</v>
      </c>
      <c r="S14595" s="1">
        <v>4987071075051</v>
      </c>
      <c r="W14595">
        <v>20260331</v>
      </c>
      <c r="X14595" t="s">
        <v>82693</v>
      </c>
    </row>
    <row r="14596" spans="1:24" x14ac:dyDescent="0.45">
      <c r="A14596" t="s">
        <v>52</v>
      </c>
      <c r="B14596" s="1" t="s">
        <v>3714</v>
      </c>
      <c r="C14596" s="1">
        <v>14987222674062</v>
      </c>
      <c r="D14596">
        <v>100</v>
      </c>
      <c r="E14596" t="s">
        <v>53</v>
      </c>
      <c r="G14596">
        <v>10</v>
      </c>
      <c r="H14596" t="s">
        <v>53</v>
      </c>
      <c r="I14596" t="s">
        <v>50</v>
      </c>
      <c r="J14596" t="s">
        <v>51</v>
      </c>
      <c r="K14596" t="s">
        <v>3711</v>
      </c>
      <c r="L14596" t="s">
        <v>631</v>
      </c>
      <c r="M14596" t="s">
        <v>3712</v>
      </c>
      <c r="N14596" t="s">
        <v>3713</v>
      </c>
      <c r="O14596">
        <v>20070706</v>
      </c>
      <c r="Q14596" t="s">
        <v>81371</v>
      </c>
      <c r="S14596" s="1">
        <v>4987222748254</v>
      </c>
      <c r="T14596" s="1">
        <v>24987222674069</v>
      </c>
      <c r="W14596">
        <v>20260331</v>
      </c>
      <c r="X14596" t="s">
        <v>81836</v>
      </c>
    </row>
    <row r="14597" spans="1:24" x14ac:dyDescent="0.45">
      <c r="A14597" t="s">
        <v>52</v>
      </c>
      <c r="B14597" s="1" t="s">
        <v>3714</v>
      </c>
      <c r="C14597" s="1">
        <v>14987222674147</v>
      </c>
      <c r="D14597">
        <v>500</v>
      </c>
      <c r="E14597" t="s">
        <v>53</v>
      </c>
      <c r="G14597">
        <v>10</v>
      </c>
      <c r="H14597" t="s">
        <v>53</v>
      </c>
      <c r="I14597" t="s">
        <v>50</v>
      </c>
      <c r="J14597" t="s">
        <v>51</v>
      </c>
      <c r="K14597" t="s">
        <v>3711</v>
      </c>
      <c r="L14597" t="s">
        <v>631</v>
      </c>
      <c r="M14597" t="s">
        <v>3712</v>
      </c>
      <c r="N14597" t="s">
        <v>3713</v>
      </c>
      <c r="O14597">
        <v>20070706</v>
      </c>
      <c r="Q14597" t="s">
        <v>81371</v>
      </c>
      <c r="S14597" s="1">
        <v>4987222748254</v>
      </c>
      <c r="T14597" s="1">
        <v>24987222674144</v>
      </c>
      <c r="W14597">
        <v>20260331</v>
      </c>
      <c r="X14597" t="s">
        <v>81836</v>
      </c>
    </row>
    <row r="14598" spans="1:24" x14ac:dyDescent="0.45">
      <c r="A14598" t="s">
        <v>52</v>
      </c>
      <c r="B14598" s="1" t="s">
        <v>3714</v>
      </c>
      <c r="C14598" s="1">
        <v>14987916002294</v>
      </c>
      <c r="D14598">
        <v>100</v>
      </c>
      <c r="E14598" t="s">
        <v>53</v>
      </c>
      <c r="G14598">
        <v>10</v>
      </c>
      <c r="H14598" t="s">
        <v>53</v>
      </c>
      <c r="I14598" t="s">
        <v>50</v>
      </c>
      <c r="J14598" t="s">
        <v>51</v>
      </c>
      <c r="K14598" t="s">
        <v>3711</v>
      </c>
      <c r="L14598" t="s">
        <v>631</v>
      </c>
      <c r="M14598" t="s">
        <v>3712</v>
      </c>
      <c r="N14598" t="s">
        <v>3713</v>
      </c>
      <c r="O14598">
        <v>20070706</v>
      </c>
      <c r="Q14598" t="s">
        <v>81371</v>
      </c>
      <c r="S14598" s="1">
        <v>4987916251428</v>
      </c>
      <c r="T14598" s="1">
        <v>24987916002291</v>
      </c>
      <c r="W14598">
        <v>20260331</v>
      </c>
      <c r="X14598" t="s">
        <v>81845</v>
      </c>
    </row>
    <row r="14599" spans="1:24" x14ac:dyDescent="0.45">
      <c r="A14599" t="s">
        <v>52</v>
      </c>
      <c r="B14599" s="1" t="s">
        <v>3714</v>
      </c>
      <c r="C14599" s="1">
        <v>14987447413019</v>
      </c>
      <c r="D14599">
        <v>100</v>
      </c>
      <c r="E14599" t="s">
        <v>53</v>
      </c>
      <c r="G14599">
        <v>10</v>
      </c>
      <c r="H14599" t="s">
        <v>53</v>
      </c>
      <c r="I14599" t="s">
        <v>50</v>
      </c>
      <c r="J14599" t="s">
        <v>51</v>
      </c>
      <c r="K14599" t="s">
        <v>3711</v>
      </c>
      <c r="L14599" t="s">
        <v>631</v>
      </c>
      <c r="M14599" t="s">
        <v>3712</v>
      </c>
      <c r="N14599" t="s">
        <v>3713</v>
      </c>
      <c r="O14599">
        <v>20070706</v>
      </c>
      <c r="Q14599" t="s">
        <v>81371</v>
      </c>
      <c r="S14599" s="1">
        <v>4987447413913</v>
      </c>
      <c r="T14599" s="1">
        <v>24987447413016</v>
      </c>
      <c r="W14599">
        <v>20260331</v>
      </c>
      <c r="X14599" t="s">
        <v>83321</v>
      </c>
    </row>
    <row r="14600" spans="1:24" x14ac:dyDescent="0.45">
      <c r="A14600" t="s">
        <v>52</v>
      </c>
      <c r="B14600" s="1" t="s">
        <v>3714</v>
      </c>
      <c r="C14600" s="1">
        <v>14987447413026</v>
      </c>
      <c r="D14600">
        <v>500</v>
      </c>
      <c r="E14600" t="s">
        <v>53</v>
      </c>
      <c r="G14600">
        <v>10</v>
      </c>
      <c r="H14600" t="s">
        <v>53</v>
      </c>
      <c r="I14600" t="s">
        <v>50</v>
      </c>
      <c r="J14600" t="s">
        <v>51</v>
      </c>
      <c r="K14600" t="s">
        <v>3711</v>
      </c>
      <c r="L14600" t="s">
        <v>631</v>
      </c>
      <c r="M14600" t="s">
        <v>3712</v>
      </c>
      <c r="N14600" t="s">
        <v>3713</v>
      </c>
      <c r="O14600">
        <v>20070706</v>
      </c>
      <c r="Q14600" t="s">
        <v>81371</v>
      </c>
      <c r="S14600" s="1">
        <v>4987447413913</v>
      </c>
      <c r="T14600" s="1">
        <v>24987447413023</v>
      </c>
      <c r="W14600">
        <v>20260331</v>
      </c>
      <c r="X14600" t="s">
        <v>83321</v>
      </c>
    </row>
    <row r="14601" spans="1:24" x14ac:dyDescent="0.45">
      <c r="A14601" t="s">
        <v>52</v>
      </c>
      <c r="B14601" s="1" t="s">
        <v>3715</v>
      </c>
      <c r="C14601" s="1">
        <v>14987222674222</v>
      </c>
      <c r="D14601">
        <v>280</v>
      </c>
      <c r="E14601" t="s">
        <v>53</v>
      </c>
      <c r="G14601">
        <v>14</v>
      </c>
      <c r="H14601" t="s">
        <v>53</v>
      </c>
      <c r="I14601" t="s">
        <v>50</v>
      </c>
      <c r="J14601" t="s">
        <v>51</v>
      </c>
      <c r="K14601" t="s">
        <v>3711</v>
      </c>
      <c r="L14601" t="s">
        <v>631</v>
      </c>
      <c r="M14601" t="s">
        <v>3712</v>
      </c>
      <c r="N14601" t="s">
        <v>3713</v>
      </c>
      <c r="O14601">
        <v>20070706</v>
      </c>
      <c r="Q14601" t="s">
        <v>81371</v>
      </c>
      <c r="S14601" s="1">
        <v>4987222748339</v>
      </c>
      <c r="T14601" s="1">
        <v>24987222674229</v>
      </c>
      <c r="W14601">
        <v>20260331</v>
      </c>
      <c r="X14601" t="s">
        <v>81836</v>
      </c>
    </row>
    <row r="14602" spans="1:24" x14ac:dyDescent="0.45">
      <c r="A14602" t="s">
        <v>52</v>
      </c>
      <c r="B14602" s="1" t="s">
        <v>77130</v>
      </c>
      <c r="C14602" s="1">
        <v>14987376779545</v>
      </c>
      <c r="D14602">
        <v>100</v>
      </c>
      <c r="E14602" t="s">
        <v>53</v>
      </c>
      <c r="G14602">
        <v>10</v>
      </c>
      <c r="H14602" t="s">
        <v>53</v>
      </c>
      <c r="I14602" t="s">
        <v>50</v>
      </c>
      <c r="J14602" t="s">
        <v>51</v>
      </c>
      <c r="K14602" t="s">
        <v>77129</v>
      </c>
      <c r="L14602" t="s">
        <v>631</v>
      </c>
      <c r="M14602" t="s">
        <v>18401</v>
      </c>
      <c r="N14602" t="s">
        <v>18402</v>
      </c>
      <c r="O14602">
        <v>20140305</v>
      </c>
      <c r="Q14602" t="s">
        <v>81371</v>
      </c>
      <c r="S14602" s="1">
        <v>4987376779586</v>
      </c>
      <c r="T14602" s="1">
        <v>24987376779542</v>
      </c>
      <c r="W14602">
        <v>20260331</v>
      </c>
      <c r="X14602" t="s">
        <v>83220</v>
      </c>
    </row>
    <row r="14603" spans="1:24" x14ac:dyDescent="0.45">
      <c r="A14603" t="s">
        <v>52</v>
      </c>
      <c r="B14603" s="1" t="s">
        <v>77130</v>
      </c>
      <c r="C14603" s="1">
        <v>14987123871409</v>
      </c>
      <c r="D14603">
        <v>500</v>
      </c>
      <c r="E14603" t="s">
        <v>53</v>
      </c>
      <c r="G14603">
        <v>10</v>
      </c>
      <c r="H14603" t="s">
        <v>53</v>
      </c>
      <c r="I14603" t="s">
        <v>50</v>
      </c>
      <c r="J14603" t="s">
        <v>51</v>
      </c>
      <c r="K14603" t="s">
        <v>77129</v>
      </c>
      <c r="L14603" t="s">
        <v>631</v>
      </c>
      <c r="M14603" t="s">
        <v>18401</v>
      </c>
      <c r="N14603" t="s">
        <v>18402</v>
      </c>
      <c r="O14603">
        <v>20140305</v>
      </c>
      <c r="Q14603" t="s">
        <v>81371</v>
      </c>
      <c r="S14603" s="1">
        <v>4987123567169</v>
      </c>
      <c r="T14603" s="1">
        <v>24987123871406</v>
      </c>
      <c r="W14603">
        <v>20260331</v>
      </c>
      <c r="X14603" t="s">
        <v>83475</v>
      </c>
    </row>
    <row r="14604" spans="1:24" x14ac:dyDescent="0.45">
      <c r="A14604" t="s">
        <v>52</v>
      </c>
      <c r="B14604" s="1" t="s">
        <v>77130</v>
      </c>
      <c r="C14604" s="1">
        <v>14987123871416</v>
      </c>
      <c r="D14604">
        <v>100</v>
      </c>
      <c r="E14604" t="s">
        <v>53</v>
      </c>
      <c r="G14604">
        <v>10</v>
      </c>
      <c r="H14604" t="s">
        <v>53</v>
      </c>
      <c r="I14604" t="s">
        <v>50</v>
      </c>
      <c r="J14604" t="s">
        <v>51</v>
      </c>
      <c r="K14604" t="s">
        <v>77129</v>
      </c>
      <c r="L14604" t="s">
        <v>631</v>
      </c>
      <c r="M14604" t="s">
        <v>18401</v>
      </c>
      <c r="N14604" t="s">
        <v>18402</v>
      </c>
      <c r="O14604">
        <v>20140305</v>
      </c>
      <c r="Q14604" t="s">
        <v>81371</v>
      </c>
      <c r="S14604" s="1">
        <v>4987123567169</v>
      </c>
      <c r="T14604" s="1">
        <v>24987123871413</v>
      </c>
      <c r="W14604">
        <v>20260331</v>
      </c>
      <c r="X14604" t="s">
        <v>83475</v>
      </c>
    </row>
    <row r="14605" spans="1:24" x14ac:dyDescent="0.45">
      <c r="A14605" t="s">
        <v>52</v>
      </c>
      <c r="B14605" s="1" t="s">
        <v>18403</v>
      </c>
      <c r="C14605" s="1">
        <v>14987190013009</v>
      </c>
      <c r="D14605">
        <v>100</v>
      </c>
      <c r="E14605" t="s">
        <v>53</v>
      </c>
      <c r="G14605">
        <v>10</v>
      </c>
      <c r="H14605" t="s">
        <v>53</v>
      </c>
      <c r="I14605" t="s">
        <v>50</v>
      </c>
      <c r="J14605" t="s">
        <v>51</v>
      </c>
      <c r="K14605" t="s">
        <v>18400</v>
      </c>
      <c r="L14605" t="s">
        <v>631</v>
      </c>
      <c r="M14605" t="s">
        <v>18401</v>
      </c>
      <c r="N14605" t="s">
        <v>18402</v>
      </c>
      <c r="O14605">
        <v>20140305</v>
      </c>
      <c r="Q14605" t="s">
        <v>81371</v>
      </c>
      <c r="S14605" s="1">
        <v>4987190630407</v>
      </c>
      <c r="T14605" s="1">
        <v>24987190013006</v>
      </c>
      <c r="W14605">
        <v>20260331</v>
      </c>
      <c r="X14605" t="s">
        <v>82183</v>
      </c>
    </row>
    <row r="14606" spans="1:24" x14ac:dyDescent="0.45">
      <c r="A14606" t="s">
        <v>52</v>
      </c>
      <c r="B14606" s="1" t="s">
        <v>18403</v>
      </c>
      <c r="C14606" s="1">
        <v>14987190013023</v>
      </c>
      <c r="D14606">
        <v>500</v>
      </c>
      <c r="E14606" t="s">
        <v>53</v>
      </c>
      <c r="G14606">
        <v>10</v>
      </c>
      <c r="H14606" t="s">
        <v>53</v>
      </c>
      <c r="I14606" t="s">
        <v>50</v>
      </c>
      <c r="J14606" t="s">
        <v>51</v>
      </c>
      <c r="K14606" t="s">
        <v>18400</v>
      </c>
      <c r="L14606" t="s">
        <v>631</v>
      </c>
      <c r="M14606" t="s">
        <v>18401</v>
      </c>
      <c r="N14606" t="s">
        <v>18402</v>
      </c>
      <c r="O14606">
        <v>20140305</v>
      </c>
      <c r="Q14606" t="s">
        <v>81371</v>
      </c>
      <c r="S14606" s="1">
        <v>4987190630407</v>
      </c>
      <c r="T14606" s="1">
        <v>24987190013020</v>
      </c>
      <c r="W14606">
        <v>20260331</v>
      </c>
      <c r="X14606" t="s">
        <v>82183</v>
      </c>
    </row>
    <row r="14607" spans="1:24" x14ac:dyDescent="0.45">
      <c r="A14607" t="s">
        <v>56</v>
      </c>
      <c r="B14607" s="1" t="s">
        <v>18404</v>
      </c>
      <c r="C14607" s="1">
        <v>14987190013047</v>
      </c>
      <c r="D14607">
        <v>500</v>
      </c>
      <c r="E14607" t="s">
        <v>53</v>
      </c>
      <c r="G14607">
        <v>500</v>
      </c>
      <c r="H14607" t="s">
        <v>53</v>
      </c>
      <c r="I14607" t="s">
        <v>50</v>
      </c>
      <c r="J14607" t="s">
        <v>51</v>
      </c>
      <c r="K14607" t="s">
        <v>18400</v>
      </c>
      <c r="L14607" t="s">
        <v>631</v>
      </c>
      <c r="M14607" t="s">
        <v>18401</v>
      </c>
      <c r="N14607" t="s">
        <v>18402</v>
      </c>
      <c r="O14607">
        <v>20140305</v>
      </c>
      <c r="Q14607" t="s">
        <v>81371</v>
      </c>
      <c r="S14607" s="1">
        <v>4987190630421</v>
      </c>
      <c r="T14607" s="1">
        <v>24987190013044</v>
      </c>
      <c r="W14607">
        <v>20260331</v>
      </c>
      <c r="X14607" t="s">
        <v>82183</v>
      </c>
    </row>
    <row r="14608" spans="1:24" x14ac:dyDescent="0.45">
      <c r="A14608" t="s">
        <v>52</v>
      </c>
      <c r="B14608" s="1" t="s">
        <v>67646</v>
      </c>
      <c r="C14608" s="1">
        <v>14987171554217</v>
      </c>
      <c r="D14608">
        <v>100</v>
      </c>
      <c r="E14608" t="s">
        <v>53</v>
      </c>
      <c r="G14608">
        <v>10</v>
      </c>
      <c r="H14608" t="s">
        <v>53</v>
      </c>
      <c r="I14608" t="s">
        <v>50</v>
      </c>
      <c r="J14608" t="s">
        <v>51</v>
      </c>
      <c r="K14608" t="s">
        <v>67643</v>
      </c>
      <c r="L14608" t="s">
        <v>631</v>
      </c>
      <c r="M14608" t="s">
        <v>67644</v>
      </c>
      <c r="N14608" t="s">
        <v>67645</v>
      </c>
      <c r="O14608">
        <v>20071102</v>
      </c>
      <c r="P14608">
        <v>20250331</v>
      </c>
      <c r="Q14608" t="s">
        <v>81371</v>
      </c>
      <c r="S14608" s="1">
        <v>4987171554005</v>
      </c>
      <c r="W14608">
        <v>20260331</v>
      </c>
      <c r="X14608" t="s">
        <v>83355</v>
      </c>
    </row>
    <row r="14609" spans="1:24" x14ac:dyDescent="0.45">
      <c r="A14609" t="s">
        <v>52</v>
      </c>
      <c r="B14609" s="1" t="s">
        <v>67646</v>
      </c>
      <c r="C14609" s="1">
        <v>14987440511019</v>
      </c>
      <c r="D14609">
        <v>100</v>
      </c>
      <c r="E14609" t="s">
        <v>53</v>
      </c>
      <c r="G14609">
        <v>10</v>
      </c>
      <c r="H14609" t="s">
        <v>53</v>
      </c>
      <c r="I14609" t="s">
        <v>50</v>
      </c>
      <c r="J14609" t="s">
        <v>51</v>
      </c>
      <c r="K14609" t="s">
        <v>67643</v>
      </c>
      <c r="L14609" t="s">
        <v>631</v>
      </c>
      <c r="M14609" t="s">
        <v>67644</v>
      </c>
      <c r="N14609" t="s">
        <v>67645</v>
      </c>
      <c r="O14609">
        <v>20071102</v>
      </c>
      <c r="P14609">
        <v>20250331</v>
      </c>
      <c r="Q14609" t="s">
        <v>81371</v>
      </c>
      <c r="S14609" s="1">
        <v>4987171554005</v>
      </c>
      <c r="T14609" s="1">
        <v>24987440511016</v>
      </c>
      <c r="W14609">
        <v>20260331</v>
      </c>
      <c r="X14609" t="s">
        <v>83432</v>
      </c>
    </row>
    <row r="14610" spans="1:24" x14ac:dyDescent="0.45">
      <c r="A14610" t="s">
        <v>52</v>
      </c>
      <c r="B14610" s="1" t="s">
        <v>67646</v>
      </c>
      <c r="C14610" s="1">
        <v>14987440511057</v>
      </c>
      <c r="D14610">
        <v>500</v>
      </c>
      <c r="E14610" t="s">
        <v>53</v>
      </c>
      <c r="G14610">
        <v>10</v>
      </c>
      <c r="H14610" t="s">
        <v>53</v>
      </c>
      <c r="I14610" t="s">
        <v>50</v>
      </c>
      <c r="J14610" t="s">
        <v>51</v>
      </c>
      <c r="K14610" t="s">
        <v>67643</v>
      </c>
      <c r="L14610" t="s">
        <v>631</v>
      </c>
      <c r="M14610" t="s">
        <v>67644</v>
      </c>
      <c r="N14610" t="s">
        <v>67645</v>
      </c>
      <c r="O14610">
        <v>20071102</v>
      </c>
      <c r="P14610">
        <v>20250331</v>
      </c>
      <c r="Q14610" t="s">
        <v>81371</v>
      </c>
      <c r="S14610" s="1">
        <v>4987171554005</v>
      </c>
      <c r="T14610" s="1">
        <v>24987440511054</v>
      </c>
      <c r="W14610">
        <v>20260331</v>
      </c>
      <c r="X14610" t="s">
        <v>83432</v>
      </c>
    </row>
    <row r="14611" spans="1:24" x14ac:dyDescent="0.45">
      <c r="A14611" t="s">
        <v>52</v>
      </c>
      <c r="B14611" s="1" t="s">
        <v>29569</v>
      </c>
      <c r="C14611" s="1">
        <v>14987060301328</v>
      </c>
      <c r="D14611">
        <v>100</v>
      </c>
      <c r="E14611" t="s">
        <v>53</v>
      </c>
      <c r="G14611">
        <v>10</v>
      </c>
      <c r="H14611" t="s">
        <v>53</v>
      </c>
      <c r="I14611" t="s">
        <v>50</v>
      </c>
      <c r="J14611" t="s">
        <v>51</v>
      </c>
      <c r="K14611" t="s">
        <v>29568</v>
      </c>
      <c r="L14611" t="s">
        <v>631</v>
      </c>
      <c r="M14611" t="s">
        <v>18401</v>
      </c>
      <c r="N14611" t="s">
        <v>18402</v>
      </c>
      <c r="O14611">
        <v>20140305</v>
      </c>
      <c r="Q14611" t="s">
        <v>81371</v>
      </c>
      <c r="S14611" s="1">
        <v>4987060501325</v>
      </c>
      <c r="T14611" s="1">
        <v>24987060301325</v>
      </c>
      <c r="W14611">
        <v>20260331</v>
      </c>
      <c r="X14611" t="s">
        <v>82393</v>
      </c>
    </row>
    <row r="14612" spans="1:24" x14ac:dyDescent="0.45">
      <c r="A14612" t="s">
        <v>52</v>
      </c>
      <c r="B14612" s="1" t="s">
        <v>29569</v>
      </c>
      <c r="C14612" s="1">
        <v>14987060301335</v>
      </c>
      <c r="D14612">
        <v>500</v>
      </c>
      <c r="E14612" t="s">
        <v>53</v>
      </c>
      <c r="G14612">
        <v>10</v>
      </c>
      <c r="H14612" t="s">
        <v>53</v>
      </c>
      <c r="I14612" t="s">
        <v>50</v>
      </c>
      <c r="J14612" t="s">
        <v>51</v>
      </c>
      <c r="K14612" t="s">
        <v>29568</v>
      </c>
      <c r="L14612" t="s">
        <v>631</v>
      </c>
      <c r="M14612" t="s">
        <v>18401</v>
      </c>
      <c r="N14612" t="s">
        <v>18402</v>
      </c>
      <c r="O14612">
        <v>20140305</v>
      </c>
      <c r="Q14612" t="s">
        <v>81371</v>
      </c>
      <c r="S14612" s="1">
        <v>4987060501325</v>
      </c>
      <c r="T14612" s="1">
        <v>24987060301332</v>
      </c>
      <c r="W14612">
        <v>20260331</v>
      </c>
      <c r="X14612" t="s">
        <v>82393</v>
      </c>
    </row>
    <row r="14613" spans="1:24" x14ac:dyDescent="0.45">
      <c r="A14613" t="s">
        <v>52</v>
      </c>
      <c r="B14613" s="1" t="s">
        <v>52867</v>
      </c>
      <c r="C14613" s="1">
        <v>14987124129615</v>
      </c>
      <c r="D14613">
        <v>100</v>
      </c>
      <c r="E14613" t="s">
        <v>53</v>
      </c>
      <c r="G14613">
        <v>10</v>
      </c>
      <c r="H14613" t="s">
        <v>53</v>
      </c>
      <c r="I14613" t="s">
        <v>50</v>
      </c>
      <c r="J14613" t="s">
        <v>51</v>
      </c>
      <c r="K14613" t="s">
        <v>52866</v>
      </c>
      <c r="L14613" t="s">
        <v>631</v>
      </c>
      <c r="M14613" t="s">
        <v>18401</v>
      </c>
      <c r="N14613" t="s">
        <v>18402</v>
      </c>
      <c r="O14613">
        <v>20140305</v>
      </c>
      <c r="Q14613" t="s">
        <v>81371</v>
      </c>
      <c r="S14613" s="1">
        <v>4987124905717</v>
      </c>
      <c r="T14613" s="1">
        <v>24987124129612</v>
      </c>
      <c r="W14613">
        <v>20260331</v>
      </c>
      <c r="X14613" t="s">
        <v>82925</v>
      </c>
    </row>
    <row r="14614" spans="1:24" x14ac:dyDescent="0.45">
      <c r="A14614" t="s">
        <v>52</v>
      </c>
      <c r="B14614" s="1" t="s">
        <v>52867</v>
      </c>
      <c r="C14614" s="1">
        <v>14987124129622</v>
      </c>
      <c r="D14614">
        <v>500</v>
      </c>
      <c r="E14614" t="s">
        <v>53</v>
      </c>
      <c r="G14614">
        <v>10</v>
      </c>
      <c r="H14614" t="s">
        <v>53</v>
      </c>
      <c r="I14614" t="s">
        <v>50</v>
      </c>
      <c r="J14614" t="s">
        <v>51</v>
      </c>
      <c r="K14614" t="s">
        <v>52866</v>
      </c>
      <c r="L14614" t="s">
        <v>631</v>
      </c>
      <c r="M14614" t="s">
        <v>18401</v>
      </c>
      <c r="N14614" t="s">
        <v>18402</v>
      </c>
      <c r="O14614">
        <v>20140305</v>
      </c>
      <c r="Q14614" t="s">
        <v>81371</v>
      </c>
      <c r="S14614" s="1">
        <v>4987124905717</v>
      </c>
      <c r="T14614" s="1">
        <v>24987124129629</v>
      </c>
      <c r="W14614">
        <v>20260331</v>
      </c>
      <c r="X14614" t="s">
        <v>82925</v>
      </c>
    </row>
    <row r="14615" spans="1:24" x14ac:dyDescent="0.45">
      <c r="A14615" t="s">
        <v>56</v>
      </c>
      <c r="B14615" s="1" t="s">
        <v>52868</v>
      </c>
      <c r="C14615" s="1">
        <v>14987124129653</v>
      </c>
      <c r="D14615">
        <v>500</v>
      </c>
      <c r="E14615" t="s">
        <v>53</v>
      </c>
      <c r="G14615">
        <v>500</v>
      </c>
      <c r="H14615" t="s">
        <v>53</v>
      </c>
      <c r="I14615" t="s">
        <v>50</v>
      </c>
      <c r="J14615" t="s">
        <v>51</v>
      </c>
      <c r="K14615" t="s">
        <v>52866</v>
      </c>
      <c r="L14615" t="s">
        <v>631</v>
      </c>
      <c r="M14615" t="s">
        <v>18401</v>
      </c>
      <c r="N14615" t="s">
        <v>18402</v>
      </c>
      <c r="O14615">
        <v>20140305</v>
      </c>
      <c r="Q14615" t="s">
        <v>81371</v>
      </c>
      <c r="T14615" s="1">
        <v>24987124129650</v>
      </c>
      <c r="W14615">
        <v>20260331</v>
      </c>
      <c r="X14615" t="s">
        <v>82925</v>
      </c>
    </row>
    <row r="14616" spans="1:24" x14ac:dyDescent="0.45">
      <c r="A14616" t="s">
        <v>52</v>
      </c>
      <c r="B14616" s="1" t="s">
        <v>66762</v>
      </c>
      <c r="C14616" s="1">
        <v>14987497259032</v>
      </c>
      <c r="D14616">
        <v>100</v>
      </c>
      <c r="E14616" t="s">
        <v>53</v>
      </c>
      <c r="G14616">
        <v>10</v>
      </c>
      <c r="H14616" t="s">
        <v>53</v>
      </c>
      <c r="I14616" t="s">
        <v>50</v>
      </c>
      <c r="J14616" t="s">
        <v>51</v>
      </c>
      <c r="K14616" t="s">
        <v>66759</v>
      </c>
      <c r="L14616" t="s">
        <v>631</v>
      </c>
      <c r="M14616" t="s">
        <v>66760</v>
      </c>
      <c r="N14616" t="s">
        <v>66761</v>
      </c>
      <c r="O14616">
        <v>20070706</v>
      </c>
      <c r="P14616">
        <v>20210331</v>
      </c>
      <c r="Q14616" t="s">
        <v>81371</v>
      </c>
      <c r="S14616" s="1">
        <v>4987497259981</v>
      </c>
      <c r="T14616" s="1">
        <v>24987497259039</v>
      </c>
      <c r="W14616">
        <v>20260331</v>
      </c>
      <c r="X14616" t="s">
        <v>83345</v>
      </c>
    </row>
    <row r="14617" spans="1:24" x14ac:dyDescent="0.45">
      <c r="A14617" t="s">
        <v>52</v>
      </c>
      <c r="B14617" s="1" t="s">
        <v>66762</v>
      </c>
      <c r="C14617" s="1">
        <v>14987497259049</v>
      </c>
      <c r="D14617">
        <v>500</v>
      </c>
      <c r="E14617" t="s">
        <v>53</v>
      </c>
      <c r="G14617">
        <v>10</v>
      </c>
      <c r="H14617" t="s">
        <v>53</v>
      </c>
      <c r="I14617" t="s">
        <v>50</v>
      </c>
      <c r="J14617" t="s">
        <v>51</v>
      </c>
      <c r="K14617" t="s">
        <v>66759</v>
      </c>
      <c r="L14617" t="s">
        <v>631</v>
      </c>
      <c r="M14617" t="s">
        <v>66760</v>
      </c>
      <c r="N14617" t="s">
        <v>66761</v>
      </c>
      <c r="O14617">
        <v>20070706</v>
      </c>
      <c r="P14617">
        <v>20210331</v>
      </c>
      <c r="Q14617" t="s">
        <v>81371</v>
      </c>
      <c r="S14617" s="1">
        <v>4987497259981</v>
      </c>
      <c r="T14617" s="1">
        <v>24987497259046</v>
      </c>
      <c r="W14617">
        <v>20260331</v>
      </c>
      <c r="X14617" t="s">
        <v>83345</v>
      </c>
    </row>
    <row r="14618" spans="1:24" x14ac:dyDescent="0.45">
      <c r="A14618" t="s">
        <v>52</v>
      </c>
      <c r="B14618" s="1" t="s">
        <v>36566</v>
      </c>
      <c r="C14618" s="1">
        <v>14987821011305</v>
      </c>
      <c r="D14618">
        <v>100</v>
      </c>
      <c r="E14618" t="s">
        <v>53</v>
      </c>
      <c r="G14618">
        <v>10</v>
      </c>
      <c r="H14618" t="s">
        <v>53</v>
      </c>
      <c r="I14618" t="s">
        <v>50</v>
      </c>
      <c r="J14618" t="s">
        <v>51</v>
      </c>
      <c r="K14618" t="s">
        <v>36565</v>
      </c>
      <c r="L14618" t="s">
        <v>631</v>
      </c>
      <c r="M14618" t="s">
        <v>18401</v>
      </c>
      <c r="N14618" t="s">
        <v>18402</v>
      </c>
      <c r="O14618">
        <v>20140305</v>
      </c>
      <c r="Q14618" t="s">
        <v>81371</v>
      </c>
      <c r="W14618">
        <v>20260331</v>
      </c>
      <c r="X14618" t="s">
        <v>82501</v>
      </c>
    </row>
    <row r="14619" spans="1:24" x14ac:dyDescent="0.45">
      <c r="A14619" t="s">
        <v>52</v>
      </c>
      <c r="B14619" s="1" t="s">
        <v>36566</v>
      </c>
      <c r="C14619" s="1">
        <v>14987821011312</v>
      </c>
      <c r="D14619">
        <v>500</v>
      </c>
      <c r="E14619" t="s">
        <v>53</v>
      </c>
      <c r="G14619">
        <v>10</v>
      </c>
      <c r="H14619" t="s">
        <v>53</v>
      </c>
      <c r="I14619" t="s">
        <v>50</v>
      </c>
      <c r="J14619" t="s">
        <v>51</v>
      </c>
      <c r="K14619" t="s">
        <v>36565</v>
      </c>
      <c r="L14619" t="s">
        <v>631</v>
      </c>
      <c r="M14619" t="s">
        <v>18401</v>
      </c>
      <c r="N14619" t="s">
        <v>18402</v>
      </c>
      <c r="O14619">
        <v>20140305</v>
      </c>
      <c r="Q14619" t="s">
        <v>81371</v>
      </c>
      <c r="W14619">
        <v>20260331</v>
      </c>
      <c r="X14619" t="s">
        <v>82501</v>
      </c>
    </row>
    <row r="14620" spans="1:24" x14ac:dyDescent="0.45">
      <c r="A14620" t="s">
        <v>52</v>
      </c>
      <c r="B14620" s="1" t="s">
        <v>36566</v>
      </c>
      <c r="C14620" s="1">
        <v>14987123401361</v>
      </c>
      <c r="D14620">
        <v>500</v>
      </c>
      <c r="E14620" t="s">
        <v>53</v>
      </c>
      <c r="G14620">
        <v>10</v>
      </c>
      <c r="H14620" t="s">
        <v>53</v>
      </c>
      <c r="I14620" t="s">
        <v>50</v>
      </c>
      <c r="J14620" t="s">
        <v>51</v>
      </c>
      <c r="K14620" t="s">
        <v>36565</v>
      </c>
      <c r="L14620" t="s">
        <v>631</v>
      </c>
      <c r="M14620" t="s">
        <v>18401</v>
      </c>
      <c r="N14620" t="s">
        <v>18402</v>
      </c>
      <c r="O14620">
        <v>20140305</v>
      </c>
      <c r="Q14620" t="s">
        <v>81371</v>
      </c>
      <c r="S14620" s="1">
        <v>4987123550796</v>
      </c>
      <c r="W14620">
        <v>20260331</v>
      </c>
      <c r="X14620" t="s">
        <v>83475</v>
      </c>
    </row>
    <row r="14621" spans="1:24" x14ac:dyDescent="0.45">
      <c r="A14621" t="s">
        <v>52</v>
      </c>
      <c r="B14621" s="1" t="s">
        <v>36566</v>
      </c>
      <c r="C14621" s="1">
        <v>14987123401378</v>
      </c>
      <c r="D14621">
        <v>100</v>
      </c>
      <c r="E14621" t="s">
        <v>53</v>
      </c>
      <c r="G14621">
        <v>10</v>
      </c>
      <c r="H14621" t="s">
        <v>53</v>
      </c>
      <c r="I14621" t="s">
        <v>50</v>
      </c>
      <c r="J14621" t="s">
        <v>51</v>
      </c>
      <c r="K14621" t="s">
        <v>36565</v>
      </c>
      <c r="L14621" t="s">
        <v>631</v>
      </c>
      <c r="M14621" t="s">
        <v>18401</v>
      </c>
      <c r="N14621" t="s">
        <v>18402</v>
      </c>
      <c r="O14621">
        <v>20140305</v>
      </c>
      <c r="Q14621" t="s">
        <v>81371</v>
      </c>
      <c r="S14621" s="1">
        <v>4987123550796</v>
      </c>
      <c r="W14621">
        <v>20260331</v>
      </c>
      <c r="X14621" t="s">
        <v>83475</v>
      </c>
    </row>
    <row r="14622" spans="1:24" x14ac:dyDescent="0.45">
      <c r="A14622" t="s">
        <v>56</v>
      </c>
      <c r="B14622" s="1" t="s">
        <v>36567</v>
      </c>
      <c r="C14622" s="1">
        <v>14987821011329</v>
      </c>
      <c r="D14622">
        <v>500</v>
      </c>
      <c r="E14622" t="s">
        <v>53</v>
      </c>
      <c r="G14622">
        <v>500</v>
      </c>
      <c r="H14622" t="s">
        <v>53</v>
      </c>
      <c r="I14622" t="s">
        <v>50</v>
      </c>
      <c r="J14622" t="s">
        <v>51</v>
      </c>
      <c r="K14622" t="s">
        <v>36565</v>
      </c>
      <c r="L14622" t="s">
        <v>631</v>
      </c>
      <c r="M14622" t="s">
        <v>18401</v>
      </c>
      <c r="N14622" t="s">
        <v>18402</v>
      </c>
      <c r="O14622">
        <v>20140305</v>
      </c>
      <c r="Q14622" t="s">
        <v>81371</v>
      </c>
      <c r="W14622">
        <v>20260331</v>
      </c>
      <c r="X14622" t="s">
        <v>82501</v>
      </c>
    </row>
    <row r="14623" spans="1:24" x14ac:dyDescent="0.45">
      <c r="A14623" t="s">
        <v>52</v>
      </c>
      <c r="B14623" s="1" t="s">
        <v>34219</v>
      </c>
      <c r="C14623" s="1">
        <v>14987885016322</v>
      </c>
      <c r="D14623">
        <v>100</v>
      </c>
      <c r="E14623" t="s">
        <v>53</v>
      </c>
      <c r="G14623">
        <v>10</v>
      </c>
      <c r="H14623" t="s">
        <v>53</v>
      </c>
      <c r="I14623" t="s">
        <v>50</v>
      </c>
      <c r="J14623" t="s">
        <v>51</v>
      </c>
      <c r="K14623" t="s">
        <v>34218</v>
      </c>
      <c r="L14623" t="s">
        <v>631</v>
      </c>
      <c r="M14623" t="s">
        <v>18401</v>
      </c>
      <c r="N14623" t="s">
        <v>18402</v>
      </c>
      <c r="O14623">
        <v>20190819</v>
      </c>
      <c r="Q14623" t="s">
        <v>81371</v>
      </c>
      <c r="S14623" s="1">
        <v>4987476214307</v>
      </c>
      <c r="T14623" s="1">
        <v>24987885016329</v>
      </c>
      <c r="W14623">
        <v>20260331</v>
      </c>
      <c r="X14623" t="s">
        <v>82452</v>
      </c>
    </row>
    <row r="14624" spans="1:24" x14ac:dyDescent="0.45">
      <c r="A14624" t="s">
        <v>52</v>
      </c>
      <c r="B14624" s="1" t="s">
        <v>34219</v>
      </c>
      <c r="C14624" s="1">
        <v>14987885016339</v>
      </c>
      <c r="D14624">
        <v>500</v>
      </c>
      <c r="E14624" t="s">
        <v>53</v>
      </c>
      <c r="G14624">
        <v>10</v>
      </c>
      <c r="H14624" t="s">
        <v>53</v>
      </c>
      <c r="I14624" t="s">
        <v>50</v>
      </c>
      <c r="J14624" t="s">
        <v>51</v>
      </c>
      <c r="K14624" t="s">
        <v>34218</v>
      </c>
      <c r="L14624" t="s">
        <v>631</v>
      </c>
      <c r="M14624" t="s">
        <v>18401</v>
      </c>
      <c r="N14624" t="s">
        <v>18402</v>
      </c>
      <c r="O14624">
        <v>20190819</v>
      </c>
      <c r="Q14624" t="s">
        <v>81371</v>
      </c>
      <c r="S14624" s="1">
        <v>4987476214307</v>
      </c>
      <c r="T14624" s="1">
        <v>24987885016336</v>
      </c>
      <c r="W14624">
        <v>20260331</v>
      </c>
      <c r="X14624" t="s">
        <v>82452</v>
      </c>
    </row>
    <row r="14625" spans="1:24" x14ac:dyDescent="0.45">
      <c r="A14625" t="s">
        <v>52</v>
      </c>
      <c r="B14625" s="1" t="s">
        <v>34219</v>
      </c>
      <c r="C14625" s="1">
        <v>14987828111398</v>
      </c>
      <c r="D14625">
        <v>100</v>
      </c>
      <c r="E14625" t="s">
        <v>53</v>
      </c>
      <c r="G14625">
        <v>10</v>
      </c>
      <c r="H14625" t="s">
        <v>53</v>
      </c>
      <c r="I14625" t="s">
        <v>50</v>
      </c>
      <c r="J14625" t="s">
        <v>51</v>
      </c>
      <c r="K14625" t="s">
        <v>34218</v>
      </c>
      <c r="L14625" t="s">
        <v>631</v>
      </c>
      <c r="M14625" t="s">
        <v>18401</v>
      </c>
      <c r="N14625" t="s">
        <v>18402</v>
      </c>
      <c r="O14625">
        <v>20190819</v>
      </c>
      <c r="Q14625" t="s">
        <v>81371</v>
      </c>
      <c r="S14625" s="1">
        <v>4987476214307</v>
      </c>
      <c r="U14625">
        <v>20210430</v>
      </c>
      <c r="W14625">
        <v>20260331</v>
      </c>
      <c r="X14625" t="s">
        <v>83438</v>
      </c>
    </row>
    <row r="14626" spans="1:24" x14ac:dyDescent="0.45">
      <c r="A14626" t="s">
        <v>52</v>
      </c>
      <c r="B14626" s="1" t="s">
        <v>34219</v>
      </c>
      <c r="C14626" s="1">
        <v>14987828111626</v>
      </c>
      <c r="D14626">
        <v>500</v>
      </c>
      <c r="E14626" t="s">
        <v>53</v>
      </c>
      <c r="G14626">
        <v>10</v>
      </c>
      <c r="H14626" t="s">
        <v>53</v>
      </c>
      <c r="I14626" t="s">
        <v>50</v>
      </c>
      <c r="J14626" t="s">
        <v>51</v>
      </c>
      <c r="K14626" t="s">
        <v>34218</v>
      </c>
      <c r="L14626" t="s">
        <v>631</v>
      </c>
      <c r="M14626" t="s">
        <v>18401</v>
      </c>
      <c r="N14626" t="s">
        <v>18402</v>
      </c>
      <c r="O14626">
        <v>20190819</v>
      </c>
      <c r="Q14626" t="s">
        <v>81371</v>
      </c>
      <c r="S14626" s="1">
        <v>4987476214307</v>
      </c>
      <c r="U14626">
        <v>20210731</v>
      </c>
      <c r="W14626">
        <v>20260331</v>
      </c>
      <c r="X14626" t="s">
        <v>83438</v>
      </c>
    </row>
    <row r="14627" spans="1:24" x14ac:dyDescent="0.45">
      <c r="A14627" t="s">
        <v>52</v>
      </c>
      <c r="B14627" s="1" t="s">
        <v>34219</v>
      </c>
      <c r="C14627" s="1">
        <v>14987476111313</v>
      </c>
      <c r="D14627">
        <v>100</v>
      </c>
      <c r="E14627" t="s">
        <v>53</v>
      </c>
      <c r="G14627">
        <v>10</v>
      </c>
      <c r="H14627" t="s">
        <v>53</v>
      </c>
      <c r="I14627" t="s">
        <v>50</v>
      </c>
      <c r="J14627" t="s">
        <v>51</v>
      </c>
      <c r="K14627" t="s">
        <v>34218</v>
      </c>
      <c r="L14627" t="s">
        <v>631</v>
      </c>
      <c r="M14627" t="s">
        <v>18401</v>
      </c>
      <c r="N14627" t="s">
        <v>18402</v>
      </c>
      <c r="O14627">
        <v>20190819</v>
      </c>
      <c r="Q14627" t="s">
        <v>81371</v>
      </c>
      <c r="S14627" s="1">
        <v>4987476214307</v>
      </c>
      <c r="T14627" s="1">
        <v>24987476111310</v>
      </c>
      <c r="W14627">
        <v>20260331</v>
      </c>
      <c r="X14627" t="s">
        <v>83504</v>
      </c>
    </row>
    <row r="14628" spans="1:24" x14ac:dyDescent="0.45">
      <c r="A14628" t="s">
        <v>52</v>
      </c>
      <c r="B14628" s="1" t="s">
        <v>34219</v>
      </c>
      <c r="C14628" s="1">
        <v>14987476111337</v>
      </c>
      <c r="D14628">
        <v>500</v>
      </c>
      <c r="E14628" t="s">
        <v>53</v>
      </c>
      <c r="G14628">
        <v>10</v>
      </c>
      <c r="H14628" t="s">
        <v>53</v>
      </c>
      <c r="I14628" t="s">
        <v>50</v>
      </c>
      <c r="J14628" t="s">
        <v>51</v>
      </c>
      <c r="K14628" t="s">
        <v>34218</v>
      </c>
      <c r="L14628" t="s">
        <v>631</v>
      </c>
      <c r="M14628" t="s">
        <v>18401</v>
      </c>
      <c r="N14628" t="s">
        <v>18402</v>
      </c>
      <c r="O14628">
        <v>20190819</v>
      </c>
      <c r="Q14628" t="s">
        <v>81371</v>
      </c>
      <c r="S14628" s="1">
        <v>4987476214307</v>
      </c>
      <c r="T14628" s="1">
        <v>24987476111334</v>
      </c>
      <c r="W14628">
        <v>20260331</v>
      </c>
      <c r="X14628" t="s">
        <v>83504</v>
      </c>
    </row>
    <row r="14629" spans="1:24" x14ac:dyDescent="0.45">
      <c r="A14629" t="s">
        <v>52</v>
      </c>
      <c r="B14629" s="1" t="s">
        <v>32386</v>
      </c>
      <c r="C14629" s="1">
        <v>14987020004207</v>
      </c>
      <c r="D14629">
        <v>100</v>
      </c>
      <c r="E14629" t="s">
        <v>53</v>
      </c>
      <c r="G14629">
        <v>10</v>
      </c>
      <c r="H14629" t="s">
        <v>53</v>
      </c>
      <c r="I14629" t="s">
        <v>50</v>
      </c>
      <c r="J14629" t="s">
        <v>51</v>
      </c>
      <c r="K14629" t="s">
        <v>32385</v>
      </c>
      <c r="L14629" t="s">
        <v>631</v>
      </c>
      <c r="M14629" t="s">
        <v>18401</v>
      </c>
      <c r="N14629" t="s">
        <v>18402</v>
      </c>
      <c r="O14629">
        <v>20140305</v>
      </c>
      <c r="Q14629" t="s">
        <v>81371</v>
      </c>
      <c r="S14629" s="1">
        <v>4987020017484</v>
      </c>
      <c r="T14629" s="1">
        <v>24987020004204</v>
      </c>
      <c r="W14629">
        <v>20260331</v>
      </c>
      <c r="X14629" t="s">
        <v>82434</v>
      </c>
    </row>
    <row r="14630" spans="1:24" x14ac:dyDescent="0.45">
      <c r="A14630" t="s">
        <v>52</v>
      </c>
      <c r="B14630" s="1" t="s">
        <v>32386</v>
      </c>
      <c r="C14630" s="1">
        <v>14987020004214</v>
      </c>
      <c r="D14630">
        <v>500</v>
      </c>
      <c r="E14630" t="s">
        <v>53</v>
      </c>
      <c r="G14630">
        <v>10</v>
      </c>
      <c r="H14630" t="s">
        <v>53</v>
      </c>
      <c r="I14630" t="s">
        <v>50</v>
      </c>
      <c r="J14630" t="s">
        <v>51</v>
      </c>
      <c r="K14630" t="s">
        <v>32385</v>
      </c>
      <c r="L14630" t="s">
        <v>631</v>
      </c>
      <c r="M14630" t="s">
        <v>18401</v>
      </c>
      <c r="N14630" t="s">
        <v>18402</v>
      </c>
      <c r="O14630">
        <v>20140305</v>
      </c>
      <c r="Q14630" t="s">
        <v>81371</v>
      </c>
      <c r="S14630" s="1">
        <v>4987020017484</v>
      </c>
      <c r="T14630" s="1">
        <v>24987020004211</v>
      </c>
      <c r="W14630">
        <v>20260331</v>
      </c>
      <c r="X14630" t="s">
        <v>82434</v>
      </c>
    </row>
    <row r="14631" spans="1:24" x14ac:dyDescent="0.45">
      <c r="A14631" t="s">
        <v>52</v>
      </c>
      <c r="B14631" s="1" t="s">
        <v>38417</v>
      </c>
      <c r="C14631" s="1">
        <v>14987343500806</v>
      </c>
      <c r="D14631">
        <v>100</v>
      </c>
      <c r="E14631" t="s">
        <v>53</v>
      </c>
      <c r="G14631">
        <v>10</v>
      </c>
      <c r="H14631" t="s">
        <v>53</v>
      </c>
      <c r="I14631" t="s">
        <v>50</v>
      </c>
      <c r="J14631" t="s">
        <v>51</v>
      </c>
      <c r="K14631" t="s">
        <v>38416</v>
      </c>
      <c r="L14631" t="s">
        <v>631</v>
      </c>
      <c r="M14631" t="s">
        <v>18401</v>
      </c>
      <c r="N14631" t="s">
        <v>18402</v>
      </c>
      <c r="O14631">
        <v>20140305</v>
      </c>
      <c r="Q14631" t="s">
        <v>81371</v>
      </c>
      <c r="S14631" s="1">
        <v>4987343600806</v>
      </c>
      <c r="T14631" s="1">
        <v>24987343500803</v>
      </c>
      <c r="W14631">
        <v>20260331</v>
      </c>
      <c r="X14631" t="s">
        <v>82529</v>
      </c>
    </row>
    <row r="14632" spans="1:24" x14ac:dyDescent="0.45">
      <c r="A14632" t="s">
        <v>52</v>
      </c>
      <c r="B14632" s="1" t="s">
        <v>38417</v>
      </c>
      <c r="C14632" s="1">
        <v>14987343500813</v>
      </c>
      <c r="D14632">
        <v>500</v>
      </c>
      <c r="E14632" t="s">
        <v>53</v>
      </c>
      <c r="G14632">
        <v>10</v>
      </c>
      <c r="H14632" t="s">
        <v>53</v>
      </c>
      <c r="I14632" t="s">
        <v>50</v>
      </c>
      <c r="J14632" t="s">
        <v>51</v>
      </c>
      <c r="K14632" t="s">
        <v>38416</v>
      </c>
      <c r="L14632" t="s">
        <v>631</v>
      </c>
      <c r="M14632" t="s">
        <v>18401</v>
      </c>
      <c r="N14632" t="s">
        <v>18402</v>
      </c>
      <c r="O14632">
        <v>20140305</v>
      </c>
      <c r="Q14632" t="s">
        <v>81371</v>
      </c>
      <c r="S14632" s="1">
        <v>4987343600806</v>
      </c>
      <c r="T14632" s="1">
        <v>24987343500810</v>
      </c>
      <c r="W14632">
        <v>20260331</v>
      </c>
      <c r="X14632" t="s">
        <v>82529</v>
      </c>
    </row>
    <row r="14633" spans="1:24" x14ac:dyDescent="0.45">
      <c r="A14633" t="s">
        <v>52</v>
      </c>
      <c r="B14633" s="1" t="s">
        <v>50449</v>
      </c>
      <c r="C14633" s="1">
        <v>14987080690112</v>
      </c>
      <c r="D14633">
        <v>100</v>
      </c>
      <c r="E14633" t="s">
        <v>53</v>
      </c>
      <c r="G14633">
        <v>10</v>
      </c>
      <c r="H14633" t="s">
        <v>53</v>
      </c>
      <c r="I14633" t="s">
        <v>50</v>
      </c>
      <c r="J14633" t="s">
        <v>51</v>
      </c>
      <c r="K14633" t="s">
        <v>50445</v>
      </c>
      <c r="L14633" t="s">
        <v>631</v>
      </c>
      <c r="M14633" t="s">
        <v>50446</v>
      </c>
      <c r="N14633" t="s">
        <v>50447</v>
      </c>
      <c r="O14633">
        <v>20070706</v>
      </c>
      <c r="Q14633" t="s">
        <v>81371</v>
      </c>
      <c r="S14633" s="1">
        <v>4987080999683</v>
      </c>
      <c r="T14633" s="1">
        <v>24987080690119</v>
      </c>
      <c r="W14633">
        <v>20260331</v>
      </c>
      <c r="X14633" t="s">
        <v>82804</v>
      </c>
    </row>
    <row r="14634" spans="1:24" x14ac:dyDescent="0.45">
      <c r="A14634" t="s">
        <v>52</v>
      </c>
      <c r="B14634" s="1" t="s">
        <v>50449</v>
      </c>
      <c r="C14634" s="1">
        <v>14987080690129</v>
      </c>
      <c r="D14634">
        <v>500</v>
      </c>
      <c r="E14634" t="s">
        <v>53</v>
      </c>
      <c r="G14634">
        <v>10</v>
      </c>
      <c r="H14634" t="s">
        <v>53</v>
      </c>
      <c r="I14634" t="s">
        <v>50</v>
      </c>
      <c r="J14634" t="s">
        <v>51</v>
      </c>
      <c r="K14634" t="s">
        <v>50445</v>
      </c>
      <c r="L14634" t="s">
        <v>631</v>
      </c>
      <c r="M14634" t="s">
        <v>50446</v>
      </c>
      <c r="N14634" t="s">
        <v>50447</v>
      </c>
      <c r="O14634">
        <v>20070706</v>
      </c>
      <c r="Q14634" t="s">
        <v>81371</v>
      </c>
      <c r="S14634" s="1">
        <v>4987080999683</v>
      </c>
      <c r="T14634" s="1">
        <v>24987080690126</v>
      </c>
      <c r="U14634">
        <v>20230531</v>
      </c>
      <c r="W14634">
        <v>20260331</v>
      </c>
      <c r="X14634" t="s">
        <v>82804</v>
      </c>
    </row>
    <row r="14635" spans="1:24" x14ac:dyDescent="0.45">
      <c r="A14635" t="s">
        <v>52</v>
      </c>
      <c r="B14635" s="1" t="s">
        <v>50448</v>
      </c>
      <c r="C14635" s="1">
        <v>14987080690174</v>
      </c>
      <c r="D14635">
        <v>140</v>
      </c>
      <c r="E14635" t="s">
        <v>53</v>
      </c>
      <c r="G14635">
        <v>14</v>
      </c>
      <c r="H14635" t="s">
        <v>53</v>
      </c>
      <c r="I14635" t="s">
        <v>50</v>
      </c>
      <c r="J14635" t="s">
        <v>51</v>
      </c>
      <c r="K14635" t="s">
        <v>50445</v>
      </c>
      <c r="L14635" t="s">
        <v>631</v>
      </c>
      <c r="M14635" t="s">
        <v>50446</v>
      </c>
      <c r="N14635" t="s">
        <v>50447</v>
      </c>
      <c r="O14635">
        <v>20070706</v>
      </c>
      <c r="Q14635" t="s">
        <v>81371</v>
      </c>
      <c r="S14635" s="1">
        <v>4987080999669</v>
      </c>
      <c r="T14635" s="1">
        <v>24987080690171</v>
      </c>
      <c r="U14635">
        <v>20230531</v>
      </c>
      <c r="W14635">
        <v>20260331</v>
      </c>
      <c r="X14635" t="s">
        <v>82804</v>
      </c>
    </row>
    <row r="14636" spans="1:24" x14ac:dyDescent="0.45">
      <c r="A14636" t="s">
        <v>52</v>
      </c>
      <c r="B14636" s="1" t="s">
        <v>25670</v>
      </c>
      <c r="C14636" s="1">
        <v>14987213106060</v>
      </c>
      <c r="D14636">
        <v>100</v>
      </c>
      <c r="E14636" t="s">
        <v>53</v>
      </c>
      <c r="G14636">
        <v>10</v>
      </c>
      <c r="H14636" t="s">
        <v>53</v>
      </c>
      <c r="I14636" t="s">
        <v>50</v>
      </c>
      <c r="J14636" t="s">
        <v>51</v>
      </c>
      <c r="K14636" t="s">
        <v>25667</v>
      </c>
      <c r="L14636" t="s">
        <v>631</v>
      </c>
      <c r="M14636" t="s">
        <v>25668</v>
      </c>
      <c r="N14636" t="s">
        <v>25669</v>
      </c>
      <c r="O14636">
        <v>20070706</v>
      </c>
      <c r="Q14636" t="s">
        <v>81371</v>
      </c>
      <c r="S14636" s="1">
        <v>4987213900609</v>
      </c>
      <c r="U14636">
        <v>20200701</v>
      </c>
      <c r="W14636">
        <v>20260331</v>
      </c>
      <c r="X14636" t="s">
        <v>82321</v>
      </c>
    </row>
    <row r="14637" spans="1:24" x14ac:dyDescent="0.45">
      <c r="A14637" t="s">
        <v>52</v>
      </c>
      <c r="B14637" s="1" t="s">
        <v>25670</v>
      </c>
      <c r="C14637" s="1">
        <v>14987120449205</v>
      </c>
      <c r="D14637">
        <v>100</v>
      </c>
      <c r="E14637" t="s">
        <v>53</v>
      </c>
      <c r="G14637">
        <v>10</v>
      </c>
      <c r="H14637" t="s">
        <v>53</v>
      </c>
      <c r="I14637" t="s">
        <v>50</v>
      </c>
      <c r="J14637" t="s">
        <v>51</v>
      </c>
      <c r="K14637" t="s">
        <v>25667</v>
      </c>
      <c r="L14637" t="s">
        <v>631</v>
      </c>
      <c r="M14637" t="s">
        <v>25668</v>
      </c>
      <c r="N14637" t="s">
        <v>25669</v>
      </c>
      <c r="O14637">
        <v>20070706</v>
      </c>
      <c r="Q14637" t="s">
        <v>81371</v>
      </c>
      <c r="S14637" s="1">
        <v>4987120449277</v>
      </c>
      <c r="T14637" s="1">
        <v>24987120449202</v>
      </c>
      <c r="W14637">
        <v>20260331</v>
      </c>
      <c r="X14637" t="s">
        <v>82640</v>
      </c>
    </row>
    <row r="14638" spans="1:24" x14ac:dyDescent="0.45">
      <c r="A14638" t="s">
        <v>52</v>
      </c>
      <c r="B14638" s="1" t="s">
        <v>25670</v>
      </c>
      <c r="C14638" s="1">
        <v>14987120449229</v>
      </c>
      <c r="D14638">
        <v>500</v>
      </c>
      <c r="E14638" t="s">
        <v>53</v>
      </c>
      <c r="G14638">
        <v>10</v>
      </c>
      <c r="H14638" t="s">
        <v>53</v>
      </c>
      <c r="I14638" t="s">
        <v>50</v>
      </c>
      <c r="J14638" t="s">
        <v>51</v>
      </c>
      <c r="K14638" t="s">
        <v>25667</v>
      </c>
      <c r="L14638" t="s">
        <v>631</v>
      </c>
      <c r="M14638" t="s">
        <v>25668</v>
      </c>
      <c r="N14638" t="s">
        <v>25669</v>
      </c>
      <c r="O14638">
        <v>20070706</v>
      </c>
      <c r="Q14638" t="s">
        <v>81371</v>
      </c>
      <c r="S14638" s="1">
        <v>4987120449277</v>
      </c>
      <c r="T14638" s="1">
        <v>24987120449226</v>
      </c>
      <c r="W14638">
        <v>20260331</v>
      </c>
      <c r="X14638" t="s">
        <v>82640</v>
      </c>
    </row>
    <row r="14639" spans="1:24" x14ac:dyDescent="0.45">
      <c r="A14639" t="s">
        <v>52</v>
      </c>
      <c r="B14639" s="1" t="s">
        <v>39256</v>
      </c>
      <c r="C14639" s="1">
        <v>14987120449212</v>
      </c>
      <c r="D14639">
        <v>280</v>
      </c>
      <c r="E14639" t="s">
        <v>53</v>
      </c>
      <c r="G14639">
        <v>14</v>
      </c>
      <c r="H14639" t="s">
        <v>53</v>
      </c>
      <c r="I14639" t="s">
        <v>50</v>
      </c>
      <c r="J14639" t="s">
        <v>51</v>
      </c>
      <c r="K14639" t="s">
        <v>25667</v>
      </c>
      <c r="L14639" t="s">
        <v>631</v>
      </c>
      <c r="M14639" t="s">
        <v>25668</v>
      </c>
      <c r="N14639" t="s">
        <v>25669</v>
      </c>
      <c r="O14639">
        <v>20070706</v>
      </c>
      <c r="Q14639" t="s">
        <v>81371</v>
      </c>
      <c r="S14639" s="1">
        <v>4987120449284</v>
      </c>
      <c r="T14639" s="1">
        <v>24987120449219</v>
      </c>
      <c r="U14639">
        <v>20220831</v>
      </c>
      <c r="W14639">
        <v>20260331</v>
      </c>
      <c r="X14639" t="s">
        <v>82640</v>
      </c>
    </row>
    <row r="14640" spans="1:24" x14ac:dyDescent="0.45">
      <c r="A14640" t="s">
        <v>52</v>
      </c>
      <c r="B14640" s="1" t="s">
        <v>55386</v>
      </c>
      <c r="C14640" s="1">
        <v>14987271031311</v>
      </c>
      <c r="D14640">
        <v>500</v>
      </c>
      <c r="E14640" t="s">
        <v>53</v>
      </c>
      <c r="G14640">
        <v>10</v>
      </c>
      <c r="H14640" t="s">
        <v>53</v>
      </c>
      <c r="I14640" t="s">
        <v>50</v>
      </c>
      <c r="J14640" t="s">
        <v>51</v>
      </c>
      <c r="K14640" t="s">
        <v>55385</v>
      </c>
      <c r="L14640" t="s">
        <v>631</v>
      </c>
      <c r="M14640" t="s">
        <v>18401</v>
      </c>
      <c r="N14640" t="s">
        <v>18402</v>
      </c>
      <c r="O14640">
        <v>20140305</v>
      </c>
      <c r="Q14640" t="s">
        <v>81371</v>
      </c>
      <c r="S14640" s="1">
        <v>4987271031307</v>
      </c>
      <c r="W14640">
        <v>20260331</v>
      </c>
      <c r="X14640" t="s">
        <v>82959</v>
      </c>
    </row>
    <row r="14641" spans="1:24" x14ac:dyDescent="0.45">
      <c r="A14641" t="s">
        <v>52</v>
      </c>
      <c r="B14641" s="1" t="s">
        <v>55386</v>
      </c>
      <c r="C14641" s="1">
        <v>14987271031359</v>
      </c>
      <c r="D14641">
        <v>100</v>
      </c>
      <c r="E14641" t="s">
        <v>53</v>
      </c>
      <c r="G14641">
        <v>10</v>
      </c>
      <c r="H14641" t="s">
        <v>53</v>
      </c>
      <c r="I14641" t="s">
        <v>50</v>
      </c>
      <c r="J14641" t="s">
        <v>51</v>
      </c>
      <c r="K14641" t="s">
        <v>55385</v>
      </c>
      <c r="L14641" t="s">
        <v>631</v>
      </c>
      <c r="M14641" t="s">
        <v>18401</v>
      </c>
      <c r="N14641" t="s">
        <v>18402</v>
      </c>
      <c r="O14641">
        <v>20140305</v>
      </c>
      <c r="Q14641" t="s">
        <v>81371</v>
      </c>
      <c r="S14641" s="1">
        <v>4987271031307</v>
      </c>
      <c r="W14641">
        <v>20260331</v>
      </c>
      <c r="X14641" t="s">
        <v>82959</v>
      </c>
    </row>
    <row r="14642" spans="1:24" x14ac:dyDescent="0.45">
      <c r="A14642" t="s">
        <v>56</v>
      </c>
      <c r="B14642" s="1" t="s">
        <v>55387</v>
      </c>
      <c r="C14642" s="1">
        <v>14987271031342</v>
      </c>
      <c r="D14642">
        <v>1000</v>
      </c>
      <c r="E14642" t="s">
        <v>53</v>
      </c>
      <c r="G14642">
        <v>1000</v>
      </c>
      <c r="H14642" t="s">
        <v>53</v>
      </c>
      <c r="I14642" t="s">
        <v>50</v>
      </c>
      <c r="J14642" t="s">
        <v>51</v>
      </c>
      <c r="K14642" t="s">
        <v>55385</v>
      </c>
      <c r="L14642" t="s">
        <v>631</v>
      </c>
      <c r="M14642" t="s">
        <v>18401</v>
      </c>
      <c r="N14642" t="s">
        <v>18402</v>
      </c>
      <c r="O14642">
        <v>20140305</v>
      </c>
      <c r="Q14642" t="s">
        <v>81371</v>
      </c>
      <c r="S14642" s="1">
        <v>4987271031314</v>
      </c>
      <c r="W14642">
        <v>20260331</v>
      </c>
      <c r="X14642" t="s">
        <v>82959</v>
      </c>
    </row>
    <row r="14643" spans="1:24" x14ac:dyDescent="0.45">
      <c r="A14643" t="s">
        <v>52</v>
      </c>
      <c r="B14643" s="1" t="s">
        <v>59111</v>
      </c>
      <c r="C14643" s="1">
        <v>14987155917014</v>
      </c>
      <c r="D14643">
        <v>100</v>
      </c>
      <c r="E14643" t="s">
        <v>53</v>
      </c>
      <c r="G14643">
        <v>10</v>
      </c>
      <c r="H14643" t="s">
        <v>53</v>
      </c>
      <c r="I14643" t="s">
        <v>50</v>
      </c>
      <c r="J14643" t="s">
        <v>51</v>
      </c>
      <c r="K14643" t="s">
        <v>59108</v>
      </c>
      <c r="L14643" t="s">
        <v>631</v>
      </c>
      <c r="M14643" t="s">
        <v>59109</v>
      </c>
      <c r="N14643" t="s">
        <v>59110</v>
      </c>
      <c r="O14643">
        <v>20070706</v>
      </c>
      <c r="Q14643" t="s">
        <v>81371</v>
      </c>
      <c r="S14643" s="1">
        <v>4987155917512</v>
      </c>
      <c r="W14643">
        <v>20260331</v>
      </c>
      <c r="X14643" t="s">
        <v>83013</v>
      </c>
    </row>
    <row r="14644" spans="1:24" x14ac:dyDescent="0.45">
      <c r="A14644" t="s">
        <v>52</v>
      </c>
      <c r="B14644" s="1" t="s">
        <v>59111</v>
      </c>
      <c r="C14644" s="1">
        <v>14987155917045</v>
      </c>
      <c r="D14644">
        <v>1000</v>
      </c>
      <c r="E14644" t="s">
        <v>53</v>
      </c>
      <c r="G14644">
        <v>10</v>
      </c>
      <c r="H14644" t="s">
        <v>53</v>
      </c>
      <c r="I14644" t="s">
        <v>50</v>
      </c>
      <c r="J14644" t="s">
        <v>51</v>
      </c>
      <c r="K14644" t="s">
        <v>59108</v>
      </c>
      <c r="L14644" t="s">
        <v>631</v>
      </c>
      <c r="M14644" t="s">
        <v>59109</v>
      </c>
      <c r="N14644" t="s">
        <v>59110</v>
      </c>
      <c r="O14644">
        <v>20070706</v>
      </c>
      <c r="Q14644" t="s">
        <v>81371</v>
      </c>
      <c r="S14644" s="1">
        <v>4987155917512</v>
      </c>
      <c r="W14644">
        <v>20260331</v>
      </c>
      <c r="X14644" t="s">
        <v>83013</v>
      </c>
    </row>
    <row r="14645" spans="1:24" x14ac:dyDescent="0.45">
      <c r="A14645" t="s">
        <v>52</v>
      </c>
      <c r="B14645" s="1" t="s">
        <v>59112</v>
      </c>
      <c r="C14645" s="1">
        <v>14987155917021</v>
      </c>
      <c r="D14645">
        <v>140</v>
      </c>
      <c r="E14645" t="s">
        <v>53</v>
      </c>
      <c r="G14645">
        <v>14</v>
      </c>
      <c r="H14645" t="s">
        <v>53</v>
      </c>
      <c r="I14645" t="s">
        <v>50</v>
      </c>
      <c r="J14645" t="s">
        <v>51</v>
      </c>
      <c r="K14645" t="s">
        <v>59108</v>
      </c>
      <c r="L14645" t="s">
        <v>631</v>
      </c>
      <c r="M14645" t="s">
        <v>59109</v>
      </c>
      <c r="N14645" t="s">
        <v>59110</v>
      </c>
      <c r="O14645">
        <v>20070706</v>
      </c>
      <c r="Q14645" t="s">
        <v>81371</v>
      </c>
      <c r="S14645" s="1">
        <v>4987155917529</v>
      </c>
      <c r="W14645">
        <v>20260331</v>
      </c>
      <c r="X14645" t="s">
        <v>83013</v>
      </c>
    </row>
    <row r="14646" spans="1:24" x14ac:dyDescent="0.45">
      <c r="A14646" t="s">
        <v>52</v>
      </c>
      <c r="B14646" s="1" t="s">
        <v>23137</v>
      </c>
      <c r="C14646" s="1">
        <v>14987114618501</v>
      </c>
      <c r="D14646">
        <v>100</v>
      </c>
      <c r="E14646" t="s">
        <v>53</v>
      </c>
      <c r="G14646">
        <v>10</v>
      </c>
      <c r="H14646" t="s">
        <v>53</v>
      </c>
      <c r="I14646" t="s">
        <v>50</v>
      </c>
      <c r="J14646" t="s">
        <v>51</v>
      </c>
      <c r="K14646" t="s">
        <v>23134</v>
      </c>
      <c r="L14646" t="s">
        <v>631</v>
      </c>
      <c r="M14646" t="s">
        <v>23135</v>
      </c>
      <c r="N14646" t="s">
        <v>23136</v>
      </c>
      <c r="O14646">
        <v>20140620</v>
      </c>
      <c r="P14646">
        <v>20210331</v>
      </c>
      <c r="Q14646" t="s">
        <v>81371</v>
      </c>
      <c r="S14646" s="1">
        <v>4987114618597</v>
      </c>
      <c r="T14646" s="1">
        <v>24987114618508</v>
      </c>
      <c r="U14646">
        <v>20200626</v>
      </c>
      <c r="V14646">
        <v>202211</v>
      </c>
      <c r="W14646">
        <v>20260331</v>
      </c>
      <c r="X14646" t="s">
        <v>82302</v>
      </c>
    </row>
    <row r="14647" spans="1:24" x14ac:dyDescent="0.45">
      <c r="A14647" t="s">
        <v>52</v>
      </c>
      <c r="B14647" s="1" t="s">
        <v>31031</v>
      </c>
      <c r="C14647" s="1">
        <v>14987042373015</v>
      </c>
      <c r="D14647">
        <v>100</v>
      </c>
      <c r="E14647" t="s">
        <v>53</v>
      </c>
      <c r="G14647">
        <v>10</v>
      </c>
      <c r="H14647" t="s">
        <v>53</v>
      </c>
      <c r="I14647" t="s">
        <v>50</v>
      </c>
      <c r="J14647" t="s">
        <v>51</v>
      </c>
      <c r="K14647" t="s">
        <v>31028</v>
      </c>
      <c r="L14647" t="s">
        <v>631</v>
      </c>
      <c r="M14647" t="s">
        <v>31029</v>
      </c>
      <c r="N14647" t="s">
        <v>31030</v>
      </c>
      <c r="O14647">
        <v>20070706</v>
      </c>
      <c r="Q14647" t="s">
        <v>81371</v>
      </c>
      <c r="S14647" s="1">
        <v>4987042373612</v>
      </c>
      <c r="T14647" s="1">
        <v>24987042373012</v>
      </c>
      <c r="W14647">
        <v>20260331</v>
      </c>
      <c r="X14647" t="s">
        <v>82419</v>
      </c>
    </row>
    <row r="14648" spans="1:24" x14ac:dyDescent="0.45">
      <c r="A14648" t="s">
        <v>52</v>
      </c>
      <c r="B14648" s="1" t="s">
        <v>63311</v>
      </c>
      <c r="C14648" s="1">
        <v>14987376031209</v>
      </c>
      <c r="D14648">
        <v>20</v>
      </c>
      <c r="E14648" t="s">
        <v>53</v>
      </c>
      <c r="G14648">
        <v>10</v>
      </c>
      <c r="H14648" t="s">
        <v>53</v>
      </c>
      <c r="I14648" t="s">
        <v>50</v>
      </c>
      <c r="J14648" t="s">
        <v>51</v>
      </c>
      <c r="K14648" t="s">
        <v>63308</v>
      </c>
      <c r="L14648" t="s">
        <v>631</v>
      </c>
      <c r="M14648" t="s">
        <v>63309</v>
      </c>
      <c r="N14648" t="s">
        <v>63310</v>
      </c>
      <c r="O14648">
        <v>20070706</v>
      </c>
      <c r="Q14648" t="s">
        <v>81371</v>
      </c>
      <c r="S14648" s="1">
        <v>4987376031257</v>
      </c>
      <c r="U14648">
        <v>20151200</v>
      </c>
      <c r="W14648">
        <v>20260331</v>
      </c>
      <c r="X14648" t="s">
        <v>83220</v>
      </c>
    </row>
    <row r="14649" spans="1:24" x14ac:dyDescent="0.45">
      <c r="A14649" t="s">
        <v>52</v>
      </c>
      <c r="B14649" s="1" t="s">
        <v>63311</v>
      </c>
      <c r="C14649" s="1">
        <v>14987376031216</v>
      </c>
      <c r="D14649">
        <v>100</v>
      </c>
      <c r="E14649" t="s">
        <v>53</v>
      </c>
      <c r="G14649">
        <v>10</v>
      </c>
      <c r="H14649" t="s">
        <v>53</v>
      </c>
      <c r="I14649" t="s">
        <v>50</v>
      </c>
      <c r="J14649" t="s">
        <v>51</v>
      </c>
      <c r="K14649" t="s">
        <v>63308</v>
      </c>
      <c r="L14649" t="s">
        <v>631</v>
      </c>
      <c r="M14649" t="s">
        <v>63309</v>
      </c>
      <c r="N14649" t="s">
        <v>63310</v>
      </c>
      <c r="O14649">
        <v>20070706</v>
      </c>
      <c r="Q14649" t="s">
        <v>81371</v>
      </c>
      <c r="S14649" s="1">
        <v>4987376031257</v>
      </c>
      <c r="W14649">
        <v>20260331</v>
      </c>
      <c r="X14649" t="s">
        <v>83220</v>
      </c>
    </row>
    <row r="14650" spans="1:24" x14ac:dyDescent="0.45">
      <c r="A14650" t="s">
        <v>52</v>
      </c>
      <c r="B14650" s="1" t="s">
        <v>63311</v>
      </c>
      <c r="C14650" s="1">
        <v>14987376031230</v>
      </c>
      <c r="D14650">
        <v>500</v>
      </c>
      <c r="E14650" t="s">
        <v>53</v>
      </c>
      <c r="G14650">
        <v>10</v>
      </c>
      <c r="H14650" t="s">
        <v>53</v>
      </c>
      <c r="I14650" t="s">
        <v>50</v>
      </c>
      <c r="J14650" t="s">
        <v>51</v>
      </c>
      <c r="K14650" t="s">
        <v>63308</v>
      </c>
      <c r="L14650" t="s">
        <v>631</v>
      </c>
      <c r="M14650" t="s">
        <v>63309</v>
      </c>
      <c r="N14650" t="s">
        <v>63310</v>
      </c>
      <c r="O14650">
        <v>20070706</v>
      </c>
      <c r="Q14650" t="s">
        <v>81371</v>
      </c>
      <c r="S14650" s="1">
        <v>4987376031257</v>
      </c>
      <c r="W14650">
        <v>20260331</v>
      </c>
      <c r="X14650" t="s">
        <v>83220</v>
      </c>
    </row>
    <row r="14651" spans="1:24" x14ac:dyDescent="0.45">
      <c r="A14651" t="s">
        <v>52</v>
      </c>
      <c r="B14651" s="1" t="s">
        <v>63312</v>
      </c>
      <c r="C14651" s="1">
        <v>14987376031223</v>
      </c>
      <c r="D14651">
        <v>140</v>
      </c>
      <c r="E14651" t="s">
        <v>53</v>
      </c>
      <c r="G14651">
        <v>14</v>
      </c>
      <c r="H14651" t="s">
        <v>53</v>
      </c>
      <c r="I14651" t="s">
        <v>50</v>
      </c>
      <c r="J14651" t="s">
        <v>51</v>
      </c>
      <c r="K14651" t="s">
        <v>63308</v>
      </c>
      <c r="L14651" t="s">
        <v>631</v>
      </c>
      <c r="M14651" t="s">
        <v>63309</v>
      </c>
      <c r="N14651" t="s">
        <v>63310</v>
      </c>
      <c r="O14651">
        <v>20070706</v>
      </c>
      <c r="Q14651" t="s">
        <v>81371</v>
      </c>
      <c r="S14651" s="1">
        <v>4987376031264</v>
      </c>
      <c r="W14651">
        <v>20260331</v>
      </c>
      <c r="X14651" t="s">
        <v>83220</v>
      </c>
    </row>
    <row r="14652" spans="1:24" x14ac:dyDescent="0.45">
      <c r="A14652" t="s">
        <v>52</v>
      </c>
      <c r="B14652" s="1" t="s">
        <v>21915</v>
      </c>
      <c r="C14652" s="1">
        <v>14987809153119</v>
      </c>
      <c r="D14652">
        <v>100</v>
      </c>
      <c r="E14652" t="s">
        <v>53</v>
      </c>
      <c r="G14652">
        <v>10</v>
      </c>
      <c r="H14652" t="s">
        <v>53</v>
      </c>
      <c r="I14652" t="s">
        <v>50</v>
      </c>
      <c r="J14652" t="s">
        <v>51</v>
      </c>
      <c r="K14652" t="s">
        <v>21914</v>
      </c>
      <c r="L14652" t="s">
        <v>60</v>
      </c>
      <c r="M14652" t="s">
        <v>18406</v>
      </c>
      <c r="N14652" t="s">
        <v>18407</v>
      </c>
      <c r="O14652">
        <v>20140305</v>
      </c>
      <c r="Q14652" t="s">
        <v>81371</v>
      </c>
      <c r="S14652" s="1">
        <v>4987809353109</v>
      </c>
      <c r="W14652">
        <v>20260331</v>
      </c>
      <c r="X14652" t="s">
        <v>82296</v>
      </c>
    </row>
    <row r="14653" spans="1:24" x14ac:dyDescent="0.45">
      <c r="A14653" t="s">
        <v>52</v>
      </c>
      <c r="B14653" s="1" t="s">
        <v>41622</v>
      </c>
      <c r="C14653" s="1">
        <v>14987224065509</v>
      </c>
      <c r="D14653">
        <v>100</v>
      </c>
      <c r="E14653" t="s">
        <v>53</v>
      </c>
      <c r="G14653">
        <v>10</v>
      </c>
      <c r="H14653" t="s">
        <v>53</v>
      </c>
      <c r="I14653" t="s">
        <v>50</v>
      </c>
      <c r="J14653" t="s">
        <v>51</v>
      </c>
      <c r="K14653" t="s">
        <v>41619</v>
      </c>
      <c r="L14653" t="s">
        <v>60</v>
      </c>
      <c r="M14653" t="s">
        <v>41620</v>
      </c>
      <c r="N14653" t="s">
        <v>41621</v>
      </c>
      <c r="O14653">
        <v>20070706</v>
      </c>
      <c r="P14653">
        <v>20240331</v>
      </c>
      <c r="Q14653" t="s">
        <v>81371</v>
      </c>
      <c r="S14653" s="1">
        <v>4987407026504</v>
      </c>
      <c r="T14653" s="1">
        <v>24987224065506</v>
      </c>
      <c r="W14653">
        <v>20260331</v>
      </c>
      <c r="X14653" t="s">
        <v>82688</v>
      </c>
    </row>
    <row r="14654" spans="1:24" x14ac:dyDescent="0.45">
      <c r="A14654" t="s">
        <v>52</v>
      </c>
      <c r="B14654" s="1" t="s">
        <v>41622</v>
      </c>
      <c r="C14654" s="1">
        <v>14987407126508</v>
      </c>
      <c r="D14654">
        <v>100</v>
      </c>
      <c r="E14654" t="s">
        <v>53</v>
      </c>
      <c r="G14654">
        <v>10</v>
      </c>
      <c r="H14654" t="s">
        <v>53</v>
      </c>
      <c r="I14654" t="s">
        <v>50</v>
      </c>
      <c r="J14654" t="s">
        <v>51</v>
      </c>
      <c r="K14654" t="s">
        <v>41619</v>
      </c>
      <c r="L14654" t="s">
        <v>60</v>
      </c>
      <c r="M14654" t="s">
        <v>41620</v>
      </c>
      <c r="N14654" t="s">
        <v>41621</v>
      </c>
      <c r="O14654">
        <v>20070706</v>
      </c>
      <c r="P14654">
        <v>20240331</v>
      </c>
      <c r="Q14654" t="s">
        <v>81371</v>
      </c>
      <c r="S14654" s="1">
        <v>4987407026504</v>
      </c>
      <c r="T14654" s="1">
        <v>24987407126505</v>
      </c>
      <c r="W14654">
        <v>20260331</v>
      </c>
      <c r="X14654" t="s">
        <v>82745</v>
      </c>
    </row>
    <row r="14655" spans="1:24" x14ac:dyDescent="0.45">
      <c r="A14655" t="s">
        <v>52</v>
      </c>
      <c r="B14655" s="1" t="s">
        <v>41622</v>
      </c>
      <c r="C14655" s="1">
        <v>14987407126515</v>
      </c>
      <c r="D14655">
        <v>500</v>
      </c>
      <c r="E14655" t="s">
        <v>53</v>
      </c>
      <c r="G14655">
        <v>10</v>
      </c>
      <c r="H14655" t="s">
        <v>53</v>
      </c>
      <c r="I14655" t="s">
        <v>50</v>
      </c>
      <c r="J14655" t="s">
        <v>51</v>
      </c>
      <c r="K14655" t="s">
        <v>41619</v>
      </c>
      <c r="L14655" t="s">
        <v>60</v>
      </c>
      <c r="M14655" t="s">
        <v>41620</v>
      </c>
      <c r="N14655" t="s">
        <v>41621</v>
      </c>
      <c r="O14655">
        <v>20070706</v>
      </c>
      <c r="P14655">
        <v>20240331</v>
      </c>
      <c r="Q14655" t="s">
        <v>81371</v>
      </c>
      <c r="S14655" s="1">
        <v>4987407026504</v>
      </c>
      <c r="W14655">
        <v>20260331</v>
      </c>
      <c r="X14655" t="s">
        <v>82745</v>
      </c>
    </row>
    <row r="14656" spans="1:24" x14ac:dyDescent="0.45">
      <c r="A14656" t="s">
        <v>52</v>
      </c>
      <c r="B14656" s="1" t="s">
        <v>68929</v>
      </c>
      <c r="C14656" s="1">
        <v>14987792451711</v>
      </c>
      <c r="D14656">
        <v>100</v>
      </c>
      <c r="E14656" t="s">
        <v>53</v>
      </c>
      <c r="G14656">
        <v>10</v>
      </c>
      <c r="H14656" t="s">
        <v>53</v>
      </c>
      <c r="I14656" t="s">
        <v>50</v>
      </c>
      <c r="J14656" t="s">
        <v>51</v>
      </c>
      <c r="K14656" t="s">
        <v>68928</v>
      </c>
      <c r="L14656" t="s">
        <v>60</v>
      </c>
      <c r="M14656" t="s">
        <v>18406</v>
      </c>
      <c r="N14656" t="s">
        <v>18407</v>
      </c>
      <c r="O14656">
        <v>20140305</v>
      </c>
      <c r="Q14656" t="s">
        <v>81371</v>
      </c>
      <c r="S14656" s="1">
        <v>4987792004385</v>
      </c>
      <c r="W14656">
        <v>20260331</v>
      </c>
      <c r="X14656" t="s">
        <v>83365</v>
      </c>
    </row>
    <row r="14657" spans="1:24" x14ac:dyDescent="0.45">
      <c r="A14657" t="s">
        <v>52</v>
      </c>
      <c r="B14657" s="1" t="s">
        <v>68929</v>
      </c>
      <c r="C14657" s="1">
        <v>14987792451759</v>
      </c>
      <c r="D14657">
        <v>500</v>
      </c>
      <c r="E14657" t="s">
        <v>53</v>
      </c>
      <c r="G14657">
        <v>10</v>
      </c>
      <c r="H14657" t="s">
        <v>53</v>
      </c>
      <c r="I14657" t="s">
        <v>50</v>
      </c>
      <c r="J14657" t="s">
        <v>51</v>
      </c>
      <c r="K14657" t="s">
        <v>68928</v>
      </c>
      <c r="L14657" t="s">
        <v>60</v>
      </c>
      <c r="M14657" t="s">
        <v>18406</v>
      </c>
      <c r="N14657" t="s">
        <v>18407</v>
      </c>
      <c r="O14657">
        <v>20140305</v>
      </c>
      <c r="Q14657" t="s">
        <v>81371</v>
      </c>
      <c r="S14657" s="1">
        <v>4987792004385</v>
      </c>
      <c r="W14657">
        <v>20260331</v>
      </c>
      <c r="X14657" t="s">
        <v>83365</v>
      </c>
    </row>
    <row r="14658" spans="1:24" x14ac:dyDescent="0.45">
      <c r="A14658" t="s">
        <v>52</v>
      </c>
      <c r="B14658" s="1" t="s">
        <v>40617</v>
      </c>
      <c r="C14658" s="1">
        <v>14987086560808</v>
      </c>
      <c r="D14658">
        <v>100</v>
      </c>
      <c r="E14658" t="s">
        <v>53</v>
      </c>
      <c r="G14658">
        <v>10</v>
      </c>
      <c r="H14658" t="s">
        <v>53</v>
      </c>
      <c r="I14658" t="s">
        <v>50</v>
      </c>
      <c r="J14658" t="s">
        <v>51</v>
      </c>
      <c r="K14658" t="s">
        <v>40614</v>
      </c>
      <c r="L14658" t="s">
        <v>60</v>
      </c>
      <c r="M14658" t="s">
        <v>40615</v>
      </c>
      <c r="N14658" t="s">
        <v>40616</v>
      </c>
      <c r="O14658">
        <v>20070706</v>
      </c>
      <c r="P14658">
        <v>20230331</v>
      </c>
      <c r="Q14658" t="s">
        <v>81371</v>
      </c>
      <c r="S14658" s="1">
        <v>4987071074030</v>
      </c>
      <c r="W14658">
        <v>20260331</v>
      </c>
      <c r="X14658" t="s">
        <v>82673</v>
      </c>
    </row>
    <row r="14659" spans="1:24" x14ac:dyDescent="0.45">
      <c r="A14659" t="s">
        <v>52</v>
      </c>
      <c r="B14659" s="1" t="s">
        <v>40617</v>
      </c>
      <c r="C14659" s="1">
        <v>14987071074013</v>
      </c>
      <c r="D14659">
        <v>100</v>
      </c>
      <c r="E14659" t="s">
        <v>53</v>
      </c>
      <c r="G14659">
        <v>10</v>
      </c>
      <c r="H14659" t="s">
        <v>53</v>
      </c>
      <c r="I14659" t="s">
        <v>50</v>
      </c>
      <c r="J14659" t="s">
        <v>51</v>
      </c>
      <c r="K14659" t="s">
        <v>40614</v>
      </c>
      <c r="L14659" t="s">
        <v>60</v>
      </c>
      <c r="M14659" t="s">
        <v>40615</v>
      </c>
      <c r="N14659" t="s">
        <v>40616</v>
      </c>
      <c r="O14659">
        <v>20070706</v>
      </c>
      <c r="P14659">
        <v>20230331</v>
      </c>
      <c r="Q14659" t="s">
        <v>81371</v>
      </c>
      <c r="S14659" s="1">
        <v>4987071074030</v>
      </c>
      <c r="W14659">
        <v>20260331</v>
      </c>
      <c r="X14659" t="s">
        <v>82693</v>
      </c>
    </row>
    <row r="14660" spans="1:24" x14ac:dyDescent="0.45">
      <c r="A14660" t="s">
        <v>52</v>
      </c>
      <c r="B14660" s="1" t="s">
        <v>3719</v>
      </c>
      <c r="C14660" s="1">
        <v>14987222673881</v>
      </c>
      <c r="D14660">
        <v>100</v>
      </c>
      <c r="E14660" t="s">
        <v>53</v>
      </c>
      <c r="G14660">
        <v>10</v>
      </c>
      <c r="H14660" t="s">
        <v>53</v>
      </c>
      <c r="I14660" t="s">
        <v>50</v>
      </c>
      <c r="J14660" t="s">
        <v>51</v>
      </c>
      <c r="K14660" t="s">
        <v>3716</v>
      </c>
      <c r="L14660" t="s">
        <v>60</v>
      </c>
      <c r="M14660" t="s">
        <v>3717</v>
      </c>
      <c r="N14660" t="s">
        <v>3718</v>
      </c>
      <c r="O14660">
        <v>20070706</v>
      </c>
      <c r="Q14660" t="s">
        <v>81371</v>
      </c>
      <c r="S14660" s="1">
        <v>4987222748179</v>
      </c>
      <c r="T14660" s="1">
        <v>24987222673888</v>
      </c>
      <c r="W14660">
        <v>20260331</v>
      </c>
      <c r="X14660" t="s">
        <v>81836</v>
      </c>
    </row>
    <row r="14661" spans="1:24" x14ac:dyDescent="0.45">
      <c r="A14661" t="s">
        <v>52</v>
      </c>
      <c r="B14661" s="1" t="s">
        <v>3719</v>
      </c>
      <c r="C14661" s="1">
        <v>14987916002287</v>
      </c>
      <c r="D14661">
        <v>100</v>
      </c>
      <c r="E14661" t="s">
        <v>53</v>
      </c>
      <c r="G14661">
        <v>10</v>
      </c>
      <c r="H14661" t="s">
        <v>53</v>
      </c>
      <c r="I14661" t="s">
        <v>50</v>
      </c>
      <c r="J14661" t="s">
        <v>51</v>
      </c>
      <c r="K14661" t="s">
        <v>3716</v>
      </c>
      <c r="L14661" t="s">
        <v>60</v>
      </c>
      <c r="M14661" t="s">
        <v>3717</v>
      </c>
      <c r="N14661" t="s">
        <v>3718</v>
      </c>
      <c r="O14661">
        <v>20070706</v>
      </c>
      <c r="Q14661" t="s">
        <v>81371</v>
      </c>
      <c r="S14661" s="1">
        <v>4987916251411</v>
      </c>
      <c r="T14661" s="1">
        <v>24987916002284</v>
      </c>
      <c r="W14661">
        <v>20260331</v>
      </c>
      <c r="X14661" t="s">
        <v>81845</v>
      </c>
    </row>
    <row r="14662" spans="1:24" x14ac:dyDescent="0.45">
      <c r="A14662" t="s">
        <v>52</v>
      </c>
      <c r="B14662" s="1" t="s">
        <v>3719</v>
      </c>
      <c r="C14662" s="1">
        <v>14987447412012</v>
      </c>
      <c r="D14662">
        <v>100</v>
      </c>
      <c r="E14662" t="s">
        <v>53</v>
      </c>
      <c r="G14662">
        <v>10</v>
      </c>
      <c r="H14662" t="s">
        <v>53</v>
      </c>
      <c r="I14662" t="s">
        <v>50</v>
      </c>
      <c r="J14662" t="s">
        <v>51</v>
      </c>
      <c r="K14662" t="s">
        <v>3716</v>
      </c>
      <c r="L14662" t="s">
        <v>60</v>
      </c>
      <c r="M14662" t="s">
        <v>3717</v>
      </c>
      <c r="N14662" t="s">
        <v>3718</v>
      </c>
      <c r="O14662">
        <v>20070706</v>
      </c>
      <c r="Q14662" t="s">
        <v>81371</v>
      </c>
      <c r="S14662" s="1">
        <v>4987447412916</v>
      </c>
      <c r="T14662" s="1">
        <v>24987447412019</v>
      </c>
      <c r="W14662">
        <v>20260331</v>
      </c>
      <c r="X14662" t="s">
        <v>83321</v>
      </c>
    </row>
    <row r="14663" spans="1:24" x14ac:dyDescent="0.45">
      <c r="A14663" t="s">
        <v>52</v>
      </c>
      <c r="B14663" s="1" t="s">
        <v>3719</v>
      </c>
      <c r="C14663" s="1">
        <v>14987447412029</v>
      </c>
      <c r="D14663">
        <v>500</v>
      </c>
      <c r="E14663" t="s">
        <v>53</v>
      </c>
      <c r="G14663">
        <v>10</v>
      </c>
      <c r="H14663" t="s">
        <v>53</v>
      </c>
      <c r="I14663" t="s">
        <v>50</v>
      </c>
      <c r="J14663" t="s">
        <v>51</v>
      </c>
      <c r="K14663" t="s">
        <v>3716</v>
      </c>
      <c r="L14663" t="s">
        <v>60</v>
      </c>
      <c r="M14663" t="s">
        <v>3717</v>
      </c>
      <c r="N14663" t="s">
        <v>3718</v>
      </c>
      <c r="O14663">
        <v>20070706</v>
      </c>
      <c r="Q14663" t="s">
        <v>81371</v>
      </c>
      <c r="S14663" s="1">
        <v>4987447412916</v>
      </c>
      <c r="T14663" s="1">
        <v>24987447412026</v>
      </c>
      <c r="W14663">
        <v>20260331</v>
      </c>
      <c r="X14663" t="s">
        <v>83321</v>
      </c>
    </row>
    <row r="14664" spans="1:24" x14ac:dyDescent="0.45">
      <c r="A14664" t="s">
        <v>52</v>
      </c>
      <c r="B14664" s="1" t="s">
        <v>77132</v>
      </c>
      <c r="C14664" s="1">
        <v>14987376779439</v>
      </c>
      <c r="D14664">
        <v>100</v>
      </c>
      <c r="E14664" t="s">
        <v>53</v>
      </c>
      <c r="G14664">
        <v>10</v>
      </c>
      <c r="H14664" t="s">
        <v>53</v>
      </c>
      <c r="I14664" t="s">
        <v>50</v>
      </c>
      <c r="J14664" t="s">
        <v>51</v>
      </c>
      <c r="K14664" t="s">
        <v>77131</v>
      </c>
      <c r="L14664" t="s">
        <v>60</v>
      </c>
      <c r="M14664" t="s">
        <v>18406</v>
      </c>
      <c r="N14664" t="s">
        <v>18407</v>
      </c>
      <c r="O14664">
        <v>20140305</v>
      </c>
      <c r="Q14664" t="s">
        <v>81371</v>
      </c>
      <c r="S14664" s="1">
        <v>4987376779487</v>
      </c>
      <c r="T14664" s="1">
        <v>24987376779436</v>
      </c>
      <c r="W14664">
        <v>20260331</v>
      </c>
      <c r="X14664" t="s">
        <v>83220</v>
      </c>
    </row>
    <row r="14665" spans="1:24" x14ac:dyDescent="0.45">
      <c r="A14665" t="s">
        <v>52</v>
      </c>
      <c r="B14665" s="1" t="s">
        <v>77132</v>
      </c>
      <c r="C14665" s="1">
        <v>14987123871423</v>
      </c>
      <c r="D14665">
        <v>100</v>
      </c>
      <c r="E14665" t="s">
        <v>53</v>
      </c>
      <c r="G14665">
        <v>10</v>
      </c>
      <c r="H14665" t="s">
        <v>53</v>
      </c>
      <c r="I14665" t="s">
        <v>50</v>
      </c>
      <c r="J14665" t="s">
        <v>51</v>
      </c>
      <c r="K14665" t="s">
        <v>77131</v>
      </c>
      <c r="L14665" t="s">
        <v>60</v>
      </c>
      <c r="M14665" t="s">
        <v>18406</v>
      </c>
      <c r="N14665" t="s">
        <v>18407</v>
      </c>
      <c r="O14665">
        <v>20140305</v>
      </c>
      <c r="Q14665" t="s">
        <v>81371</v>
      </c>
      <c r="S14665" s="1">
        <v>4987123567176</v>
      </c>
      <c r="T14665" s="1">
        <v>24987123871420</v>
      </c>
      <c r="W14665">
        <v>20260331</v>
      </c>
      <c r="X14665" t="s">
        <v>83475</v>
      </c>
    </row>
    <row r="14666" spans="1:24" x14ac:dyDescent="0.45">
      <c r="A14666" t="s">
        <v>52</v>
      </c>
      <c r="B14666" s="1" t="s">
        <v>18408</v>
      </c>
      <c r="C14666" s="1">
        <v>14987190012002</v>
      </c>
      <c r="D14666">
        <v>100</v>
      </c>
      <c r="E14666" t="s">
        <v>53</v>
      </c>
      <c r="G14666">
        <v>10</v>
      </c>
      <c r="H14666" t="s">
        <v>53</v>
      </c>
      <c r="I14666" t="s">
        <v>50</v>
      </c>
      <c r="J14666" t="s">
        <v>51</v>
      </c>
      <c r="K14666" t="s">
        <v>18405</v>
      </c>
      <c r="L14666" t="s">
        <v>60</v>
      </c>
      <c r="M14666" t="s">
        <v>18406</v>
      </c>
      <c r="N14666" t="s">
        <v>18407</v>
      </c>
      <c r="O14666">
        <v>20140305</v>
      </c>
      <c r="Q14666" t="s">
        <v>81371</v>
      </c>
      <c r="S14666" s="1">
        <v>4987190630308</v>
      </c>
      <c r="T14666" s="1">
        <v>24987190012009</v>
      </c>
      <c r="W14666">
        <v>20260331</v>
      </c>
      <c r="X14666" t="s">
        <v>82183</v>
      </c>
    </row>
    <row r="14667" spans="1:24" x14ac:dyDescent="0.45">
      <c r="A14667" t="s">
        <v>52</v>
      </c>
      <c r="B14667" s="1" t="s">
        <v>18408</v>
      </c>
      <c r="C14667" s="1">
        <v>14987190012026</v>
      </c>
      <c r="D14667">
        <v>500</v>
      </c>
      <c r="E14667" t="s">
        <v>53</v>
      </c>
      <c r="G14667">
        <v>10</v>
      </c>
      <c r="H14667" t="s">
        <v>53</v>
      </c>
      <c r="I14667" t="s">
        <v>50</v>
      </c>
      <c r="J14667" t="s">
        <v>51</v>
      </c>
      <c r="K14667" t="s">
        <v>18405</v>
      </c>
      <c r="L14667" t="s">
        <v>60</v>
      </c>
      <c r="M14667" t="s">
        <v>18406</v>
      </c>
      <c r="N14667" t="s">
        <v>18407</v>
      </c>
      <c r="O14667">
        <v>20140305</v>
      </c>
      <c r="Q14667" t="s">
        <v>81371</v>
      </c>
      <c r="S14667" s="1">
        <v>4987190630308</v>
      </c>
      <c r="T14667" s="1">
        <v>24987190012023</v>
      </c>
      <c r="W14667">
        <v>20260331</v>
      </c>
      <c r="X14667" t="s">
        <v>82183</v>
      </c>
    </row>
    <row r="14668" spans="1:24" x14ac:dyDescent="0.45">
      <c r="A14668" t="s">
        <v>52</v>
      </c>
      <c r="B14668" s="1" t="s">
        <v>67650</v>
      </c>
      <c r="C14668" s="1">
        <v>14987171553234</v>
      </c>
      <c r="D14668">
        <v>100</v>
      </c>
      <c r="E14668" t="s">
        <v>53</v>
      </c>
      <c r="G14668">
        <v>10</v>
      </c>
      <c r="H14668" t="s">
        <v>53</v>
      </c>
      <c r="I14668" t="s">
        <v>50</v>
      </c>
      <c r="J14668" t="s">
        <v>51</v>
      </c>
      <c r="K14668" t="s">
        <v>67647</v>
      </c>
      <c r="L14668" t="s">
        <v>60</v>
      </c>
      <c r="M14668" t="s">
        <v>67648</v>
      </c>
      <c r="N14668" t="s">
        <v>67649</v>
      </c>
      <c r="O14668">
        <v>20071102</v>
      </c>
      <c r="P14668">
        <v>20250331</v>
      </c>
      <c r="Q14668" t="s">
        <v>81371</v>
      </c>
      <c r="S14668" s="1">
        <v>4987171553008</v>
      </c>
      <c r="W14668">
        <v>20260331</v>
      </c>
      <c r="X14668" t="s">
        <v>83355</v>
      </c>
    </row>
    <row r="14669" spans="1:24" x14ac:dyDescent="0.45">
      <c r="A14669" t="s">
        <v>52</v>
      </c>
      <c r="B14669" s="1" t="s">
        <v>67650</v>
      </c>
      <c r="C14669" s="1">
        <v>14987440510012</v>
      </c>
      <c r="D14669">
        <v>100</v>
      </c>
      <c r="E14669" t="s">
        <v>53</v>
      </c>
      <c r="G14669">
        <v>10</v>
      </c>
      <c r="H14669" t="s">
        <v>53</v>
      </c>
      <c r="I14669" t="s">
        <v>50</v>
      </c>
      <c r="J14669" t="s">
        <v>51</v>
      </c>
      <c r="K14669" t="s">
        <v>67647</v>
      </c>
      <c r="L14669" t="s">
        <v>60</v>
      </c>
      <c r="M14669" t="s">
        <v>67648</v>
      </c>
      <c r="N14669" t="s">
        <v>67649</v>
      </c>
      <c r="O14669">
        <v>20071102</v>
      </c>
      <c r="P14669">
        <v>20250331</v>
      </c>
      <c r="Q14669" t="s">
        <v>81371</v>
      </c>
      <c r="S14669" s="1">
        <v>4987171553008</v>
      </c>
      <c r="T14669" s="1">
        <v>24987440510019</v>
      </c>
      <c r="W14669">
        <v>20260331</v>
      </c>
      <c r="X14669" t="s">
        <v>83432</v>
      </c>
    </row>
    <row r="14670" spans="1:24" x14ac:dyDescent="0.45">
      <c r="A14670" t="s">
        <v>52</v>
      </c>
      <c r="B14670" s="1" t="s">
        <v>29571</v>
      </c>
      <c r="C14670" s="1">
        <v>14987060301304</v>
      </c>
      <c r="D14670">
        <v>100</v>
      </c>
      <c r="E14670" t="s">
        <v>53</v>
      </c>
      <c r="G14670">
        <v>10</v>
      </c>
      <c r="H14670" t="s">
        <v>53</v>
      </c>
      <c r="I14670" t="s">
        <v>50</v>
      </c>
      <c r="J14670" t="s">
        <v>51</v>
      </c>
      <c r="K14670" t="s">
        <v>29570</v>
      </c>
      <c r="L14670" t="s">
        <v>60</v>
      </c>
      <c r="M14670" t="s">
        <v>18406</v>
      </c>
      <c r="N14670" t="s">
        <v>18407</v>
      </c>
      <c r="O14670">
        <v>20140305</v>
      </c>
      <c r="Q14670" t="s">
        <v>81371</v>
      </c>
      <c r="S14670" s="1">
        <v>4987060501301</v>
      </c>
      <c r="T14670" s="1">
        <v>24987060301301</v>
      </c>
      <c r="W14670">
        <v>20260331</v>
      </c>
      <c r="X14670" t="s">
        <v>82393</v>
      </c>
    </row>
    <row r="14671" spans="1:24" x14ac:dyDescent="0.45">
      <c r="A14671" t="s">
        <v>52</v>
      </c>
      <c r="B14671" s="1" t="s">
        <v>29571</v>
      </c>
      <c r="C14671" s="1">
        <v>14987060301311</v>
      </c>
      <c r="D14671">
        <v>500</v>
      </c>
      <c r="E14671" t="s">
        <v>53</v>
      </c>
      <c r="G14671">
        <v>10</v>
      </c>
      <c r="H14671" t="s">
        <v>53</v>
      </c>
      <c r="I14671" t="s">
        <v>50</v>
      </c>
      <c r="J14671" t="s">
        <v>51</v>
      </c>
      <c r="K14671" t="s">
        <v>29570</v>
      </c>
      <c r="L14671" t="s">
        <v>60</v>
      </c>
      <c r="M14671" t="s">
        <v>18406</v>
      </c>
      <c r="N14671" t="s">
        <v>18407</v>
      </c>
      <c r="O14671">
        <v>20140305</v>
      </c>
      <c r="Q14671" t="s">
        <v>81371</v>
      </c>
      <c r="S14671" s="1">
        <v>4987060501301</v>
      </c>
      <c r="T14671" s="1">
        <v>24987060301318</v>
      </c>
      <c r="W14671">
        <v>20260331</v>
      </c>
      <c r="X14671" t="s">
        <v>82393</v>
      </c>
    </row>
    <row r="14672" spans="1:24" x14ac:dyDescent="0.45">
      <c r="A14672" t="s">
        <v>52</v>
      </c>
      <c r="B14672" s="1" t="s">
        <v>52870</v>
      </c>
      <c r="C14672" s="1">
        <v>14987124129516</v>
      </c>
      <c r="D14672">
        <v>100</v>
      </c>
      <c r="E14672" t="s">
        <v>53</v>
      </c>
      <c r="G14672">
        <v>10</v>
      </c>
      <c r="H14672" t="s">
        <v>53</v>
      </c>
      <c r="I14672" t="s">
        <v>50</v>
      </c>
      <c r="J14672" t="s">
        <v>51</v>
      </c>
      <c r="K14672" t="s">
        <v>52869</v>
      </c>
      <c r="L14672" t="s">
        <v>60</v>
      </c>
      <c r="M14672" t="s">
        <v>18406</v>
      </c>
      <c r="N14672" t="s">
        <v>18407</v>
      </c>
      <c r="O14672">
        <v>20140305</v>
      </c>
      <c r="Q14672" t="s">
        <v>81371</v>
      </c>
      <c r="S14672" s="1">
        <v>4987124905618</v>
      </c>
      <c r="T14672" s="1">
        <v>24987124129513</v>
      </c>
      <c r="W14672">
        <v>20260331</v>
      </c>
      <c r="X14672" t="s">
        <v>82925</v>
      </c>
    </row>
    <row r="14673" spans="1:24" x14ac:dyDescent="0.45">
      <c r="A14673" t="s">
        <v>52</v>
      </c>
      <c r="B14673" s="1" t="s">
        <v>52870</v>
      </c>
      <c r="C14673" s="1">
        <v>14987124129523</v>
      </c>
      <c r="D14673">
        <v>500</v>
      </c>
      <c r="E14673" t="s">
        <v>53</v>
      </c>
      <c r="G14673">
        <v>10</v>
      </c>
      <c r="H14673" t="s">
        <v>53</v>
      </c>
      <c r="I14673" t="s">
        <v>50</v>
      </c>
      <c r="J14673" t="s">
        <v>51</v>
      </c>
      <c r="K14673" t="s">
        <v>52869</v>
      </c>
      <c r="L14673" t="s">
        <v>60</v>
      </c>
      <c r="M14673" t="s">
        <v>18406</v>
      </c>
      <c r="N14673" t="s">
        <v>18407</v>
      </c>
      <c r="O14673">
        <v>20140305</v>
      </c>
      <c r="Q14673" t="s">
        <v>81371</v>
      </c>
      <c r="S14673" s="1">
        <v>4987124905618</v>
      </c>
      <c r="T14673" s="1">
        <v>24987124129520</v>
      </c>
      <c r="W14673">
        <v>20260331</v>
      </c>
      <c r="X14673" t="s">
        <v>82925</v>
      </c>
    </row>
    <row r="14674" spans="1:24" x14ac:dyDescent="0.45">
      <c r="A14674" t="s">
        <v>56</v>
      </c>
      <c r="B14674" s="1" t="s">
        <v>52871</v>
      </c>
      <c r="C14674" s="1">
        <v>14987124129554</v>
      </c>
      <c r="D14674">
        <v>500</v>
      </c>
      <c r="E14674" t="s">
        <v>53</v>
      </c>
      <c r="G14674">
        <v>500</v>
      </c>
      <c r="H14674" t="s">
        <v>53</v>
      </c>
      <c r="I14674" t="s">
        <v>50</v>
      </c>
      <c r="J14674" t="s">
        <v>51</v>
      </c>
      <c r="K14674" t="s">
        <v>52869</v>
      </c>
      <c r="L14674" t="s">
        <v>60</v>
      </c>
      <c r="M14674" t="s">
        <v>18406</v>
      </c>
      <c r="N14674" t="s">
        <v>18407</v>
      </c>
      <c r="O14674">
        <v>20140305</v>
      </c>
      <c r="Q14674" t="s">
        <v>81371</v>
      </c>
      <c r="T14674" s="1">
        <v>24987124129551</v>
      </c>
      <c r="W14674">
        <v>20260331</v>
      </c>
      <c r="X14674" t="s">
        <v>82925</v>
      </c>
    </row>
    <row r="14675" spans="1:24" x14ac:dyDescent="0.45">
      <c r="A14675" t="s">
        <v>52</v>
      </c>
      <c r="B14675" s="1" t="s">
        <v>66766</v>
      </c>
      <c r="C14675" s="1">
        <v>14987497258035</v>
      </c>
      <c r="D14675">
        <v>100</v>
      </c>
      <c r="E14675" t="s">
        <v>53</v>
      </c>
      <c r="G14675">
        <v>10</v>
      </c>
      <c r="H14675" t="s">
        <v>53</v>
      </c>
      <c r="I14675" t="s">
        <v>50</v>
      </c>
      <c r="J14675" t="s">
        <v>51</v>
      </c>
      <c r="K14675" t="s">
        <v>66763</v>
      </c>
      <c r="L14675" t="s">
        <v>60</v>
      </c>
      <c r="M14675" t="s">
        <v>66764</v>
      </c>
      <c r="N14675" t="s">
        <v>66765</v>
      </c>
      <c r="O14675">
        <v>20070706</v>
      </c>
      <c r="P14675">
        <v>20210331</v>
      </c>
      <c r="Q14675" t="s">
        <v>81371</v>
      </c>
      <c r="S14675" s="1">
        <v>4987497258984</v>
      </c>
      <c r="T14675" s="1">
        <v>24987497258032</v>
      </c>
      <c r="W14675">
        <v>20260331</v>
      </c>
      <c r="X14675" t="s">
        <v>83345</v>
      </c>
    </row>
    <row r="14676" spans="1:24" x14ac:dyDescent="0.45">
      <c r="A14676" t="s">
        <v>52</v>
      </c>
      <c r="B14676" s="1" t="s">
        <v>66766</v>
      </c>
      <c r="C14676" s="1">
        <v>14987497258042</v>
      </c>
      <c r="D14676">
        <v>500</v>
      </c>
      <c r="E14676" t="s">
        <v>53</v>
      </c>
      <c r="G14676">
        <v>10</v>
      </c>
      <c r="H14676" t="s">
        <v>53</v>
      </c>
      <c r="I14676" t="s">
        <v>50</v>
      </c>
      <c r="J14676" t="s">
        <v>51</v>
      </c>
      <c r="K14676" t="s">
        <v>66763</v>
      </c>
      <c r="L14676" t="s">
        <v>60</v>
      </c>
      <c r="M14676" t="s">
        <v>66764</v>
      </c>
      <c r="N14676" t="s">
        <v>66765</v>
      </c>
      <c r="O14676">
        <v>20070706</v>
      </c>
      <c r="P14676">
        <v>20210331</v>
      </c>
      <c r="Q14676" t="s">
        <v>81371</v>
      </c>
      <c r="S14676" s="1">
        <v>4987497258984</v>
      </c>
      <c r="T14676" s="1">
        <v>24987497258049</v>
      </c>
      <c r="W14676">
        <v>20260331</v>
      </c>
      <c r="X14676" t="s">
        <v>83345</v>
      </c>
    </row>
    <row r="14677" spans="1:24" x14ac:dyDescent="0.45">
      <c r="A14677" t="s">
        <v>52</v>
      </c>
      <c r="B14677" s="1" t="s">
        <v>36569</v>
      </c>
      <c r="C14677" s="1">
        <v>14987821011206</v>
      </c>
      <c r="D14677">
        <v>100</v>
      </c>
      <c r="E14677" t="s">
        <v>53</v>
      </c>
      <c r="G14677">
        <v>10</v>
      </c>
      <c r="H14677" t="s">
        <v>53</v>
      </c>
      <c r="I14677" t="s">
        <v>50</v>
      </c>
      <c r="J14677" t="s">
        <v>51</v>
      </c>
      <c r="K14677" t="s">
        <v>36568</v>
      </c>
      <c r="L14677" t="s">
        <v>60</v>
      </c>
      <c r="M14677" t="s">
        <v>18406</v>
      </c>
      <c r="N14677" t="s">
        <v>18407</v>
      </c>
      <c r="O14677">
        <v>20140305</v>
      </c>
      <c r="Q14677" t="s">
        <v>81371</v>
      </c>
      <c r="W14677">
        <v>20260331</v>
      </c>
      <c r="X14677" t="s">
        <v>82501</v>
      </c>
    </row>
    <row r="14678" spans="1:24" x14ac:dyDescent="0.45">
      <c r="A14678" t="s">
        <v>52</v>
      </c>
      <c r="B14678" s="1" t="s">
        <v>36569</v>
      </c>
      <c r="C14678" s="1">
        <v>14987821011213</v>
      </c>
      <c r="D14678">
        <v>500</v>
      </c>
      <c r="E14678" t="s">
        <v>53</v>
      </c>
      <c r="G14678">
        <v>10</v>
      </c>
      <c r="H14678" t="s">
        <v>53</v>
      </c>
      <c r="I14678" t="s">
        <v>50</v>
      </c>
      <c r="J14678" t="s">
        <v>51</v>
      </c>
      <c r="K14678" t="s">
        <v>36568</v>
      </c>
      <c r="L14678" t="s">
        <v>60</v>
      </c>
      <c r="M14678" t="s">
        <v>18406</v>
      </c>
      <c r="N14678" t="s">
        <v>18407</v>
      </c>
      <c r="O14678">
        <v>20140305</v>
      </c>
      <c r="Q14678" t="s">
        <v>81371</v>
      </c>
      <c r="W14678">
        <v>20260331</v>
      </c>
      <c r="X14678" t="s">
        <v>82501</v>
      </c>
    </row>
    <row r="14679" spans="1:24" x14ac:dyDescent="0.45">
      <c r="A14679" t="s">
        <v>52</v>
      </c>
      <c r="B14679" s="1" t="s">
        <v>36569</v>
      </c>
      <c r="C14679" s="1">
        <v>14987123401385</v>
      </c>
      <c r="D14679">
        <v>500</v>
      </c>
      <c r="E14679" t="s">
        <v>53</v>
      </c>
      <c r="G14679">
        <v>10</v>
      </c>
      <c r="H14679" t="s">
        <v>53</v>
      </c>
      <c r="I14679" t="s">
        <v>50</v>
      </c>
      <c r="J14679" t="s">
        <v>51</v>
      </c>
      <c r="K14679" t="s">
        <v>36568</v>
      </c>
      <c r="L14679" t="s">
        <v>60</v>
      </c>
      <c r="M14679" t="s">
        <v>18406</v>
      </c>
      <c r="N14679" t="s">
        <v>18407</v>
      </c>
      <c r="O14679">
        <v>20140305</v>
      </c>
      <c r="Q14679" t="s">
        <v>81371</v>
      </c>
      <c r="S14679" s="1">
        <v>4987123550802</v>
      </c>
      <c r="W14679">
        <v>20260331</v>
      </c>
      <c r="X14679" t="s">
        <v>83475</v>
      </c>
    </row>
    <row r="14680" spans="1:24" x14ac:dyDescent="0.45">
      <c r="A14680" t="s">
        <v>52</v>
      </c>
      <c r="B14680" s="1" t="s">
        <v>36569</v>
      </c>
      <c r="C14680" s="1">
        <v>14987123401392</v>
      </c>
      <c r="D14680">
        <v>100</v>
      </c>
      <c r="E14680" t="s">
        <v>53</v>
      </c>
      <c r="G14680">
        <v>10</v>
      </c>
      <c r="H14680" t="s">
        <v>53</v>
      </c>
      <c r="I14680" t="s">
        <v>50</v>
      </c>
      <c r="J14680" t="s">
        <v>51</v>
      </c>
      <c r="K14680" t="s">
        <v>36568</v>
      </c>
      <c r="L14680" t="s">
        <v>60</v>
      </c>
      <c r="M14680" t="s">
        <v>18406</v>
      </c>
      <c r="N14680" t="s">
        <v>18407</v>
      </c>
      <c r="O14680">
        <v>20140305</v>
      </c>
      <c r="Q14680" t="s">
        <v>81371</v>
      </c>
      <c r="S14680" s="1">
        <v>4987123550802</v>
      </c>
      <c r="W14680">
        <v>20260331</v>
      </c>
      <c r="X14680" t="s">
        <v>83475</v>
      </c>
    </row>
    <row r="14681" spans="1:24" x14ac:dyDescent="0.45">
      <c r="A14681" t="s">
        <v>52</v>
      </c>
      <c r="B14681" s="1" t="s">
        <v>79970</v>
      </c>
      <c r="C14681" s="1">
        <v>14987476111214</v>
      </c>
      <c r="D14681">
        <v>100</v>
      </c>
      <c r="E14681" t="s">
        <v>53</v>
      </c>
      <c r="G14681">
        <v>10</v>
      </c>
      <c r="H14681" t="s">
        <v>53</v>
      </c>
      <c r="I14681" t="s">
        <v>50</v>
      </c>
      <c r="J14681" t="s">
        <v>51</v>
      </c>
      <c r="K14681" t="s">
        <v>79969</v>
      </c>
      <c r="L14681" t="s">
        <v>60</v>
      </c>
      <c r="M14681" t="s">
        <v>18406</v>
      </c>
      <c r="N14681" t="s">
        <v>18407</v>
      </c>
      <c r="O14681">
        <v>20140305</v>
      </c>
      <c r="Q14681" t="s">
        <v>81371</v>
      </c>
      <c r="S14681" s="1">
        <v>4987476214406</v>
      </c>
      <c r="T14681" s="1">
        <v>24987476111211</v>
      </c>
      <c r="W14681">
        <v>20260331</v>
      </c>
      <c r="X14681" t="s">
        <v>83504</v>
      </c>
    </row>
    <row r="14682" spans="1:24" x14ac:dyDescent="0.45">
      <c r="A14682" t="s">
        <v>52</v>
      </c>
      <c r="B14682" s="1" t="s">
        <v>32388</v>
      </c>
      <c r="C14682" s="1">
        <v>14987020004184</v>
      </c>
      <c r="D14682">
        <v>100</v>
      </c>
      <c r="E14682" t="s">
        <v>53</v>
      </c>
      <c r="G14682">
        <v>10</v>
      </c>
      <c r="H14682" t="s">
        <v>53</v>
      </c>
      <c r="I14682" t="s">
        <v>50</v>
      </c>
      <c r="J14682" t="s">
        <v>51</v>
      </c>
      <c r="K14682" t="s">
        <v>32387</v>
      </c>
      <c r="L14682" t="s">
        <v>60</v>
      </c>
      <c r="M14682" t="s">
        <v>18406</v>
      </c>
      <c r="N14682" t="s">
        <v>18407</v>
      </c>
      <c r="O14682">
        <v>20140305</v>
      </c>
      <c r="Q14682" t="s">
        <v>81371</v>
      </c>
      <c r="S14682" s="1">
        <v>4987020017477</v>
      </c>
      <c r="T14682" s="1">
        <v>24987020004181</v>
      </c>
      <c r="W14682">
        <v>20260331</v>
      </c>
      <c r="X14682" t="s">
        <v>82434</v>
      </c>
    </row>
    <row r="14683" spans="1:24" x14ac:dyDescent="0.45">
      <c r="A14683" t="s">
        <v>52</v>
      </c>
      <c r="B14683" s="1" t="s">
        <v>38419</v>
      </c>
      <c r="C14683" s="1">
        <v>14987343500707</v>
      </c>
      <c r="D14683">
        <v>100</v>
      </c>
      <c r="E14683" t="s">
        <v>53</v>
      </c>
      <c r="G14683">
        <v>10</v>
      </c>
      <c r="H14683" t="s">
        <v>53</v>
      </c>
      <c r="I14683" t="s">
        <v>50</v>
      </c>
      <c r="J14683" t="s">
        <v>51</v>
      </c>
      <c r="K14683" t="s">
        <v>38418</v>
      </c>
      <c r="L14683" t="s">
        <v>60</v>
      </c>
      <c r="M14683" t="s">
        <v>18406</v>
      </c>
      <c r="N14683" t="s">
        <v>18407</v>
      </c>
      <c r="O14683">
        <v>20140305</v>
      </c>
      <c r="Q14683" t="s">
        <v>81371</v>
      </c>
      <c r="S14683" s="1">
        <v>4987343600707</v>
      </c>
      <c r="T14683" s="1">
        <v>24987343500704</v>
      </c>
      <c r="W14683">
        <v>20260331</v>
      </c>
      <c r="X14683" t="s">
        <v>82529</v>
      </c>
    </row>
    <row r="14684" spans="1:24" x14ac:dyDescent="0.45">
      <c r="A14684" t="s">
        <v>52</v>
      </c>
      <c r="B14684" s="1" t="s">
        <v>38419</v>
      </c>
      <c r="C14684" s="1">
        <v>14987343500714</v>
      </c>
      <c r="D14684">
        <v>500</v>
      </c>
      <c r="E14684" t="s">
        <v>53</v>
      </c>
      <c r="G14684">
        <v>10</v>
      </c>
      <c r="H14684" t="s">
        <v>53</v>
      </c>
      <c r="I14684" t="s">
        <v>50</v>
      </c>
      <c r="J14684" t="s">
        <v>51</v>
      </c>
      <c r="K14684" t="s">
        <v>38418</v>
      </c>
      <c r="L14684" t="s">
        <v>60</v>
      </c>
      <c r="M14684" t="s">
        <v>18406</v>
      </c>
      <c r="N14684" t="s">
        <v>18407</v>
      </c>
      <c r="O14684">
        <v>20140305</v>
      </c>
      <c r="Q14684" t="s">
        <v>81371</v>
      </c>
      <c r="S14684" s="1">
        <v>4987343600707</v>
      </c>
      <c r="T14684" s="1">
        <v>24987343500711</v>
      </c>
      <c r="W14684">
        <v>20260331</v>
      </c>
      <c r="X14684" t="s">
        <v>82529</v>
      </c>
    </row>
    <row r="14685" spans="1:24" x14ac:dyDescent="0.45">
      <c r="A14685" t="s">
        <v>52</v>
      </c>
      <c r="B14685" s="1" t="s">
        <v>50453</v>
      </c>
      <c r="C14685" s="1">
        <v>14987080689116</v>
      </c>
      <c r="D14685">
        <v>100</v>
      </c>
      <c r="E14685" t="s">
        <v>53</v>
      </c>
      <c r="G14685">
        <v>10</v>
      </c>
      <c r="H14685" t="s">
        <v>53</v>
      </c>
      <c r="I14685" t="s">
        <v>50</v>
      </c>
      <c r="J14685" t="s">
        <v>51</v>
      </c>
      <c r="K14685" t="s">
        <v>50450</v>
      </c>
      <c r="L14685" t="s">
        <v>60</v>
      </c>
      <c r="M14685" t="s">
        <v>50451</v>
      </c>
      <c r="N14685" t="s">
        <v>50452</v>
      </c>
      <c r="O14685">
        <v>20070706</v>
      </c>
      <c r="Q14685" t="s">
        <v>81371</v>
      </c>
      <c r="S14685" s="1">
        <v>4987080999690</v>
      </c>
      <c r="T14685" s="1">
        <v>24987080689113</v>
      </c>
      <c r="W14685">
        <v>20260331</v>
      </c>
      <c r="X14685" t="s">
        <v>82804</v>
      </c>
    </row>
    <row r="14686" spans="1:24" x14ac:dyDescent="0.45">
      <c r="A14686" t="s">
        <v>52</v>
      </c>
      <c r="B14686" s="1" t="s">
        <v>25674</v>
      </c>
      <c r="C14686" s="1">
        <v>14987213106015</v>
      </c>
      <c r="D14686">
        <v>100</v>
      </c>
      <c r="E14686" t="s">
        <v>53</v>
      </c>
      <c r="G14686">
        <v>10</v>
      </c>
      <c r="H14686" t="s">
        <v>53</v>
      </c>
      <c r="I14686" t="s">
        <v>50</v>
      </c>
      <c r="J14686" t="s">
        <v>51</v>
      </c>
      <c r="K14686" t="s">
        <v>25671</v>
      </c>
      <c r="L14686" t="s">
        <v>60</v>
      </c>
      <c r="M14686" t="s">
        <v>25672</v>
      </c>
      <c r="N14686" t="s">
        <v>25673</v>
      </c>
      <c r="O14686">
        <v>20070706</v>
      </c>
      <c r="Q14686" t="s">
        <v>81371</v>
      </c>
      <c r="S14686" s="1">
        <v>4987213900593</v>
      </c>
      <c r="U14686">
        <v>20200701</v>
      </c>
      <c r="W14686">
        <v>20260331</v>
      </c>
      <c r="X14686" t="s">
        <v>82321</v>
      </c>
    </row>
    <row r="14687" spans="1:24" x14ac:dyDescent="0.45">
      <c r="A14687" t="s">
        <v>52</v>
      </c>
      <c r="B14687" s="1" t="s">
        <v>25674</v>
      </c>
      <c r="C14687" s="1">
        <v>14987120449403</v>
      </c>
      <c r="D14687">
        <v>100</v>
      </c>
      <c r="E14687" t="s">
        <v>53</v>
      </c>
      <c r="G14687">
        <v>10</v>
      </c>
      <c r="H14687" t="s">
        <v>53</v>
      </c>
      <c r="I14687" t="s">
        <v>50</v>
      </c>
      <c r="J14687" t="s">
        <v>51</v>
      </c>
      <c r="K14687" t="s">
        <v>25671</v>
      </c>
      <c r="L14687" t="s">
        <v>60</v>
      </c>
      <c r="M14687" t="s">
        <v>25672</v>
      </c>
      <c r="N14687" t="s">
        <v>25673</v>
      </c>
      <c r="O14687">
        <v>20070706</v>
      </c>
      <c r="Q14687" t="s">
        <v>81371</v>
      </c>
      <c r="S14687" s="1">
        <v>4987120449475</v>
      </c>
      <c r="T14687" s="1">
        <v>24987120449400</v>
      </c>
      <c r="W14687">
        <v>20260331</v>
      </c>
      <c r="X14687" t="s">
        <v>82640</v>
      </c>
    </row>
    <row r="14688" spans="1:24" x14ac:dyDescent="0.45">
      <c r="A14688" t="s">
        <v>52</v>
      </c>
      <c r="B14688" s="1" t="s">
        <v>55389</v>
      </c>
      <c r="C14688" s="1">
        <v>14987271031212</v>
      </c>
      <c r="D14688">
        <v>500</v>
      </c>
      <c r="E14688" t="s">
        <v>53</v>
      </c>
      <c r="G14688">
        <v>10</v>
      </c>
      <c r="H14688" t="s">
        <v>53</v>
      </c>
      <c r="I14688" t="s">
        <v>50</v>
      </c>
      <c r="J14688" t="s">
        <v>51</v>
      </c>
      <c r="K14688" t="s">
        <v>55388</v>
      </c>
      <c r="L14688" t="s">
        <v>60</v>
      </c>
      <c r="M14688" t="s">
        <v>18406</v>
      </c>
      <c r="N14688" t="s">
        <v>18407</v>
      </c>
      <c r="O14688">
        <v>20140305</v>
      </c>
      <c r="Q14688" t="s">
        <v>81371</v>
      </c>
      <c r="S14688" s="1">
        <v>4987271031208</v>
      </c>
      <c r="W14688">
        <v>20260331</v>
      </c>
      <c r="X14688" t="s">
        <v>82959</v>
      </c>
    </row>
    <row r="14689" spans="1:24" x14ac:dyDescent="0.45">
      <c r="A14689" t="s">
        <v>52</v>
      </c>
      <c r="B14689" s="1" t="s">
        <v>55389</v>
      </c>
      <c r="C14689" s="1">
        <v>14987271031250</v>
      </c>
      <c r="D14689">
        <v>100</v>
      </c>
      <c r="E14689" t="s">
        <v>53</v>
      </c>
      <c r="G14689">
        <v>10</v>
      </c>
      <c r="H14689" t="s">
        <v>53</v>
      </c>
      <c r="I14689" t="s">
        <v>50</v>
      </c>
      <c r="J14689" t="s">
        <v>51</v>
      </c>
      <c r="K14689" t="s">
        <v>55388</v>
      </c>
      <c r="L14689" t="s">
        <v>60</v>
      </c>
      <c r="M14689" t="s">
        <v>18406</v>
      </c>
      <c r="N14689" t="s">
        <v>18407</v>
      </c>
      <c r="O14689">
        <v>20140305</v>
      </c>
      <c r="Q14689" t="s">
        <v>81371</v>
      </c>
      <c r="S14689" s="1">
        <v>4987271031208</v>
      </c>
      <c r="W14689">
        <v>20260331</v>
      </c>
      <c r="X14689" t="s">
        <v>82959</v>
      </c>
    </row>
    <row r="14690" spans="1:24" x14ac:dyDescent="0.45">
      <c r="A14690" t="s">
        <v>52</v>
      </c>
      <c r="B14690" s="1" t="s">
        <v>59116</v>
      </c>
      <c r="C14690" s="1">
        <v>14987155916017</v>
      </c>
      <c r="D14690">
        <v>100</v>
      </c>
      <c r="E14690" t="s">
        <v>53</v>
      </c>
      <c r="G14690">
        <v>10</v>
      </c>
      <c r="H14690" t="s">
        <v>53</v>
      </c>
      <c r="I14690" t="s">
        <v>50</v>
      </c>
      <c r="J14690" t="s">
        <v>51</v>
      </c>
      <c r="K14690" t="s">
        <v>59113</v>
      </c>
      <c r="L14690" t="s">
        <v>60</v>
      </c>
      <c r="M14690" t="s">
        <v>59114</v>
      </c>
      <c r="N14690" t="s">
        <v>59115</v>
      </c>
      <c r="O14690">
        <v>20070706</v>
      </c>
      <c r="Q14690" t="s">
        <v>81371</v>
      </c>
      <c r="S14690" s="1">
        <v>4987155916515</v>
      </c>
      <c r="W14690">
        <v>20260331</v>
      </c>
      <c r="X14690" t="s">
        <v>83013</v>
      </c>
    </row>
    <row r="14691" spans="1:24" x14ac:dyDescent="0.45">
      <c r="A14691" t="s">
        <v>52</v>
      </c>
      <c r="B14691" s="1" t="s">
        <v>23141</v>
      </c>
      <c r="C14691" s="1">
        <v>14987114618600</v>
      </c>
      <c r="D14691">
        <v>100</v>
      </c>
      <c r="E14691" t="s">
        <v>53</v>
      </c>
      <c r="G14691">
        <v>10</v>
      </c>
      <c r="H14691" t="s">
        <v>53</v>
      </c>
      <c r="I14691" t="s">
        <v>50</v>
      </c>
      <c r="J14691" t="s">
        <v>51</v>
      </c>
      <c r="K14691" t="s">
        <v>23138</v>
      </c>
      <c r="L14691" t="s">
        <v>60</v>
      </c>
      <c r="M14691" t="s">
        <v>23139</v>
      </c>
      <c r="N14691" t="s">
        <v>23140</v>
      </c>
      <c r="O14691">
        <v>20140620</v>
      </c>
      <c r="P14691">
        <v>20210331</v>
      </c>
      <c r="Q14691" t="s">
        <v>81371</v>
      </c>
      <c r="S14691" s="1">
        <v>4987114618696</v>
      </c>
      <c r="T14691" s="1">
        <v>24987114618607</v>
      </c>
      <c r="U14691">
        <v>20200626</v>
      </c>
      <c r="V14691">
        <v>202112</v>
      </c>
      <c r="W14691">
        <v>20260331</v>
      </c>
      <c r="X14691" t="s">
        <v>82302</v>
      </c>
    </row>
    <row r="14692" spans="1:24" x14ac:dyDescent="0.45">
      <c r="A14692" t="s">
        <v>52</v>
      </c>
      <c r="B14692" s="1" t="s">
        <v>31035</v>
      </c>
      <c r="C14692" s="1">
        <v>14987042373282</v>
      </c>
      <c r="D14692">
        <v>100</v>
      </c>
      <c r="E14692" t="s">
        <v>53</v>
      </c>
      <c r="G14692">
        <v>10</v>
      </c>
      <c r="H14692" t="s">
        <v>53</v>
      </c>
      <c r="I14692" t="s">
        <v>50</v>
      </c>
      <c r="J14692" t="s">
        <v>51</v>
      </c>
      <c r="K14692" t="s">
        <v>31032</v>
      </c>
      <c r="L14692" t="s">
        <v>60</v>
      </c>
      <c r="M14692" t="s">
        <v>31033</v>
      </c>
      <c r="N14692" t="s">
        <v>31034</v>
      </c>
      <c r="O14692">
        <v>20070706</v>
      </c>
      <c r="Q14692" t="s">
        <v>81371</v>
      </c>
      <c r="S14692" s="1">
        <v>4987042373513</v>
      </c>
      <c r="T14692" s="1">
        <v>24987042373289</v>
      </c>
      <c r="W14692">
        <v>20260331</v>
      </c>
      <c r="X14692" t="s">
        <v>82419</v>
      </c>
    </row>
    <row r="14693" spans="1:24" x14ac:dyDescent="0.45">
      <c r="A14693" t="s">
        <v>52</v>
      </c>
      <c r="B14693" s="1" t="s">
        <v>63316</v>
      </c>
      <c r="C14693" s="1">
        <v>14987376031100</v>
      </c>
      <c r="D14693">
        <v>20</v>
      </c>
      <c r="E14693" t="s">
        <v>53</v>
      </c>
      <c r="G14693">
        <v>10</v>
      </c>
      <c r="H14693" t="s">
        <v>53</v>
      </c>
      <c r="I14693" t="s">
        <v>50</v>
      </c>
      <c r="J14693" t="s">
        <v>51</v>
      </c>
      <c r="K14693" t="s">
        <v>63313</v>
      </c>
      <c r="L14693" t="s">
        <v>60</v>
      </c>
      <c r="M14693" t="s">
        <v>63314</v>
      </c>
      <c r="N14693" t="s">
        <v>63315</v>
      </c>
      <c r="O14693">
        <v>20070706</v>
      </c>
      <c r="Q14693" t="s">
        <v>81371</v>
      </c>
      <c r="S14693" s="1">
        <v>4987376031165</v>
      </c>
      <c r="U14693">
        <v>20151200</v>
      </c>
      <c r="W14693">
        <v>20260331</v>
      </c>
      <c r="X14693" t="s">
        <v>83220</v>
      </c>
    </row>
    <row r="14694" spans="1:24" x14ac:dyDescent="0.45">
      <c r="A14694" t="s">
        <v>52</v>
      </c>
      <c r="B14694" s="1" t="s">
        <v>63316</v>
      </c>
      <c r="C14694" s="1">
        <v>14987376031117</v>
      </c>
      <c r="D14694">
        <v>100</v>
      </c>
      <c r="E14694" t="s">
        <v>53</v>
      </c>
      <c r="G14694">
        <v>10</v>
      </c>
      <c r="H14694" t="s">
        <v>53</v>
      </c>
      <c r="I14694" t="s">
        <v>50</v>
      </c>
      <c r="J14694" t="s">
        <v>51</v>
      </c>
      <c r="K14694" t="s">
        <v>63313</v>
      </c>
      <c r="L14694" t="s">
        <v>60</v>
      </c>
      <c r="M14694" t="s">
        <v>63314</v>
      </c>
      <c r="N14694" t="s">
        <v>63315</v>
      </c>
      <c r="O14694">
        <v>20070706</v>
      </c>
      <c r="Q14694" t="s">
        <v>81371</v>
      </c>
      <c r="S14694" s="1">
        <v>4987376031165</v>
      </c>
      <c r="W14694">
        <v>20260331</v>
      </c>
      <c r="X14694" t="s">
        <v>83220</v>
      </c>
    </row>
    <row r="14695" spans="1:24" x14ac:dyDescent="0.45">
      <c r="A14695" t="s">
        <v>52</v>
      </c>
      <c r="B14695" s="1" t="s">
        <v>15264</v>
      </c>
      <c r="C14695" s="1">
        <v>14987328112185</v>
      </c>
      <c r="D14695">
        <v>100</v>
      </c>
      <c r="E14695" t="s">
        <v>53</v>
      </c>
      <c r="G14695">
        <v>10</v>
      </c>
      <c r="H14695" t="s">
        <v>53</v>
      </c>
      <c r="I14695" t="s">
        <v>50</v>
      </c>
      <c r="J14695" t="s">
        <v>51</v>
      </c>
      <c r="K14695" t="s">
        <v>15262</v>
      </c>
      <c r="L14695" t="s">
        <v>92</v>
      </c>
      <c r="M14695" t="s">
        <v>15263</v>
      </c>
      <c r="N14695" t="s">
        <v>15262</v>
      </c>
      <c r="O14695">
        <v>20080620</v>
      </c>
      <c r="Q14695" t="s">
        <v>81371</v>
      </c>
      <c r="S14695" s="1">
        <v>4987328420092</v>
      </c>
      <c r="T14695" s="1">
        <v>24987328112182</v>
      </c>
      <c r="W14695">
        <v>20260331</v>
      </c>
      <c r="X14695" t="s">
        <v>82060</v>
      </c>
    </row>
    <row r="14696" spans="1:24" x14ac:dyDescent="0.45">
      <c r="A14696" t="s">
        <v>52</v>
      </c>
      <c r="B14696" s="1" t="s">
        <v>15264</v>
      </c>
      <c r="C14696" s="1">
        <v>14987328112192</v>
      </c>
      <c r="D14696">
        <v>1000</v>
      </c>
      <c r="E14696" t="s">
        <v>53</v>
      </c>
      <c r="G14696">
        <v>10</v>
      </c>
      <c r="H14696" t="s">
        <v>53</v>
      </c>
      <c r="I14696" t="s">
        <v>50</v>
      </c>
      <c r="J14696" t="s">
        <v>51</v>
      </c>
      <c r="K14696" t="s">
        <v>15262</v>
      </c>
      <c r="L14696" t="s">
        <v>92</v>
      </c>
      <c r="M14696" t="s">
        <v>15263</v>
      </c>
      <c r="N14696" t="s">
        <v>15262</v>
      </c>
      <c r="O14696">
        <v>20080620</v>
      </c>
      <c r="Q14696" t="s">
        <v>81371</v>
      </c>
      <c r="S14696" s="1">
        <v>4987328420092</v>
      </c>
      <c r="T14696" s="1">
        <v>24987328112199</v>
      </c>
      <c r="W14696">
        <v>20260331</v>
      </c>
      <c r="X14696" t="s">
        <v>82060</v>
      </c>
    </row>
    <row r="14697" spans="1:24" x14ac:dyDescent="0.45">
      <c r="A14697" t="s">
        <v>52</v>
      </c>
      <c r="B14697" s="1" t="s">
        <v>15264</v>
      </c>
      <c r="C14697" s="1">
        <v>14987155336037</v>
      </c>
      <c r="D14697">
        <v>100</v>
      </c>
      <c r="E14697" t="s">
        <v>53</v>
      </c>
      <c r="G14697">
        <v>10</v>
      </c>
      <c r="H14697" t="s">
        <v>53</v>
      </c>
      <c r="I14697" t="s">
        <v>50</v>
      </c>
      <c r="J14697" t="s">
        <v>51</v>
      </c>
      <c r="K14697" t="s">
        <v>15262</v>
      </c>
      <c r="L14697" t="s">
        <v>92</v>
      </c>
      <c r="M14697" t="s">
        <v>15263</v>
      </c>
      <c r="N14697" t="s">
        <v>15262</v>
      </c>
      <c r="O14697">
        <v>20080620</v>
      </c>
      <c r="Q14697" t="s">
        <v>81371</v>
      </c>
      <c r="S14697" s="1">
        <v>4987155336535</v>
      </c>
      <c r="W14697">
        <v>20260331</v>
      </c>
      <c r="X14697" t="s">
        <v>83013</v>
      </c>
    </row>
    <row r="14698" spans="1:24" x14ac:dyDescent="0.45">
      <c r="A14698" t="s">
        <v>52</v>
      </c>
      <c r="B14698" s="1" t="s">
        <v>15264</v>
      </c>
      <c r="C14698" s="1">
        <v>14987155336051</v>
      </c>
      <c r="D14698">
        <v>1000</v>
      </c>
      <c r="E14698" t="s">
        <v>53</v>
      </c>
      <c r="G14698">
        <v>10</v>
      </c>
      <c r="H14698" t="s">
        <v>53</v>
      </c>
      <c r="I14698" t="s">
        <v>50</v>
      </c>
      <c r="J14698" t="s">
        <v>51</v>
      </c>
      <c r="K14698" t="s">
        <v>15262</v>
      </c>
      <c r="L14698" t="s">
        <v>92</v>
      </c>
      <c r="M14698" t="s">
        <v>15263</v>
      </c>
      <c r="N14698" t="s">
        <v>15262</v>
      </c>
      <c r="O14698">
        <v>20080620</v>
      </c>
      <c r="Q14698" t="s">
        <v>81371</v>
      </c>
      <c r="S14698" s="1">
        <v>4987155336535</v>
      </c>
      <c r="W14698">
        <v>20260331</v>
      </c>
      <c r="X14698" t="s">
        <v>83013</v>
      </c>
    </row>
    <row r="14699" spans="1:24" x14ac:dyDescent="0.45">
      <c r="A14699" t="s">
        <v>56</v>
      </c>
      <c r="B14699" s="1" t="s">
        <v>15265</v>
      </c>
      <c r="C14699" s="1">
        <v>14987328112208</v>
      </c>
      <c r="D14699">
        <v>1000</v>
      </c>
      <c r="E14699" t="s">
        <v>53</v>
      </c>
      <c r="G14699">
        <v>1000</v>
      </c>
      <c r="H14699" t="s">
        <v>53</v>
      </c>
      <c r="I14699" t="s">
        <v>50</v>
      </c>
      <c r="J14699" t="s">
        <v>51</v>
      </c>
      <c r="K14699" t="s">
        <v>15262</v>
      </c>
      <c r="L14699" t="s">
        <v>92</v>
      </c>
      <c r="M14699" t="s">
        <v>15263</v>
      </c>
      <c r="N14699" t="s">
        <v>15262</v>
      </c>
      <c r="O14699">
        <v>20080620</v>
      </c>
      <c r="Q14699" t="s">
        <v>81371</v>
      </c>
      <c r="S14699" s="1">
        <v>4987328420108</v>
      </c>
      <c r="T14699" s="1">
        <v>24987328112205</v>
      </c>
      <c r="W14699">
        <v>20260331</v>
      </c>
      <c r="X14699" t="s">
        <v>82060</v>
      </c>
    </row>
    <row r="14700" spans="1:24" x14ac:dyDescent="0.45">
      <c r="A14700" t="s">
        <v>56</v>
      </c>
      <c r="B14700" s="1" t="s">
        <v>15265</v>
      </c>
      <c r="C14700" s="1">
        <v>14987155336044</v>
      </c>
      <c r="D14700">
        <v>1000</v>
      </c>
      <c r="E14700" t="s">
        <v>53</v>
      </c>
      <c r="G14700">
        <v>1000</v>
      </c>
      <c r="H14700" t="s">
        <v>53</v>
      </c>
      <c r="I14700" t="s">
        <v>50</v>
      </c>
      <c r="J14700" t="s">
        <v>51</v>
      </c>
      <c r="K14700" t="s">
        <v>15262</v>
      </c>
      <c r="L14700" t="s">
        <v>92</v>
      </c>
      <c r="M14700" t="s">
        <v>15263</v>
      </c>
      <c r="N14700" t="s">
        <v>15262</v>
      </c>
      <c r="O14700">
        <v>20080620</v>
      </c>
      <c r="Q14700" t="s">
        <v>81371</v>
      </c>
      <c r="S14700" s="1">
        <v>4987155336542</v>
      </c>
      <c r="W14700">
        <v>20260331</v>
      </c>
      <c r="X14700" t="s">
        <v>83013</v>
      </c>
    </row>
    <row r="14701" spans="1:24" x14ac:dyDescent="0.45">
      <c r="A14701" t="s">
        <v>56</v>
      </c>
      <c r="B14701" s="1" t="s">
        <v>15649</v>
      </c>
      <c r="C14701" s="1">
        <v>14987138820522</v>
      </c>
      <c r="D14701">
        <v>500</v>
      </c>
      <c r="E14701" t="s">
        <v>87</v>
      </c>
      <c r="G14701">
        <v>500</v>
      </c>
      <c r="H14701" t="s">
        <v>87</v>
      </c>
      <c r="I14701" t="s">
        <v>50</v>
      </c>
      <c r="J14701" t="s">
        <v>36</v>
      </c>
      <c r="K14701" t="s">
        <v>15648</v>
      </c>
      <c r="L14701" t="s">
        <v>577</v>
      </c>
      <c r="M14701" t="s">
        <v>9178</v>
      </c>
      <c r="N14701" t="s">
        <v>9179</v>
      </c>
      <c r="O14701">
        <v>20180305</v>
      </c>
      <c r="Q14701" t="s">
        <v>81371</v>
      </c>
      <c r="S14701" s="1">
        <v>4987138840523</v>
      </c>
      <c r="T14701" s="1">
        <v>24987138820529</v>
      </c>
      <c r="W14701">
        <v>20260331</v>
      </c>
      <c r="X14701" t="s">
        <v>82074</v>
      </c>
    </row>
    <row r="14702" spans="1:24" x14ac:dyDescent="0.45">
      <c r="A14702" t="s">
        <v>56</v>
      </c>
      <c r="B14702" s="1" t="s">
        <v>45396</v>
      </c>
      <c r="C14702" s="1">
        <v>14987716237155</v>
      </c>
      <c r="D14702">
        <v>500</v>
      </c>
      <c r="E14702" t="s">
        <v>87</v>
      </c>
      <c r="G14702">
        <v>500</v>
      </c>
      <c r="H14702" t="s">
        <v>87</v>
      </c>
      <c r="I14702" t="s">
        <v>50</v>
      </c>
      <c r="J14702" t="s">
        <v>36</v>
      </c>
      <c r="K14702" t="s">
        <v>45394</v>
      </c>
      <c r="L14702" t="s">
        <v>577</v>
      </c>
      <c r="M14702" t="s">
        <v>9178</v>
      </c>
      <c r="N14702" t="s">
        <v>9179</v>
      </c>
      <c r="O14702">
        <v>20180305</v>
      </c>
      <c r="Q14702" t="s">
        <v>81371</v>
      </c>
      <c r="S14702" s="1">
        <v>4987716237103</v>
      </c>
      <c r="W14702">
        <v>20260331</v>
      </c>
      <c r="X14702" t="s">
        <v>82752</v>
      </c>
    </row>
    <row r="14703" spans="1:24" x14ac:dyDescent="0.45">
      <c r="A14703" t="s">
        <v>56</v>
      </c>
      <c r="B14703" s="1" t="s">
        <v>45395</v>
      </c>
      <c r="C14703" s="1">
        <v>14987716237056</v>
      </c>
      <c r="D14703">
        <v>500</v>
      </c>
      <c r="E14703" t="s">
        <v>87</v>
      </c>
      <c r="G14703">
        <v>500</v>
      </c>
      <c r="H14703" t="s">
        <v>87</v>
      </c>
      <c r="I14703" t="s">
        <v>50</v>
      </c>
      <c r="J14703" t="s">
        <v>36</v>
      </c>
      <c r="K14703" t="s">
        <v>45394</v>
      </c>
      <c r="L14703" t="s">
        <v>577</v>
      </c>
      <c r="M14703" t="s">
        <v>9178</v>
      </c>
      <c r="N14703" t="s">
        <v>9179</v>
      </c>
      <c r="O14703">
        <v>20180305</v>
      </c>
      <c r="Q14703" t="s">
        <v>81371</v>
      </c>
      <c r="S14703" s="1">
        <v>4987716237004</v>
      </c>
      <c r="W14703">
        <v>20260331</v>
      </c>
      <c r="X14703" t="s">
        <v>82752</v>
      </c>
    </row>
    <row r="14704" spans="1:24" x14ac:dyDescent="0.45">
      <c r="A14704" t="s">
        <v>52</v>
      </c>
      <c r="B14704" s="1" t="s">
        <v>42558</v>
      </c>
      <c r="C14704" s="1">
        <v>14987116020425</v>
      </c>
      <c r="D14704">
        <v>1000</v>
      </c>
      <c r="E14704" t="s">
        <v>53</v>
      </c>
      <c r="G14704">
        <v>10</v>
      </c>
      <c r="H14704" t="s">
        <v>53</v>
      </c>
      <c r="I14704" t="s">
        <v>50</v>
      </c>
      <c r="J14704" t="s">
        <v>51</v>
      </c>
      <c r="K14704" t="s">
        <v>42555</v>
      </c>
      <c r="L14704" t="s">
        <v>631</v>
      </c>
      <c r="M14704" t="s">
        <v>42556</v>
      </c>
      <c r="N14704" t="s">
        <v>42555</v>
      </c>
      <c r="O14704">
        <v>20070615</v>
      </c>
      <c r="Q14704" t="s">
        <v>81371</v>
      </c>
      <c r="S14704" s="1">
        <v>4987116563345</v>
      </c>
      <c r="T14704" s="1">
        <v>24987116020422</v>
      </c>
      <c r="U14704">
        <v>20260228</v>
      </c>
      <c r="W14704">
        <v>20260331</v>
      </c>
      <c r="X14704" t="s">
        <v>82698</v>
      </c>
    </row>
    <row r="14705" spans="1:24" x14ac:dyDescent="0.45">
      <c r="A14705" t="s">
        <v>52</v>
      </c>
      <c r="B14705" s="1" t="s">
        <v>42558</v>
      </c>
      <c r="C14705" s="1">
        <v>14987116020524</v>
      </c>
      <c r="D14705">
        <v>100</v>
      </c>
      <c r="E14705" t="s">
        <v>53</v>
      </c>
      <c r="G14705">
        <v>10</v>
      </c>
      <c r="H14705" t="s">
        <v>53</v>
      </c>
      <c r="I14705" t="s">
        <v>50</v>
      </c>
      <c r="J14705" t="s">
        <v>51</v>
      </c>
      <c r="K14705" t="s">
        <v>42555</v>
      </c>
      <c r="L14705" t="s">
        <v>631</v>
      </c>
      <c r="M14705" t="s">
        <v>42556</v>
      </c>
      <c r="N14705" t="s">
        <v>42555</v>
      </c>
      <c r="O14705">
        <v>20070615</v>
      </c>
      <c r="Q14705" t="s">
        <v>81371</v>
      </c>
      <c r="S14705" s="1">
        <v>4987116563345</v>
      </c>
      <c r="T14705" s="1">
        <v>24987116020521</v>
      </c>
      <c r="W14705">
        <v>20260331</v>
      </c>
      <c r="X14705" t="s">
        <v>82698</v>
      </c>
    </row>
    <row r="14706" spans="1:24" x14ac:dyDescent="0.45">
      <c r="A14706" t="s">
        <v>52</v>
      </c>
      <c r="B14706" s="1" t="s">
        <v>42558</v>
      </c>
      <c r="C14706" s="1">
        <v>14987116020746</v>
      </c>
      <c r="D14706">
        <v>500</v>
      </c>
      <c r="E14706" t="s">
        <v>53</v>
      </c>
      <c r="G14706">
        <v>10</v>
      </c>
      <c r="H14706" t="s">
        <v>53</v>
      </c>
      <c r="I14706" t="s">
        <v>50</v>
      </c>
      <c r="J14706" t="s">
        <v>51</v>
      </c>
      <c r="K14706" t="s">
        <v>42555</v>
      </c>
      <c r="L14706" t="s">
        <v>631</v>
      </c>
      <c r="M14706" t="s">
        <v>42556</v>
      </c>
      <c r="N14706" t="s">
        <v>42555</v>
      </c>
      <c r="O14706">
        <v>20070615</v>
      </c>
      <c r="Q14706" t="s">
        <v>81371</v>
      </c>
      <c r="S14706" s="1">
        <v>4987116563345</v>
      </c>
      <c r="T14706" s="1">
        <v>24987116020743</v>
      </c>
      <c r="W14706">
        <v>20260331</v>
      </c>
      <c r="X14706" t="s">
        <v>82698</v>
      </c>
    </row>
    <row r="14707" spans="1:24" x14ac:dyDescent="0.45">
      <c r="A14707" t="s">
        <v>52</v>
      </c>
      <c r="B14707" s="1" t="s">
        <v>42559</v>
      </c>
      <c r="C14707" s="1">
        <v>14987116020623</v>
      </c>
      <c r="D14707">
        <v>1050</v>
      </c>
      <c r="E14707" t="s">
        <v>53</v>
      </c>
      <c r="G14707">
        <v>21</v>
      </c>
      <c r="H14707" t="s">
        <v>53</v>
      </c>
      <c r="I14707" t="s">
        <v>50</v>
      </c>
      <c r="J14707" t="s">
        <v>51</v>
      </c>
      <c r="K14707" t="s">
        <v>42555</v>
      </c>
      <c r="L14707" t="s">
        <v>631</v>
      </c>
      <c r="M14707" t="s">
        <v>42556</v>
      </c>
      <c r="N14707" t="s">
        <v>42555</v>
      </c>
      <c r="O14707">
        <v>20070615</v>
      </c>
      <c r="Q14707" t="s">
        <v>81371</v>
      </c>
      <c r="S14707" s="1">
        <v>4987116563352</v>
      </c>
      <c r="T14707" s="1">
        <v>24987116020620</v>
      </c>
      <c r="U14707">
        <v>20180227</v>
      </c>
      <c r="W14707">
        <v>20260331</v>
      </c>
      <c r="X14707" t="s">
        <v>82698</v>
      </c>
    </row>
    <row r="14708" spans="1:24" x14ac:dyDescent="0.45">
      <c r="A14708" t="s">
        <v>56</v>
      </c>
      <c r="B14708" s="1" t="s">
        <v>42557</v>
      </c>
      <c r="C14708" s="1">
        <v>14987116020739</v>
      </c>
      <c r="D14708">
        <v>500</v>
      </c>
      <c r="E14708" t="s">
        <v>53</v>
      </c>
      <c r="G14708">
        <v>500</v>
      </c>
      <c r="H14708" t="s">
        <v>53</v>
      </c>
      <c r="I14708" t="s">
        <v>50</v>
      </c>
      <c r="J14708" t="s">
        <v>51</v>
      </c>
      <c r="K14708" t="s">
        <v>42555</v>
      </c>
      <c r="L14708" t="s">
        <v>631</v>
      </c>
      <c r="M14708" t="s">
        <v>42556</v>
      </c>
      <c r="N14708" t="s">
        <v>42555</v>
      </c>
      <c r="O14708">
        <v>20070615</v>
      </c>
      <c r="Q14708" t="s">
        <v>81371</v>
      </c>
      <c r="S14708" s="1">
        <v>4987116563338</v>
      </c>
      <c r="T14708" s="1">
        <v>24987116020736</v>
      </c>
      <c r="W14708">
        <v>20260331</v>
      </c>
      <c r="X14708" t="s">
        <v>82698</v>
      </c>
    </row>
    <row r="14709" spans="1:24" x14ac:dyDescent="0.45">
      <c r="A14709" t="s">
        <v>52</v>
      </c>
      <c r="B14709" s="1" t="s">
        <v>42563</v>
      </c>
      <c r="C14709" s="1">
        <v>14987116020814</v>
      </c>
      <c r="D14709">
        <v>100</v>
      </c>
      <c r="E14709" t="s">
        <v>53</v>
      </c>
      <c r="G14709">
        <v>10</v>
      </c>
      <c r="H14709" t="s">
        <v>53</v>
      </c>
      <c r="I14709" t="s">
        <v>50</v>
      </c>
      <c r="J14709" t="s">
        <v>51</v>
      </c>
      <c r="K14709" t="s">
        <v>42560</v>
      </c>
      <c r="L14709" t="s">
        <v>96</v>
      </c>
      <c r="M14709" t="s">
        <v>42561</v>
      </c>
      <c r="N14709" t="s">
        <v>42560</v>
      </c>
      <c r="O14709">
        <v>20060707</v>
      </c>
      <c r="P14709">
        <v>20270331</v>
      </c>
      <c r="Q14709" t="s">
        <v>81371</v>
      </c>
      <c r="S14709" s="1">
        <v>4987116563376</v>
      </c>
      <c r="T14709" s="1">
        <v>24987116020811</v>
      </c>
      <c r="W14709">
        <v>20260331</v>
      </c>
      <c r="X14709" t="s">
        <v>82698</v>
      </c>
    </row>
    <row r="14710" spans="1:24" x14ac:dyDescent="0.45">
      <c r="A14710" t="s">
        <v>56</v>
      </c>
      <c r="B14710" s="1" t="s">
        <v>42562</v>
      </c>
      <c r="C14710" s="1">
        <v>14987116021323</v>
      </c>
      <c r="D14710">
        <v>500</v>
      </c>
      <c r="E14710" t="s">
        <v>53</v>
      </c>
      <c r="G14710">
        <v>500</v>
      </c>
      <c r="H14710" t="s">
        <v>53</v>
      </c>
      <c r="I14710" t="s">
        <v>50</v>
      </c>
      <c r="J14710" t="s">
        <v>51</v>
      </c>
      <c r="K14710" t="s">
        <v>42560</v>
      </c>
      <c r="L14710" t="s">
        <v>96</v>
      </c>
      <c r="M14710" t="s">
        <v>42561</v>
      </c>
      <c r="N14710" t="s">
        <v>42560</v>
      </c>
      <c r="O14710">
        <v>20060707</v>
      </c>
      <c r="P14710">
        <v>20270331</v>
      </c>
      <c r="Q14710" t="s">
        <v>81371</v>
      </c>
      <c r="S14710" s="1">
        <v>4987116563369</v>
      </c>
      <c r="T14710" s="1">
        <v>24987116021320</v>
      </c>
      <c r="U14710">
        <v>20260331</v>
      </c>
      <c r="W14710">
        <v>20260331</v>
      </c>
      <c r="X14710" t="s">
        <v>82698</v>
      </c>
    </row>
    <row r="14711" spans="1:24" x14ac:dyDescent="0.45">
      <c r="A14711" t="s">
        <v>52</v>
      </c>
      <c r="B14711" s="1" t="s">
        <v>42567</v>
      </c>
      <c r="C14711" s="1">
        <v>14987116020920</v>
      </c>
      <c r="D14711">
        <v>1000</v>
      </c>
      <c r="E14711" t="s">
        <v>53</v>
      </c>
      <c r="G14711">
        <v>10</v>
      </c>
      <c r="H14711" t="s">
        <v>53</v>
      </c>
      <c r="I14711" t="s">
        <v>50</v>
      </c>
      <c r="J14711" t="s">
        <v>51</v>
      </c>
      <c r="K14711" t="s">
        <v>42564</v>
      </c>
      <c r="L14711" t="s">
        <v>60</v>
      </c>
      <c r="M14711" t="s">
        <v>42565</v>
      </c>
      <c r="N14711" t="s">
        <v>42564</v>
      </c>
      <c r="O14711">
        <v>20070615</v>
      </c>
      <c r="Q14711" t="s">
        <v>81371</v>
      </c>
      <c r="S14711" s="1">
        <v>4987116563314</v>
      </c>
      <c r="T14711" s="1">
        <v>24987116020927</v>
      </c>
      <c r="U14711">
        <v>20200422</v>
      </c>
      <c r="W14711">
        <v>20260331</v>
      </c>
      <c r="X14711" t="s">
        <v>82698</v>
      </c>
    </row>
    <row r="14712" spans="1:24" x14ac:dyDescent="0.45">
      <c r="A14712" t="s">
        <v>52</v>
      </c>
      <c r="B14712" s="1" t="s">
        <v>42567</v>
      </c>
      <c r="C14712" s="1">
        <v>14987116021026</v>
      </c>
      <c r="D14712">
        <v>100</v>
      </c>
      <c r="E14712" t="s">
        <v>53</v>
      </c>
      <c r="G14712">
        <v>10</v>
      </c>
      <c r="H14712" t="s">
        <v>53</v>
      </c>
      <c r="I14712" t="s">
        <v>50</v>
      </c>
      <c r="J14712" t="s">
        <v>51</v>
      </c>
      <c r="K14712" t="s">
        <v>42564</v>
      </c>
      <c r="L14712" t="s">
        <v>60</v>
      </c>
      <c r="M14712" t="s">
        <v>42565</v>
      </c>
      <c r="N14712" t="s">
        <v>42564</v>
      </c>
      <c r="O14712">
        <v>20070615</v>
      </c>
      <c r="Q14712" t="s">
        <v>81371</v>
      </c>
      <c r="S14712" s="1">
        <v>4987116563314</v>
      </c>
      <c r="T14712" s="1">
        <v>24987116021023</v>
      </c>
      <c r="W14712">
        <v>20260331</v>
      </c>
      <c r="X14712" t="s">
        <v>82698</v>
      </c>
    </row>
    <row r="14713" spans="1:24" x14ac:dyDescent="0.45">
      <c r="A14713" t="s">
        <v>52</v>
      </c>
      <c r="B14713" s="1" t="s">
        <v>42567</v>
      </c>
      <c r="C14713" s="1">
        <v>14987116021248</v>
      </c>
      <c r="D14713">
        <v>500</v>
      </c>
      <c r="E14713" t="s">
        <v>53</v>
      </c>
      <c r="G14713">
        <v>10</v>
      </c>
      <c r="H14713" t="s">
        <v>53</v>
      </c>
      <c r="I14713" t="s">
        <v>50</v>
      </c>
      <c r="J14713" t="s">
        <v>51</v>
      </c>
      <c r="K14713" t="s">
        <v>42564</v>
      </c>
      <c r="L14713" t="s">
        <v>60</v>
      </c>
      <c r="M14713" t="s">
        <v>42565</v>
      </c>
      <c r="N14713" t="s">
        <v>42564</v>
      </c>
      <c r="O14713">
        <v>20070615</v>
      </c>
      <c r="Q14713" t="s">
        <v>81371</v>
      </c>
      <c r="S14713" s="1">
        <v>4987116563314</v>
      </c>
      <c r="T14713" s="1">
        <v>24987116021245</v>
      </c>
      <c r="U14713">
        <v>20260228</v>
      </c>
      <c r="W14713">
        <v>20260331</v>
      </c>
      <c r="X14713" t="s">
        <v>82698</v>
      </c>
    </row>
    <row r="14714" spans="1:24" x14ac:dyDescent="0.45">
      <c r="A14714" t="s">
        <v>56</v>
      </c>
      <c r="B14714" s="1" t="s">
        <v>42566</v>
      </c>
      <c r="C14714" s="1">
        <v>14987116021231</v>
      </c>
      <c r="D14714">
        <v>500</v>
      </c>
      <c r="E14714" t="s">
        <v>53</v>
      </c>
      <c r="G14714">
        <v>500</v>
      </c>
      <c r="H14714" t="s">
        <v>53</v>
      </c>
      <c r="I14714" t="s">
        <v>50</v>
      </c>
      <c r="J14714" t="s">
        <v>51</v>
      </c>
      <c r="K14714" t="s">
        <v>42564</v>
      </c>
      <c r="L14714" t="s">
        <v>60</v>
      </c>
      <c r="M14714" t="s">
        <v>42565</v>
      </c>
      <c r="N14714" t="s">
        <v>42564</v>
      </c>
      <c r="O14714">
        <v>20070615</v>
      </c>
      <c r="Q14714" t="s">
        <v>81371</v>
      </c>
      <c r="S14714" s="1">
        <v>4987116563307</v>
      </c>
      <c r="T14714" s="1">
        <v>24987116021238</v>
      </c>
      <c r="U14714">
        <v>20260228</v>
      </c>
      <c r="W14714">
        <v>20260331</v>
      </c>
      <c r="X14714" t="s">
        <v>82698</v>
      </c>
    </row>
    <row r="14715" spans="1:24" x14ac:dyDescent="0.45">
      <c r="A14715" t="s">
        <v>52</v>
      </c>
      <c r="B14715" s="1" t="s">
        <v>7837</v>
      </c>
      <c r="C14715" s="1">
        <v>14987274132831</v>
      </c>
      <c r="D14715">
        <v>1000</v>
      </c>
      <c r="E14715" t="s">
        <v>53</v>
      </c>
      <c r="G14715">
        <v>10</v>
      </c>
      <c r="H14715" t="s">
        <v>53</v>
      </c>
      <c r="I14715" t="s">
        <v>50</v>
      </c>
      <c r="J14715" t="s">
        <v>51</v>
      </c>
      <c r="K14715" t="s">
        <v>7836</v>
      </c>
      <c r="L14715" t="s">
        <v>1359</v>
      </c>
      <c r="M14715" t="s">
        <v>18780</v>
      </c>
      <c r="N14715" t="s">
        <v>18781</v>
      </c>
      <c r="O14715">
        <v>20260401</v>
      </c>
      <c r="Q14715" t="s">
        <v>81371</v>
      </c>
      <c r="S14715" s="1">
        <v>4987274132841</v>
      </c>
      <c r="T14715" s="1">
        <v>24987274132838</v>
      </c>
      <c r="W14715">
        <v>20260331</v>
      </c>
      <c r="X14715" t="s">
        <v>81892</v>
      </c>
    </row>
    <row r="14716" spans="1:24" x14ac:dyDescent="0.45">
      <c r="A14716" t="s">
        <v>52</v>
      </c>
      <c r="B14716" s="1" t="s">
        <v>7837</v>
      </c>
      <c r="C14716" s="1">
        <v>14987081104274</v>
      </c>
      <c r="D14716">
        <v>1000</v>
      </c>
      <c r="E14716" t="s">
        <v>53</v>
      </c>
      <c r="G14716">
        <v>10</v>
      </c>
      <c r="H14716" t="s">
        <v>53</v>
      </c>
      <c r="I14716" t="s">
        <v>50</v>
      </c>
      <c r="J14716" t="s">
        <v>51</v>
      </c>
      <c r="K14716" t="s">
        <v>7836</v>
      </c>
      <c r="L14716" t="s">
        <v>1359</v>
      </c>
      <c r="M14716" t="s">
        <v>18780</v>
      </c>
      <c r="N14716" t="s">
        <v>18781</v>
      </c>
      <c r="O14716">
        <v>20260401</v>
      </c>
      <c r="Q14716" t="s">
        <v>81371</v>
      </c>
      <c r="S14716" s="1">
        <v>4987081722396</v>
      </c>
      <c r="T14716" s="1">
        <v>24987081104271</v>
      </c>
      <c r="W14716">
        <v>20260331</v>
      </c>
      <c r="X14716" t="s">
        <v>82787</v>
      </c>
    </row>
    <row r="14717" spans="1:24" x14ac:dyDescent="0.45">
      <c r="A14717" t="s">
        <v>56</v>
      </c>
      <c r="B14717" s="1" t="s">
        <v>7838</v>
      </c>
      <c r="C14717" s="1">
        <v>14987274132855</v>
      </c>
      <c r="D14717">
        <v>1000</v>
      </c>
      <c r="E14717" t="s">
        <v>53</v>
      </c>
      <c r="G14717">
        <v>1000</v>
      </c>
      <c r="H14717" t="s">
        <v>53</v>
      </c>
      <c r="I14717" t="s">
        <v>50</v>
      </c>
      <c r="J14717" t="s">
        <v>51</v>
      </c>
      <c r="K14717" t="s">
        <v>7836</v>
      </c>
      <c r="L14717" t="s">
        <v>1359</v>
      </c>
      <c r="M14717" t="s">
        <v>18780</v>
      </c>
      <c r="N14717" t="s">
        <v>18781</v>
      </c>
      <c r="O14717">
        <v>20260401</v>
      </c>
      <c r="Q14717" t="s">
        <v>81371</v>
      </c>
      <c r="S14717" s="1">
        <v>4987274132865</v>
      </c>
      <c r="T14717" s="1">
        <v>24987274132852</v>
      </c>
      <c r="W14717">
        <v>20260331</v>
      </c>
      <c r="X14717" t="s">
        <v>81892</v>
      </c>
    </row>
    <row r="14718" spans="1:24" x14ac:dyDescent="0.45">
      <c r="A14718" t="s">
        <v>56</v>
      </c>
      <c r="B14718" s="1" t="s">
        <v>13642</v>
      </c>
      <c r="C14718" s="1">
        <v>14987614200213</v>
      </c>
      <c r="D14718">
        <v>100</v>
      </c>
      <c r="E14718" t="s">
        <v>87</v>
      </c>
      <c r="G14718">
        <v>100</v>
      </c>
      <c r="H14718" t="s">
        <v>87</v>
      </c>
      <c r="I14718" t="s">
        <v>50</v>
      </c>
      <c r="J14718" t="s">
        <v>177</v>
      </c>
      <c r="K14718" t="s">
        <v>13639</v>
      </c>
      <c r="L14718" t="s">
        <v>2604</v>
      </c>
      <c r="M14718" t="s">
        <v>13640</v>
      </c>
      <c r="N14718" t="s">
        <v>13641</v>
      </c>
      <c r="O14718">
        <v>20200305</v>
      </c>
      <c r="Q14718" t="s">
        <v>81371</v>
      </c>
      <c r="S14718" s="1">
        <v>4987614200414</v>
      </c>
      <c r="T14718" s="1">
        <v>24987614200210</v>
      </c>
      <c r="W14718">
        <v>20260331</v>
      </c>
      <c r="X14718" t="s">
        <v>82021</v>
      </c>
    </row>
    <row r="14719" spans="1:24" x14ac:dyDescent="0.45">
      <c r="A14719" t="s">
        <v>56</v>
      </c>
      <c r="B14719" s="1" t="s">
        <v>13642</v>
      </c>
      <c r="C14719" s="1">
        <v>14987792157019</v>
      </c>
      <c r="D14719">
        <v>100</v>
      </c>
      <c r="E14719" t="s">
        <v>87</v>
      </c>
      <c r="G14719">
        <v>100</v>
      </c>
      <c r="H14719" t="s">
        <v>87</v>
      </c>
      <c r="I14719" t="s">
        <v>50</v>
      </c>
      <c r="J14719" t="s">
        <v>177</v>
      </c>
      <c r="K14719" t="s">
        <v>13639</v>
      </c>
      <c r="L14719" t="s">
        <v>2604</v>
      </c>
      <c r="M14719" t="s">
        <v>13640</v>
      </c>
      <c r="N14719" t="s">
        <v>13641</v>
      </c>
      <c r="O14719">
        <v>20200305</v>
      </c>
      <c r="Q14719" t="s">
        <v>81371</v>
      </c>
      <c r="S14719" s="1">
        <v>4987792961282</v>
      </c>
      <c r="W14719">
        <v>20260331</v>
      </c>
      <c r="X14719" t="s">
        <v>83365</v>
      </c>
    </row>
    <row r="14720" spans="1:24" x14ac:dyDescent="0.45">
      <c r="A14720" t="s">
        <v>56</v>
      </c>
      <c r="B14720" s="1" t="s">
        <v>13643</v>
      </c>
      <c r="C14720" s="1">
        <v>14987614200220</v>
      </c>
      <c r="D14720">
        <v>500</v>
      </c>
      <c r="E14720" t="s">
        <v>87</v>
      </c>
      <c r="G14720">
        <v>500</v>
      </c>
      <c r="H14720" t="s">
        <v>87</v>
      </c>
      <c r="I14720" t="s">
        <v>50</v>
      </c>
      <c r="J14720" t="s">
        <v>177</v>
      </c>
      <c r="K14720" t="s">
        <v>13639</v>
      </c>
      <c r="L14720" t="s">
        <v>2604</v>
      </c>
      <c r="M14720" t="s">
        <v>13640</v>
      </c>
      <c r="N14720" t="s">
        <v>13641</v>
      </c>
      <c r="O14720">
        <v>20200305</v>
      </c>
      <c r="Q14720" t="s">
        <v>81371</v>
      </c>
      <c r="S14720" s="1">
        <v>4987614200421</v>
      </c>
      <c r="T14720" s="1">
        <v>24987614200227</v>
      </c>
      <c r="W14720">
        <v>20260331</v>
      </c>
      <c r="X14720" t="s">
        <v>82021</v>
      </c>
    </row>
    <row r="14721" spans="1:24" x14ac:dyDescent="0.45">
      <c r="A14721" t="s">
        <v>52</v>
      </c>
      <c r="B14721" s="1" t="s">
        <v>13647</v>
      </c>
      <c r="C14721" s="1">
        <v>14987614408503</v>
      </c>
      <c r="D14721">
        <v>100</v>
      </c>
      <c r="E14721" t="s">
        <v>53</v>
      </c>
      <c r="G14721">
        <v>10</v>
      </c>
      <c r="H14721" t="s">
        <v>53</v>
      </c>
      <c r="I14721" t="s">
        <v>50</v>
      </c>
      <c r="J14721" t="s">
        <v>51</v>
      </c>
      <c r="K14721" t="s">
        <v>13644</v>
      </c>
      <c r="L14721" t="s">
        <v>1652</v>
      </c>
      <c r="M14721" t="s">
        <v>13645</v>
      </c>
      <c r="N14721" t="s">
        <v>13646</v>
      </c>
      <c r="O14721">
        <v>20200305</v>
      </c>
      <c r="Q14721" t="s">
        <v>81371</v>
      </c>
      <c r="S14721" s="1">
        <v>4987614408568</v>
      </c>
      <c r="T14721" s="1">
        <v>24987614408500</v>
      </c>
      <c r="W14721">
        <v>20260331</v>
      </c>
      <c r="X14721" t="s">
        <v>82021</v>
      </c>
    </row>
    <row r="14722" spans="1:24" x14ac:dyDescent="0.45">
      <c r="A14722" t="s">
        <v>52</v>
      </c>
      <c r="B14722" s="1" t="s">
        <v>68933</v>
      </c>
      <c r="C14722" s="1">
        <v>14987792156814</v>
      </c>
      <c r="D14722">
        <v>100</v>
      </c>
      <c r="E14722" t="s">
        <v>53</v>
      </c>
      <c r="G14722">
        <v>10</v>
      </c>
      <c r="H14722" t="s">
        <v>53</v>
      </c>
      <c r="I14722" t="s">
        <v>50</v>
      </c>
      <c r="J14722" t="s">
        <v>51</v>
      </c>
      <c r="K14722" t="s">
        <v>68930</v>
      </c>
      <c r="L14722" t="s">
        <v>1359</v>
      </c>
      <c r="M14722" t="s">
        <v>68931</v>
      </c>
      <c r="N14722" t="s">
        <v>68932</v>
      </c>
      <c r="O14722">
        <v>20200305</v>
      </c>
      <c r="Q14722" t="s">
        <v>81371</v>
      </c>
      <c r="S14722" s="1">
        <v>4987792961084</v>
      </c>
      <c r="W14722">
        <v>20260331</v>
      </c>
      <c r="X14722" t="s">
        <v>83365</v>
      </c>
    </row>
    <row r="14723" spans="1:24" x14ac:dyDescent="0.45">
      <c r="A14723" t="s">
        <v>52</v>
      </c>
      <c r="B14723" s="1" t="s">
        <v>68935</v>
      </c>
      <c r="C14723" s="1">
        <v>14987792156913</v>
      </c>
      <c r="D14723">
        <v>100</v>
      </c>
      <c r="E14723" t="s">
        <v>53</v>
      </c>
      <c r="G14723">
        <v>10</v>
      </c>
      <c r="H14723" t="s">
        <v>53</v>
      </c>
      <c r="I14723" t="s">
        <v>50</v>
      </c>
      <c r="J14723" t="s">
        <v>51</v>
      </c>
      <c r="K14723" t="s">
        <v>68934</v>
      </c>
      <c r="L14723" t="s">
        <v>60</v>
      </c>
      <c r="M14723" t="s">
        <v>13981</v>
      </c>
      <c r="N14723" t="s">
        <v>13982</v>
      </c>
      <c r="O14723">
        <v>20200305</v>
      </c>
      <c r="Q14723" t="s">
        <v>81371</v>
      </c>
      <c r="S14723" s="1">
        <v>4987792961183</v>
      </c>
      <c r="W14723">
        <v>20260331</v>
      </c>
      <c r="X14723" t="s">
        <v>83365</v>
      </c>
    </row>
    <row r="14724" spans="1:24" x14ac:dyDescent="0.45">
      <c r="A14724" t="s">
        <v>1234</v>
      </c>
      <c r="B14724" s="1" t="s">
        <v>31632</v>
      </c>
      <c r="C14724" s="1">
        <v>14987211134119</v>
      </c>
      <c r="D14724">
        <v>500</v>
      </c>
      <c r="E14724" t="s">
        <v>37</v>
      </c>
      <c r="G14724">
        <v>500</v>
      </c>
      <c r="H14724" t="s">
        <v>37</v>
      </c>
      <c r="I14724" t="s">
        <v>50</v>
      </c>
      <c r="J14724" t="s">
        <v>15</v>
      </c>
      <c r="K14724" t="s">
        <v>31631</v>
      </c>
      <c r="L14724" t="s">
        <v>1939</v>
      </c>
      <c r="M14724" t="s">
        <v>7337</v>
      </c>
      <c r="N14724" t="s">
        <v>7338</v>
      </c>
      <c r="O14724">
        <v>20210305</v>
      </c>
      <c r="Q14724" t="s">
        <v>81371</v>
      </c>
      <c r="S14724" s="1">
        <v>4987211234119</v>
      </c>
      <c r="T14724" s="1">
        <v>24987211134116</v>
      </c>
      <c r="W14724">
        <v>20260331</v>
      </c>
      <c r="X14724" t="s">
        <v>82430</v>
      </c>
    </row>
    <row r="14725" spans="1:24" x14ac:dyDescent="0.45">
      <c r="A14725" t="s">
        <v>1234</v>
      </c>
      <c r="B14725" s="1" t="s">
        <v>7339</v>
      </c>
      <c r="C14725" s="1">
        <v>14987009503301</v>
      </c>
      <c r="D14725">
        <v>500</v>
      </c>
      <c r="E14725" t="s">
        <v>37</v>
      </c>
      <c r="G14725">
        <v>500</v>
      </c>
      <c r="H14725" t="s">
        <v>37</v>
      </c>
      <c r="I14725" t="s">
        <v>50</v>
      </c>
      <c r="J14725" t="s">
        <v>15</v>
      </c>
      <c r="K14725" t="s">
        <v>7336</v>
      </c>
      <c r="L14725" t="s">
        <v>1939</v>
      </c>
      <c r="M14725" t="s">
        <v>7337</v>
      </c>
      <c r="N14725" t="s">
        <v>7338</v>
      </c>
      <c r="O14725">
        <v>20240401</v>
      </c>
      <c r="Q14725" t="s">
        <v>81371</v>
      </c>
      <c r="S14725" s="1">
        <v>4987009593305</v>
      </c>
      <c r="W14725">
        <v>20260331</v>
      </c>
      <c r="X14725" t="s">
        <v>81888</v>
      </c>
    </row>
    <row r="14726" spans="1:24" x14ac:dyDescent="0.45">
      <c r="A14726" t="s">
        <v>1234</v>
      </c>
      <c r="B14726" s="1" t="s">
        <v>7339</v>
      </c>
      <c r="C14726" s="1">
        <v>14987286105236</v>
      </c>
      <c r="D14726">
        <v>500</v>
      </c>
      <c r="E14726" t="s">
        <v>37</v>
      </c>
      <c r="G14726">
        <v>500</v>
      </c>
      <c r="H14726" t="s">
        <v>37</v>
      </c>
      <c r="I14726" t="s">
        <v>50</v>
      </c>
      <c r="J14726" t="s">
        <v>15</v>
      </c>
      <c r="K14726" t="s">
        <v>7336</v>
      </c>
      <c r="L14726" t="s">
        <v>1939</v>
      </c>
      <c r="M14726" t="s">
        <v>7337</v>
      </c>
      <c r="N14726" t="s">
        <v>7338</v>
      </c>
      <c r="O14726">
        <v>20210305</v>
      </c>
      <c r="Q14726" t="s">
        <v>81371</v>
      </c>
      <c r="S14726" s="1">
        <v>4987286805238</v>
      </c>
      <c r="T14726" s="1">
        <v>24987286105233</v>
      </c>
      <c r="W14726">
        <v>20260331</v>
      </c>
      <c r="X14726" t="s">
        <v>82505</v>
      </c>
    </row>
    <row r="14727" spans="1:24" x14ac:dyDescent="0.45">
      <c r="A14727" t="s">
        <v>1234</v>
      </c>
      <c r="B14727" s="1" t="s">
        <v>7339</v>
      </c>
      <c r="C14727" s="1">
        <v>14987039131451</v>
      </c>
      <c r="D14727">
        <v>500</v>
      </c>
      <c r="E14727" t="s">
        <v>37</v>
      </c>
      <c r="G14727">
        <v>500</v>
      </c>
      <c r="H14727" t="s">
        <v>37</v>
      </c>
      <c r="I14727" t="s">
        <v>50</v>
      </c>
      <c r="J14727" t="s">
        <v>15</v>
      </c>
      <c r="K14727" t="s">
        <v>7336</v>
      </c>
      <c r="L14727" t="s">
        <v>1939</v>
      </c>
      <c r="M14727" t="s">
        <v>7337</v>
      </c>
      <c r="N14727" t="s">
        <v>7338</v>
      </c>
      <c r="O14727">
        <v>20240401</v>
      </c>
      <c r="Q14727" t="s">
        <v>81371</v>
      </c>
      <c r="S14727" s="1">
        <v>4987039460431</v>
      </c>
      <c r="W14727">
        <v>20260331</v>
      </c>
      <c r="X14727" t="s">
        <v>82709</v>
      </c>
    </row>
    <row r="14728" spans="1:24" x14ac:dyDescent="0.45">
      <c r="A14728" t="s">
        <v>1234</v>
      </c>
      <c r="B14728" s="1" t="s">
        <v>7339</v>
      </c>
      <c r="C14728" s="1">
        <v>14987394113116</v>
      </c>
      <c r="D14728">
        <v>500</v>
      </c>
      <c r="E14728" t="s">
        <v>37</v>
      </c>
      <c r="G14728">
        <v>500</v>
      </c>
      <c r="H14728" t="s">
        <v>37</v>
      </c>
      <c r="I14728" t="s">
        <v>50</v>
      </c>
      <c r="J14728" t="s">
        <v>15</v>
      </c>
      <c r="K14728" t="s">
        <v>7336</v>
      </c>
      <c r="L14728" t="s">
        <v>1939</v>
      </c>
      <c r="M14728" t="s">
        <v>7337</v>
      </c>
      <c r="N14728" t="s">
        <v>7338</v>
      </c>
      <c r="O14728">
        <v>20240401</v>
      </c>
      <c r="Q14728" t="s">
        <v>81371</v>
      </c>
      <c r="S14728" s="1">
        <v>4987394123118</v>
      </c>
      <c r="W14728">
        <v>20260331</v>
      </c>
      <c r="X14728" t="s">
        <v>82986</v>
      </c>
    </row>
    <row r="14729" spans="1:24" x14ac:dyDescent="0.45">
      <c r="A14729" t="s">
        <v>1234</v>
      </c>
      <c r="B14729" s="1" t="s">
        <v>7339</v>
      </c>
      <c r="C14729" s="1">
        <v>14987173081117</v>
      </c>
      <c r="D14729">
        <v>500</v>
      </c>
      <c r="E14729" t="s">
        <v>37</v>
      </c>
      <c r="G14729">
        <v>500</v>
      </c>
      <c r="H14729" t="s">
        <v>37</v>
      </c>
      <c r="I14729" t="s">
        <v>50</v>
      </c>
      <c r="J14729" t="s">
        <v>15</v>
      </c>
      <c r="K14729" t="s">
        <v>7336</v>
      </c>
      <c r="L14729" t="s">
        <v>1939</v>
      </c>
      <c r="M14729" t="s">
        <v>7337</v>
      </c>
      <c r="N14729" t="s">
        <v>7338</v>
      </c>
      <c r="O14729">
        <v>20210305</v>
      </c>
      <c r="Q14729" t="s">
        <v>81371</v>
      </c>
      <c r="S14729" s="1">
        <v>4987173527588</v>
      </c>
      <c r="W14729">
        <v>20260331</v>
      </c>
      <c r="X14729" t="s">
        <v>83422</v>
      </c>
    </row>
    <row r="14730" spans="1:24" x14ac:dyDescent="0.45">
      <c r="A14730" t="s">
        <v>1234</v>
      </c>
      <c r="B14730" s="1" t="s">
        <v>23143</v>
      </c>
      <c r="C14730" s="1">
        <v>14987114095104</v>
      </c>
      <c r="D14730">
        <v>500</v>
      </c>
      <c r="E14730" t="s">
        <v>37</v>
      </c>
      <c r="G14730">
        <v>500</v>
      </c>
      <c r="H14730" t="s">
        <v>37</v>
      </c>
      <c r="I14730" t="s">
        <v>50</v>
      </c>
      <c r="J14730" t="s">
        <v>15</v>
      </c>
      <c r="K14730" t="s">
        <v>23142</v>
      </c>
      <c r="L14730" t="s">
        <v>1939</v>
      </c>
      <c r="M14730" t="s">
        <v>7337</v>
      </c>
      <c r="N14730" t="s">
        <v>7338</v>
      </c>
      <c r="O14730">
        <v>20240401</v>
      </c>
      <c r="Q14730" t="s">
        <v>81371</v>
      </c>
      <c r="S14730" s="1">
        <v>4987114095190</v>
      </c>
      <c r="T14730" s="1">
        <v>24987114095101</v>
      </c>
      <c r="U14730">
        <v>20220628</v>
      </c>
      <c r="V14730">
        <v>202409</v>
      </c>
      <c r="W14730">
        <v>20260331</v>
      </c>
      <c r="X14730" t="s">
        <v>82302</v>
      </c>
    </row>
    <row r="14731" spans="1:24" x14ac:dyDescent="0.45">
      <c r="A14731" t="s">
        <v>1234</v>
      </c>
      <c r="B14731" s="1" t="s">
        <v>23143</v>
      </c>
      <c r="C14731" s="1">
        <v>14987901064009</v>
      </c>
      <c r="D14731">
        <v>500</v>
      </c>
      <c r="E14731" t="s">
        <v>37</v>
      </c>
      <c r="G14731">
        <v>500</v>
      </c>
      <c r="H14731" t="s">
        <v>37</v>
      </c>
      <c r="I14731" t="s">
        <v>50</v>
      </c>
      <c r="J14731" t="s">
        <v>15</v>
      </c>
      <c r="K14731" t="s">
        <v>23142</v>
      </c>
      <c r="L14731" t="s">
        <v>1939</v>
      </c>
      <c r="M14731" t="s">
        <v>7337</v>
      </c>
      <c r="N14731" t="s">
        <v>7338</v>
      </c>
      <c r="O14731">
        <v>20240401</v>
      </c>
      <c r="Q14731" t="s">
        <v>81371</v>
      </c>
      <c r="S14731" s="1">
        <v>4987901064095</v>
      </c>
      <c r="T14731" s="1">
        <v>24987901064006</v>
      </c>
      <c r="W14731">
        <v>20260331</v>
      </c>
      <c r="X14731" t="s">
        <v>82362</v>
      </c>
    </row>
    <row r="14732" spans="1:24" x14ac:dyDescent="0.45">
      <c r="A14732" t="s">
        <v>1234</v>
      </c>
      <c r="B14732" s="1" t="s">
        <v>27850</v>
      </c>
      <c r="C14732" s="1">
        <v>14987901064009</v>
      </c>
      <c r="D14732">
        <v>500</v>
      </c>
      <c r="E14732" t="s">
        <v>37</v>
      </c>
      <c r="G14732">
        <v>500</v>
      </c>
      <c r="H14732" t="s">
        <v>37</v>
      </c>
      <c r="I14732" t="s">
        <v>50</v>
      </c>
      <c r="J14732" t="s">
        <v>15</v>
      </c>
      <c r="K14732" t="s">
        <v>23142</v>
      </c>
      <c r="L14732" t="s">
        <v>1939</v>
      </c>
      <c r="M14732" t="s">
        <v>7337</v>
      </c>
      <c r="N14732" t="s">
        <v>7338</v>
      </c>
      <c r="O14732">
        <v>20240401</v>
      </c>
      <c r="Q14732" t="s">
        <v>81371</v>
      </c>
      <c r="S14732" s="1">
        <v>4987114095190</v>
      </c>
      <c r="T14732" s="1">
        <v>24987901064006</v>
      </c>
      <c r="W14732">
        <v>20260331</v>
      </c>
      <c r="X14732" t="s">
        <v>82362</v>
      </c>
    </row>
    <row r="14733" spans="1:24" x14ac:dyDescent="0.45">
      <c r="A14733" t="s">
        <v>1234</v>
      </c>
      <c r="B14733" s="1" t="s">
        <v>18410</v>
      </c>
      <c r="C14733" s="1">
        <v>14987190077117</v>
      </c>
      <c r="D14733">
        <v>500</v>
      </c>
      <c r="E14733" t="s">
        <v>37</v>
      </c>
      <c r="G14733">
        <v>500</v>
      </c>
      <c r="H14733" t="s">
        <v>37</v>
      </c>
      <c r="I14733" t="s">
        <v>50</v>
      </c>
      <c r="J14733" t="s">
        <v>15</v>
      </c>
      <c r="K14733" t="s">
        <v>18409</v>
      </c>
      <c r="L14733" t="s">
        <v>1939</v>
      </c>
      <c r="M14733" t="s">
        <v>7337</v>
      </c>
      <c r="N14733" t="s">
        <v>7338</v>
      </c>
      <c r="O14733">
        <v>20200305</v>
      </c>
      <c r="Q14733" t="s">
        <v>81371</v>
      </c>
      <c r="S14733" s="1">
        <v>4987190634405</v>
      </c>
      <c r="W14733">
        <v>20260331</v>
      </c>
      <c r="X14733" t="s">
        <v>82183</v>
      </c>
    </row>
    <row r="14734" spans="1:24" x14ac:dyDescent="0.45">
      <c r="A14734" t="s">
        <v>1234</v>
      </c>
      <c r="B14734" s="1" t="s">
        <v>18410</v>
      </c>
      <c r="C14734" s="1">
        <v>14987288926259</v>
      </c>
      <c r="D14734">
        <v>500</v>
      </c>
      <c r="E14734" t="s">
        <v>37</v>
      </c>
      <c r="G14734">
        <v>500</v>
      </c>
      <c r="H14734" t="s">
        <v>37</v>
      </c>
      <c r="I14734" t="s">
        <v>50</v>
      </c>
      <c r="J14734" t="s">
        <v>15</v>
      </c>
      <c r="K14734" t="s">
        <v>18409</v>
      </c>
      <c r="L14734" t="s">
        <v>1939</v>
      </c>
      <c r="M14734" t="s">
        <v>7337</v>
      </c>
      <c r="N14734" t="s">
        <v>7338</v>
      </c>
      <c r="O14734">
        <v>20200305</v>
      </c>
      <c r="Q14734" t="s">
        <v>81371</v>
      </c>
      <c r="S14734" s="1">
        <v>4987288926016</v>
      </c>
      <c r="U14734">
        <v>20201101</v>
      </c>
      <c r="W14734">
        <v>20260331</v>
      </c>
      <c r="X14734" t="s">
        <v>82443</v>
      </c>
    </row>
    <row r="14735" spans="1:24" x14ac:dyDescent="0.45">
      <c r="A14735" t="s">
        <v>1234</v>
      </c>
      <c r="B14735" s="1" t="s">
        <v>18410</v>
      </c>
      <c r="C14735" s="1">
        <v>14987333010445</v>
      </c>
      <c r="D14735">
        <v>500</v>
      </c>
      <c r="E14735" t="s">
        <v>37</v>
      </c>
      <c r="G14735">
        <v>500</v>
      </c>
      <c r="H14735" t="s">
        <v>37</v>
      </c>
      <c r="I14735" t="s">
        <v>50</v>
      </c>
      <c r="J14735" t="s">
        <v>15</v>
      </c>
      <c r="K14735" t="s">
        <v>18409</v>
      </c>
      <c r="L14735" t="s">
        <v>1939</v>
      </c>
      <c r="M14735" t="s">
        <v>7337</v>
      </c>
      <c r="N14735" t="s">
        <v>7338</v>
      </c>
      <c r="O14735">
        <v>20200305</v>
      </c>
      <c r="Q14735" t="s">
        <v>81371</v>
      </c>
      <c r="S14735" s="1">
        <v>4987333021864</v>
      </c>
      <c r="W14735">
        <v>20260331</v>
      </c>
      <c r="X14735" t="s">
        <v>82955</v>
      </c>
    </row>
    <row r="14736" spans="1:24" x14ac:dyDescent="0.45">
      <c r="A14736" t="s">
        <v>56</v>
      </c>
      <c r="B14736" s="1" t="s">
        <v>7841</v>
      </c>
      <c r="C14736" s="1">
        <v>14987274132954</v>
      </c>
      <c r="D14736">
        <v>100</v>
      </c>
      <c r="E14736" t="s">
        <v>87</v>
      </c>
      <c r="G14736">
        <v>100</v>
      </c>
      <c r="H14736" t="s">
        <v>87</v>
      </c>
      <c r="I14736" t="s">
        <v>50</v>
      </c>
      <c r="J14736" t="s">
        <v>177</v>
      </c>
      <c r="K14736" t="s">
        <v>7839</v>
      </c>
      <c r="L14736" t="s">
        <v>2604</v>
      </c>
      <c r="M14736" t="s">
        <v>7840</v>
      </c>
      <c r="N14736" t="s">
        <v>7839</v>
      </c>
      <c r="Q14736" t="s">
        <v>81371</v>
      </c>
      <c r="S14736" s="1">
        <v>4987274132964</v>
      </c>
      <c r="T14736" s="1">
        <v>24987274132951</v>
      </c>
      <c r="W14736">
        <v>20260331</v>
      </c>
      <c r="X14736" t="s">
        <v>81892</v>
      </c>
    </row>
    <row r="14737" spans="1:24" x14ac:dyDescent="0.45">
      <c r="A14737" t="s">
        <v>52</v>
      </c>
      <c r="B14737" s="1" t="s">
        <v>7844</v>
      </c>
      <c r="C14737" s="1">
        <v>14987274132879</v>
      </c>
      <c r="D14737">
        <v>100</v>
      </c>
      <c r="E14737" t="s">
        <v>53</v>
      </c>
      <c r="G14737">
        <v>10</v>
      </c>
      <c r="H14737" t="s">
        <v>53</v>
      </c>
      <c r="I14737" t="s">
        <v>50</v>
      </c>
      <c r="J14737" t="s">
        <v>51</v>
      </c>
      <c r="K14737" t="s">
        <v>7842</v>
      </c>
      <c r="L14737" t="s">
        <v>1652</v>
      </c>
      <c r="M14737" t="s">
        <v>7843</v>
      </c>
      <c r="N14737" t="s">
        <v>7842</v>
      </c>
      <c r="Q14737" t="s">
        <v>81371</v>
      </c>
      <c r="S14737" s="1">
        <v>4987274132889</v>
      </c>
      <c r="T14737" s="1">
        <v>24987274132876</v>
      </c>
      <c r="W14737">
        <v>20260331</v>
      </c>
      <c r="X14737" t="s">
        <v>81892</v>
      </c>
    </row>
    <row r="14738" spans="1:24" x14ac:dyDescent="0.45">
      <c r="A14738" t="s">
        <v>56</v>
      </c>
      <c r="B14738" s="1" t="s">
        <v>7845</v>
      </c>
      <c r="C14738" s="1">
        <v>14987274132893</v>
      </c>
      <c r="D14738">
        <v>1000</v>
      </c>
      <c r="E14738" t="s">
        <v>53</v>
      </c>
      <c r="G14738">
        <v>1000</v>
      </c>
      <c r="H14738" t="s">
        <v>53</v>
      </c>
      <c r="I14738" t="s">
        <v>50</v>
      </c>
      <c r="J14738" t="s">
        <v>51</v>
      </c>
      <c r="K14738" t="s">
        <v>7842</v>
      </c>
      <c r="L14738" t="s">
        <v>1652</v>
      </c>
      <c r="M14738" t="s">
        <v>7843</v>
      </c>
      <c r="N14738" t="s">
        <v>7842</v>
      </c>
      <c r="Q14738" t="s">
        <v>81371</v>
      </c>
      <c r="S14738" s="1">
        <v>4987274132902</v>
      </c>
      <c r="T14738" s="1">
        <v>24987274132890</v>
      </c>
      <c r="W14738">
        <v>20260331</v>
      </c>
      <c r="X14738" t="s">
        <v>81892</v>
      </c>
    </row>
    <row r="14739" spans="1:24" x14ac:dyDescent="0.45">
      <c r="A14739" t="s">
        <v>52</v>
      </c>
      <c r="B14739" s="1" t="s">
        <v>7848</v>
      </c>
      <c r="C14739" s="1">
        <v>14987274132916</v>
      </c>
      <c r="D14739">
        <v>100</v>
      </c>
      <c r="E14739" t="s">
        <v>53</v>
      </c>
      <c r="G14739">
        <v>10</v>
      </c>
      <c r="H14739" t="s">
        <v>53</v>
      </c>
      <c r="I14739" t="s">
        <v>50</v>
      </c>
      <c r="J14739" t="s">
        <v>51</v>
      </c>
      <c r="K14739" t="s">
        <v>7846</v>
      </c>
      <c r="L14739" t="s">
        <v>1359</v>
      </c>
      <c r="M14739" t="s">
        <v>7847</v>
      </c>
      <c r="N14739" t="s">
        <v>7846</v>
      </c>
      <c r="Q14739" t="s">
        <v>81371</v>
      </c>
      <c r="S14739" s="1">
        <v>4987274132926</v>
      </c>
      <c r="T14739" s="1">
        <v>24987274132913</v>
      </c>
      <c r="W14739">
        <v>20260331</v>
      </c>
      <c r="X14739" t="s">
        <v>81892</v>
      </c>
    </row>
    <row r="14740" spans="1:24" x14ac:dyDescent="0.45">
      <c r="A14740" t="s">
        <v>56</v>
      </c>
      <c r="B14740" s="1" t="s">
        <v>7849</v>
      </c>
      <c r="C14740" s="1">
        <v>14987274132930</v>
      </c>
      <c r="D14740">
        <v>1000</v>
      </c>
      <c r="E14740" t="s">
        <v>53</v>
      </c>
      <c r="G14740">
        <v>1000</v>
      </c>
      <c r="H14740" t="s">
        <v>53</v>
      </c>
      <c r="I14740" t="s">
        <v>50</v>
      </c>
      <c r="J14740" t="s">
        <v>51</v>
      </c>
      <c r="K14740" t="s">
        <v>7846</v>
      </c>
      <c r="L14740" t="s">
        <v>1359</v>
      </c>
      <c r="M14740" t="s">
        <v>7847</v>
      </c>
      <c r="N14740" t="s">
        <v>7846</v>
      </c>
      <c r="Q14740" t="s">
        <v>81371</v>
      </c>
      <c r="S14740" s="1">
        <v>4987274132940</v>
      </c>
      <c r="T14740" s="1">
        <v>24987274132937</v>
      </c>
      <c r="W14740">
        <v>20260331</v>
      </c>
      <c r="X14740" t="s">
        <v>81892</v>
      </c>
    </row>
    <row r="14741" spans="1:24" x14ac:dyDescent="0.45">
      <c r="A14741" t="s">
        <v>52</v>
      </c>
      <c r="B14741" s="1" t="s">
        <v>2733</v>
      </c>
      <c r="C14741" s="1">
        <v>14987185710333</v>
      </c>
      <c r="D14741">
        <v>100</v>
      </c>
      <c r="E14741" t="s">
        <v>67</v>
      </c>
      <c r="G14741">
        <v>10</v>
      </c>
      <c r="H14741" t="s">
        <v>67</v>
      </c>
      <c r="I14741" t="s">
        <v>50</v>
      </c>
      <c r="J14741" t="s">
        <v>67</v>
      </c>
      <c r="K14741" t="s">
        <v>2730</v>
      </c>
      <c r="L14741" t="s">
        <v>2434</v>
      </c>
      <c r="M14741" t="s">
        <v>2731</v>
      </c>
      <c r="N14741" t="s">
        <v>2732</v>
      </c>
      <c r="P14741">
        <v>20260331</v>
      </c>
      <c r="Q14741" t="s">
        <v>81371</v>
      </c>
      <c r="S14741" s="1">
        <v>4987185701280</v>
      </c>
      <c r="W14741">
        <v>20260331</v>
      </c>
      <c r="X14741" t="s">
        <v>81834</v>
      </c>
    </row>
    <row r="14742" spans="1:24" x14ac:dyDescent="0.45">
      <c r="A14742" t="s">
        <v>52</v>
      </c>
      <c r="B14742" s="1" t="s">
        <v>2733</v>
      </c>
      <c r="C14742" s="1">
        <v>14987185710340</v>
      </c>
      <c r="D14742">
        <v>1000</v>
      </c>
      <c r="E14742" t="s">
        <v>67</v>
      </c>
      <c r="G14742">
        <v>10</v>
      </c>
      <c r="H14742" t="s">
        <v>67</v>
      </c>
      <c r="I14742" t="s">
        <v>50</v>
      </c>
      <c r="J14742" t="s">
        <v>67</v>
      </c>
      <c r="K14742" t="s">
        <v>2730</v>
      </c>
      <c r="L14742" t="s">
        <v>2434</v>
      </c>
      <c r="M14742" t="s">
        <v>2731</v>
      </c>
      <c r="N14742" t="s">
        <v>2732</v>
      </c>
      <c r="P14742">
        <v>20260331</v>
      </c>
      <c r="Q14742" t="s">
        <v>81371</v>
      </c>
      <c r="S14742" s="1">
        <v>4987185701280</v>
      </c>
      <c r="W14742">
        <v>20260331</v>
      </c>
      <c r="X14742" t="s">
        <v>81834</v>
      </c>
    </row>
    <row r="14743" spans="1:24" x14ac:dyDescent="0.45">
      <c r="A14743" t="s">
        <v>52</v>
      </c>
      <c r="B14743" s="1" t="s">
        <v>2733</v>
      </c>
      <c r="C14743" s="1">
        <v>14987325072215</v>
      </c>
      <c r="D14743">
        <v>100</v>
      </c>
      <c r="E14743" t="s">
        <v>67</v>
      </c>
      <c r="G14743">
        <v>10</v>
      </c>
      <c r="H14743" t="s">
        <v>67</v>
      </c>
      <c r="I14743" t="s">
        <v>50</v>
      </c>
      <c r="J14743" t="s">
        <v>67</v>
      </c>
      <c r="K14743" t="s">
        <v>2730</v>
      </c>
      <c r="L14743" t="s">
        <v>2434</v>
      </c>
      <c r="M14743" t="s">
        <v>2731</v>
      </c>
      <c r="N14743" t="s">
        <v>2732</v>
      </c>
      <c r="P14743">
        <v>20260331</v>
      </c>
      <c r="Q14743" t="s">
        <v>81371</v>
      </c>
      <c r="W14743">
        <v>20260331</v>
      </c>
      <c r="X14743" t="s">
        <v>82053</v>
      </c>
    </row>
    <row r="14744" spans="1:24" x14ac:dyDescent="0.45">
      <c r="A14744" t="s">
        <v>52</v>
      </c>
      <c r="B14744" s="1" t="s">
        <v>2733</v>
      </c>
      <c r="C14744" s="1">
        <v>14987325072222</v>
      </c>
      <c r="D14744">
        <v>1000</v>
      </c>
      <c r="E14744" t="s">
        <v>67</v>
      </c>
      <c r="G14744">
        <v>10</v>
      </c>
      <c r="H14744" t="s">
        <v>67</v>
      </c>
      <c r="I14744" t="s">
        <v>50</v>
      </c>
      <c r="J14744" t="s">
        <v>67</v>
      </c>
      <c r="K14744" t="s">
        <v>2730</v>
      </c>
      <c r="L14744" t="s">
        <v>2434</v>
      </c>
      <c r="M14744" t="s">
        <v>2731</v>
      </c>
      <c r="N14744" t="s">
        <v>2732</v>
      </c>
      <c r="P14744">
        <v>20260331</v>
      </c>
      <c r="Q14744" t="s">
        <v>81371</v>
      </c>
      <c r="W14744">
        <v>20260331</v>
      </c>
      <c r="X14744" t="s">
        <v>82053</v>
      </c>
    </row>
    <row r="14745" spans="1:24" x14ac:dyDescent="0.45">
      <c r="A14745" t="s">
        <v>52</v>
      </c>
      <c r="B14745" s="1" t="s">
        <v>2733</v>
      </c>
      <c r="C14745" s="1">
        <v>14987792221901</v>
      </c>
      <c r="D14745">
        <v>1000</v>
      </c>
      <c r="E14745" t="s">
        <v>67</v>
      </c>
      <c r="G14745">
        <v>10</v>
      </c>
      <c r="H14745" t="s">
        <v>67</v>
      </c>
      <c r="I14745" t="s">
        <v>50</v>
      </c>
      <c r="J14745" t="s">
        <v>67</v>
      </c>
      <c r="K14745" t="s">
        <v>2730</v>
      </c>
      <c r="L14745" t="s">
        <v>2434</v>
      </c>
      <c r="M14745" t="s">
        <v>2731</v>
      </c>
      <c r="N14745" t="s">
        <v>2732</v>
      </c>
      <c r="P14745">
        <v>20260331</v>
      </c>
      <c r="Q14745" t="s">
        <v>81371</v>
      </c>
      <c r="S14745" s="1">
        <v>4987792800185</v>
      </c>
      <c r="W14745">
        <v>20260331</v>
      </c>
      <c r="X14745" t="s">
        <v>83365</v>
      </c>
    </row>
    <row r="14746" spans="1:24" x14ac:dyDescent="0.45">
      <c r="A14746" t="s">
        <v>52</v>
      </c>
      <c r="B14746" s="1" t="s">
        <v>2733</v>
      </c>
      <c r="C14746" s="1">
        <v>14987792221918</v>
      </c>
      <c r="D14746">
        <v>100</v>
      </c>
      <c r="E14746" t="s">
        <v>67</v>
      </c>
      <c r="G14746">
        <v>10</v>
      </c>
      <c r="H14746" t="s">
        <v>67</v>
      </c>
      <c r="I14746" t="s">
        <v>50</v>
      </c>
      <c r="J14746" t="s">
        <v>67</v>
      </c>
      <c r="K14746" t="s">
        <v>2730</v>
      </c>
      <c r="L14746" t="s">
        <v>2434</v>
      </c>
      <c r="M14746" t="s">
        <v>2731</v>
      </c>
      <c r="N14746" t="s">
        <v>2732</v>
      </c>
      <c r="P14746">
        <v>20260331</v>
      </c>
      <c r="Q14746" t="s">
        <v>81371</v>
      </c>
      <c r="S14746" s="1">
        <v>4987792800185</v>
      </c>
      <c r="W14746">
        <v>20260331</v>
      </c>
      <c r="X14746" t="s">
        <v>83365</v>
      </c>
    </row>
    <row r="14747" spans="1:24" x14ac:dyDescent="0.45">
      <c r="A14747" t="s">
        <v>52</v>
      </c>
      <c r="B14747" s="1" t="s">
        <v>2735</v>
      </c>
      <c r="C14747" s="1">
        <v>14987185710364</v>
      </c>
      <c r="D14747">
        <v>2800</v>
      </c>
      <c r="E14747" t="s">
        <v>67</v>
      </c>
      <c r="G14747">
        <v>14</v>
      </c>
      <c r="H14747" t="s">
        <v>67</v>
      </c>
      <c r="I14747" t="s">
        <v>50</v>
      </c>
      <c r="J14747" t="s">
        <v>67</v>
      </c>
      <c r="K14747" t="s">
        <v>2730</v>
      </c>
      <c r="L14747" t="s">
        <v>2434</v>
      </c>
      <c r="M14747" t="s">
        <v>2731</v>
      </c>
      <c r="N14747" t="s">
        <v>2732</v>
      </c>
      <c r="P14747">
        <v>20260331</v>
      </c>
      <c r="Q14747" t="s">
        <v>81371</v>
      </c>
      <c r="S14747" s="1">
        <v>4987185701310</v>
      </c>
      <c r="W14747">
        <v>20260331</v>
      </c>
      <c r="X14747" t="s">
        <v>81834</v>
      </c>
    </row>
    <row r="14748" spans="1:24" x14ac:dyDescent="0.45">
      <c r="A14748" t="s">
        <v>52</v>
      </c>
      <c r="B14748" s="1" t="s">
        <v>2735</v>
      </c>
      <c r="C14748" s="1">
        <v>14987325072246</v>
      </c>
      <c r="D14748">
        <v>2800</v>
      </c>
      <c r="E14748" t="s">
        <v>67</v>
      </c>
      <c r="G14748">
        <v>14</v>
      </c>
      <c r="H14748" t="s">
        <v>67</v>
      </c>
      <c r="I14748" t="s">
        <v>50</v>
      </c>
      <c r="J14748" t="s">
        <v>67</v>
      </c>
      <c r="K14748" t="s">
        <v>2730</v>
      </c>
      <c r="L14748" t="s">
        <v>2434</v>
      </c>
      <c r="M14748" t="s">
        <v>2731</v>
      </c>
      <c r="N14748" t="s">
        <v>2732</v>
      </c>
      <c r="P14748">
        <v>20260331</v>
      </c>
      <c r="Q14748" t="s">
        <v>81371</v>
      </c>
      <c r="W14748">
        <v>20260331</v>
      </c>
      <c r="X14748" t="s">
        <v>82053</v>
      </c>
    </row>
    <row r="14749" spans="1:24" x14ac:dyDescent="0.45">
      <c r="A14749" t="s">
        <v>52</v>
      </c>
      <c r="B14749" s="1" t="s">
        <v>2735</v>
      </c>
      <c r="C14749" s="1">
        <v>14987792221970</v>
      </c>
      <c r="D14749">
        <v>2800</v>
      </c>
      <c r="E14749" t="s">
        <v>67</v>
      </c>
      <c r="G14749">
        <v>14</v>
      </c>
      <c r="H14749" t="s">
        <v>67</v>
      </c>
      <c r="I14749" t="s">
        <v>50</v>
      </c>
      <c r="J14749" t="s">
        <v>67</v>
      </c>
      <c r="K14749" t="s">
        <v>2730</v>
      </c>
      <c r="L14749" t="s">
        <v>2434</v>
      </c>
      <c r="M14749" t="s">
        <v>2731</v>
      </c>
      <c r="N14749" t="s">
        <v>2732</v>
      </c>
      <c r="P14749">
        <v>20260331</v>
      </c>
      <c r="Q14749" t="s">
        <v>81371</v>
      </c>
      <c r="S14749" s="1">
        <v>4987792800284</v>
      </c>
      <c r="W14749">
        <v>20260331</v>
      </c>
      <c r="X14749" t="s">
        <v>83365</v>
      </c>
    </row>
    <row r="14750" spans="1:24" x14ac:dyDescent="0.45">
      <c r="A14750" t="s">
        <v>56</v>
      </c>
      <c r="B14750" s="1" t="s">
        <v>2734</v>
      </c>
      <c r="C14750" s="1">
        <v>14987185710357</v>
      </c>
      <c r="D14750">
        <v>1000</v>
      </c>
      <c r="E14750" t="s">
        <v>67</v>
      </c>
      <c r="G14750">
        <v>1000</v>
      </c>
      <c r="H14750" t="s">
        <v>67</v>
      </c>
      <c r="I14750" t="s">
        <v>50</v>
      </c>
      <c r="J14750" t="s">
        <v>67</v>
      </c>
      <c r="K14750" t="s">
        <v>2730</v>
      </c>
      <c r="L14750" t="s">
        <v>2434</v>
      </c>
      <c r="M14750" t="s">
        <v>2731</v>
      </c>
      <c r="N14750" t="s">
        <v>2732</v>
      </c>
      <c r="P14750">
        <v>20260331</v>
      </c>
      <c r="Q14750" t="s">
        <v>81371</v>
      </c>
      <c r="S14750" s="1">
        <v>4987185701303</v>
      </c>
      <c r="W14750">
        <v>20260331</v>
      </c>
      <c r="X14750" t="s">
        <v>81834</v>
      </c>
    </row>
    <row r="14751" spans="1:24" x14ac:dyDescent="0.45">
      <c r="A14751" t="s">
        <v>56</v>
      </c>
      <c r="B14751" s="1" t="s">
        <v>2734</v>
      </c>
      <c r="C14751" s="1">
        <v>14987325072239</v>
      </c>
      <c r="D14751">
        <v>1000</v>
      </c>
      <c r="E14751" t="s">
        <v>67</v>
      </c>
      <c r="G14751">
        <v>1000</v>
      </c>
      <c r="H14751" t="s">
        <v>67</v>
      </c>
      <c r="I14751" t="s">
        <v>50</v>
      </c>
      <c r="J14751" t="s">
        <v>67</v>
      </c>
      <c r="K14751" t="s">
        <v>2730</v>
      </c>
      <c r="L14751" t="s">
        <v>2434</v>
      </c>
      <c r="M14751" t="s">
        <v>2731</v>
      </c>
      <c r="N14751" t="s">
        <v>2732</v>
      </c>
      <c r="P14751">
        <v>20260331</v>
      </c>
      <c r="Q14751" t="s">
        <v>81371</v>
      </c>
      <c r="W14751">
        <v>20260331</v>
      </c>
      <c r="X14751" t="s">
        <v>82053</v>
      </c>
    </row>
    <row r="14752" spans="1:24" x14ac:dyDescent="0.45">
      <c r="A14752" t="s">
        <v>56</v>
      </c>
      <c r="B14752" s="1" t="s">
        <v>2734</v>
      </c>
      <c r="C14752" s="1">
        <v>14987792221987</v>
      </c>
      <c r="D14752">
        <v>1000</v>
      </c>
      <c r="E14752" t="s">
        <v>67</v>
      </c>
      <c r="G14752">
        <v>1000</v>
      </c>
      <c r="H14752" t="s">
        <v>67</v>
      </c>
      <c r="I14752" t="s">
        <v>50</v>
      </c>
      <c r="J14752" t="s">
        <v>67</v>
      </c>
      <c r="K14752" t="s">
        <v>2730</v>
      </c>
      <c r="L14752" t="s">
        <v>2434</v>
      </c>
      <c r="M14752" t="s">
        <v>2731</v>
      </c>
      <c r="N14752" t="s">
        <v>2732</v>
      </c>
      <c r="P14752">
        <v>20260331</v>
      </c>
      <c r="Q14752" t="s">
        <v>81371</v>
      </c>
      <c r="S14752" s="1">
        <v>4987792800383</v>
      </c>
      <c r="W14752">
        <v>20260331</v>
      </c>
      <c r="X14752" t="s">
        <v>83365</v>
      </c>
    </row>
    <row r="14753" spans="1:24" x14ac:dyDescent="0.45">
      <c r="A14753" t="s">
        <v>52</v>
      </c>
      <c r="B14753" s="1" t="s">
        <v>2739</v>
      </c>
      <c r="C14753" s="1">
        <v>14987185710371</v>
      </c>
      <c r="D14753">
        <v>100</v>
      </c>
      <c r="E14753" t="s">
        <v>67</v>
      </c>
      <c r="G14753">
        <v>10</v>
      </c>
      <c r="H14753" t="s">
        <v>67</v>
      </c>
      <c r="I14753" t="s">
        <v>50</v>
      </c>
      <c r="J14753" t="s">
        <v>67</v>
      </c>
      <c r="K14753" t="s">
        <v>2736</v>
      </c>
      <c r="L14753" t="s">
        <v>112</v>
      </c>
      <c r="M14753" t="s">
        <v>2737</v>
      </c>
      <c r="N14753" t="s">
        <v>2738</v>
      </c>
      <c r="P14753">
        <v>20260331</v>
      </c>
      <c r="Q14753" t="s">
        <v>81371</v>
      </c>
      <c r="S14753" s="1">
        <v>4987185701327</v>
      </c>
      <c r="W14753">
        <v>20260331</v>
      </c>
      <c r="X14753" t="s">
        <v>81834</v>
      </c>
    </row>
    <row r="14754" spans="1:24" x14ac:dyDescent="0.45">
      <c r="A14754" t="s">
        <v>52</v>
      </c>
      <c r="B14754" s="1" t="s">
        <v>2739</v>
      </c>
      <c r="C14754" s="1">
        <v>14987325072314</v>
      </c>
      <c r="D14754">
        <v>100</v>
      </c>
      <c r="E14754" t="s">
        <v>67</v>
      </c>
      <c r="G14754">
        <v>10</v>
      </c>
      <c r="H14754" t="s">
        <v>67</v>
      </c>
      <c r="I14754" t="s">
        <v>50</v>
      </c>
      <c r="J14754" t="s">
        <v>67</v>
      </c>
      <c r="K14754" t="s">
        <v>2736</v>
      </c>
      <c r="L14754" t="s">
        <v>112</v>
      </c>
      <c r="M14754" t="s">
        <v>2737</v>
      </c>
      <c r="N14754" t="s">
        <v>2738</v>
      </c>
      <c r="P14754">
        <v>20260331</v>
      </c>
      <c r="Q14754" t="s">
        <v>81371</v>
      </c>
      <c r="W14754">
        <v>20260331</v>
      </c>
      <c r="X14754" t="s">
        <v>82053</v>
      </c>
    </row>
    <row r="14755" spans="1:24" x14ac:dyDescent="0.45">
      <c r="A14755" t="s">
        <v>52</v>
      </c>
      <c r="B14755" s="1" t="s">
        <v>2739</v>
      </c>
      <c r="C14755" s="1">
        <v>14987325072321</v>
      </c>
      <c r="D14755">
        <v>1000</v>
      </c>
      <c r="E14755" t="s">
        <v>67</v>
      </c>
      <c r="G14755">
        <v>10</v>
      </c>
      <c r="H14755" t="s">
        <v>67</v>
      </c>
      <c r="I14755" t="s">
        <v>50</v>
      </c>
      <c r="J14755" t="s">
        <v>67</v>
      </c>
      <c r="K14755" t="s">
        <v>2736</v>
      </c>
      <c r="L14755" t="s">
        <v>112</v>
      </c>
      <c r="M14755" t="s">
        <v>2737</v>
      </c>
      <c r="N14755" t="s">
        <v>2738</v>
      </c>
      <c r="P14755">
        <v>20260331</v>
      </c>
      <c r="Q14755" t="s">
        <v>81371</v>
      </c>
      <c r="W14755">
        <v>20260331</v>
      </c>
      <c r="X14755" t="s">
        <v>82053</v>
      </c>
    </row>
    <row r="14756" spans="1:24" x14ac:dyDescent="0.45">
      <c r="A14756" t="s">
        <v>52</v>
      </c>
      <c r="B14756" s="1" t="s">
        <v>2739</v>
      </c>
      <c r="C14756" s="1">
        <v>14987792222014</v>
      </c>
      <c r="D14756">
        <v>100</v>
      </c>
      <c r="E14756" t="s">
        <v>67</v>
      </c>
      <c r="G14756">
        <v>10</v>
      </c>
      <c r="H14756" t="s">
        <v>67</v>
      </c>
      <c r="I14756" t="s">
        <v>50</v>
      </c>
      <c r="J14756" t="s">
        <v>67</v>
      </c>
      <c r="K14756" t="s">
        <v>2736</v>
      </c>
      <c r="L14756" t="s">
        <v>112</v>
      </c>
      <c r="M14756" t="s">
        <v>2737</v>
      </c>
      <c r="N14756" t="s">
        <v>2738</v>
      </c>
      <c r="P14756">
        <v>20260331</v>
      </c>
      <c r="Q14756" t="s">
        <v>81371</v>
      </c>
      <c r="S14756" s="1">
        <v>4987792800482</v>
      </c>
      <c r="W14756">
        <v>20260331</v>
      </c>
      <c r="X14756" t="s">
        <v>83365</v>
      </c>
    </row>
    <row r="14757" spans="1:24" x14ac:dyDescent="0.45">
      <c r="A14757" t="s">
        <v>56</v>
      </c>
      <c r="B14757" s="1" t="s">
        <v>2740</v>
      </c>
      <c r="C14757" s="1">
        <v>14987185710395</v>
      </c>
      <c r="D14757">
        <v>1000</v>
      </c>
      <c r="E14757" t="s">
        <v>67</v>
      </c>
      <c r="G14757">
        <v>1000</v>
      </c>
      <c r="H14757" t="s">
        <v>67</v>
      </c>
      <c r="I14757" t="s">
        <v>50</v>
      </c>
      <c r="J14757" t="s">
        <v>67</v>
      </c>
      <c r="K14757" t="s">
        <v>2736</v>
      </c>
      <c r="L14757" t="s">
        <v>112</v>
      </c>
      <c r="M14757" t="s">
        <v>2737</v>
      </c>
      <c r="N14757" t="s">
        <v>2738</v>
      </c>
      <c r="P14757">
        <v>20260331</v>
      </c>
      <c r="Q14757" t="s">
        <v>81371</v>
      </c>
      <c r="S14757" s="1">
        <v>4987185701341</v>
      </c>
      <c r="W14757">
        <v>20260331</v>
      </c>
      <c r="X14757" t="s">
        <v>81834</v>
      </c>
    </row>
    <row r="14758" spans="1:24" x14ac:dyDescent="0.45">
      <c r="A14758" t="s">
        <v>56</v>
      </c>
      <c r="B14758" s="1" t="s">
        <v>2740</v>
      </c>
      <c r="C14758" s="1">
        <v>14987325072338</v>
      </c>
      <c r="D14758">
        <v>1000</v>
      </c>
      <c r="E14758" t="s">
        <v>67</v>
      </c>
      <c r="G14758">
        <v>1000</v>
      </c>
      <c r="H14758" t="s">
        <v>67</v>
      </c>
      <c r="I14758" t="s">
        <v>50</v>
      </c>
      <c r="J14758" t="s">
        <v>67</v>
      </c>
      <c r="K14758" t="s">
        <v>2736</v>
      </c>
      <c r="L14758" t="s">
        <v>112</v>
      </c>
      <c r="M14758" t="s">
        <v>2737</v>
      </c>
      <c r="N14758" t="s">
        <v>2738</v>
      </c>
      <c r="P14758">
        <v>20260331</v>
      </c>
      <c r="Q14758" t="s">
        <v>81371</v>
      </c>
      <c r="W14758">
        <v>20260331</v>
      </c>
      <c r="X14758" t="s">
        <v>82053</v>
      </c>
    </row>
    <row r="14759" spans="1:24" x14ac:dyDescent="0.45">
      <c r="A14759" t="s">
        <v>56</v>
      </c>
      <c r="B14759" s="1" t="s">
        <v>2740</v>
      </c>
      <c r="C14759" s="1">
        <v>14987792222083</v>
      </c>
      <c r="D14759">
        <v>1000</v>
      </c>
      <c r="E14759" t="s">
        <v>67</v>
      </c>
      <c r="G14759">
        <v>1000</v>
      </c>
      <c r="H14759" t="s">
        <v>67</v>
      </c>
      <c r="I14759" t="s">
        <v>50</v>
      </c>
      <c r="J14759" t="s">
        <v>67</v>
      </c>
      <c r="K14759" t="s">
        <v>2736</v>
      </c>
      <c r="L14759" t="s">
        <v>112</v>
      </c>
      <c r="M14759" t="s">
        <v>2737</v>
      </c>
      <c r="N14759" t="s">
        <v>2738</v>
      </c>
      <c r="P14759">
        <v>20260331</v>
      </c>
      <c r="Q14759" t="s">
        <v>81371</v>
      </c>
      <c r="S14759" s="1">
        <v>4987792800581</v>
      </c>
      <c r="W14759">
        <v>20260331</v>
      </c>
      <c r="X14759" t="s">
        <v>83365</v>
      </c>
    </row>
    <row r="14760" spans="1:24" x14ac:dyDescent="0.45">
      <c r="A14760" t="s">
        <v>2291</v>
      </c>
      <c r="B14760" s="1" t="s">
        <v>2744</v>
      </c>
      <c r="C14760" s="1">
        <v>14987185710401</v>
      </c>
      <c r="D14760">
        <v>300</v>
      </c>
      <c r="E14760" t="s">
        <v>87</v>
      </c>
      <c r="G14760">
        <v>0.5</v>
      </c>
      <c r="H14760" t="s">
        <v>87</v>
      </c>
      <c r="I14760" t="s">
        <v>50</v>
      </c>
      <c r="J14760" t="s">
        <v>177</v>
      </c>
      <c r="K14760" t="s">
        <v>2741</v>
      </c>
      <c r="L14760" t="s">
        <v>1427</v>
      </c>
      <c r="M14760" t="s">
        <v>2742</v>
      </c>
      <c r="N14760" t="s">
        <v>2743</v>
      </c>
      <c r="O14760">
        <v>20071221</v>
      </c>
      <c r="Q14760" t="s">
        <v>81371</v>
      </c>
      <c r="S14760" s="1">
        <v>4987185701358</v>
      </c>
      <c r="W14760">
        <v>20260331</v>
      </c>
      <c r="X14760" t="s">
        <v>81834</v>
      </c>
    </row>
    <row r="14761" spans="1:24" x14ac:dyDescent="0.45">
      <c r="A14761" t="s">
        <v>2291</v>
      </c>
      <c r="B14761" s="1" t="s">
        <v>2744</v>
      </c>
      <c r="C14761" s="1">
        <v>14987325072413</v>
      </c>
      <c r="D14761">
        <v>300</v>
      </c>
      <c r="E14761" t="s">
        <v>87</v>
      </c>
      <c r="G14761">
        <v>0.5</v>
      </c>
      <c r="H14761" t="s">
        <v>87</v>
      </c>
      <c r="I14761" t="s">
        <v>50</v>
      </c>
      <c r="J14761" t="s">
        <v>177</v>
      </c>
      <c r="K14761" t="s">
        <v>2741</v>
      </c>
      <c r="L14761" t="s">
        <v>1427</v>
      </c>
      <c r="M14761" t="s">
        <v>2742</v>
      </c>
      <c r="N14761" t="s">
        <v>2743</v>
      </c>
      <c r="O14761">
        <v>20071221</v>
      </c>
      <c r="Q14761" t="s">
        <v>81371</v>
      </c>
      <c r="W14761">
        <v>20260331</v>
      </c>
      <c r="X14761" t="s">
        <v>82053</v>
      </c>
    </row>
    <row r="14762" spans="1:24" x14ac:dyDescent="0.45">
      <c r="A14762" t="s">
        <v>2291</v>
      </c>
      <c r="B14762" s="1" t="s">
        <v>2746</v>
      </c>
      <c r="C14762" s="1">
        <v>14987185710425</v>
      </c>
      <c r="D14762">
        <v>450</v>
      </c>
      <c r="E14762" t="s">
        <v>87</v>
      </c>
      <c r="G14762">
        <v>0.75</v>
      </c>
      <c r="H14762" t="s">
        <v>87</v>
      </c>
      <c r="I14762" t="s">
        <v>50</v>
      </c>
      <c r="J14762" t="s">
        <v>177</v>
      </c>
      <c r="K14762" t="s">
        <v>2741</v>
      </c>
      <c r="L14762" t="s">
        <v>1427</v>
      </c>
      <c r="M14762" t="s">
        <v>2742</v>
      </c>
      <c r="N14762" t="s">
        <v>2743</v>
      </c>
      <c r="O14762">
        <v>20071221</v>
      </c>
      <c r="Q14762" t="s">
        <v>81371</v>
      </c>
      <c r="S14762" s="1">
        <v>4987185701372</v>
      </c>
      <c r="W14762">
        <v>20260331</v>
      </c>
      <c r="X14762" t="s">
        <v>81834</v>
      </c>
    </row>
    <row r="14763" spans="1:24" x14ac:dyDescent="0.45">
      <c r="A14763" t="s">
        <v>2291</v>
      </c>
      <c r="B14763" s="1" t="s">
        <v>2746</v>
      </c>
      <c r="C14763" s="1">
        <v>14987325072437</v>
      </c>
      <c r="D14763">
        <v>450</v>
      </c>
      <c r="E14763" t="s">
        <v>87</v>
      </c>
      <c r="G14763">
        <v>0.75</v>
      </c>
      <c r="H14763" t="s">
        <v>87</v>
      </c>
      <c r="I14763" t="s">
        <v>50</v>
      </c>
      <c r="J14763" t="s">
        <v>177</v>
      </c>
      <c r="K14763" t="s">
        <v>2741</v>
      </c>
      <c r="L14763" t="s">
        <v>1427</v>
      </c>
      <c r="M14763" t="s">
        <v>2742</v>
      </c>
      <c r="N14763" t="s">
        <v>2743</v>
      </c>
      <c r="O14763">
        <v>20071221</v>
      </c>
      <c r="Q14763" t="s">
        <v>81371</v>
      </c>
      <c r="W14763">
        <v>20260331</v>
      </c>
      <c r="X14763" t="s">
        <v>82053</v>
      </c>
    </row>
    <row r="14764" spans="1:24" x14ac:dyDescent="0.45">
      <c r="A14764" t="s">
        <v>2291</v>
      </c>
      <c r="B14764" s="1" t="s">
        <v>2747</v>
      </c>
      <c r="C14764" s="1">
        <v>14987185710432</v>
      </c>
      <c r="D14764">
        <v>600</v>
      </c>
      <c r="E14764" t="s">
        <v>87</v>
      </c>
      <c r="G14764">
        <v>1</v>
      </c>
      <c r="H14764" t="s">
        <v>87</v>
      </c>
      <c r="I14764" t="s">
        <v>50</v>
      </c>
      <c r="J14764" t="s">
        <v>177</v>
      </c>
      <c r="K14764" t="s">
        <v>2741</v>
      </c>
      <c r="L14764" t="s">
        <v>1427</v>
      </c>
      <c r="M14764" t="s">
        <v>2742</v>
      </c>
      <c r="N14764" t="s">
        <v>2743</v>
      </c>
      <c r="O14764">
        <v>20071221</v>
      </c>
      <c r="Q14764" t="s">
        <v>81371</v>
      </c>
      <c r="S14764" s="1">
        <v>4987185701389</v>
      </c>
      <c r="W14764">
        <v>20260331</v>
      </c>
      <c r="X14764" t="s">
        <v>81834</v>
      </c>
    </row>
    <row r="14765" spans="1:24" x14ac:dyDescent="0.45">
      <c r="A14765" t="s">
        <v>2291</v>
      </c>
      <c r="B14765" s="1" t="s">
        <v>2747</v>
      </c>
      <c r="C14765" s="1">
        <v>14987325072444</v>
      </c>
      <c r="D14765">
        <v>600</v>
      </c>
      <c r="E14765" t="s">
        <v>87</v>
      </c>
      <c r="G14765">
        <v>1</v>
      </c>
      <c r="H14765" t="s">
        <v>87</v>
      </c>
      <c r="I14765" t="s">
        <v>50</v>
      </c>
      <c r="J14765" t="s">
        <v>177</v>
      </c>
      <c r="K14765" t="s">
        <v>2741</v>
      </c>
      <c r="L14765" t="s">
        <v>1427</v>
      </c>
      <c r="M14765" t="s">
        <v>2742</v>
      </c>
      <c r="N14765" t="s">
        <v>2743</v>
      </c>
      <c r="O14765">
        <v>20071221</v>
      </c>
      <c r="Q14765" t="s">
        <v>81371</v>
      </c>
      <c r="W14765">
        <v>20260331</v>
      </c>
      <c r="X14765" t="s">
        <v>82053</v>
      </c>
    </row>
    <row r="14766" spans="1:24" x14ac:dyDescent="0.45">
      <c r="A14766" t="s">
        <v>56</v>
      </c>
      <c r="B14766" s="1" t="s">
        <v>2745</v>
      </c>
      <c r="C14766" s="1">
        <v>14987185710418</v>
      </c>
      <c r="D14766">
        <v>300</v>
      </c>
      <c r="E14766" t="s">
        <v>87</v>
      </c>
      <c r="G14766">
        <v>300</v>
      </c>
      <c r="H14766" t="s">
        <v>87</v>
      </c>
      <c r="I14766" t="s">
        <v>50</v>
      </c>
      <c r="J14766" t="s">
        <v>177</v>
      </c>
      <c r="K14766" t="s">
        <v>2741</v>
      </c>
      <c r="L14766" t="s">
        <v>1427</v>
      </c>
      <c r="M14766" t="s">
        <v>2742</v>
      </c>
      <c r="N14766" t="s">
        <v>2743</v>
      </c>
      <c r="O14766">
        <v>20071221</v>
      </c>
      <c r="Q14766" t="s">
        <v>81371</v>
      </c>
      <c r="S14766" s="1">
        <v>4987185701365</v>
      </c>
      <c r="W14766">
        <v>20260331</v>
      </c>
      <c r="X14766" t="s">
        <v>81834</v>
      </c>
    </row>
    <row r="14767" spans="1:24" x14ac:dyDescent="0.45">
      <c r="A14767" t="s">
        <v>56</v>
      </c>
      <c r="B14767" s="1" t="s">
        <v>2745</v>
      </c>
      <c r="C14767" s="1">
        <v>14987325072420</v>
      </c>
      <c r="D14767">
        <v>300</v>
      </c>
      <c r="E14767" t="s">
        <v>87</v>
      </c>
      <c r="G14767">
        <v>300</v>
      </c>
      <c r="H14767" t="s">
        <v>87</v>
      </c>
      <c r="I14767" t="s">
        <v>50</v>
      </c>
      <c r="J14767" t="s">
        <v>177</v>
      </c>
      <c r="K14767" t="s">
        <v>2741</v>
      </c>
      <c r="L14767" t="s">
        <v>1427</v>
      </c>
      <c r="M14767" t="s">
        <v>2742</v>
      </c>
      <c r="N14767" t="s">
        <v>2743</v>
      </c>
      <c r="O14767">
        <v>20071221</v>
      </c>
      <c r="Q14767" t="s">
        <v>81371</v>
      </c>
      <c r="W14767">
        <v>20260331</v>
      </c>
      <c r="X14767" t="s">
        <v>82053</v>
      </c>
    </row>
    <row r="14768" spans="1:24" x14ac:dyDescent="0.45">
      <c r="A14768" t="s">
        <v>56</v>
      </c>
      <c r="B14768" s="1" t="s">
        <v>2745</v>
      </c>
      <c r="C14768" s="1">
        <v>14987792222281</v>
      </c>
      <c r="D14768">
        <v>300</v>
      </c>
      <c r="E14768" t="s">
        <v>87</v>
      </c>
      <c r="G14768">
        <v>300</v>
      </c>
      <c r="H14768" t="s">
        <v>87</v>
      </c>
      <c r="I14768" t="s">
        <v>50</v>
      </c>
      <c r="J14768" t="s">
        <v>177</v>
      </c>
      <c r="K14768" t="s">
        <v>2741</v>
      </c>
      <c r="L14768" t="s">
        <v>1427</v>
      </c>
      <c r="M14768" t="s">
        <v>2742</v>
      </c>
      <c r="N14768" t="s">
        <v>2743</v>
      </c>
      <c r="O14768">
        <v>20071221</v>
      </c>
      <c r="Q14768" t="s">
        <v>81371</v>
      </c>
      <c r="S14768" s="1">
        <v>4987792801182</v>
      </c>
      <c r="W14768">
        <v>20260331</v>
      </c>
      <c r="X14768" t="s">
        <v>83365</v>
      </c>
    </row>
    <row r="14769" spans="1:24" x14ac:dyDescent="0.45">
      <c r="A14769" t="s">
        <v>561</v>
      </c>
      <c r="B14769" s="1" t="s">
        <v>68936</v>
      </c>
      <c r="C14769" s="1">
        <v>14987792102934</v>
      </c>
      <c r="D14769">
        <v>150</v>
      </c>
      <c r="E14769" t="s">
        <v>87</v>
      </c>
      <c r="F14769">
        <v>3</v>
      </c>
      <c r="G14769">
        <v>0.5</v>
      </c>
      <c r="H14769" t="s">
        <v>87</v>
      </c>
      <c r="I14769" t="s">
        <v>50</v>
      </c>
      <c r="J14769" t="s">
        <v>177</v>
      </c>
      <c r="K14769" t="s">
        <v>2741</v>
      </c>
      <c r="L14769" t="s">
        <v>1427</v>
      </c>
      <c r="M14769" t="s">
        <v>2742</v>
      </c>
      <c r="N14769" t="s">
        <v>2743</v>
      </c>
      <c r="O14769">
        <v>20071221</v>
      </c>
      <c r="Q14769" t="s">
        <v>81371</v>
      </c>
      <c r="S14769" s="1">
        <v>4987792800888</v>
      </c>
      <c r="T14769" s="1">
        <v>24987792102931</v>
      </c>
      <c r="W14769">
        <v>20260331</v>
      </c>
      <c r="X14769" t="s">
        <v>83365</v>
      </c>
    </row>
    <row r="14770" spans="1:24" x14ac:dyDescent="0.45">
      <c r="A14770" t="s">
        <v>561</v>
      </c>
      <c r="B14770" s="1" t="s">
        <v>68936</v>
      </c>
      <c r="C14770" s="1">
        <v>14987792222267</v>
      </c>
      <c r="D14770">
        <v>300</v>
      </c>
      <c r="E14770" t="s">
        <v>87</v>
      </c>
      <c r="F14770">
        <v>3</v>
      </c>
      <c r="G14770">
        <v>0.5</v>
      </c>
      <c r="H14770" t="s">
        <v>87</v>
      </c>
      <c r="I14770" t="s">
        <v>50</v>
      </c>
      <c r="J14770" t="s">
        <v>177</v>
      </c>
      <c r="K14770" t="s">
        <v>2741</v>
      </c>
      <c r="L14770" t="s">
        <v>1427</v>
      </c>
      <c r="M14770" t="s">
        <v>2742</v>
      </c>
      <c r="N14770" t="s">
        <v>2743</v>
      </c>
      <c r="O14770">
        <v>20071221</v>
      </c>
      <c r="Q14770" t="s">
        <v>81371</v>
      </c>
      <c r="S14770" s="1">
        <v>4987792800888</v>
      </c>
      <c r="W14770">
        <v>20260331</v>
      </c>
      <c r="X14770" t="s">
        <v>83365</v>
      </c>
    </row>
    <row r="14771" spans="1:24" x14ac:dyDescent="0.45">
      <c r="A14771" t="s">
        <v>561</v>
      </c>
      <c r="B14771" s="1" t="s">
        <v>68938</v>
      </c>
      <c r="C14771" s="1">
        <v>14987792102941</v>
      </c>
      <c r="D14771">
        <v>225</v>
      </c>
      <c r="E14771" t="s">
        <v>87</v>
      </c>
      <c r="F14771">
        <v>3</v>
      </c>
      <c r="G14771">
        <v>0.75</v>
      </c>
      <c r="H14771" t="s">
        <v>87</v>
      </c>
      <c r="I14771" t="s">
        <v>50</v>
      </c>
      <c r="J14771" t="s">
        <v>177</v>
      </c>
      <c r="K14771" t="s">
        <v>2741</v>
      </c>
      <c r="L14771" t="s">
        <v>1427</v>
      </c>
      <c r="M14771" t="s">
        <v>2742</v>
      </c>
      <c r="N14771" t="s">
        <v>2743</v>
      </c>
      <c r="O14771">
        <v>20071221</v>
      </c>
      <c r="Q14771" t="s">
        <v>81371</v>
      </c>
      <c r="S14771" s="1">
        <v>4987792801083</v>
      </c>
      <c r="T14771" s="1">
        <v>24987792102948</v>
      </c>
      <c r="W14771">
        <v>20260331</v>
      </c>
      <c r="X14771" t="s">
        <v>83365</v>
      </c>
    </row>
    <row r="14772" spans="1:24" x14ac:dyDescent="0.45">
      <c r="A14772" t="s">
        <v>561</v>
      </c>
      <c r="B14772" s="1" t="s">
        <v>68938</v>
      </c>
      <c r="C14772" s="1">
        <v>14987792222229</v>
      </c>
      <c r="D14772">
        <v>450</v>
      </c>
      <c r="E14772" t="s">
        <v>87</v>
      </c>
      <c r="F14772">
        <v>3</v>
      </c>
      <c r="G14772">
        <v>0.75</v>
      </c>
      <c r="H14772" t="s">
        <v>87</v>
      </c>
      <c r="I14772" t="s">
        <v>50</v>
      </c>
      <c r="J14772" t="s">
        <v>177</v>
      </c>
      <c r="K14772" t="s">
        <v>2741</v>
      </c>
      <c r="L14772" t="s">
        <v>1427</v>
      </c>
      <c r="M14772" t="s">
        <v>2742</v>
      </c>
      <c r="N14772" t="s">
        <v>2743</v>
      </c>
      <c r="O14772">
        <v>20071221</v>
      </c>
      <c r="Q14772" t="s">
        <v>81371</v>
      </c>
      <c r="S14772" s="1">
        <v>4987792801083</v>
      </c>
      <c r="W14772">
        <v>20260331</v>
      </c>
      <c r="X14772" t="s">
        <v>83365</v>
      </c>
    </row>
    <row r="14773" spans="1:24" x14ac:dyDescent="0.45">
      <c r="A14773" t="s">
        <v>561</v>
      </c>
      <c r="B14773" s="1" t="s">
        <v>68937</v>
      </c>
      <c r="C14773" s="1">
        <v>14987792102958</v>
      </c>
      <c r="D14773">
        <v>300</v>
      </c>
      <c r="E14773" t="s">
        <v>87</v>
      </c>
      <c r="F14773">
        <v>3</v>
      </c>
      <c r="G14773">
        <v>1</v>
      </c>
      <c r="H14773" t="s">
        <v>87</v>
      </c>
      <c r="I14773" t="s">
        <v>50</v>
      </c>
      <c r="J14773" t="s">
        <v>177</v>
      </c>
      <c r="K14773" t="s">
        <v>2741</v>
      </c>
      <c r="L14773" t="s">
        <v>1427</v>
      </c>
      <c r="M14773" t="s">
        <v>2742</v>
      </c>
      <c r="N14773" t="s">
        <v>2743</v>
      </c>
      <c r="O14773">
        <v>20071221</v>
      </c>
      <c r="Q14773" t="s">
        <v>81371</v>
      </c>
      <c r="S14773" s="1">
        <v>4987792800987</v>
      </c>
      <c r="T14773" s="1">
        <v>24987792102955</v>
      </c>
      <c r="W14773">
        <v>20260331</v>
      </c>
      <c r="X14773" t="s">
        <v>83365</v>
      </c>
    </row>
    <row r="14774" spans="1:24" x14ac:dyDescent="0.45">
      <c r="A14774" t="s">
        <v>561</v>
      </c>
      <c r="B14774" s="1" t="s">
        <v>68937</v>
      </c>
      <c r="C14774" s="1">
        <v>14987792222243</v>
      </c>
      <c r="D14774">
        <v>600</v>
      </c>
      <c r="E14774" t="s">
        <v>87</v>
      </c>
      <c r="F14774">
        <v>3</v>
      </c>
      <c r="G14774">
        <v>1</v>
      </c>
      <c r="H14774" t="s">
        <v>87</v>
      </c>
      <c r="I14774" t="s">
        <v>50</v>
      </c>
      <c r="J14774" t="s">
        <v>177</v>
      </c>
      <c r="K14774" t="s">
        <v>2741</v>
      </c>
      <c r="L14774" t="s">
        <v>1427</v>
      </c>
      <c r="M14774" t="s">
        <v>2742</v>
      </c>
      <c r="N14774" t="s">
        <v>2743</v>
      </c>
      <c r="O14774">
        <v>20071221</v>
      </c>
      <c r="Q14774" t="s">
        <v>81371</v>
      </c>
      <c r="S14774" s="1">
        <v>4987792800987</v>
      </c>
      <c r="W14774">
        <v>20260331</v>
      </c>
      <c r="X14774" t="s">
        <v>83365</v>
      </c>
    </row>
    <row r="14775" spans="1:24" x14ac:dyDescent="0.45">
      <c r="A14775" t="s">
        <v>2291</v>
      </c>
      <c r="B14775" s="1" t="s">
        <v>2752</v>
      </c>
      <c r="C14775" s="1">
        <v>14987185710326</v>
      </c>
      <c r="D14775">
        <v>600</v>
      </c>
      <c r="E14775" t="s">
        <v>87</v>
      </c>
      <c r="G14775">
        <v>1</v>
      </c>
      <c r="H14775" t="s">
        <v>87</v>
      </c>
      <c r="I14775" t="s">
        <v>50</v>
      </c>
      <c r="J14775" t="s">
        <v>177</v>
      </c>
      <c r="K14775" t="s">
        <v>2748</v>
      </c>
      <c r="L14775" t="s">
        <v>2604</v>
      </c>
      <c r="M14775" t="s">
        <v>2749</v>
      </c>
      <c r="N14775" t="s">
        <v>2750</v>
      </c>
      <c r="O14775">
        <v>20071221</v>
      </c>
      <c r="Q14775" t="s">
        <v>81371</v>
      </c>
      <c r="S14775" s="1">
        <v>4987185701273</v>
      </c>
      <c r="W14775">
        <v>20260331</v>
      </c>
      <c r="X14775" t="s">
        <v>81834</v>
      </c>
    </row>
    <row r="14776" spans="1:24" x14ac:dyDescent="0.45">
      <c r="A14776" t="s">
        <v>2291</v>
      </c>
      <c r="B14776" s="1" t="s">
        <v>2752</v>
      </c>
      <c r="C14776" s="1">
        <v>14987325072123</v>
      </c>
      <c r="D14776">
        <v>600</v>
      </c>
      <c r="E14776" t="s">
        <v>87</v>
      </c>
      <c r="G14776">
        <v>1</v>
      </c>
      <c r="H14776" t="s">
        <v>87</v>
      </c>
      <c r="I14776" t="s">
        <v>50</v>
      </c>
      <c r="J14776" t="s">
        <v>177</v>
      </c>
      <c r="K14776" t="s">
        <v>2748</v>
      </c>
      <c r="L14776" t="s">
        <v>2604</v>
      </c>
      <c r="M14776" t="s">
        <v>2749</v>
      </c>
      <c r="N14776" t="s">
        <v>2750</v>
      </c>
      <c r="O14776">
        <v>20071221</v>
      </c>
      <c r="Q14776" t="s">
        <v>81371</v>
      </c>
      <c r="W14776">
        <v>20260331</v>
      </c>
      <c r="X14776" t="s">
        <v>82053</v>
      </c>
    </row>
    <row r="14777" spans="1:24" x14ac:dyDescent="0.45">
      <c r="A14777" t="s">
        <v>56</v>
      </c>
      <c r="B14777" s="1" t="s">
        <v>2751</v>
      </c>
      <c r="C14777" s="1">
        <v>14987185710319</v>
      </c>
      <c r="D14777">
        <v>250</v>
      </c>
      <c r="E14777" t="s">
        <v>87</v>
      </c>
      <c r="G14777">
        <v>250</v>
      </c>
      <c r="H14777" t="s">
        <v>87</v>
      </c>
      <c r="I14777" t="s">
        <v>50</v>
      </c>
      <c r="J14777" t="s">
        <v>177</v>
      </c>
      <c r="K14777" t="s">
        <v>2748</v>
      </c>
      <c r="L14777" t="s">
        <v>2604</v>
      </c>
      <c r="M14777" t="s">
        <v>2749</v>
      </c>
      <c r="N14777" t="s">
        <v>2750</v>
      </c>
      <c r="O14777">
        <v>20071221</v>
      </c>
      <c r="Q14777" t="s">
        <v>81371</v>
      </c>
      <c r="S14777" s="1">
        <v>4987185701266</v>
      </c>
      <c r="W14777">
        <v>20260331</v>
      </c>
      <c r="X14777" t="s">
        <v>81834</v>
      </c>
    </row>
    <row r="14778" spans="1:24" x14ac:dyDescent="0.45">
      <c r="A14778" t="s">
        <v>56</v>
      </c>
      <c r="B14778" s="1" t="s">
        <v>2751</v>
      </c>
      <c r="C14778" s="1">
        <v>14987325072116</v>
      </c>
      <c r="D14778">
        <v>250</v>
      </c>
      <c r="E14778" t="s">
        <v>87</v>
      </c>
      <c r="G14778">
        <v>250</v>
      </c>
      <c r="H14778" t="s">
        <v>87</v>
      </c>
      <c r="I14778" t="s">
        <v>50</v>
      </c>
      <c r="J14778" t="s">
        <v>177</v>
      </c>
      <c r="K14778" t="s">
        <v>2748</v>
      </c>
      <c r="L14778" t="s">
        <v>2604</v>
      </c>
      <c r="M14778" t="s">
        <v>2749</v>
      </c>
      <c r="N14778" t="s">
        <v>2750</v>
      </c>
      <c r="O14778">
        <v>20071221</v>
      </c>
      <c r="Q14778" t="s">
        <v>81371</v>
      </c>
      <c r="W14778">
        <v>20260331</v>
      </c>
      <c r="X14778" t="s">
        <v>82053</v>
      </c>
    </row>
    <row r="14779" spans="1:24" x14ac:dyDescent="0.45">
      <c r="A14779" t="s">
        <v>56</v>
      </c>
      <c r="B14779" s="1" t="s">
        <v>2751</v>
      </c>
      <c r="C14779" s="1">
        <v>14987792222182</v>
      </c>
      <c r="D14779">
        <v>250</v>
      </c>
      <c r="E14779" t="s">
        <v>87</v>
      </c>
      <c r="G14779">
        <v>250</v>
      </c>
      <c r="H14779" t="s">
        <v>87</v>
      </c>
      <c r="I14779" t="s">
        <v>50</v>
      </c>
      <c r="J14779" t="s">
        <v>177</v>
      </c>
      <c r="K14779" t="s">
        <v>2748</v>
      </c>
      <c r="L14779" t="s">
        <v>2604</v>
      </c>
      <c r="M14779" t="s">
        <v>2749</v>
      </c>
      <c r="N14779" t="s">
        <v>2750</v>
      </c>
      <c r="O14779">
        <v>20071221</v>
      </c>
      <c r="Q14779" t="s">
        <v>81371</v>
      </c>
      <c r="S14779" s="1">
        <v>4987792800680</v>
      </c>
      <c r="W14779">
        <v>20260331</v>
      </c>
      <c r="X14779" t="s">
        <v>83365</v>
      </c>
    </row>
    <row r="14780" spans="1:24" x14ac:dyDescent="0.45">
      <c r="A14780" t="s">
        <v>561</v>
      </c>
      <c r="B14780" s="1" t="s">
        <v>68939</v>
      </c>
      <c r="C14780" s="1">
        <v>14987792102927</v>
      </c>
      <c r="D14780">
        <v>300</v>
      </c>
      <c r="E14780" t="s">
        <v>87</v>
      </c>
      <c r="F14780">
        <v>3</v>
      </c>
      <c r="G14780">
        <v>1</v>
      </c>
      <c r="H14780" t="s">
        <v>87</v>
      </c>
      <c r="I14780" t="s">
        <v>50</v>
      </c>
      <c r="J14780" t="s">
        <v>177</v>
      </c>
      <c r="K14780" t="s">
        <v>2748</v>
      </c>
      <c r="L14780" t="s">
        <v>2604</v>
      </c>
      <c r="M14780" t="s">
        <v>2749</v>
      </c>
      <c r="N14780" t="s">
        <v>2750</v>
      </c>
      <c r="O14780">
        <v>20071221</v>
      </c>
      <c r="Q14780" t="s">
        <v>81371</v>
      </c>
      <c r="S14780" s="1">
        <v>4987792800789</v>
      </c>
      <c r="T14780" s="1">
        <v>24987792102924</v>
      </c>
      <c r="W14780">
        <v>20260331</v>
      </c>
      <c r="X14780" t="s">
        <v>83365</v>
      </c>
    </row>
    <row r="14781" spans="1:24" x14ac:dyDescent="0.45">
      <c r="A14781" t="s">
        <v>561</v>
      </c>
      <c r="B14781" s="1" t="s">
        <v>68939</v>
      </c>
      <c r="C14781" s="1">
        <v>14987792222168</v>
      </c>
      <c r="D14781">
        <v>600</v>
      </c>
      <c r="E14781" t="s">
        <v>87</v>
      </c>
      <c r="F14781">
        <v>3</v>
      </c>
      <c r="G14781">
        <v>1</v>
      </c>
      <c r="H14781" t="s">
        <v>87</v>
      </c>
      <c r="I14781" t="s">
        <v>50</v>
      </c>
      <c r="J14781" t="s">
        <v>177</v>
      </c>
      <c r="K14781" t="s">
        <v>2748</v>
      </c>
      <c r="L14781" t="s">
        <v>2604</v>
      </c>
      <c r="M14781" t="s">
        <v>2749</v>
      </c>
      <c r="N14781" t="s">
        <v>2750</v>
      </c>
      <c r="O14781">
        <v>20071221</v>
      </c>
      <c r="Q14781" t="s">
        <v>81371</v>
      </c>
      <c r="S14781" s="1">
        <v>4987792800789</v>
      </c>
      <c r="W14781">
        <v>20260331</v>
      </c>
      <c r="X14781" t="s">
        <v>83365</v>
      </c>
    </row>
    <row r="14782" spans="1:24" x14ac:dyDescent="0.45">
      <c r="A14782" t="s">
        <v>561</v>
      </c>
      <c r="B14782" s="1" t="s">
        <v>81865</v>
      </c>
      <c r="C14782" s="1">
        <v>14595641509157</v>
      </c>
      <c r="D14782">
        <v>30</v>
      </c>
      <c r="E14782" t="s">
        <v>763</v>
      </c>
      <c r="F14782">
        <v>1</v>
      </c>
      <c r="G14782">
        <v>1</v>
      </c>
      <c r="H14782" t="s">
        <v>763</v>
      </c>
      <c r="I14782" t="s">
        <v>50</v>
      </c>
      <c r="J14782" t="s">
        <v>177</v>
      </c>
      <c r="K14782" t="s">
        <v>81862</v>
      </c>
      <c r="L14782" t="s">
        <v>81864</v>
      </c>
      <c r="M14782" t="s">
        <v>81863</v>
      </c>
      <c r="N14782" t="s">
        <v>81862</v>
      </c>
      <c r="O14782">
        <v>20260317</v>
      </c>
      <c r="Q14782" t="s">
        <v>81371</v>
      </c>
      <c r="S14782" s="1">
        <v>4595641509051</v>
      </c>
      <c r="T14782" s="1">
        <v>24595641509154</v>
      </c>
      <c r="W14782">
        <v>20260331</v>
      </c>
      <c r="X14782" t="s">
        <v>81861</v>
      </c>
    </row>
    <row r="14783" spans="1:24" x14ac:dyDescent="0.45">
      <c r="A14783" t="s">
        <v>561</v>
      </c>
      <c r="B14783" s="1" t="s">
        <v>81868</v>
      </c>
      <c r="C14783" s="1">
        <v>14595641509140</v>
      </c>
      <c r="D14783">
        <v>30</v>
      </c>
      <c r="E14783" t="s">
        <v>763</v>
      </c>
      <c r="F14783">
        <v>1</v>
      </c>
      <c r="G14783">
        <v>1</v>
      </c>
      <c r="H14783" t="s">
        <v>763</v>
      </c>
      <c r="I14783" t="s">
        <v>50</v>
      </c>
      <c r="J14783" t="s">
        <v>177</v>
      </c>
      <c r="K14783" t="s">
        <v>81866</v>
      </c>
      <c r="L14783" t="s">
        <v>3857</v>
      </c>
      <c r="M14783" t="s">
        <v>81867</v>
      </c>
      <c r="N14783" t="s">
        <v>81866</v>
      </c>
      <c r="O14783">
        <v>20260317</v>
      </c>
      <c r="Q14783" t="s">
        <v>81371</v>
      </c>
      <c r="S14783" s="1">
        <v>4595641509044</v>
      </c>
      <c r="T14783" s="1">
        <v>24595641509147</v>
      </c>
      <c r="W14783">
        <v>20260331</v>
      </c>
      <c r="X14783" t="s">
        <v>81861</v>
      </c>
    </row>
    <row r="14784" spans="1:24" x14ac:dyDescent="0.45">
      <c r="A14784" t="s">
        <v>52</v>
      </c>
      <c r="B14784" s="1" t="s">
        <v>68943</v>
      </c>
      <c r="C14784" s="1">
        <v>14987792657816</v>
      </c>
      <c r="D14784">
        <v>100</v>
      </c>
      <c r="E14784" t="s">
        <v>67</v>
      </c>
      <c r="G14784">
        <v>10</v>
      </c>
      <c r="H14784" t="s">
        <v>67</v>
      </c>
      <c r="I14784" t="s">
        <v>50</v>
      </c>
      <c r="J14784" t="s">
        <v>67</v>
      </c>
      <c r="K14784" t="s">
        <v>68940</v>
      </c>
      <c r="L14784" t="s">
        <v>2282</v>
      </c>
      <c r="M14784" t="s">
        <v>68941</v>
      </c>
      <c r="N14784" t="s">
        <v>68942</v>
      </c>
      <c r="O14784">
        <v>20140620</v>
      </c>
      <c r="Q14784" t="s">
        <v>81371</v>
      </c>
      <c r="S14784" s="1">
        <v>4987792016487</v>
      </c>
      <c r="W14784">
        <v>20260331</v>
      </c>
      <c r="X14784" t="s">
        <v>83365</v>
      </c>
    </row>
    <row r="14785" spans="1:24" x14ac:dyDescent="0.45">
      <c r="A14785" t="s">
        <v>52</v>
      </c>
      <c r="B14785" s="1" t="s">
        <v>68943</v>
      </c>
      <c r="C14785" s="1">
        <v>14987792657847</v>
      </c>
      <c r="D14785">
        <v>600</v>
      </c>
      <c r="E14785" t="s">
        <v>67</v>
      </c>
      <c r="G14785">
        <v>10</v>
      </c>
      <c r="H14785" t="s">
        <v>67</v>
      </c>
      <c r="I14785" t="s">
        <v>50</v>
      </c>
      <c r="J14785" t="s">
        <v>67</v>
      </c>
      <c r="K14785" t="s">
        <v>68940</v>
      </c>
      <c r="L14785" t="s">
        <v>2282</v>
      </c>
      <c r="M14785" t="s">
        <v>68941</v>
      </c>
      <c r="N14785" t="s">
        <v>68942</v>
      </c>
      <c r="O14785">
        <v>20140620</v>
      </c>
      <c r="Q14785" t="s">
        <v>81371</v>
      </c>
      <c r="S14785" s="1">
        <v>4987792016487</v>
      </c>
      <c r="W14785">
        <v>20260331</v>
      </c>
      <c r="X14785" t="s">
        <v>83365</v>
      </c>
    </row>
    <row r="14786" spans="1:24" x14ac:dyDescent="0.45">
      <c r="A14786" t="s">
        <v>52</v>
      </c>
      <c r="B14786" s="1" t="s">
        <v>5293</v>
      </c>
      <c r="C14786" s="1">
        <v>14987896820727</v>
      </c>
      <c r="D14786">
        <v>100</v>
      </c>
      <c r="E14786" t="s">
        <v>67</v>
      </c>
      <c r="G14786">
        <v>10</v>
      </c>
      <c r="H14786" t="s">
        <v>67</v>
      </c>
      <c r="I14786" t="s">
        <v>50</v>
      </c>
      <c r="J14786" t="s">
        <v>67</v>
      </c>
      <c r="K14786" t="s">
        <v>5292</v>
      </c>
      <c r="L14786" t="s">
        <v>2282</v>
      </c>
      <c r="M14786" t="s">
        <v>63318</v>
      </c>
      <c r="N14786" t="s">
        <v>63319</v>
      </c>
      <c r="O14786">
        <v>20260401</v>
      </c>
      <c r="Q14786" t="s">
        <v>81371</v>
      </c>
      <c r="S14786" s="1">
        <v>4987543560719</v>
      </c>
      <c r="W14786">
        <v>20260331</v>
      </c>
      <c r="X14786" t="s">
        <v>81874</v>
      </c>
    </row>
    <row r="14787" spans="1:24" x14ac:dyDescent="0.45">
      <c r="A14787" t="s">
        <v>52</v>
      </c>
      <c r="B14787" s="1" t="s">
        <v>5293</v>
      </c>
      <c r="C14787" s="1">
        <v>14987543560112</v>
      </c>
      <c r="D14787">
        <v>100</v>
      </c>
      <c r="E14787" t="s">
        <v>67</v>
      </c>
      <c r="G14787">
        <v>10</v>
      </c>
      <c r="H14787" t="s">
        <v>67</v>
      </c>
      <c r="I14787" t="s">
        <v>50</v>
      </c>
      <c r="J14787" t="s">
        <v>67</v>
      </c>
      <c r="K14787" t="s">
        <v>5292</v>
      </c>
      <c r="L14787" t="s">
        <v>2282</v>
      </c>
      <c r="M14787" t="s">
        <v>63318</v>
      </c>
      <c r="N14787" t="s">
        <v>63319</v>
      </c>
      <c r="O14787">
        <v>20260401</v>
      </c>
      <c r="Q14787" t="s">
        <v>81371</v>
      </c>
      <c r="S14787" s="1">
        <v>4987543560719</v>
      </c>
      <c r="W14787">
        <v>20260331</v>
      </c>
      <c r="X14787" t="s">
        <v>82054</v>
      </c>
    </row>
    <row r="14788" spans="1:24" x14ac:dyDescent="0.45">
      <c r="A14788" t="s">
        <v>52</v>
      </c>
      <c r="B14788" s="1" t="s">
        <v>5293</v>
      </c>
      <c r="C14788" s="1">
        <v>14987897134205</v>
      </c>
      <c r="D14788">
        <v>100</v>
      </c>
      <c r="E14788" t="s">
        <v>67</v>
      </c>
      <c r="G14788">
        <v>10</v>
      </c>
      <c r="H14788" t="s">
        <v>67</v>
      </c>
      <c r="I14788" t="s">
        <v>50</v>
      </c>
      <c r="J14788" t="s">
        <v>67</v>
      </c>
      <c r="K14788" t="s">
        <v>5292</v>
      </c>
      <c r="L14788" t="s">
        <v>2282</v>
      </c>
      <c r="M14788" t="s">
        <v>63318</v>
      </c>
      <c r="N14788" t="s">
        <v>63319</v>
      </c>
      <c r="O14788">
        <v>20260401</v>
      </c>
      <c r="Q14788" t="s">
        <v>81371</v>
      </c>
      <c r="S14788" s="1">
        <v>4987543560719</v>
      </c>
      <c r="T14788" s="1">
        <v>24987897134202</v>
      </c>
      <c r="W14788">
        <v>20260331</v>
      </c>
      <c r="X14788" t="s">
        <v>82527</v>
      </c>
    </row>
    <row r="14789" spans="1:24" x14ac:dyDescent="0.45">
      <c r="A14789" t="s">
        <v>52</v>
      </c>
      <c r="B14789" s="1" t="s">
        <v>50455</v>
      </c>
      <c r="C14789" s="1">
        <v>14987080538315</v>
      </c>
      <c r="D14789">
        <v>100</v>
      </c>
      <c r="E14789" t="s">
        <v>67</v>
      </c>
      <c r="G14789">
        <v>10</v>
      </c>
      <c r="H14789" t="s">
        <v>67</v>
      </c>
      <c r="I14789" t="s">
        <v>50</v>
      </c>
      <c r="J14789" t="s">
        <v>67</v>
      </c>
      <c r="K14789" t="s">
        <v>50454</v>
      </c>
      <c r="L14789" t="s">
        <v>2282</v>
      </c>
      <c r="M14789" t="s">
        <v>63318</v>
      </c>
      <c r="N14789" t="s">
        <v>63319</v>
      </c>
      <c r="O14789">
        <v>20260401</v>
      </c>
      <c r="Q14789" t="s">
        <v>81371</v>
      </c>
      <c r="S14789" s="1">
        <v>4987080909507</v>
      </c>
      <c r="T14789" s="1">
        <v>24987080538312</v>
      </c>
      <c r="W14789">
        <v>20260331</v>
      </c>
      <c r="X14789" t="s">
        <v>82804</v>
      </c>
    </row>
    <row r="14790" spans="1:24" x14ac:dyDescent="0.45">
      <c r="A14790" t="s">
        <v>52</v>
      </c>
      <c r="B14790" s="1" t="s">
        <v>52875</v>
      </c>
      <c r="C14790" s="1">
        <v>14987124241614</v>
      </c>
      <c r="D14790">
        <v>100</v>
      </c>
      <c r="E14790" t="s">
        <v>67</v>
      </c>
      <c r="G14790">
        <v>10</v>
      </c>
      <c r="H14790" t="s">
        <v>67</v>
      </c>
      <c r="I14790" t="s">
        <v>50</v>
      </c>
      <c r="J14790" t="s">
        <v>67</v>
      </c>
      <c r="K14790" t="s">
        <v>52872</v>
      </c>
      <c r="L14790" t="s">
        <v>2282</v>
      </c>
      <c r="M14790" t="s">
        <v>52873</v>
      </c>
      <c r="N14790" t="s">
        <v>52874</v>
      </c>
      <c r="O14790">
        <v>20130621</v>
      </c>
      <c r="Q14790" t="s">
        <v>81371</v>
      </c>
      <c r="S14790" s="1">
        <v>4987124904017</v>
      </c>
      <c r="T14790" s="1">
        <v>24987124241611</v>
      </c>
      <c r="W14790">
        <v>20260331</v>
      </c>
      <c r="X14790" t="s">
        <v>82925</v>
      </c>
    </row>
    <row r="14791" spans="1:24" x14ac:dyDescent="0.45">
      <c r="A14791" t="s">
        <v>52</v>
      </c>
      <c r="B14791" s="1" t="s">
        <v>50459</v>
      </c>
      <c r="C14791" s="1">
        <v>14987080101311</v>
      </c>
      <c r="D14791">
        <v>100</v>
      </c>
      <c r="E14791" t="s">
        <v>67</v>
      </c>
      <c r="G14791">
        <v>10</v>
      </c>
      <c r="H14791" t="s">
        <v>67</v>
      </c>
      <c r="I14791" t="s">
        <v>50</v>
      </c>
      <c r="J14791" t="s">
        <v>67</v>
      </c>
      <c r="K14791" t="s">
        <v>50456</v>
      </c>
      <c r="L14791" t="s">
        <v>2282</v>
      </c>
      <c r="M14791" t="s">
        <v>50457</v>
      </c>
      <c r="N14791" t="s">
        <v>50458</v>
      </c>
      <c r="O14791">
        <v>20140620</v>
      </c>
      <c r="P14791">
        <v>20230331</v>
      </c>
      <c r="Q14791" t="s">
        <v>81371</v>
      </c>
      <c r="S14791" s="1">
        <v>4987080902461</v>
      </c>
      <c r="T14791" s="1">
        <v>24987080101318</v>
      </c>
      <c r="U14791">
        <v>20220731</v>
      </c>
      <c r="W14791">
        <v>20260331</v>
      </c>
      <c r="X14791" t="s">
        <v>82804</v>
      </c>
    </row>
    <row r="14792" spans="1:24" x14ac:dyDescent="0.45">
      <c r="A14792" t="s">
        <v>52</v>
      </c>
      <c r="B14792" s="1" t="s">
        <v>59120</v>
      </c>
      <c r="C14792" s="1">
        <v>14987155057079</v>
      </c>
      <c r="D14792">
        <v>100</v>
      </c>
      <c r="E14792" t="s">
        <v>67</v>
      </c>
      <c r="G14792">
        <v>10</v>
      </c>
      <c r="H14792" t="s">
        <v>67</v>
      </c>
      <c r="I14792" t="s">
        <v>50</v>
      </c>
      <c r="J14792" t="s">
        <v>67</v>
      </c>
      <c r="K14792" t="s">
        <v>59117</v>
      </c>
      <c r="L14792" t="s">
        <v>2282</v>
      </c>
      <c r="M14792" t="s">
        <v>59118</v>
      </c>
      <c r="N14792" t="s">
        <v>59119</v>
      </c>
      <c r="O14792">
        <v>20131213</v>
      </c>
      <c r="Q14792" t="s">
        <v>81371</v>
      </c>
      <c r="S14792" s="1">
        <v>4987155057577</v>
      </c>
      <c r="W14792">
        <v>20260331</v>
      </c>
      <c r="X14792" t="s">
        <v>83013</v>
      </c>
    </row>
    <row r="14793" spans="1:24" x14ac:dyDescent="0.45">
      <c r="A14793" t="s">
        <v>52</v>
      </c>
      <c r="B14793" s="1" t="s">
        <v>63320</v>
      </c>
      <c r="C14793" s="1">
        <v>14987376352014</v>
      </c>
      <c r="D14793">
        <v>100</v>
      </c>
      <c r="E14793" t="s">
        <v>67</v>
      </c>
      <c r="G14793">
        <v>10</v>
      </c>
      <c r="H14793" t="s">
        <v>67</v>
      </c>
      <c r="I14793" t="s">
        <v>50</v>
      </c>
      <c r="J14793" t="s">
        <v>67</v>
      </c>
      <c r="K14793" t="s">
        <v>63317</v>
      </c>
      <c r="L14793" t="s">
        <v>2282</v>
      </c>
      <c r="M14793" t="s">
        <v>63318</v>
      </c>
      <c r="N14793" t="s">
        <v>63319</v>
      </c>
      <c r="O14793">
        <v>20210305</v>
      </c>
      <c r="P14793">
        <v>20240331</v>
      </c>
      <c r="Q14793" t="s">
        <v>81371</v>
      </c>
      <c r="S14793" s="1">
        <v>4987376352093</v>
      </c>
      <c r="W14793">
        <v>20260331</v>
      </c>
      <c r="X14793" t="s">
        <v>83220</v>
      </c>
    </row>
    <row r="14794" spans="1:24" x14ac:dyDescent="0.45">
      <c r="A14794" t="s">
        <v>56</v>
      </c>
      <c r="B14794" s="1" t="s">
        <v>63322</v>
      </c>
      <c r="C14794" s="1">
        <v>14987376505014</v>
      </c>
      <c r="D14794">
        <v>100</v>
      </c>
      <c r="E14794" t="s">
        <v>87</v>
      </c>
      <c r="G14794">
        <v>100</v>
      </c>
      <c r="H14794" t="s">
        <v>87</v>
      </c>
      <c r="I14794" t="s">
        <v>50</v>
      </c>
      <c r="J14794" t="s">
        <v>177</v>
      </c>
      <c r="K14794" t="s">
        <v>63321</v>
      </c>
      <c r="L14794" t="s">
        <v>2286</v>
      </c>
      <c r="M14794" t="s">
        <v>83254</v>
      </c>
      <c r="N14794" t="s">
        <v>83255</v>
      </c>
      <c r="O14794">
        <v>20260401</v>
      </c>
      <c r="Q14794" t="s">
        <v>81371</v>
      </c>
      <c r="S14794" s="1">
        <v>4987376505093</v>
      </c>
      <c r="T14794" s="1">
        <v>24987376505011</v>
      </c>
      <c r="W14794">
        <v>20260331</v>
      </c>
      <c r="X14794" t="s">
        <v>83220</v>
      </c>
    </row>
    <row r="14795" spans="1:24" x14ac:dyDescent="0.45">
      <c r="A14795" t="s">
        <v>56</v>
      </c>
      <c r="B14795" s="1" t="s">
        <v>63324</v>
      </c>
      <c r="C14795" s="1">
        <v>14987376505212</v>
      </c>
      <c r="D14795">
        <v>100</v>
      </c>
      <c r="E14795" t="s">
        <v>87</v>
      </c>
      <c r="G14795">
        <v>100</v>
      </c>
      <c r="H14795" t="s">
        <v>87</v>
      </c>
      <c r="I14795" t="s">
        <v>50</v>
      </c>
      <c r="J14795" t="s">
        <v>177</v>
      </c>
      <c r="K14795" t="s">
        <v>63323</v>
      </c>
      <c r="L14795" t="s">
        <v>3496</v>
      </c>
      <c r="M14795" t="s">
        <v>83256</v>
      </c>
      <c r="N14795" t="s">
        <v>83257</v>
      </c>
      <c r="O14795">
        <v>20260401</v>
      </c>
      <c r="Q14795" t="s">
        <v>81371</v>
      </c>
      <c r="S14795" s="1">
        <v>4987376505291</v>
      </c>
      <c r="T14795" s="1">
        <v>24987376505219</v>
      </c>
      <c r="W14795">
        <v>20260331</v>
      </c>
      <c r="X14795" t="s">
        <v>83220</v>
      </c>
    </row>
    <row r="14796" spans="1:24" x14ac:dyDescent="0.45">
      <c r="A14796" t="s">
        <v>56</v>
      </c>
      <c r="B14796" s="1" t="s">
        <v>68947</v>
      </c>
      <c r="C14796" s="1">
        <v>14987792657984</v>
      </c>
      <c r="D14796">
        <v>100</v>
      </c>
      <c r="E14796" t="s">
        <v>87</v>
      </c>
      <c r="G14796">
        <v>100</v>
      </c>
      <c r="H14796" t="s">
        <v>87</v>
      </c>
      <c r="I14796" t="s">
        <v>50</v>
      </c>
      <c r="J14796" t="s">
        <v>177</v>
      </c>
      <c r="K14796" t="s">
        <v>68944</v>
      </c>
      <c r="L14796" t="s">
        <v>2286</v>
      </c>
      <c r="M14796" t="s">
        <v>68945</v>
      </c>
      <c r="N14796" t="s">
        <v>68946</v>
      </c>
      <c r="O14796">
        <v>20230401</v>
      </c>
      <c r="Q14796" t="s">
        <v>81371</v>
      </c>
      <c r="S14796" s="1">
        <v>4987792016586</v>
      </c>
      <c r="W14796">
        <v>20260331</v>
      </c>
      <c r="X14796" t="s">
        <v>83365</v>
      </c>
    </row>
    <row r="14797" spans="1:24" x14ac:dyDescent="0.45">
      <c r="A14797" t="s">
        <v>561</v>
      </c>
      <c r="B14797" s="1" t="s">
        <v>68948</v>
      </c>
      <c r="C14797" s="1">
        <v>14987792657946</v>
      </c>
      <c r="D14797">
        <v>120</v>
      </c>
      <c r="E14797" t="s">
        <v>87</v>
      </c>
      <c r="F14797">
        <v>3</v>
      </c>
      <c r="G14797">
        <v>1</v>
      </c>
      <c r="H14797" t="s">
        <v>87</v>
      </c>
      <c r="I14797" t="s">
        <v>50</v>
      </c>
      <c r="J14797" t="s">
        <v>177</v>
      </c>
      <c r="K14797" t="s">
        <v>68944</v>
      </c>
      <c r="L14797" t="s">
        <v>2286</v>
      </c>
      <c r="M14797" t="s">
        <v>68945</v>
      </c>
      <c r="N14797" t="s">
        <v>68946</v>
      </c>
      <c r="O14797">
        <v>20230401</v>
      </c>
      <c r="Q14797" t="s">
        <v>81371</v>
      </c>
      <c r="S14797" s="1">
        <v>4987792016685</v>
      </c>
      <c r="W14797">
        <v>20260331</v>
      </c>
      <c r="X14797" t="s">
        <v>83365</v>
      </c>
    </row>
    <row r="14798" spans="1:24" x14ac:dyDescent="0.45">
      <c r="A14798" t="s">
        <v>56</v>
      </c>
      <c r="B14798" s="1" t="s">
        <v>50463</v>
      </c>
      <c r="C14798" s="1">
        <v>14987080539343</v>
      </c>
      <c r="D14798">
        <v>100</v>
      </c>
      <c r="E14798" t="s">
        <v>87</v>
      </c>
      <c r="G14798">
        <v>100</v>
      </c>
      <c r="H14798" t="s">
        <v>87</v>
      </c>
      <c r="I14798" t="s">
        <v>50</v>
      </c>
      <c r="J14798" t="s">
        <v>177</v>
      </c>
      <c r="K14798" t="s">
        <v>50460</v>
      </c>
      <c r="L14798" t="s">
        <v>2286</v>
      </c>
      <c r="M14798" t="s">
        <v>50461</v>
      </c>
      <c r="N14798" t="s">
        <v>50462</v>
      </c>
      <c r="O14798">
        <v>20221208</v>
      </c>
      <c r="Q14798" t="s">
        <v>81371</v>
      </c>
      <c r="S14798" s="1">
        <v>4987080909514</v>
      </c>
      <c r="T14798" s="1">
        <v>24987080539340</v>
      </c>
      <c r="W14798">
        <v>20260331</v>
      </c>
      <c r="X14798" t="s">
        <v>82804</v>
      </c>
    </row>
    <row r="14799" spans="1:24" x14ac:dyDescent="0.45">
      <c r="A14799" t="s">
        <v>561</v>
      </c>
      <c r="B14799" s="1" t="s">
        <v>50464</v>
      </c>
      <c r="C14799" s="1">
        <v>14987080539312</v>
      </c>
      <c r="D14799">
        <v>120</v>
      </c>
      <c r="E14799" t="s">
        <v>87</v>
      </c>
      <c r="F14799">
        <v>1</v>
      </c>
      <c r="G14799">
        <v>1</v>
      </c>
      <c r="H14799" t="s">
        <v>87</v>
      </c>
      <c r="I14799" t="s">
        <v>50</v>
      </c>
      <c r="J14799" t="s">
        <v>177</v>
      </c>
      <c r="K14799" t="s">
        <v>50460</v>
      </c>
      <c r="L14799" t="s">
        <v>2286</v>
      </c>
      <c r="M14799" t="s">
        <v>50461</v>
      </c>
      <c r="N14799" t="s">
        <v>50462</v>
      </c>
      <c r="O14799">
        <v>20221208</v>
      </c>
      <c r="Q14799" t="s">
        <v>81371</v>
      </c>
      <c r="S14799" s="1">
        <v>4987080909521</v>
      </c>
      <c r="T14799" s="1">
        <v>24987080539319</v>
      </c>
      <c r="W14799">
        <v>20260331</v>
      </c>
      <c r="X14799" t="s">
        <v>82804</v>
      </c>
    </row>
    <row r="14800" spans="1:24" x14ac:dyDescent="0.45">
      <c r="A14800" t="s">
        <v>56</v>
      </c>
      <c r="B14800" s="1" t="s">
        <v>50468</v>
      </c>
      <c r="C14800" s="1">
        <v>14987080101441</v>
      </c>
      <c r="D14800">
        <v>100</v>
      </c>
      <c r="E14800" t="s">
        <v>87</v>
      </c>
      <c r="G14800">
        <v>100</v>
      </c>
      <c r="H14800" t="s">
        <v>87</v>
      </c>
      <c r="I14800" t="s">
        <v>50</v>
      </c>
      <c r="J14800" t="s">
        <v>177</v>
      </c>
      <c r="K14800" t="s">
        <v>50465</v>
      </c>
      <c r="L14800" t="s">
        <v>2286</v>
      </c>
      <c r="M14800" t="s">
        <v>50466</v>
      </c>
      <c r="N14800" t="s">
        <v>50467</v>
      </c>
      <c r="O14800">
        <v>20220401</v>
      </c>
      <c r="P14800">
        <v>20240331</v>
      </c>
      <c r="Q14800" t="s">
        <v>81371</v>
      </c>
      <c r="S14800" s="1">
        <v>4987080902478</v>
      </c>
      <c r="T14800" s="1">
        <v>24987080101448</v>
      </c>
      <c r="U14800">
        <v>20221231</v>
      </c>
      <c r="W14800">
        <v>20260331</v>
      </c>
      <c r="X14800" t="s">
        <v>82804</v>
      </c>
    </row>
    <row r="14801" spans="1:24" x14ac:dyDescent="0.45">
      <c r="A14801" t="s">
        <v>561</v>
      </c>
      <c r="B14801" s="1" t="s">
        <v>50469</v>
      </c>
      <c r="C14801" s="1">
        <v>14987080101410</v>
      </c>
      <c r="D14801">
        <v>100</v>
      </c>
      <c r="E14801" t="s">
        <v>87</v>
      </c>
      <c r="F14801">
        <v>4</v>
      </c>
      <c r="G14801">
        <v>1</v>
      </c>
      <c r="H14801" t="s">
        <v>87</v>
      </c>
      <c r="I14801" t="s">
        <v>50</v>
      </c>
      <c r="J14801" t="s">
        <v>177</v>
      </c>
      <c r="K14801" t="s">
        <v>50465</v>
      </c>
      <c r="L14801" t="s">
        <v>2286</v>
      </c>
      <c r="M14801" t="s">
        <v>50466</v>
      </c>
      <c r="N14801" t="s">
        <v>50467</v>
      </c>
      <c r="O14801">
        <v>20220401</v>
      </c>
      <c r="P14801">
        <v>20240331</v>
      </c>
      <c r="Q14801" t="s">
        <v>81371</v>
      </c>
      <c r="S14801" s="1">
        <v>4987080902485</v>
      </c>
      <c r="T14801" s="1">
        <v>24987080101417</v>
      </c>
      <c r="U14801">
        <v>20221231</v>
      </c>
      <c r="W14801">
        <v>20260331</v>
      </c>
      <c r="X14801" t="s">
        <v>82804</v>
      </c>
    </row>
    <row r="14802" spans="1:24" x14ac:dyDescent="0.45">
      <c r="A14802" t="s">
        <v>52</v>
      </c>
      <c r="B14802" s="1" t="s">
        <v>71122</v>
      </c>
      <c r="C14802" s="1">
        <v>14987173017710</v>
      </c>
      <c r="D14802">
        <v>100</v>
      </c>
      <c r="E14802" t="s">
        <v>53</v>
      </c>
      <c r="G14802">
        <v>10</v>
      </c>
      <c r="H14802" t="s">
        <v>53</v>
      </c>
      <c r="I14802" t="s">
        <v>50</v>
      </c>
      <c r="J14802" t="s">
        <v>51</v>
      </c>
      <c r="K14802" t="s">
        <v>71120</v>
      </c>
      <c r="L14802" t="s">
        <v>1456</v>
      </c>
      <c r="M14802" t="s">
        <v>71121</v>
      </c>
      <c r="N14802" t="s">
        <v>71120</v>
      </c>
      <c r="O14802">
        <v>20080620</v>
      </c>
      <c r="Q14802" t="s">
        <v>81371</v>
      </c>
      <c r="S14802" s="1">
        <v>4987173082018</v>
      </c>
      <c r="T14802" s="1">
        <v>24987173017717</v>
      </c>
      <c r="W14802">
        <v>20260331</v>
      </c>
      <c r="X14802" t="s">
        <v>83422</v>
      </c>
    </row>
    <row r="14803" spans="1:24" x14ac:dyDescent="0.45">
      <c r="A14803" t="s">
        <v>52</v>
      </c>
      <c r="B14803" s="1" t="s">
        <v>71122</v>
      </c>
      <c r="C14803" s="1">
        <v>14987173017727</v>
      </c>
      <c r="D14803">
        <v>500</v>
      </c>
      <c r="E14803" t="s">
        <v>53</v>
      </c>
      <c r="G14803">
        <v>10</v>
      </c>
      <c r="H14803" t="s">
        <v>53</v>
      </c>
      <c r="I14803" t="s">
        <v>50</v>
      </c>
      <c r="J14803" t="s">
        <v>51</v>
      </c>
      <c r="K14803" t="s">
        <v>71120</v>
      </c>
      <c r="L14803" t="s">
        <v>1456</v>
      </c>
      <c r="M14803" t="s">
        <v>71121</v>
      </c>
      <c r="N14803" t="s">
        <v>71120</v>
      </c>
      <c r="O14803">
        <v>20080620</v>
      </c>
      <c r="Q14803" t="s">
        <v>81371</v>
      </c>
      <c r="S14803" s="1">
        <v>4987173082018</v>
      </c>
      <c r="T14803" s="1">
        <v>24987173017724</v>
      </c>
      <c r="W14803">
        <v>20260331</v>
      </c>
      <c r="X14803" t="s">
        <v>83422</v>
      </c>
    </row>
    <row r="14804" spans="1:24" x14ac:dyDescent="0.45">
      <c r="A14804" t="s">
        <v>52</v>
      </c>
      <c r="B14804" s="1" t="s">
        <v>71122</v>
      </c>
      <c r="C14804" s="1">
        <v>14987173017734</v>
      </c>
      <c r="D14804">
        <v>1000</v>
      </c>
      <c r="E14804" t="s">
        <v>53</v>
      </c>
      <c r="G14804">
        <v>10</v>
      </c>
      <c r="H14804" t="s">
        <v>53</v>
      </c>
      <c r="I14804" t="s">
        <v>50</v>
      </c>
      <c r="J14804" t="s">
        <v>51</v>
      </c>
      <c r="K14804" t="s">
        <v>71120</v>
      </c>
      <c r="L14804" t="s">
        <v>1456</v>
      </c>
      <c r="M14804" t="s">
        <v>71121</v>
      </c>
      <c r="N14804" t="s">
        <v>71120</v>
      </c>
      <c r="O14804">
        <v>20080620</v>
      </c>
      <c r="Q14804" t="s">
        <v>81371</v>
      </c>
      <c r="S14804" s="1">
        <v>4987173082018</v>
      </c>
      <c r="T14804" s="1">
        <v>24987173017731</v>
      </c>
      <c r="W14804">
        <v>20260331</v>
      </c>
      <c r="X14804" t="s">
        <v>83422</v>
      </c>
    </row>
    <row r="14805" spans="1:24" x14ac:dyDescent="0.45">
      <c r="A14805" t="s">
        <v>52</v>
      </c>
      <c r="B14805" s="1" t="s">
        <v>71122</v>
      </c>
      <c r="C14805" s="1">
        <v>14987173017741</v>
      </c>
      <c r="D14805">
        <v>3000</v>
      </c>
      <c r="E14805" t="s">
        <v>53</v>
      </c>
      <c r="G14805">
        <v>10</v>
      </c>
      <c r="H14805" t="s">
        <v>53</v>
      </c>
      <c r="I14805" t="s">
        <v>50</v>
      </c>
      <c r="J14805" t="s">
        <v>51</v>
      </c>
      <c r="K14805" t="s">
        <v>71120</v>
      </c>
      <c r="L14805" t="s">
        <v>1456</v>
      </c>
      <c r="M14805" t="s">
        <v>71121</v>
      </c>
      <c r="N14805" t="s">
        <v>71120</v>
      </c>
      <c r="O14805">
        <v>20080620</v>
      </c>
      <c r="Q14805" t="s">
        <v>81371</v>
      </c>
      <c r="S14805" s="1">
        <v>4987173082018</v>
      </c>
      <c r="T14805" s="1">
        <v>24987173017748</v>
      </c>
      <c r="W14805">
        <v>20260331</v>
      </c>
      <c r="X14805" t="s">
        <v>83422</v>
      </c>
    </row>
    <row r="14806" spans="1:24" x14ac:dyDescent="0.45">
      <c r="A14806" t="s">
        <v>56</v>
      </c>
      <c r="B14806" s="1" t="s">
        <v>71123</v>
      </c>
      <c r="C14806" s="1">
        <v>14987173017703</v>
      </c>
      <c r="D14806">
        <v>500</v>
      </c>
      <c r="E14806" t="s">
        <v>53</v>
      </c>
      <c r="G14806">
        <v>500</v>
      </c>
      <c r="H14806" t="s">
        <v>53</v>
      </c>
      <c r="I14806" t="s">
        <v>50</v>
      </c>
      <c r="J14806" t="s">
        <v>51</v>
      </c>
      <c r="K14806" t="s">
        <v>71120</v>
      </c>
      <c r="L14806" t="s">
        <v>1456</v>
      </c>
      <c r="M14806" t="s">
        <v>71121</v>
      </c>
      <c r="N14806" t="s">
        <v>71120</v>
      </c>
      <c r="O14806">
        <v>20080620</v>
      </c>
      <c r="Q14806" t="s">
        <v>81371</v>
      </c>
      <c r="S14806" s="1">
        <v>4987173082124</v>
      </c>
      <c r="T14806" s="1">
        <v>24987173017700</v>
      </c>
      <c r="W14806">
        <v>20260331</v>
      </c>
      <c r="X14806" t="s">
        <v>83422</v>
      </c>
    </row>
    <row r="14807" spans="1:24" x14ac:dyDescent="0.45">
      <c r="A14807" t="s">
        <v>56</v>
      </c>
      <c r="B14807" s="1" t="s">
        <v>71126</v>
      </c>
      <c r="C14807" s="1">
        <v>14987173017697</v>
      </c>
      <c r="D14807">
        <v>100</v>
      </c>
      <c r="E14807" t="s">
        <v>87</v>
      </c>
      <c r="G14807">
        <v>100</v>
      </c>
      <c r="H14807" t="s">
        <v>87</v>
      </c>
      <c r="I14807" t="s">
        <v>50</v>
      </c>
      <c r="J14807" t="s">
        <v>177</v>
      </c>
      <c r="K14807" t="s">
        <v>71124</v>
      </c>
      <c r="L14807" t="s">
        <v>609</v>
      </c>
      <c r="M14807" t="s">
        <v>71125</v>
      </c>
      <c r="N14807" t="s">
        <v>71124</v>
      </c>
      <c r="O14807">
        <v>20080620</v>
      </c>
      <c r="P14807">
        <v>20240331</v>
      </c>
      <c r="Q14807" t="s">
        <v>81371</v>
      </c>
      <c r="S14807" s="1">
        <v>4987173081332</v>
      </c>
      <c r="T14807" s="1">
        <v>24987173017694</v>
      </c>
      <c r="U14807">
        <v>20230600</v>
      </c>
      <c r="W14807">
        <v>20260331</v>
      </c>
      <c r="X14807" t="s">
        <v>83422</v>
      </c>
    </row>
    <row r="14808" spans="1:24" x14ac:dyDescent="0.45">
      <c r="A14808" t="s">
        <v>52</v>
      </c>
      <c r="B14808" s="1" t="s">
        <v>30899</v>
      </c>
      <c r="C14808" s="1">
        <v>14987280292208</v>
      </c>
      <c r="D14808">
        <v>500</v>
      </c>
      <c r="E14808" t="s">
        <v>53</v>
      </c>
      <c r="G14808">
        <v>10</v>
      </c>
      <c r="H14808" t="s">
        <v>53</v>
      </c>
      <c r="I14808" t="s">
        <v>50</v>
      </c>
      <c r="J14808" t="s">
        <v>51</v>
      </c>
      <c r="K14808" t="s">
        <v>30896</v>
      </c>
      <c r="L14808" t="s">
        <v>1652</v>
      </c>
      <c r="M14808" t="s">
        <v>30897</v>
      </c>
      <c r="N14808" t="s">
        <v>30896</v>
      </c>
      <c r="Q14808" t="s">
        <v>81371</v>
      </c>
      <c r="S14808" s="1">
        <v>4987280292997</v>
      </c>
      <c r="W14808">
        <v>20260331</v>
      </c>
      <c r="X14808" t="s">
        <v>82418</v>
      </c>
    </row>
    <row r="14809" spans="1:24" x14ac:dyDescent="0.45">
      <c r="A14809" t="s">
        <v>52</v>
      </c>
      <c r="B14809" s="1" t="s">
        <v>30899</v>
      </c>
      <c r="C14809" s="1">
        <v>14987280292215</v>
      </c>
      <c r="D14809">
        <v>1000</v>
      </c>
      <c r="E14809" t="s">
        <v>53</v>
      </c>
      <c r="G14809">
        <v>10</v>
      </c>
      <c r="H14809" t="s">
        <v>53</v>
      </c>
      <c r="I14809" t="s">
        <v>50</v>
      </c>
      <c r="J14809" t="s">
        <v>51</v>
      </c>
      <c r="K14809" t="s">
        <v>30896</v>
      </c>
      <c r="L14809" t="s">
        <v>1652</v>
      </c>
      <c r="M14809" t="s">
        <v>30897</v>
      </c>
      <c r="N14809" t="s">
        <v>30896</v>
      </c>
      <c r="Q14809" t="s">
        <v>81371</v>
      </c>
      <c r="S14809" s="1">
        <v>4987280292997</v>
      </c>
      <c r="W14809">
        <v>20260331</v>
      </c>
      <c r="X14809" t="s">
        <v>82418</v>
      </c>
    </row>
    <row r="14810" spans="1:24" x14ac:dyDescent="0.45">
      <c r="A14810" t="s">
        <v>52</v>
      </c>
      <c r="B14810" s="1" t="s">
        <v>30899</v>
      </c>
      <c r="C14810" s="1">
        <v>14987280292246</v>
      </c>
      <c r="D14810">
        <v>100</v>
      </c>
      <c r="E14810" t="s">
        <v>53</v>
      </c>
      <c r="G14810">
        <v>10</v>
      </c>
      <c r="H14810" t="s">
        <v>53</v>
      </c>
      <c r="I14810" t="s">
        <v>50</v>
      </c>
      <c r="J14810" t="s">
        <v>51</v>
      </c>
      <c r="K14810" t="s">
        <v>30896</v>
      </c>
      <c r="L14810" t="s">
        <v>1652</v>
      </c>
      <c r="M14810" t="s">
        <v>30897</v>
      </c>
      <c r="N14810" t="s">
        <v>30896</v>
      </c>
      <c r="Q14810" t="s">
        <v>81371</v>
      </c>
      <c r="S14810" s="1">
        <v>4987280292997</v>
      </c>
      <c r="W14810">
        <v>20260331</v>
      </c>
      <c r="X14810" t="s">
        <v>82418</v>
      </c>
    </row>
    <row r="14811" spans="1:24" x14ac:dyDescent="0.45">
      <c r="A14811" t="s">
        <v>56</v>
      </c>
      <c r="B14811" s="1" t="s">
        <v>30898</v>
      </c>
      <c r="C14811" s="1">
        <v>14987280292253</v>
      </c>
      <c r="D14811">
        <v>1000</v>
      </c>
      <c r="E14811" t="s">
        <v>53</v>
      </c>
      <c r="G14811">
        <v>1000</v>
      </c>
      <c r="H14811" t="s">
        <v>53</v>
      </c>
      <c r="I14811" t="s">
        <v>50</v>
      </c>
      <c r="J14811" t="s">
        <v>51</v>
      </c>
      <c r="K14811" t="s">
        <v>30896</v>
      </c>
      <c r="L14811" t="s">
        <v>1652</v>
      </c>
      <c r="M14811" t="s">
        <v>30897</v>
      </c>
      <c r="N14811" t="s">
        <v>30896</v>
      </c>
      <c r="Q14811" t="s">
        <v>81371</v>
      </c>
      <c r="S14811" s="1">
        <v>4987280292973</v>
      </c>
      <c r="W14811">
        <v>20260331</v>
      </c>
      <c r="X14811" t="s">
        <v>82418</v>
      </c>
    </row>
    <row r="14812" spans="1:24" x14ac:dyDescent="0.45">
      <c r="A14812" t="s">
        <v>56</v>
      </c>
      <c r="B14812" s="1" t="s">
        <v>30907</v>
      </c>
      <c r="C14812" s="1">
        <v>14987280291249</v>
      </c>
      <c r="D14812">
        <v>1000</v>
      </c>
      <c r="E14812" t="s">
        <v>87</v>
      </c>
      <c r="G14812">
        <v>1000</v>
      </c>
      <c r="H14812" t="s">
        <v>87</v>
      </c>
      <c r="I14812" t="s">
        <v>50</v>
      </c>
      <c r="J14812" t="s">
        <v>177</v>
      </c>
      <c r="K14812" t="s">
        <v>30903</v>
      </c>
      <c r="L14812" t="s">
        <v>2604</v>
      </c>
      <c r="M14812" t="s">
        <v>30904</v>
      </c>
      <c r="N14812" t="s">
        <v>30903</v>
      </c>
      <c r="O14812">
        <v>20010907</v>
      </c>
      <c r="Q14812" t="s">
        <v>81371</v>
      </c>
      <c r="S14812" s="1">
        <v>4987280291945</v>
      </c>
      <c r="W14812">
        <v>20260331</v>
      </c>
      <c r="X14812" t="s">
        <v>82418</v>
      </c>
    </row>
    <row r="14813" spans="1:24" x14ac:dyDescent="0.45">
      <c r="A14813" t="s">
        <v>56</v>
      </c>
      <c r="B14813" s="1" t="s">
        <v>30905</v>
      </c>
      <c r="C14813" s="1">
        <v>14987280291218</v>
      </c>
      <c r="D14813">
        <v>120</v>
      </c>
      <c r="E14813" t="s">
        <v>87</v>
      </c>
      <c r="G14813">
        <v>120</v>
      </c>
      <c r="H14813" t="s">
        <v>87</v>
      </c>
      <c r="I14813" t="s">
        <v>50</v>
      </c>
      <c r="J14813" t="s">
        <v>177</v>
      </c>
      <c r="K14813" t="s">
        <v>30903</v>
      </c>
      <c r="L14813" t="s">
        <v>2604</v>
      </c>
      <c r="M14813" t="s">
        <v>30904</v>
      </c>
      <c r="N14813" t="s">
        <v>30903</v>
      </c>
      <c r="O14813">
        <v>20010907</v>
      </c>
      <c r="Q14813" t="s">
        <v>81371</v>
      </c>
      <c r="S14813" s="1">
        <v>4987280291914</v>
      </c>
      <c r="W14813">
        <v>20260331</v>
      </c>
      <c r="X14813" t="s">
        <v>82418</v>
      </c>
    </row>
    <row r="14814" spans="1:24" x14ac:dyDescent="0.45">
      <c r="A14814" t="s">
        <v>56</v>
      </c>
      <c r="B14814" s="1" t="s">
        <v>30906</v>
      </c>
      <c r="C14814" s="1">
        <v>14987280291225</v>
      </c>
      <c r="D14814">
        <v>360</v>
      </c>
      <c r="E14814" t="s">
        <v>87</v>
      </c>
      <c r="G14814">
        <v>360</v>
      </c>
      <c r="H14814" t="s">
        <v>87</v>
      </c>
      <c r="I14814" t="s">
        <v>50</v>
      </c>
      <c r="J14814" t="s">
        <v>177</v>
      </c>
      <c r="K14814" t="s">
        <v>30903</v>
      </c>
      <c r="L14814" t="s">
        <v>2604</v>
      </c>
      <c r="M14814" t="s">
        <v>30904</v>
      </c>
      <c r="N14814" t="s">
        <v>30903</v>
      </c>
      <c r="O14814">
        <v>20010907</v>
      </c>
      <c r="Q14814" t="s">
        <v>81371</v>
      </c>
      <c r="S14814" s="1">
        <v>4987280291921</v>
      </c>
      <c r="W14814">
        <v>20260331</v>
      </c>
      <c r="X14814" t="s">
        <v>82418</v>
      </c>
    </row>
    <row r="14815" spans="1:24" x14ac:dyDescent="0.45">
      <c r="A14815" t="s">
        <v>52</v>
      </c>
      <c r="B14815" s="1" t="s">
        <v>59124</v>
      </c>
      <c r="C14815" s="1">
        <v>14987155088035</v>
      </c>
      <c r="D14815">
        <v>100</v>
      </c>
      <c r="E14815" t="s">
        <v>67</v>
      </c>
      <c r="G14815">
        <v>10</v>
      </c>
      <c r="H14815" t="s">
        <v>67</v>
      </c>
      <c r="I14815" t="s">
        <v>50</v>
      </c>
      <c r="J14815" t="s">
        <v>67</v>
      </c>
      <c r="K14815" t="s">
        <v>59121</v>
      </c>
      <c r="L14815" t="s">
        <v>2282</v>
      </c>
      <c r="M14815" t="s">
        <v>59122</v>
      </c>
      <c r="N14815" t="s">
        <v>59123</v>
      </c>
      <c r="O14815">
        <v>20061208</v>
      </c>
      <c r="Q14815" t="s">
        <v>81371</v>
      </c>
      <c r="S14815" s="1">
        <v>4987155088533</v>
      </c>
      <c r="W14815">
        <v>20260331</v>
      </c>
      <c r="X14815" t="s">
        <v>83013</v>
      </c>
    </row>
    <row r="14816" spans="1:24" x14ac:dyDescent="0.45">
      <c r="A14816" t="s">
        <v>56</v>
      </c>
      <c r="B14816" s="1" t="s">
        <v>63343</v>
      </c>
      <c r="C14816" s="1">
        <v>14987376540022</v>
      </c>
      <c r="D14816">
        <v>100</v>
      </c>
      <c r="E14816" t="s">
        <v>87</v>
      </c>
      <c r="G14816">
        <v>100</v>
      </c>
      <c r="H14816" t="s">
        <v>87</v>
      </c>
      <c r="I14816" t="s">
        <v>50</v>
      </c>
      <c r="J14816" t="s">
        <v>177</v>
      </c>
      <c r="K14816" t="s">
        <v>63341</v>
      </c>
      <c r="L14816" t="s">
        <v>15238</v>
      </c>
      <c r="M14816" t="s">
        <v>80523</v>
      </c>
      <c r="N14816" t="s">
        <v>80524</v>
      </c>
      <c r="O14816">
        <v>20250401</v>
      </c>
      <c r="Q14816" t="s">
        <v>81371</v>
      </c>
      <c r="S14816" s="1">
        <v>4987376540094</v>
      </c>
      <c r="W14816">
        <v>20260331</v>
      </c>
      <c r="X14816" t="s">
        <v>83220</v>
      </c>
    </row>
    <row r="14817" spans="1:24" x14ac:dyDescent="0.45">
      <c r="A14817" t="s">
        <v>561</v>
      </c>
      <c r="B14817" s="1" t="s">
        <v>63342</v>
      </c>
      <c r="C14817" s="1">
        <v>14987376540015</v>
      </c>
      <c r="D14817">
        <v>120</v>
      </c>
      <c r="E14817" t="s">
        <v>87</v>
      </c>
      <c r="F14817">
        <v>3</v>
      </c>
      <c r="G14817">
        <v>0.5</v>
      </c>
      <c r="H14817" t="s">
        <v>87</v>
      </c>
      <c r="I14817" t="s">
        <v>50</v>
      </c>
      <c r="J14817" t="s">
        <v>177</v>
      </c>
      <c r="K14817" t="s">
        <v>63341</v>
      </c>
      <c r="L14817" t="s">
        <v>15238</v>
      </c>
      <c r="M14817" t="s">
        <v>80523</v>
      </c>
      <c r="N14817" t="s">
        <v>80524</v>
      </c>
      <c r="O14817">
        <v>20250401</v>
      </c>
      <c r="Q14817" t="s">
        <v>81371</v>
      </c>
      <c r="S14817" s="1">
        <v>4987376540087</v>
      </c>
      <c r="W14817">
        <v>20260331</v>
      </c>
      <c r="X14817" t="s">
        <v>83220</v>
      </c>
    </row>
    <row r="14818" spans="1:24" x14ac:dyDescent="0.45">
      <c r="A14818" t="s">
        <v>52</v>
      </c>
      <c r="B14818" s="1" t="s">
        <v>63346</v>
      </c>
      <c r="C14818" s="1">
        <v>14987376504710</v>
      </c>
      <c r="D14818">
        <v>100</v>
      </c>
      <c r="E14818" t="s">
        <v>53</v>
      </c>
      <c r="G14818">
        <v>10</v>
      </c>
      <c r="H14818" t="s">
        <v>53</v>
      </c>
      <c r="I14818" t="s">
        <v>50</v>
      </c>
      <c r="J14818" t="s">
        <v>51</v>
      </c>
      <c r="K14818" t="s">
        <v>63344</v>
      </c>
      <c r="L14818" t="s">
        <v>1190</v>
      </c>
      <c r="M14818" t="s">
        <v>63345</v>
      </c>
      <c r="N14818" t="s">
        <v>63344</v>
      </c>
      <c r="O14818">
        <v>20180305</v>
      </c>
      <c r="P14818">
        <v>20250331</v>
      </c>
      <c r="Q14818" t="s">
        <v>81371</v>
      </c>
      <c r="S14818" s="1">
        <v>4987376504799</v>
      </c>
      <c r="T14818" s="1">
        <v>24987376504717</v>
      </c>
      <c r="W14818">
        <v>20260331</v>
      </c>
      <c r="X14818" t="s">
        <v>83220</v>
      </c>
    </row>
    <row r="14819" spans="1:24" x14ac:dyDescent="0.45">
      <c r="A14819" t="s">
        <v>52</v>
      </c>
      <c r="B14819" s="1" t="s">
        <v>63346</v>
      </c>
      <c r="C14819" s="1">
        <v>14987376504727</v>
      </c>
      <c r="D14819">
        <v>500</v>
      </c>
      <c r="E14819" t="s">
        <v>53</v>
      </c>
      <c r="G14819">
        <v>10</v>
      </c>
      <c r="H14819" t="s">
        <v>53</v>
      </c>
      <c r="I14819" t="s">
        <v>50</v>
      </c>
      <c r="J14819" t="s">
        <v>51</v>
      </c>
      <c r="K14819" t="s">
        <v>63344</v>
      </c>
      <c r="L14819" t="s">
        <v>1190</v>
      </c>
      <c r="M14819" t="s">
        <v>63345</v>
      </c>
      <c r="N14819" t="s">
        <v>63344</v>
      </c>
      <c r="O14819">
        <v>20180305</v>
      </c>
      <c r="P14819">
        <v>20250331</v>
      </c>
      <c r="Q14819" t="s">
        <v>81371</v>
      </c>
      <c r="S14819" s="1">
        <v>4987376504799</v>
      </c>
      <c r="T14819" s="1">
        <v>24987376504724</v>
      </c>
      <c r="W14819">
        <v>20260331</v>
      </c>
      <c r="X14819" t="s">
        <v>83220</v>
      </c>
    </row>
    <row r="14820" spans="1:24" x14ac:dyDescent="0.45">
      <c r="A14820" t="s">
        <v>52</v>
      </c>
      <c r="B14820" s="1" t="s">
        <v>63349</v>
      </c>
      <c r="C14820" s="1">
        <v>14987376608401</v>
      </c>
      <c r="D14820">
        <v>100</v>
      </c>
      <c r="E14820" t="s">
        <v>53</v>
      </c>
      <c r="G14820">
        <v>10</v>
      </c>
      <c r="H14820" t="s">
        <v>53</v>
      </c>
      <c r="I14820" t="s">
        <v>50</v>
      </c>
      <c r="J14820" t="s">
        <v>51</v>
      </c>
      <c r="K14820" t="s">
        <v>63347</v>
      </c>
      <c r="L14820" t="s">
        <v>1190</v>
      </c>
      <c r="M14820" t="s">
        <v>63348</v>
      </c>
      <c r="N14820" t="s">
        <v>63347</v>
      </c>
      <c r="O14820">
        <v>20240613</v>
      </c>
      <c r="Q14820" t="s">
        <v>81371</v>
      </c>
      <c r="S14820" s="1">
        <v>4987376608459</v>
      </c>
      <c r="T14820" s="1">
        <v>24987376608408</v>
      </c>
      <c r="W14820">
        <v>20260331</v>
      </c>
      <c r="X14820" t="s">
        <v>83220</v>
      </c>
    </row>
    <row r="14821" spans="1:24" x14ac:dyDescent="0.45">
      <c r="A14821" t="s">
        <v>561</v>
      </c>
      <c r="B14821" s="1" t="s">
        <v>15269</v>
      </c>
      <c r="C14821" s="1">
        <v>14987328113335</v>
      </c>
      <c r="D14821">
        <v>120</v>
      </c>
      <c r="E14821" t="s">
        <v>87</v>
      </c>
      <c r="F14821">
        <v>3</v>
      </c>
      <c r="G14821">
        <v>1</v>
      </c>
      <c r="H14821" t="s">
        <v>87</v>
      </c>
      <c r="I14821" t="s">
        <v>50</v>
      </c>
      <c r="J14821" t="s">
        <v>177</v>
      </c>
      <c r="K14821" t="s">
        <v>15266</v>
      </c>
      <c r="L14821" t="s">
        <v>15238</v>
      </c>
      <c r="M14821" t="s">
        <v>15267</v>
      </c>
      <c r="N14821" t="s">
        <v>15268</v>
      </c>
      <c r="O14821">
        <v>20171207</v>
      </c>
      <c r="P14821">
        <v>20260331</v>
      </c>
      <c r="Q14821" t="s">
        <v>81371</v>
      </c>
      <c r="S14821" s="1">
        <v>4987155046540</v>
      </c>
      <c r="T14821" s="1">
        <v>24987328113332</v>
      </c>
      <c r="W14821">
        <v>20260331</v>
      </c>
      <c r="X14821" t="s">
        <v>82060</v>
      </c>
    </row>
    <row r="14822" spans="1:24" x14ac:dyDescent="0.45">
      <c r="A14822" t="s">
        <v>561</v>
      </c>
      <c r="B14822" s="1" t="s">
        <v>15269</v>
      </c>
      <c r="C14822" s="1">
        <v>14987155046042</v>
      </c>
      <c r="D14822">
        <v>120</v>
      </c>
      <c r="E14822" t="s">
        <v>87</v>
      </c>
      <c r="F14822">
        <v>3</v>
      </c>
      <c r="G14822">
        <v>1</v>
      </c>
      <c r="H14822" t="s">
        <v>87</v>
      </c>
      <c r="I14822" t="s">
        <v>50</v>
      </c>
      <c r="J14822" t="s">
        <v>177</v>
      </c>
      <c r="K14822" t="s">
        <v>15266</v>
      </c>
      <c r="L14822" t="s">
        <v>15238</v>
      </c>
      <c r="M14822" t="s">
        <v>15267</v>
      </c>
      <c r="N14822" t="s">
        <v>15268</v>
      </c>
      <c r="O14822">
        <v>20171207</v>
      </c>
      <c r="P14822">
        <v>20260331</v>
      </c>
      <c r="Q14822" t="s">
        <v>81371</v>
      </c>
      <c r="S14822" s="1">
        <v>4987155046540</v>
      </c>
      <c r="W14822">
        <v>20260331</v>
      </c>
      <c r="X14822" t="s">
        <v>83013</v>
      </c>
    </row>
    <row r="14823" spans="1:24" x14ac:dyDescent="0.45">
      <c r="A14823" t="s">
        <v>561</v>
      </c>
      <c r="B14823" s="1" t="s">
        <v>68952</v>
      </c>
      <c r="C14823" s="1">
        <v>14987792658042</v>
      </c>
      <c r="D14823">
        <v>120</v>
      </c>
      <c r="E14823" t="s">
        <v>87</v>
      </c>
      <c r="F14823">
        <v>3</v>
      </c>
      <c r="G14823">
        <v>1</v>
      </c>
      <c r="H14823" t="s">
        <v>87</v>
      </c>
      <c r="I14823" t="s">
        <v>50</v>
      </c>
      <c r="J14823" t="s">
        <v>177</v>
      </c>
      <c r="K14823" t="s">
        <v>68949</v>
      </c>
      <c r="L14823" t="s">
        <v>15238</v>
      </c>
      <c r="M14823" t="s">
        <v>68950</v>
      </c>
      <c r="N14823" t="s">
        <v>68951</v>
      </c>
      <c r="O14823">
        <v>20220401</v>
      </c>
      <c r="Q14823" t="s">
        <v>81371</v>
      </c>
      <c r="S14823" s="1">
        <v>4987792018184</v>
      </c>
      <c r="W14823">
        <v>20260331</v>
      </c>
      <c r="X14823" t="s">
        <v>83365</v>
      </c>
    </row>
    <row r="14824" spans="1:24" x14ac:dyDescent="0.45">
      <c r="A14824" t="s">
        <v>56</v>
      </c>
      <c r="B14824" s="1" t="s">
        <v>74650</v>
      </c>
      <c r="C14824" s="1">
        <v>14987123407707</v>
      </c>
      <c r="D14824">
        <v>100</v>
      </c>
      <c r="E14824" t="s">
        <v>87</v>
      </c>
      <c r="G14824">
        <v>100</v>
      </c>
      <c r="H14824" t="s">
        <v>87</v>
      </c>
      <c r="I14824" t="s">
        <v>50</v>
      </c>
      <c r="J14824" t="s">
        <v>177</v>
      </c>
      <c r="K14824" t="s">
        <v>74647</v>
      </c>
      <c r="L14824" t="s">
        <v>2286</v>
      </c>
      <c r="M14824" t="s">
        <v>74648</v>
      </c>
      <c r="N14824" t="s">
        <v>74649</v>
      </c>
      <c r="O14824">
        <v>20200305</v>
      </c>
      <c r="P14824">
        <v>20240331</v>
      </c>
      <c r="Q14824" t="s">
        <v>81371</v>
      </c>
      <c r="S14824" s="1">
        <v>4987123559263</v>
      </c>
      <c r="W14824">
        <v>20260331</v>
      </c>
      <c r="X14824" t="s">
        <v>83475</v>
      </c>
    </row>
    <row r="14825" spans="1:24" x14ac:dyDescent="0.45">
      <c r="A14825" t="s">
        <v>56</v>
      </c>
      <c r="B14825" s="1" t="s">
        <v>74653</v>
      </c>
      <c r="C14825" s="1">
        <v>14987123407141</v>
      </c>
      <c r="D14825">
        <v>100</v>
      </c>
      <c r="E14825" t="s">
        <v>87</v>
      </c>
      <c r="G14825">
        <v>100</v>
      </c>
      <c r="H14825" t="s">
        <v>87</v>
      </c>
      <c r="I14825" t="s">
        <v>50</v>
      </c>
      <c r="J14825" t="s">
        <v>177</v>
      </c>
      <c r="K14825" t="s">
        <v>74651</v>
      </c>
      <c r="L14825" t="s">
        <v>1432</v>
      </c>
      <c r="M14825" t="s">
        <v>74652</v>
      </c>
      <c r="N14825" t="s">
        <v>74651</v>
      </c>
      <c r="O14825">
        <v>20010706</v>
      </c>
      <c r="P14825">
        <v>20210331</v>
      </c>
      <c r="Q14825" t="s">
        <v>81371</v>
      </c>
      <c r="S14825" s="1">
        <v>4987123558938</v>
      </c>
      <c r="W14825">
        <v>20260331</v>
      </c>
      <c r="X14825" t="s">
        <v>83475</v>
      </c>
    </row>
    <row r="14826" spans="1:24" x14ac:dyDescent="0.45">
      <c r="A14826" t="s">
        <v>56</v>
      </c>
      <c r="B14826" s="1" t="s">
        <v>77134</v>
      </c>
      <c r="C14826" s="1">
        <v>14987123000526</v>
      </c>
      <c r="D14826">
        <v>100</v>
      </c>
      <c r="E14826" t="s">
        <v>87</v>
      </c>
      <c r="G14826">
        <v>100</v>
      </c>
      <c r="H14826" t="s">
        <v>87</v>
      </c>
      <c r="I14826" t="s">
        <v>50</v>
      </c>
      <c r="J14826" t="s">
        <v>177</v>
      </c>
      <c r="K14826" t="s">
        <v>77133</v>
      </c>
      <c r="L14826" t="s">
        <v>2286</v>
      </c>
      <c r="M14826" t="s">
        <v>74648</v>
      </c>
      <c r="N14826" t="s">
        <v>74649</v>
      </c>
      <c r="O14826">
        <v>20200305</v>
      </c>
      <c r="P14826">
        <v>20240331</v>
      </c>
      <c r="Q14826" t="s">
        <v>81371</v>
      </c>
      <c r="S14826" s="1">
        <v>4987123564175</v>
      </c>
      <c r="T14826" s="1">
        <v>24987123000523</v>
      </c>
      <c r="W14826">
        <v>20260331</v>
      </c>
      <c r="X14826" t="s">
        <v>83475</v>
      </c>
    </row>
    <row r="14827" spans="1:24" x14ac:dyDescent="0.45">
      <c r="A14827" t="s">
        <v>56</v>
      </c>
      <c r="B14827" s="1" t="s">
        <v>77138</v>
      </c>
      <c r="C14827" s="1">
        <v>14987123000519</v>
      </c>
      <c r="D14827">
        <v>100</v>
      </c>
      <c r="E14827" t="s">
        <v>87</v>
      </c>
      <c r="G14827">
        <v>100</v>
      </c>
      <c r="H14827" t="s">
        <v>87</v>
      </c>
      <c r="I14827" t="s">
        <v>50</v>
      </c>
      <c r="J14827" t="s">
        <v>177</v>
      </c>
      <c r="K14827" t="s">
        <v>77135</v>
      </c>
      <c r="L14827" t="s">
        <v>1432</v>
      </c>
      <c r="M14827" t="s">
        <v>77136</v>
      </c>
      <c r="N14827" t="s">
        <v>77137</v>
      </c>
      <c r="O14827">
        <v>20230401</v>
      </c>
      <c r="P14827">
        <v>20240331</v>
      </c>
      <c r="Q14827" t="s">
        <v>81371</v>
      </c>
      <c r="S14827" s="1">
        <v>4987123564168</v>
      </c>
      <c r="T14827" s="1">
        <v>24987123000516</v>
      </c>
      <c r="W14827">
        <v>20260331</v>
      </c>
      <c r="X14827" t="s">
        <v>83475</v>
      </c>
    </row>
    <row r="14828" spans="1:24" x14ac:dyDescent="0.45">
      <c r="A14828" t="s">
        <v>52</v>
      </c>
      <c r="B14828" s="1" t="s">
        <v>1319</v>
      </c>
      <c r="C14828" s="1">
        <v>14987246709047</v>
      </c>
      <c r="D14828">
        <v>70</v>
      </c>
      <c r="E14828" t="s">
        <v>53</v>
      </c>
      <c r="G14828">
        <v>14</v>
      </c>
      <c r="H14828" t="s">
        <v>53</v>
      </c>
      <c r="I14828" t="s">
        <v>50</v>
      </c>
      <c r="J14828" t="s">
        <v>51</v>
      </c>
      <c r="K14828" t="s">
        <v>1317</v>
      </c>
      <c r="L14828" t="s">
        <v>1180</v>
      </c>
      <c r="M14828" t="s">
        <v>1318</v>
      </c>
      <c r="N14828" t="s">
        <v>1317</v>
      </c>
      <c r="O14828">
        <v>20001117</v>
      </c>
      <c r="Q14828" t="s">
        <v>81371</v>
      </c>
      <c r="S14828" s="1">
        <v>4987246909013</v>
      </c>
      <c r="W14828">
        <v>20260331</v>
      </c>
      <c r="X14828" t="s">
        <v>81822</v>
      </c>
    </row>
    <row r="14829" spans="1:24" x14ac:dyDescent="0.45">
      <c r="A14829" t="s">
        <v>56</v>
      </c>
      <c r="B14829" s="1" t="s">
        <v>81708</v>
      </c>
      <c r="C14829" s="1">
        <v>14987155165217</v>
      </c>
      <c r="D14829">
        <v>100</v>
      </c>
      <c r="E14829" t="s">
        <v>87</v>
      </c>
      <c r="G14829">
        <v>100</v>
      </c>
      <c r="H14829" t="s">
        <v>87</v>
      </c>
      <c r="I14829" t="s">
        <v>50</v>
      </c>
      <c r="J14829" t="s">
        <v>177</v>
      </c>
      <c r="K14829" t="s">
        <v>80656</v>
      </c>
      <c r="L14829" t="s">
        <v>2286</v>
      </c>
      <c r="M14829" t="s">
        <v>80654</v>
      </c>
      <c r="N14829" t="s">
        <v>80655</v>
      </c>
      <c r="O14829">
        <v>20250612</v>
      </c>
      <c r="Q14829" t="s">
        <v>81371</v>
      </c>
      <c r="S14829" s="1">
        <v>4987155165197</v>
      </c>
      <c r="T14829" s="1">
        <v>24987155165214</v>
      </c>
      <c r="W14829">
        <v>20260331</v>
      </c>
      <c r="X14829" t="s">
        <v>83013</v>
      </c>
    </row>
    <row r="14830" spans="1:24" x14ac:dyDescent="0.45">
      <c r="A14830" t="s">
        <v>561</v>
      </c>
      <c r="B14830" s="1" t="s">
        <v>81707</v>
      </c>
      <c r="C14830" s="1">
        <v>14987155165187</v>
      </c>
      <c r="D14830">
        <v>60</v>
      </c>
      <c r="E14830" t="s">
        <v>87</v>
      </c>
      <c r="F14830">
        <v>3</v>
      </c>
      <c r="G14830">
        <v>0.5</v>
      </c>
      <c r="H14830" t="s">
        <v>87</v>
      </c>
      <c r="I14830" t="s">
        <v>50</v>
      </c>
      <c r="J14830" t="s">
        <v>177</v>
      </c>
      <c r="K14830" t="s">
        <v>80656</v>
      </c>
      <c r="L14830" t="s">
        <v>2286</v>
      </c>
      <c r="M14830" t="s">
        <v>80654</v>
      </c>
      <c r="N14830" t="s">
        <v>80655</v>
      </c>
      <c r="O14830">
        <v>20250612</v>
      </c>
      <c r="Q14830" t="s">
        <v>81371</v>
      </c>
      <c r="S14830" s="1">
        <v>4987155165173</v>
      </c>
      <c r="T14830" s="1">
        <v>24987155165184</v>
      </c>
      <c r="W14830">
        <v>20260331</v>
      </c>
      <c r="X14830" t="s">
        <v>83013</v>
      </c>
    </row>
    <row r="14831" spans="1:24" x14ac:dyDescent="0.45">
      <c r="A14831" t="s">
        <v>56</v>
      </c>
      <c r="B14831" s="1" t="s">
        <v>81663</v>
      </c>
      <c r="C14831" s="1">
        <v>14987080008146</v>
      </c>
      <c r="D14831">
        <v>100</v>
      </c>
      <c r="E14831" t="s">
        <v>87</v>
      </c>
      <c r="G14831">
        <v>100</v>
      </c>
      <c r="H14831" t="s">
        <v>87</v>
      </c>
      <c r="I14831" t="s">
        <v>50</v>
      </c>
      <c r="J14831" t="s">
        <v>177</v>
      </c>
      <c r="K14831" t="s">
        <v>80776</v>
      </c>
      <c r="L14831" t="s">
        <v>2286</v>
      </c>
      <c r="M14831" t="s">
        <v>80774</v>
      </c>
      <c r="N14831" t="s">
        <v>80775</v>
      </c>
      <c r="O14831">
        <v>20250612</v>
      </c>
      <c r="Q14831" t="s">
        <v>81371</v>
      </c>
      <c r="S14831" s="1">
        <v>4987080911517</v>
      </c>
      <c r="T14831" s="1">
        <v>24987080008143</v>
      </c>
      <c r="W14831">
        <v>20260331</v>
      </c>
      <c r="X14831" t="s">
        <v>82804</v>
      </c>
    </row>
    <row r="14832" spans="1:24" x14ac:dyDescent="0.45">
      <c r="A14832" t="s">
        <v>561</v>
      </c>
      <c r="B14832" s="1" t="s">
        <v>81662</v>
      </c>
      <c r="C14832" s="1">
        <v>14987080008115</v>
      </c>
      <c r="D14832">
        <v>60</v>
      </c>
      <c r="E14832" t="s">
        <v>87</v>
      </c>
      <c r="F14832" t="s">
        <v>81388</v>
      </c>
      <c r="G14832">
        <v>0.5</v>
      </c>
      <c r="H14832" t="s">
        <v>87</v>
      </c>
      <c r="I14832" t="s">
        <v>50</v>
      </c>
      <c r="J14832" t="s">
        <v>177</v>
      </c>
      <c r="K14832" t="s">
        <v>80776</v>
      </c>
      <c r="L14832" t="s">
        <v>2286</v>
      </c>
      <c r="M14832" t="s">
        <v>80774</v>
      </c>
      <c r="N14832" t="s">
        <v>80775</v>
      </c>
      <c r="O14832">
        <v>20250612</v>
      </c>
      <c r="Q14832" t="s">
        <v>81371</v>
      </c>
      <c r="S14832" s="1">
        <v>4987080911500</v>
      </c>
      <c r="T14832" s="1">
        <v>24987080008112</v>
      </c>
      <c r="W14832">
        <v>20260331</v>
      </c>
      <c r="X14832" t="s">
        <v>82804</v>
      </c>
    </row>
    <row r="14833" spans="1:24" x14ac:dyDescent="0.45">
      <c r="A14833" t="s">
        <v>52</v>
      </c>
      <c r="B14833" s="1" t="s">
        <v>81664</v>
      </c>
      <c r="C14833" s="1">
        <v>14987080008214</v>
      </c>
      <c r="D14833">
        <v>100</v>
      </c>
      <c r="E14833" t="s">
        <v>53</v>
      </c>
      <c r="G14833">
        <v>10</v>
      </c>
      <c r="H14833" t="s">
        <v>53</v>
      </c>
      <c r="I14833" t="s">
        <v>50</v>
      </c>
      <c r="J14833" t="s">
        <v>51</v>
      </c>
      <c r="K14833" t="s">
        <v>80773</v>
      </c>
      <c r="L14833" t="s">
        <v>1180</v>
      </c>
      <c r="M14833" t="s">
        <v>80771</v>
      </c>
      <c r="N14833" t="s">
        <v>80772</v>
      </c>
      <c r="O14833">
        <v>20250612</v>
      </c>
      <c r="Q14833" t="s">
        <v>81371</v>
      </c>
      <c r="S14833" s="1">
        <v>4987080911524</v>
      </c>
      <c r="T14833" s="1">
        <v>24987080008211</v>
      </c>
      <c r="W14833">
        <v>20260331</v>
      </c>
      <c r="X14833" t="s">
        <v>82804</v>
      </c>
    </row>
    <row r="14834" spans="1:24" x14ac:dyDescent="0.45">
      <c r="A14834" t="s">
        <v>52</v>
      </c>
      <c r="B14834" s="1" t="s">
        <v>81709</v>
      </c>
      <c r="C14834" s="1">
        <v>14987155165101</v>
      </c>
      <c r="D14834">
        <v>100</v>
      </c>
      <c r="E14834" t="s">
        <v>53</v>
      </c>
      <c r="G14834">
        <v>10</v>
      </c>
      <c r="H14834" t="s">
        <v>53</v>
      </c>
      <c r="I14834" t="s">
        <v>50</v>
      </c>
      <c r="J14834" t="s">
        <v>51</v>
      </c>
      <c r="K14834" t="s">
        <v>80806</v>
      </c>
      <c r="L14834" t="s">
        <v>1180</v>
      </c>
      <c r="M14834" t="s">
        <v>80804</v>
      </c>
      <c r="N14834" t="s">
        <v>80805</v>
      </c>
      <c r="O14834">
        <v>20250612</v>
      </c>
      <c r="Q14834" t="s">
        <v>81371</v>
      </c>
      <c r="S14834" s="1">
        <v>4987155165081</v>
      </c>
      <c r="T14834" s="1">
        <v>24987155165108</v>
      </c>
      <c r="W14834">
        <v>20260331</v>
      </c>
      <c r="X14834" t="s">
        <v>83013</v>
      </c>
    </row>
    <row r="14835" spans="1:24" x14ac:dyDescent="0.45">
      <c r="A14835" t="s">
        <v>52</v>
      </c>
      <c r="B14835" s="1" t="s">
        <v>81709</v>
      </c>
      <c r="C14835" s="1">
        <v>14987155165231</v>
      </c>
      <c r="D14835">
        <v>500</v>
      </c>
      <c r="E14835" t="s">
        <v>53</v>
      </c>
      <c r="G14835">
        <v>10</v>
      </c>
      <c r="H14835" t="s">
        <v>53</v>
      </c>
      <c r="I14835" t="s">
        <v>50</v>
      </c>
      <c r="J14835" t="s">
        <v>51</v>
      </c>
      <c r="K14835" t="s">
        <v>80806</v>
      </c>
      <c r="L14835" t="s">
        <v>1180</v>
      </c>
      <c r="M14835" t="s">
        <v>80804</v>
      </c>
      <c r="N14835" t="s">
        <v>80805</v>
      </c>
      <c r="O14835">
        <v>20250612</v>
      </c>
      <c r="Q14835" t="s">
        <v>81371</v>
      </c>
      <c r="S14835" s="1">
        <v>4987155165081</v>
      </c>
      <c r="T14835" s="1">
        <v>24987155165238</v>
      </c>
      <c r="W14835">
        <v>20260331</v>
      </c>
      <c r="X14835" t="s">
        <v>83013</v>
      </c>
    </row>
    <row r="14836" spans="1:24" x14ac:dyDescent="0.45">
      <c r="A14836" t="s">
        <v>52</v>
      </c>
      <c r="B14836" s="1" t="s">
        <v>81665</v>
      </c>
      <c r="C14836" s="1">
        <v>14987080008313</v>
      </c>
      <c r="D14836">
        <v>100</v>
      </c>
      <c r="E14836" t="s">
        <v>53</v>
      </c>
      <c r="G14836">
        <v>10</v>
      </c>
      <c r="H14836" t="s">
        <v>53</v>
      </c>
      <c r="I14836" t="s">
        <v>50</v>
      </c>
      <c r="J14836" t="s">
        <v>51</v>
      </c>
      <c r="K14836" t="s">
        <v>80770</v>
      </c>
      <c r="L14836" t="s">
        <v>1263</v>
      </c>
      <c r="M14836" t="s">
        <v>80768</v>
      </c>
      <c r="N14836" t="s">
        <v>80769</v>
      </c>
      <c r="O14836">
        <v>20250612</v>
      </c>
      <c r="Q14836" t="s">
        <v>81371</v>
      </c>
      <c r="S14836" s="1">
        <v>4987080911531</v>
      </c>
      <c r="T14836" s="1">
        <v>24987080008310</v>
      </c>
      <c r="W14836">
        <v>20260331</v>
      </c>
      <c r="X14836" t="s">
        <v>82804</v>
      </c>
    </row>
    <row r="14837" spans="1:24" x14ac:dyDescent="0.45">
      <c r="A14837" t="s">
        <v>52</v>
      </c>
      <c r="B14837" s="1" t="s">
        <v>81710</v>
      </c>
      <c r="C14837" s="1">
        <v>14987155164067</v>
      </c>
      <c r="D14837">
        <v>100</v>
      </c>
      <c r="E14837" t="s">
        <v>53</v>
      </c>
      <c r="G14837">
        <v>10</v>
      </c>
      <c r="H14837" t="s">
        <v>53</v>
      </c>
      <c r="I14837" t="s">
        <v>50</v>
      </c>
      <c r="J14837" t="s">
        <v>51</v>
      </c>
      <c r="K14837" t="s">
        <v>80801</v>
      </c>
      <c r="L14837" t="s">
        <v>1263</v>
      </c>
      <c r="M14837" t="s">
        <v>80799</v>
      </c>
      <c r="N14837" t="s">
        <v>80800</v>
      </c>
      <c r="O14837">
        <v>20250612</v>
      </c>
      <c r="Q14837" t="s">
        <v>81371</v>
      </c>
      <c r="S14837" s="1">
        <v>4987155164039</v>
      </c>
      <c r="T14837" s="1">
        <v>24987155164064</v>
      </c>
      <c r="W14837">
        <v>20260331</v>
      </c>
      <c r="X14837" t="s">
        <v>83013</v>
      </c>
    </row>
    <row r="14838" spans="1:24" x14ac:dyDescent="0.45">
      <c r="A14838" t="s">
        <v>56</v>
      </c>
      <c r="B14838" s="1" t="s">
        <v>63378</v>
      </c>
      <c r="C14838" s="1">
        <v>14987376037928</v>
      </c>
      <c r="D14838">
        <v>100</v>
      </c>
      <c r="E14838" t="s">
        <v>87</v>
      </c>
      <c r="G14838">
        <v>100</v>
      </c>
      <c r="H14838" t="s">
        <v>87</v>
      </c>
      <c r="I14838" t="s">
        <v>50</v>
      </c>
      <c r="J14838" t="s">
        <v>177</v>
      </c>
      <c r="K14838" t="s">
        <v>63376</v>
      </c>
      <c r="L14838" t="s">
        <v>2286</v>
      </c>
      <c r="M14838" t="s">
        <v>23145</v>
      </c>
      <c r="N14838" t="s">
        <v>23146</v>
      </c>
      <c r="O14838">
        <v>20220401</v>
      </c>
      <c r="Q14838" t="s">
        <v>81371</v>
      </c>
      <c r="S14838" s="1">
        <v>4987376037969</v>
      </c>
      <c r="W14838">
        <v>20260331</v>
      </c>
      <c r="X14838" t="s">
        <v>83220</v>
      </c>
    </row>
    <row r="14839" spans="1:24" x14ac:dyDescent="0.45">
      <c r="A14839" t="s">
        <v>561</v>
      </c>
      <c r="B14839" s="1" t="s">
        <v>63377</v>
      </c>
      <c r="C14839" s="1">
        <v>14987376037911</v>
      </c>
      <c r="D14839">
        <v>60</v>
      </c>
      <c r="E14839" t="s">
        <v>87</v>
      </c>
      <c r="F14839">
        <v>0</v>
      </c>
      <c r="G14839">
        <v>0.5</v>
      </c>
      <c r="H14839" t="s">
        <v>87</v>
      </c>
      <c r="I14839" t="s">
        <v>50</v>
      </c>
      <c r="J14839" t="s">
        <v>177</v>
      </c>
      <c r="K14839" t="s">
        <v>63376</v>
      </c>
      <c r="L14839" t="s">
        <v>2286</v>
      </c>
      <c r="M14839" t="s">
        <v>23145</v>
      </c>
      <c r="N14839" t="s">
        <v>23146</v>
      </c>
      <c r="O14839">
        <v>20220401</v>
      </c>
      <c r="Q14839" t="s">
        <v>81371</v>
      </c>
      <c r="S14839" s="1">
        <v>4987376037952</v>
      </c>
      <c r="W14839">
        <v>20260331</v>
      </c>
      <c r="X14839" t="s">
        <v>83220</v>
      </c>
    </row>
    <row r="14840" spans="1:24" x14ac:dyDescent="0.45">
      <c r="A14840" t="s">
        <v>56</v>
      </c>
      <c r="B14840" s="1" t="s">
        <v>68954</v>
      </c>
      <c r="C14840" s="1">
        <v>14987792654815</v>
      </c>
      <c r="D14840">
        <v>100</v>
      </c>
      <c r="E14840" t="s">
        <v>87</v>
      </c>
      <c r="G14840">
        <v>100</v>
      </c>
      <c r="H14840" t="s">
        <v>87</v>
      </c>
      <c r="I14840" t="s">
        <v>50</v>
      </c>
      <c r="J14840" t="s">
        <v>177</v>
      </c>
      <c r="K14840" t="s">
        <v>68953</v>
      </c>
      <c r="L14840" t="s">
        <v>2286</v>
      </c>
      <c r="M14840" t="s">
        <v>23145</v>
      </c>
      <c r="N14840" t="s">
        <v>23146</v>
      </c>
      <c r="O14840">
        <v>20220401</v>
      </c>
      <c r="Q14840" t="s">
        <v>81371</v>
      </c>
      <c r="S14840" s="1">
        <v>4987792988883</v>
      </c>
      <c r="W14840">
        <v>20260331</v>
      </c>
      <c r="X14840" t="s">
        <v>83365</v>
      </c>
    </row>
    <row r="14841" spans="1:24" x14ac:dyDescent="0.45">
      <c r="A14841" t="s">
        <v>561</v>
      </c>
      <c r="B14841" s="1" t="s">
        <v>68955</v>
      </c>
      <c r="C14841" s="1">
        <v>14987792654822</v>
      </c>
      <c r="D14841">
        <v>60</v>
      </c>
      <c r="E14841" t="s">
        <v>87</v>
      </c>
      <c r="G14841">
        <v>0.5</v>
      </c>
      <c r="H14841" t="s">
        <v>87</v>
      </c>
      <c r="I14841" t="s">
        <v>50</v>
      </c>
      <c r="J14841" t="s">
        <v>177</v>
      </c>
      <c r="K14841" t="s">
        <v>68953</v>
      </c>
      <c r="L14841" t="s">
        <v>2286</v>
      </c>
      <c r="M14841" t="s">
        <v>23145</v>
      </c>
      <c r="N14841" t="s">
        <v>23146</v>
      </c>
      <c r="O14841">
        <v>20220401</v>
      </c>
      <c r="Q14841" t="s">
        <v>81371</v>
      </c>
      <c r="S14841" s="1">
        <v>4987792988982</v>
      </c>
      <c r="W14841">
        <v>20260331</v>
      </c>
      <c r="X14841" t="s">
        <v>83365</v>
      </c>
    </row>
    <row r="14842" spans="1:24" x14ac:dyDescent="0.45">
      <c r="A14842" t="s">
        <v>56</v>
      </c>
      <c r="B14842" s="1" t="s">
        <v>68959</v>
      </c>
      <c r="C14842" s="1">
        <v>14987792610415</v>
      </c>
      <c r="D14842">
        <v>100</v>
      </c>
      <c r="E14842" t="s">
        <v>87</v>
      </c>
      <c r="G14842">
        <v>100</v>
      </c>
      <c r="H14842" t="s">
        <v>87</v>
      </c>
      <c r="I14842" t="s">
        <v>50</v>
      </c>
      <c r="J14842" t="s">
        <v>177</v>
      </c>
      <c r="K14842" t="s">
        <v>68956</v>
      </c>
      <c r="L14842" t="s">
        <v>2286</v>
      </c>
      <c r="M14842" t="s">
        <v>68957</v>
      </c>
      <c r="N14842" t="s">
        <v>68958</v>
      </c>
      <c r="O14842">
        <v>20091113</v>
      </c>
      <c r="P14842">
        <v>20190331</v>
      </c>
      <c r="Q14842" t="s">
        <v>81371</v>
      </c>
      <c r="S14842" s="1">
        <v>4987792915384</v>
      </c>
      <c r="W14842">
        <v>20260331</v>
      </c>
      <c r="X14842" t="s">
        <v>83365</v>
      </c>
    </row>
    <row r="14843" spans="1:24" x14ac:dyDescent="0.45">
      <c r="A14843" t="s">
        <v>56</v>
      </c>
      <c r="B14843" s="1" t="s">
        <v>59127</v>
      </c>
      <c r="C14843" s="1">
        <v>14987155165293</v>
      </c>
      <c r="D14843">
        <v>100</v>
      </c>
      <c r="E14843" t="s">
        <v>87</v>
      </c>
      <c r="G14843">
        <v>100</v>
      </c>
      <c r="H14843" t="s">
        <v>87</v>
      </c>
      <c r="I14843" t="s">
        <v>50</v>
      </c>
      <c r="J14843" t="s">
        <v>177</v>
      </c>
      <c r="K14843" t="s">
        <v>59125</v>
      </c>
      <c r="L14843" t="s">
        <v>2286</v>
      </c>
      <c r="M14843" t="s">
        <v>80652</v>
      </c>
      <c r="N14843" t="s">
        <v>80653</v>
      </c>
      <c r="O14843">
        <v>20250401</v>
      </c>
      <c r="P14843">
        <v>20270331</v>
      </c>
      <c r="Q14843" t="s">
        <v>81371</v>
      </c>
      <c r="S14843" s="1">
        <v>4987155165289</v>
      </c>
      <c r="T14843" s="1">
        <v>24987155165290</v>
      </c>
      <c r="W14843">
        <v>20260331</v>
      </c>
      <c r="X14843" t="s">
        <v>83013</v>
      </c>
    </row>
    <row r="14844" spans="1:24" x14ac:dyDescent="0.45">
      <c r="A14844" t="s">
        <v>561</v>
      </c>
      <c r="B14844" s="1" t="s">
        <v>59126</v>
      </c>
      <c r="C14844" s="1">
        <v>14987155165279</v>
      </c>
      <c r="D14844">
        <v>60</v>
      </c>
      <c r="E14844" t="s">
        <v>87</v>
      </c>
      <c r="F14844">
        <v>3</v>
      </c>
      <c r="G14844">
        <v>0.5</v>
      </c>
      <c r="H14844" t="s">
        <v>87</v>
      </c>
      <c r="I14844" t="s">
        <v>50</v>
      </c>
      <c r="J14844" t="s">
        <v>177</v>
      </c>
      <c r="K14844" t="s">
        <v>59125</v>
      </c>
      <c r="L14844" t="s">
        <v>2286</v>
      </c>
      <c r="M14844" t="s">
        <v>80652</v>
      </c>
      <c r="N14844" t="s">
        <v>80653</v>
      </c>
      <c r="O14844">
        <v>20250401</v>
      </c>
      <c r="P14844">
        <v>20270331</v>
      </c>
      <c r="Q14844" t="s">
        <v>81371</v>
      </c>
      <c r="S14844" s="1">
        <v>4987155165258</v>
      </c>
      <c r="T14844" s="1">
        <v>24987155165276</v>
      </c>
      <c r="W14844">
        <v>20260331</v>
      </c>
      <c r="X14844" t="s">
        <v>83013</v>
      </c>
    </row>
    <row r="14845" spans="1:24" x14ac:dyDescent="0.45">
      <c r="A14845" t="s">
        <v>56</v>
      </c>
      <c r="B14845" s="1" t="s">
        <v>59130</v>
      </c>
      <c r="C14845" s="1">
        <v>14987155826033</v>
      </c>
      <c r="D14845">
        <v>100</v>
      </c>
      <c r="E14845" t="s">
        <v>87</v>
      </c>
      <c r="G14845">
        <v>100</v>
      </c>
      <c r="H14845" t="s">
        <v>87</v>
      </c>
      <c r="I14845" t="s">
        <v>50</v>
      </c>
      <c r="J14845" t="s">
        <v>177</v>
      </c>
      <c r="K14845" t="s">
        <v>59128</v>
      </c>
      <c r="L14845" t="s">
        <v>2286</v>
      </c>
      <c r="M14845" t="s">
        <v>23145</v>
      </c>
      <c r="N14845" t="s">
        <v>23146</v>
      </c>
      <c r="O14845">
        <v>20220401</v>
      </c>
      <c r="Q14845" t="s">
        <v>81371</v>
      </c>
      <c r="S14845" s="1">
        <v>4987155826531</v>
      </c>
      <c r="W14845">
        <v>20260331</v>
      </c>
      <c r="X14845" t="s">
        <v>83013</v>
      </c>
    </row>
    <row r="14846" spans="1:24" x14ac:dyDescent="0.45">
      <c r="A14846" t="s">
        <v>561</v>
      </c>
      <c r="B14846" s="1" t="s">
        <v>59129</v>
      </c>
      <c r="C14846" s="1">
        <v>14987155826026</v>
      </c>
      <c r="D14846">
        <v>60</v>
      </c>
      <c r="E14846" t="s">
        <v>87</v>
      </c>
      <c r="F14846">
        <v>4</v>
      </c>
      <c r="G14846">
        <v>0.5</v>
      </c>
      <c r="H14846" t="s">
        <v>87</v>
      </c>
      <c r="I14846" t="s">
        <v>50</v>
      </c>
      <c r="J14846" t="s">
        <v>177</v>
      </c>
      <c r="K14846" t="s">
        <v>59128</v>
      </c>
      <c r="L14846" t="s">
        <v>2286</v>
      </c>
      <c r="M14846" t="s">
        <v>23145</v>
      </c>
      <c r="N14846" t="s">
        <v>23146</v>
      </c>
      <c r="O14846">
        <v>20220401</v>
      </c>
      <c r="Q14846" t="s">
        <v>81371</v>
      </c>
      <c r="S14846" s="1">
        <v>4987155826524</v>
      </c>
      <c r="W14846">
        <v>20260331</v>
      </c>
      <c r="X14846" t="s">
        <v>83013</v>
      </c>
    </row>
    <row r="14847" spans="1:24" x14ac:dyDescent="0.45">
      <c r="A14847" t="s">
        <v>56</v>
      </c>
      <c r="B14847" s="1" t="s">
        <v>23147</v>
      </c>
      <c r="C14847" s="1">
        <v>14987114111408</v>
      </c>
      <c r="D14847">
        <v>100</v>
      </c>
      <c r="E14847" t="s">
        <v>87</v>
      </c>
      <c r="G14847">
        <v>100</v>
      </c>
      <c r="H14847" t="s">
        <v>87</v>
      </c>
      <c r="I14847" t="s">
        <v>50</v>
      </c>
      <c r="J14847" t="s">
        <v>177</v>
      </c>
      <c r="K14847" t="s">
        <v>23144</v>
      </c>
      <c r="L14847" t="s">
        <v>2286</v>
      </c>
      <c r="M14847" t="s">
        <v>23145</v>
      </c>
      <c r="N14847" t="s">
        <v>23146</v>
      </c>
      <c r="O14847">
        <v>20220401</v>
      </c>
      <c r="Q14847" t="s">
        <v>81371</v>
      </c>
      <c r="S14847" s="1">
        <v>4987114111494</v>
      </c>
      <c r="T14847" s="1">
        <v>24987114111405</v>
      </c>
      <c r="U14847">
        <v>20220624</v>
      </c>
      <c r="V14847">
        <v>202409</v>
      </c>
      <c r="W14847">
        <v>20260331</v>
      </c>
      <c r="X14847" t="s">
        <v>82302</v>
      </c>
    </row>
    <row r="14848" spans="1:24" x14ac:dyDescent="0.45">
      <c r="A14848" t="s">
        <v>56</v>
      </c>
      <c r="B14848" s="1" t="s">
        <v>52880</v>
      </c>
      <c r="C14848" s="1">
        <v>14987124371212</v>
      </c>
      <c r="D14848">
        <v>100</v>
      </c>
      <c r="E14848" t="s">
        <v>87</v>
      </c>
      <c r="G14848">
        <v>100</v>
      </c>
      <c r="H14848" t="s">
        <v>87</v>
      </c>
      <c r="I14848" t="s">
        <v>50</v>
      </c>
      <c r="J14848" t="s">
        <v>177</v>
      </c>
      <c r="K14848" t="s">
        <v>52876</v>
      </c>
      <c r="L14848" t="s">
        <v>2286</v>
      </c>
      <c r="M14848" t="s">
        <v>52877</v>
      </c>
      <c r="N14848" t="s">
        <v>52878</v>
      </c>
      <c r="O14848">
        <v>20091113</v>
      </c>
      <c r="P14848">
        <v>20220331</v>
      </c>
      <c r="Q14848" t="s">
        <v>81371</v>
      </c>
      <c r="S14848" s="1">
        <v>4987124960754</v>
      </c>
      <c r="T14848" s="1">
        <v>24987124371219</v>
      </c>
      <c r="W14848">
        <v>20260331</v>
      </c>
      <c r="X14848" t="s">
        <v>82925</v>
      </c>
    </row>
    <row r="14849" spans="1:24" x14ac:dyDescent="0.45">
      <c r="A14849" t="s">
        <v>561</v>
      </c>
      <c r="B14849" s="1" t="s">
        <v>52879</v>
      </c>
      <c r="C14849" s="1">
        <v>14987124371113</v>
      </c>
      <c r="D14849">
        <v>60</v>
      </c>
      <c r="E14849" t="s">
        <v>87</v>
      </c>
      <c r="F14849">
        <v>3</v>
      </c>
      <c r="G14849">
        <v>0.5</v>
      </c>
      <c r="H14849" t="s">
        <v>87</v>
      </c>
      <c r="I14849" t="s">
        <v>50</v>
      </c>
      <c r="J14849" t="s">
        <v>177</v>
      </c>
      <c r="K14849" t="s">
        <v>52876</v>
      </c>
      <c r="L14849" t="s">
        <v>2286</v>
      </c>
      <c r="M14849" t="s">
        <v>52877</v>
      </c>
      <c r="N14849" t="s">
        <v>52878</v>
      </c>
      <c r="O14849">
        <v>20091113</v>
      </c>
      <c r="P14849">
        <v>20220331</v>
      </c>
      <c r="Q14849" t="s">
        <v>81371</v>
      </c>
      <c r="S14849" s="1">
        <v>4987124960723</v>
      </c>
      <c r="T14849" s="1">
        <v>24987124371110</v>
      </c>
      <c r="W14849">
        <v>20260331</v>
      </c>
      <c r="X14849" t="s">
        <v>82925</v>
      </c>
    </row>
    <row r="14850" spans="1:24" x14ac:dyDescent="0.45">
      <c r="A14850" t="s">
        <v>56</v>
      </c>
      <c r="B14850" s="1" t="s">
        <v>50481</v>
      </c>
      <c r="C14850" s="1">
        <v>14987080540349</v>
      </c>
      <c r="D14850">
        <v>100</v>
      </c>
      <c r="E14850" t="s">
        <v>87</v>
      </c>
      <c r="G14850">
        <v>100</v>
      </c>
      <c r="H14850" t="s">
        <v>87</v>
      </c>
      <c r="I14850" t="s">
        <v>50</v>
      </c>
      <c r="J14850" t="s">
        <v>177</v>
      </c>
      <c r="K14850" t="s">
        <v>50478</v>
      </c>
      <c r="L14850" t="s">
        <v>2286</v>
      </c>
      <c r="M14850" t="s">
        <v>50479</v>
      </c>
      <c r="N14850" t="s">
        <v>50480</v>
      </c>
      <c r="O14850">
        <v>20240401</v>
      </c>
      <c r="P14850">
        <v>20270331</v>
      </c>
      <c r="Q14850" t="s">
        <v>81371</v>
      </c>
      <c r="S14850" s="1">
        <v>4987080909538</v>
      </c>
      <c r="U14850">
        <v>20250831</v>
      </c>
      <c r="W14850">
        <v>20260331</v>
      </c>
      <c r="X14850" t="s">
        <v>82804</v>
      </c>
    </row>
    <row r="14851" spans="1:24" x14ac:dyDescent="0.45">
      <c r="A14851" t="s">
        <v>561</v>
      </c>
      <c r="B14851" s="1" t="s">
        <v>50482</v>
      </c>
      <c r="C14851" s="1">
        <v>14987080540318</v>
      </c>
      <c r="D14851">
        <v>60</v>
      </c>
      <c r="E14851" t="s">
        <v>87</v>
      </c>
      <c r="F14851">
        <v>1</v>
      </c>
      <c r="G14851">
        <v>0.5</v>
      </c>
      <c r="H14851" t="s">
        <v>87</v>
      </c>
      <c r="I14851" t="s">
        <v>50</v>
      </c>
      <c r="J14851" t="s">
        <v>177</v>
      </c>
      <c r="K14851" t="s">
        <v>50478</v>
      </c>
      <c r="L14851" t="s">
        <v>2286</v>
      </c>
      <c r="M14851" t="s">
        <v>50479</v>
      </c>
      <c r="N14851" t="s">
        <v>50480</v>
      </c>
      <c r="O14851">
        <v>20240401</v>
      </c>
      <c r="P14851">
        <v>20270331</v>
      </c>
      <c r="Q14851" t="s">
        <v>81371</v>
      </c>
      <c r="S14851" s="1">
        <v>4987080909545</v>
      </c>
      <c r="U14851">
        <v>20250831</v>
      </c>
      <c r="W14851">
        <v>20260331</v>
      </c>
      <c r="X14851" t="s">
        <v>82804</v>
      </c>
    </row>
    <row r="14852" spans="1:24" x14ac:dyDescent="0.45">
      <c r="A14852" t="s">
        <v>56</v>
      </c>
      <c r="B14852" s="1" t="s">
        <v>50485</v>
      </c>
      <c r="C14852" s="1">
        <v>14987080556012</v>
      </c>
      <c r="D14852">
        <v>100</v>
      </c>
      <c r="E14852" t="s">
        <v>87</v>
      </c>
      <c r="G14852">
        <v>100</v>
      </c>
      <c r="H14852" t="s">
        <v>87</v>
      </c>
      <c r="I14852" t="s">
        <v>50</v>
      </c>
      <c r="J14852" t="s">
        <v>177</v>
      </c>
      <c r="K14852" t="s">
        <v>50483</v>
      </c>
      <c r="L14852" t="s">
        <v>2286</v>
      </c>
      <c r="M14852" t="s">
        <v>23145</v>
      </c>
      <c r="N14852" t="s">
        <v>23146</v>
      </c>
      <c r="O14852">
        <v>20220401</v>
      </c>
      <c r="P14852">
        <v>20220331</v>
      </c>
      <c r="Q14852" t="s">
        <v>81371</v>
      </c>
      <c r="S14852" s="1">
        <v>4987080994121</v>
      </c>
      <c r="T14852" s="1">
        <v>24987080556019</v>
      </c>
      <c r="U14852">
        <v>20211231</v>
      </c>
      <c r="W14852">
        <v>20260331</v>
      </c>
      <c r="X14852" t="s">
        <v>82804</v>
      </c>
    </row>
    <row r="14853" spans="1:24" x14ac:dyDescent="0.45">
      <c r="A14853" t="s">
        <v>561</v>
      </c>
      <c r="B14853" s="1" t="s">
        <v>50484</v>
      </c>
      <c r="C14853" s="1">
        <v>14987080556029</v>
      </c>
      <c r="D14853">
        <v>60</v>
      </c>
      <c r="E14853" t="s">
        <v>87</v>
      </c>
      <c r="F14853" t="s">
        <v>81393</v>
      </c>
      <c r="G14853">
        <v>0.5</v>
      </c>
      <c r="H14853" t="s">
        <v>87</v>
      </c>
      <c r="I14853" t="s">
        <v>50</v>
      </c>
      <c r="J14853" t="s">
        <v>177</v>
      </c>
      <c r="K14853" t="s">
        <v>50483</v>
      </c>
      <c r="L14853" t="s">
        <v>2286</v>
      </c>
      <c r="M14853" t="s">
        <v>23145</v>
      </c>
      <c r="N14853" t="s">
        <v>23146</v>
      </c>
      <c r="O14853">
        <v>20220401</v>
      </c>
      <c r="P14853">
        <v>20220331</v>
      </c>
      <c r="Q14853" t="s">
        <v>81371</v>
      </c>
      <c r="S14853" s="1">
        <v>4987080994114</v>
      </c>
      <c r="T14853" s="1">
        <v>24987080556026</v>
      </c>
      <c r="U14853">
        <v>20211231</v>
      </c>
      <c r="W14853">
        <v>20260331</v>
      </c>
      <c r="X14853" t="s">
        <v>82804</v>
      </c>
    </row>
    <row r="14854" spans="1:24" x14ac:dyDescent="0.45">
      <c r="A14854" t="s">
        <v>52</v>
      </c>
      <c r="B14854" s="1" t="s">
        <v>68963</v>
      </c>
      <c r="C14854" s="1">
        <v>14987792654716</v>
      </c>
      <c r="D14854">
        <v>100</v>
      </c>
      <c r="E14854" t="s">
        <v>53</v>
      </c>
      <c r="G14854">
        <v>10</v>
      </c>
      <c r="H14854" t="s">
        <v>53</v>
      </c>
      <c r="I14854" t="s">
        <v>50</v>
      </c>
      <c r="J14854" t="s">
        <v>51</v>
      </c>
      <c r="K14854" t="s">
        <v>68960</v>
      </c>
      <c r="L14854" t="s">
        <v>1180</v>
      </c>
      <c r="M14854" t="s">
        <v>68961</v>
      </c>
      <c r="N14854" t="s">
        <v>68962</v>
      </c>
      <c r="O14854">
        <v>20240401</v>
      </c>
      <c r="Q14854" t="s">
        <v>81371</v>
      </c>
      <c r="S14854" s="1">
        <v>4987792988685</v>
      </c>
      <c r="W14854">
        <v>20260331</v>
      </c>
      <c r="X14854" t="s">
        <v>83365</v>
      </c>
    </row>
    <row r="14855" spans="1:24" x14ac:dyDescent="0.45">
      <c r="A14855" t="s">
        <v>52</v>
      </c>
      <c r="B14855" s="1" t="s">
        <v>68963</v>
      </c>
      <c r="C14855" s="1">
        <v>14987792654754</v>
      </c>
      <c r="D14855">
        <v>500</v>
      </c>
      <c r="E14855" t="s">
        <v>53</v>
      </c>
      <c r="G14855">
        <v>10</v>
      </c>
      <c r="H14855" t="s">
        <v>53</v>
      </c>
      <c r="I14855" t="s">
        <v>50</v>
      </c>
      <c r="J14855" t="s">
        <v>51</v>
      </c>
      <c r="K14855" t="s">
        <v>68960</v>
      </c>
      <c r="L14855" t="s">
        <v>1180</v>
      </c>
      <c r="M14855" t="s">
        <v>68961</v>
      </c>
      <c r="N14855" t="s">
        <v>68962</v>
      </c>
      <c r="O14855">
        <v>20240401</v>
      </c>
      <c r="Q14855" t="s">
        <v>81371</v>
      </c>
      <c r="S14855" s="1">
        <v>4987792988685</v>
      </c>
      <c r="W14855">
        <v>20260331</v>
      </c>
      <c r="X14855" t="s">
        <v>83365</v>
      </c>
    </row>
    <row r="14856" spans="1:24" x14ac:dyDescent="0.45">
      <c r="A14856" t="s">
        <v>52</v>
      </c>
      <c r="B14856" s="1" t="s">
        <v>68964</v>
      </c>
      <c r="C14856" s="1">
        <v>14987792654723</v>
      </c>
      <c r="D14856">
        <v>120</v>
      </c>
      <c r="E14856" t="s">
        <v>53</v>
      </c>
      <c r="G14856">
        <v>15</v>
      </c>
      <c r="H14856" t="s">
        <v>53</v>
      </c>
      <c r="I14856" t="s">
        <v>50</v>
      </c>
      <c r="J14856" t="s">
        <v>51</v>
      </c>
      <c r="K14856" t="s">
        <v>68960</v>
      </c>
      <c r="L14856" t="s">
        <v>1180</v>
      </c>
      <c r="M14856" t="s">
        <v>68961</v>
      </c>
      <c r="N14856" t="s">
        <v>68962</v>
      </c>
      <c r="O14856">
        <v>20240401</v>
      </c>
      <c r="Q14856" t="s">
        <v>81371</v>
      </c>
      <c r="S14856" s="1">
        <v>4987792988784</v>
      </c>
      <c r="W14856">
        <v>20260331</v>
      </c>
      <c r="X14856" t="s">
        <v>83365</v>
      </c>
    </row>
    <row r="14857" spans="1:24" x14ac:dyDescent="0.45">
      <c r="A14857" t="s">
        <v>52</v>
      </c>
      <c r="B14857" s="1" t="s">
        <v>50489</v>
      </c>
      <c r="C14857" s="1">
        <v>14987080541315</v>
      </c>
      <c r="D14857">
        <v>100</v>
      </c>
      <c r="E14857" t="s">
        <v>53</v>
      </c>
      <c r="G14857">
        <v>10</v>
      </c>
      <c r="H14857" t="s">
        <v>53</v>
      </c>
      <c r="I14857" t="s">
        <v>50</v>
      </c>
      <c r="J14857" t="s">
        <v>51</v>
      </c>
      <c r="K14857" t="s">
        <v>50486</v>
      </c>
      <c r="L14857" t="s">
        <v>1180</v>
      </c>
      <c r="M14857" t="s">
        <v>50487</v>
      </c>
      <c r="N14857" t="s">
        <v>50488</v>
      </c>
      <c r="O14857">
        <v>20240401</v>
      </c>
      <c r="P14857">
        <v>20270331</v>
      </c>
      <c r="Q14857" t="s">
        <v>81371</v>
      </c>
      <c r="S14857" s="1">
        <v>4987080909552</v>
      </c>
      <c r="U14857">
        <v>20250731</v>
      </c>
      <c r="W14857">
        <v>20260331</v>
      </c>
      <c r="X14857" t="s">
        <v>82804</v>
      </c>
    </row>
    <row r="14858" spans="1:24" x14ac:dyDescent="0.45">
      <c r="A14858" t="s">
        <v>52</v>
      </c>
      <c r="B14858" s="1" t="s">
        <v>50489</v>
      </c>
      <c r="C14858" s="1">
        <v>14987080541322</v>
      </c>
      <c r="D14858">
        <v>500</v>
      </c>
      <c r="E14858" t="s">
        <v>53</v>
      </c>
      <c r="G14858">
        <v>10</v>
      </c>
      <c r="H14858" t="s">
        <v>53</v>
      </c>
      <c r="I14858" t="s">
        <v>50</v>
      </c>
      <c r="J14858" t="s">
        <v>51</v>
      </c>
      <c r="K14858" t="s">
        <v>50486</v>
      </c>
      <c r="L14858" t="s">
        <v>1180</v>
      </c>
      <c r="M14858" t="s">
        <v>50487</v>
      </c>
      <c r="N14858" t="s">
        <v>50488</v>
      </c>
      <c r="O14858">
        <v>20240401</v>
      </c>
      <c r="P14858">
        <v>20270331</v>
      </c>
      <c r="Q14858" t="s">
        <v>81371</v>
      </c>
      <c r="S14858" s="1">
        <v>4987080909552</v>
      </c>
      <c r="U14858">
        <v>20230531</v>
      </c>
      <c r="W14858">
        <v>20260331</v>
      </c>
      <c r="X14858" t="s">
        <v>82804</v>
      </c>
    </row>
    <row r="14859" spans="1:24" x14ac:dyDescent="0.45">
      <c r="A14859" t="s">
        <v>52</v>
      </c>
      <c r="B14859" s="1" t="s">
        <v>52884</v>
      </c>
      <c r="C14859" s="1">
        <v>14987124171010</v>
      </c>
      <c r="D14859">
        <v>100</v>
      </c>
      <c r="E14859" t="s">
        <v>53</v>
      </c>
      <c r="G14859">
        <v>10</v>
      </c>
      <c r="H14859" t="s">
        <v>53</v>
      </c>
      <c r="I14859" t="s">
        <v>50</v>
      </c>
      <c r="J14859" t="s">
        <v>51</v>
      </c>
      <c r="K14859" t="s">
        <v>52881</v>
      </c>
      <c r="L14859" t="s">
        <v>1180</v>
      </c>
      <c r="M14859" t="s">
        <v>52882</v>
      </c>
      <c r="N14859" t="s">
        <v>52883</v>
      </c>
      <c r="O14859">
        <v>20091113</v>
      </c>
      <c r="P14859">
        <v>20220331</v>
      </c>
      <c r="Q14859" t="s">
        <v>81371</v>
      </c>
      <c r="S14859" s="1">
        <v>4987124905915</v>
      </c>
      <c r="T14859" s="1">
        <v>24987124171017</v>
      </c>
      <c r="W14859">
        <v>20260331</v>
      </c>
      <c r="X14859" t="s">
        <v>82925</v>
      </c>
    </row>
    <row r="14860" spans="1:24" x14ac:dyDescent="0.45">
      <c r="A14860" t="s">
        <v>52</v>
      </c>
      <c r="B14860" s="1" t="s">
        <v>52884</v>
      </c>
      <c r="C14860" s="1">
        <v>14987124171027</v>
      </c>
      <c r="D14860">
        <v>500</v>
      </c>
      <c r="E14860" t="s">
        <v>53</v>
      </c>
      <c r="G14860">
        <v>10</v>
      </c>
      <c r="H14860" t="s">
        <v>53</v>
      </c>
      <c r="I14860" t="s">
        <v>50</v>
      </c>
      <c r="J14860" t="s">
        <v>51</v>
      </c>
      <c r="K14860" t="s">
        <v>52881</v>
      </c>
      <c r="L14860" t="s">
        <v>1180</v>
      </c>
      <c r="M14860" t="s">
        <v>52882</v>
      </c>
      <c r="N14860" t="s">
        <v>52883</v>
      </c>
      <c r="O14860">
        <v>20091113</v>
      </c>
      <c r="P14860">
        <v>20220331</v>
      </c>
      <c r="Q14860" t="s">
        <v>81371</v>
      </c>
      <c r="S14860" s="1">
        <v>4987124905915</v>
      </c>
      <c r="T14860" s="1">
        <v>24987124171024</v>
      </c>
      <c r="W14860">
        <v>20260331</v>
      </c>
      <c r="X14860" t="s">
        <v>82925</v>
      </c>
    </row>
    <row r="14861" spans="1:24" x14ac:dyDescent="0.45">
      <c r="A14861" t="s">
        <v>52</v>
      </c>
      <c r="B14861" s="1" t="s">
        <v>59132</v>
      </c>
      <c r="C14861" s="1">
        <v>14987155165125</v>
      </c>
      <c r="D14861">
        <v>100</v>
      </c>
      <c r="E14861" t="s">
        <v>53</v>
      </c>
      <c r="G14861">
        <v>10</v>
      </c>
      <c r="H14861" t="s">
        <v>53</v>
      </c>
      <c r="I14861" t="s">
        <v>50</v>
      </c>
      <c r="J14861" t="s">
        <v>51</v>
      </c>
      <c r="K14861" t="s">
        <v>59131</v>
      </c>
      <c r="L14861" t="s">
        <v>1180</v>
      </c>
      <c r="M14861" t="s">
        <v>80802</v>
      </c>
      <c r="N14861" t="s">
        <v>80803</v>
      </c>
      <c r="O14861">
        <v>20250401</v>
      </c>
      <c r="P14861">
        <v>20270331</v>
      </c>
      <c r="Q14861" t="s">
        <v>81371</v>
      </c>
      <c r="S14861" s="1">
        <v>4987155165111</v>
      </c>
      <c r="T14861" s="1">
        <v>24987155165122</v>
      </c>
      <c r="W14861">
        <v>20260331</v>
      </c>
      <c r="X14861" t="s">
        <v>83013</v>
      </c>
    </row>
    <row r="14862" spans="1:24" x14ac:dyDescent="0.45">
      <c r="A14862" t="s">
        <v>52</v>
      </c>
      <c r="B14862" s="1" t="s">
        <v>59132</v>
      </c>
      <c r="C14862" s="1">
        <v>14987155165262</v>
      </c>
      <c r="D14862">
        <v>500</v>
      </c>
      <c r="E14862" t="s">
        <v>53</v>
      </c>
      <c r="G14862">
        <v>10</v>
      </c>
      <c r="H14862" t="s">
        <v>53</v>
      </c>
      <c r="I14862" t="s">
        <v>50</v>
      </c>
      <c r="J14862" t="s">
        <v>51</v>
      </c>
      <c r="K14862" t="s">
        <v>59131</v>
      </c>
      <c r="L14862" t="s">
        <v>1180</v>
      </c>
      <c r="M14862" t="s">
        <v>80802</v>
      </c>
      <c r="N14862" t="s">
        <v>80803</v>
      </c>
      <c r="O14862">
        <v>20250401</v>
      </c>
      <c r="P14862">
        <v>20270331</v>
      </c>
      <c r="Q14862" t="s">
        <v>81371</v>
      </c>
      <c r="S14862" s="1">
        <v>4987155165111</v>
      </c>
      <c r="T14862" s="1">
        <v>24987155165269</v>
      </c>
      <c r="W14862">
        <v>20260331</v>
      </c>
      <c r="X14862" t="s">
        <v>83013</v>
      </c>
    </row>
    <row r="14863" spans="1:24" x14ac:dyDescent="0.45">
      <c r="A14863" t="s">
        <v>52</v>
      </c>
      <c r="B14863" s="1" t="s">
        <v>72023</v>
      </c>
      <c r="C14863" s="1">
        <v>14987828111442</v>
      </c>
      <c r="D14863">
        <v>100</v>
      </c>
      <c r="E14863" t="s">
        <v>53</v>
      </c>
      <c r="G14863">
        <v>10</v>
      </c>
      <c r="H14863" t="s">
        <v>53</v>
      </c>
      <c r="I14863" t="s">
        <v>50</v>
      </c>
      <c r="J14863" t="s">
        <v>51</v>
      </c>
      <c r="K14863" t="s">
        <v>72020</v>
      </c>
      <c r="L14863" t="s">
        <v>1180</v>
      </c>
      <c r="M14863" t="s">
        <v>72021</v>
      </c>
      <c r="N14863" t="s">
        <v>72022</v>
      </c>
      <c r="O14863">
        <v>20091113</v>
      </c>
      <c r="P14863">
        <v>20220331</v>
      </c>
      <c r="Q14863" t="s">
        <v>81371</v>
      </c>
      <c r="S14863" s="1">
        <v>4987476224405</v>
      </c>
      <c r="U14863">
        <v>20181031</v>
      </c>
      <c r="W14863">
        <v>20260331</v>
      </c>
      <c r="X14863" t="s">
        <v>83438</v>
      </c>
    </row>
    <row r="14864" spans="1:24" x14ac:dyDescent="0.45">
      <c r="A14864" t="s">
        <v>52</v>
      </c>
      <c r="B14864" s="1" t="s">
        <v>72023</v>
      </c>
      <c r="C14864" s="1">
        <v>14987828111695</v>
      </c>
      <c r="D14864">
        <v>500</v>
      </c>
      <c r="E14864" t="s">
        <v>53</v>
      </c>
      <c r="G14864">
        <v>10</v>
      </c>
      <c r="H14864" t="s">
        <v>53</v>
      </c>
      <c r="I14864" t="s">
        <v>50</v>
      </c>
      <c r="J14864" t="s">
        <v>51</v>
      </c>
      <c r="K14864" t="s">
        <v>72020</v>
      </c>
      <c r="L14864" t="s">
        <v>1180</v>
      </c>
      <c r="M14864" t="s">
        <v>72021</v>
      </c>
      <c r="N14864" t="s">
        <v>72022</v>
      </c>
      <c r="O14864">
        <v>20091113</v>
      </c>
      <c r="P14864">
        <v>20220331</v>
      </c>
      <c r="Q14864" t="s">
        <v>81371</v>
      </c>
      <c r="S14864" s="1">
        <v>4987476224405</v>
      </c>
      <c r="U14864">
        <v>20181031</v>
      </c>
      <c r="W14864">
        <v>20260331</v>
      </c>
      <c r="X14864" t="s">
        <v>83438</v>
      </c>
    </row>
    <row r="14865" spans="1:24" x14ac:dyDescent="0.45">
      <c r="A14865" t="s">
        <v>52</v>
      </c>
      <c r="B14865" s="1" t="s">
        <v>50491</v>
      </c>
      <c r="C14865" s="1">
        <v>14987080496011</v>
      </c>
      <c r="D14865">
        <v>100</v>
      </c>
      <c r="E14865" t="s">
        <v>53</v>
      </c>
      <c r="G14865">
        <v>10</v>
      </c>
      <c r="H14865" t="s">
        <v>53</v>
      </c>
      <c r="I14865" t="s">
        <v>50</v>
      </c>
      <c r="J14865" t="s">
        <v>51</v>
      </c>
      <c r="K14865" t="s">
        <v>50490</v>
      </c>
      <c r="L14865" t="s">
        <v>1180</v>
      </c>
      <c r="M14865" t="s">
        <v>23149</v>
      </c>
      <c r="N14865" t="s">
        <v>23150</v>
      </c>
      <c r="O14865">
        <v>20220401</v>
      </c>
      <c r="P14865">
        <v>20220331</v>
      </c>
      <c r="Q14865" t="s">
        <v>81371</v>
      </c>
      <c r="S14865" s="1">
        <v>4987080995012</v>
      </c>
      <c r="T14865" s="1">
        <v>24987080496018</v>
      </c>
      <c r="U14865">
        <v>20211231</v>
      </c>
      <c r="W14865">
        <v>20260331</v>
      </c>
      <c r="X14865" t="s">
        <v>82804</v>
      </c>
    </row>
    <row r="14866" spans="1:24" x14ac:dyDescent="0.45">
      <c r="A14866" t="s">
        <v>52</v>
      </c>
      <c r="B14866" s="1" t="s">
        <v>50491</v>
      </c>
      <c r="C14866" s="1">
        <v>14987080496028</v>
      </c>
      <c r="D14866">
        <v>500</v>
      </c>
      <c r="E14866" t="s">
        <v>53</v>
      </c>
      <c r="G14866">
        <v>10</v>
      </c>
      <c r="H14866" t="s">
        <v>53</v>
      </c>
      <c r="I14866" t="s">
        <v>50</v>
      </c>
      <c r="J14866" t="s">
        <v>51</v>
      </c>
      <c r="K14866" t="s">
        <v>50490</v>
      </c>
      <c r="L14866" t="s">
        <v>1180</v>
      </c>
      <c r="M14866" t="s">
        <v>23149</v>
      </c>
      <c r="N14866" t="s">
        <v>23150</v>
      </c>
      <c r="O14866">
        <v>20220401</v>
      </c>
      <c r="P14866">
        <v>20220331</v>
      </c>
      <c r="Q14866" t="s">
        <v>81371</v>
      </c>
      <c r="S14866" s="1">
        <v>4987080995012</v>
      </c>
      <c r="T14866" s="1">
        <v>24987080496025</v>
      </c>
      <c r="U14866">
        <v>20211231</v>
      </c>
      <c r="W14866">
        <v>20260331</v>
      </c>
      <c r="X14866" t="s">
        <v>82804</v>
      </c>
    </row>
    <row r="14867" spans="1:24" x14ac:dyDescent="0.45">
      <c r="A14867" t="s">
        <v>52</v>
      </c>
      <c r="B14867" s="1" t="s">
        <v>59134</v>
      </c>
      <c r="C14867" s="1">
        <v>14987155257028</v>
      </c>
      <c r="D14867">
        <v>100</v>
      </c>
      <c r="E14867" t="s">
        <v>53</v>
      </c>
      <c r="G14867">
        <v>10</v>
      </c>
      <c r="H14867" t="s">
        <v>53</v>
      </c>
      <c r="I14867" t="s">
        <v>50</v>
      </c>
      <c r="J14867" t="s">
        <v>51</v>
      </c>
      <c r="K14867" t="s">
        <v>59133</v>
      </c>
      <c r="L14867" t="s">
        <v>1180</v>
      </c>
      <c r="M14867" t="s">
        <v>23149</v>
      </c>
      <c r="N14867" t="s">
        <v>23150</v>
      </c>
      <c r="O14867">
        <v>20220401</v>
      </c>
      <c r="Q14867" t="s">
        <v>81371</v>
      </c>
      <c r="S14867" s="1">
        <v>4987155257526</v>
      </c>
      <c r="W14867">
        <v>20260331</v>
      </c>
      <c r="X14867" t="s">
        <v>83013</v>
      </c>
    </row>
    <row r="14868" spans="1:24" x14ac:dyDescent="0.45">
      <c r="A14868" t="s">
        <v>52</v>
      </c>
      <c r="B14868" s="1" t="s">
        <v>59134</v>
      </c>
      <c r="C14868" s="1">
        <v>14987155257042</v>
      </c>
      <c r="D14868">
        <v>500</v>
      </c>
      <c r="E14868" t="s">
        <v>53</v>
      </c>
      <c r="G14868">
        <v>10</v>
      </c>
      <c r="H14868" t="s">
        <v>53</v>
      </c>
      <c r="I14868" t="s">
        <v>50</v>
      </c>
      <c r="J14868" t="s">
        <v>51</v>
      </c>
      <c r="K14868" t="s">
        <v>59133</v>
      </c>
      <c r="L14868" t="s">
        <v>1180</v>
      </c>
      <c r="M14868" t="s">
        <v>23149</v>
      </c>
      <c r="N14868" t="s">
        <v>23150</v>
      </c>
      <c r="O14868">
        <v>20220401</v>
      </c>
      <c r="Q14868" t="s">
        <v>81371</v>
      </c>
      <c r="S14868" s="1">
        <v>4987155257526</v>
      </c>
      <c r="W14868">
        <v>20260331</v>
      </c>
      <c r="X14868" t="s">
        <v>83013</v>
      </c>
    </row>
    <row r="14869" spans="1:24" x14ac:dyDescent="0.45">
      <c r="A14869" t="s">
        <v>56</v>
      </c>
      <c r="B14869" s="1" t="s">
        <v>59135</v>
      </c>
      <c r="C14869" s="1">
        <v>14987155257035</v>
      </c>
      <c r="D14869">
        <v>500</v>
      </c>
      <c r="E14869" t="s">
        <v>53</v>
      </c>
      <c r="G14869">
        <v>500</v>
      </c>
      <c r="H14869" t="s">
        <v>53</v>
      </c>
      <c r="I14869" t="s">
        <v>50</v>
      </c>
      <c r="J14869" t="s">
        <v>51</v>
      </c>
      <c r="K14869" t="s">
        <v>59133</v>
      </c>
      <c r="L14869" t="s">
        <v>1180</v>
      </c>
      <c r="M14869" t="s">
        <v>23149</v>
      </c>
      <c r="N14869" t="s">
        <v>23150</v>
      </c>
      <c r="O14869">
        <v>20220401</v>
      </c>
      <c r="Q14869" t="s">
        <v>81371</v>
      </c>
      <c r="S14869" s="1">
        <v>4987155257533</v>
      </c>
      <c r="W14869">
        <v>20260331</v>
      </c>
      <c r="X14869" t="s">
        <v>83013</v>
      </c>
    </row>
    <row r="14870" spans="1:24" x14ac:dyDescent="0.45">
      <c r="A14870" t="s">
        <v>52</v>
      </c>
      <c r="B14870" s="1" t="s">
        <v>23151</v>
      </c>
      <c r="C14870" s="1">
        <v>14987114111507</v>
      </c>
      <c r="D14870">
        <v>100</v>
      </c>
      <c r="E14870" t="s">
        <v>53</v>
      </c>
      <c r="G14870">
        <v>10</v>
      </c>
      <c r="H14870" t="s">
        <v>53</v>
      </c>
      <c r="I14870" t="s">
        <v>50</v>
      </c>
      <c r="J14870" t="s">
        <v>51</v>
      </c>
      <c r="K14870" t="s">
        <v>23148</v>
      </c>
      <c r="L14870" t="s">
        <v>1180</v>
      </c>
      <c r="M14870" t="s">
        <v>23149</v>
      </c>
      <c r="N14870" t="s">
        <v>23150</v>
      </c>
      <c r="O14870">
        <v>20220401</v>
      </c>
      <c r="Q14870" t="s">
        <v>81371</v>
      </c>
      <c r="S14870" s="1">
        <v>4987114111593</v>
      </c>
      <c r="T14870" s="1">
        <v>24987114111504</v>
      </c>
      <c r="U14870">
        <v>20220624</v>
      </c>
      <c r="V14870">
        <v>202501</v>
      </c>
      <c r="W14870">
        <v>20260331</v>
      </c>
      <c r="X14870" t="s">
        <v>82302</v>
      </c>
    </row>
    <row r="14871" spans="1:24" x14ac:dyDescent="0.45">
      <c r="A14871" t="s">
        <v>52</v>
      </c>
      <c r="B14871" s="1" t="s">
        <v>23151</v>
      </c>
      <c r="C14871" s="1">
        <v>14987114111606</v>
      </c>
      <c r="D14871">
        <v>500</v>
      </c>
      <c r="E14871" t="s">
        <v>53</v>
      </c>
      <c r="G14871">
        <v>10</v>
      </c>
      <c r="H14871" t="s">
        <v>53</v>
      </c>
      <c r="I14871" t="s">
        <v>50</v>
      </c>
      <c r="J14871" t="s">
        <v>51</v>
      </c>
      <c r="K14871" t="s">
        <v>23148</v>
      </c>
      <c r="L14871" t="s">
        <v>1180</v>
      </c>
      <c r="M14871" t="s">
        <v>23149</v>
      </c>
      <c r="N14871" t="s">
        <v>23150</v>
      </c>
      <c r="O14871">
        <v>20220401</v>
      </c>
      <c r="Q14871" t="s">
        <v>81371</v>
      </c>
      <c r="S14871" s="1">
        <v>4987114111593</v>
      </c>
      <c r="T14871" s="1">
        <v>24987114111603</v>
      </c>
      <c r="U14871">
        <v>20220624</v>
      </c>
      <c r="V14871">
        <v>202411</v>
      </c>
      <c r="W14871">
        <v>20260331</v>
      </c>
      <c r="X14871" t="s">
        <v>82302</v>
      </c>
    </row>
    <row r="14872" spans="1:24" x14ac:dyDescent="0.45">
      <c r="A14872" t="s">
        <v>52</v>
      </c>
      <c r="B14872" s="1" t="s">
        <v>63380</v>
      </c>
      <c r="C14872" s="1">
        <v>14987376037812</v>
      </c>
      <c r="D14872">
        <v>100</v>
      </c>
      <c r="E14872" t="s">
        <v>53</v>
      </c>
      <c r="G14872">
        <v>10</v>
      </c>
      <c r="H14872" t="s">
        <v>53</v>
      </c>
      <c r="I14872" t="s">
        <v>50</v>
      </c>
      <c r="J14872" t="s">
        <v>51</v>
      </c>
      <c r="K14872" t="s">
        <v>63379</v>
      </c>
      <c r="L14872" t="s">
        <v>1180</v>
      </c>
      <c r="M14872" t="s">
        <v>23149</v>
      </c>
      <c r="N14872" t="s">
        <v>23150</v>
      </c>
      <c r="O14872">
        <v>20220401</v>
      </c>
      <c r="Q14872" t="s">
        <v>81371</v>
      </c>
      <c r="S14872" s="1">
        <v>4987376037853</v>
      </c>
      <c r="W14872">
        <v>20260331</v>
      </c>
      <c r="X14872" t="s">
        <v>83220</v>
      </c>
    </row>
    <row r="14873" spans="1:24" x14ac:dyDescent="0.45">
      <c r="A14873" t="s">
        <v>52</v>
      </c>
      <c r="B14873" s="1" t="s">
        <v>63380</v>
      </c>
      <c r="C14873" s="1">
        <v>14987376037829</v>
      </c>
      <c r="D14873">
        <v>500</v>
      </c>
      <c r="E14873" t="s">
        <v>53</v>
      </c>
      <c r="G14873">
        <v>10</v>
      </c>
      <c r="H14873" t="s">
        <v>53</v>
      </c>
      <c r="I14873" t="s">
        <v>50</v>
      </c>
      <c r="J14873" t="s">
        <v>51</v>
      </c>
      <c r="K14873" t="s">
        <v>63379</v>
      </c>
      <c r="L14873" t="s">
        <v>1180</v>
      </c>
      <c r="M14873" t="s">
        <v>23149</v>
      </c>
      <c r="N14873" t="s">
        <v>23150</v>
      </c>
      <c r="O14873">
        <v>20220401</v>
      </c>
      <c r="Q14873" t="s">
        <v>81371</v>
      </c>
      <c r="S14873" s="1">
        <v>4987376037853</v>
      </c>
      <c r="W14873">
        <v>20260331</v>
      </c>
      <c r="X14873" t="s">
        <v>83220</v>
      </c>
    </row>
    <row r="14874" spans="1:24" x14ac:dyDescent="0.45">
      <c r="A14874" t="s">
        <v>56</v>
      </c>
      <c r="B14874" s="1" t="s">
        <v>63381</v>
      </c>
      <c r="C14874" s="1">
        <v>14987376037836</v>
      </c>
      <c r="D14874">
        <v>500</v>
      </c>
      <c r="E14874" t="s">
        <v>53</v>
      </c>
      <c r="G14874">
        <v>500</v>
      </c>
      <c r="H14874" t="s">
        <v>53</v>
      </c>
      <c r="I14874" t="s">
        <v>50</v>
      </c>
      <c r="J14874" t="s">
        <v>51</v>
      </c>
      <c r="K14874" t="s">
        <v>63379</v>
      </c>
      <c r="L14874" t="s">
        <v>1180</v>
      </c>
      <c r="M14874" t="s">
        <v>23149</v>
      </c>
      <c r="N14874" t="s">
        <v>23150</v>
      </c>
      <c r="O14874">
        <v>20220401</v>
      </c>
      <c r="Q14874" t="s">
        <v>81371</v>
      </c>
      <c r="S14874" s="1">
        <v>4987376037860</v>
      </c>
      <c r="W14874">
        <v>20260331</v>
      </c>
      <c r="X14874" t="s">
        <v>83220</v>
      </c>
    </row>
    <row r="14875" spans="1:24" x14ac:dyDescent="0.45">
      <c r="A14875" t="s">
        <v>52</v>
      </c>
      <c r="B14875" s="1" t="s">
        <v>68968</v>
      </c>
      <c r="C14875" s="1">
        <v>14987792654617</v>
      </c>
      <c r="D14875">
        <v>100</v>
      </c>
      <c r="E14875" t="s">
        <v>53</v>
      </c>
      <c r="G14875">
        <v>10</v>
      </c>
      <c r="H14875" t="s">
        <v>53</v>
      </c>
      <c r="I14875" t="s">
        <v>50</v>
      </c>
      <c r="J14875" t="s">
        <v>51</v>
      </c>
      <c r="K14875" t="s">
        <v>68965</v>
      </c>
      <c r="L14875" t="s">
        <v>1263</v>
      </c>
      <c r="M14875" t="s">
        <v>68966</v>
      </c>
      <c r="N14875" t="s">
        <v>68967</v>
      </c>
      <c r="O14875">
        <v>20240401</v>
      </c>
      <c r="Q14875" t="s">
        <v>81371</v>
      </c>
      <c r="S14875" s="1">
        <v>4987792988586</v>
      </c>
      <c r="W14875">
        <v>20260331</v>
      </c>
      <c r="X14875" t="s">
        <v>83365</v>
      </c>
    </row>
    <row r="14876" spans="1:24" x14ac:dyDescent="0.45">
      <c r="A14876" t="s">
        <v>52</v>
      </c>
      <c r="B14876" s="1" t="s">
        <v>50495</v>
      </c>
      <c r="C14876" s="1">
        <v>14987080542312</v>
      </c>
      <c r="D14876">
        <v>100</v>
      </c>
      <c r="E14876" t="s">
        <v>53</v>
      </c>
      <c r="G14876">
        <v>10</v>
      </c>
      <c r="H14876" t="s">
        <v>53</v>
      </c>
      <c r="I14876" t="s">
        <v>50</v>
      </c>
      <c r="J14876" t="s">
        <v>51</v>
      </c>
      <c r="K14876" t="s">
        <v>50492</v>
      </c>
      <c r="L14876" t="s">
        <v>1263</v>
      </c>
      <c r="M14876" t="s">
        <v>50493</v>
      </c>
      <c r="N14876" t="s">
        <v>50494</v>
      </c>
      <c r="O14876">
        <v>20240401</v>
      </c>
      <c r="P14876">
        <v>20270331</v>
      </c>
      <c r="Q14876" t="s">
        <v>81371</v>
      </c>
      <c r="S14876" s="1">
        <v>4987080909569</v>
      </c>
      <c r="U14876">
        <v>20250731</v>
      </c>
      <c r="W14876">
        <v>20260331</v>
      </c>
      <c r="X14876" t="s">
        <v>82804</v>
      </c>
    </row>
    <row r="14877" spans="1:24" x14ac:dyDescent="0.45">
      <c r="A14877" t="s">
        <v>52</v>
      </c>
      <c r="B14877" s="1" t="s">
        <v>52888</v>
      </c>
      <c r="C14877" s="1">
        <v>14987124170914</v>
      </c>
      <c r="D14877">
        <v>100</v>
      </c>
      <c r="E14877" t="s">
        <v>53</v>
      </c>
      <c r="G14877">
        <v>10</v>
      </c>
      <c r="H14877" t="s">
        <v>53</v>
      </c>
      <c r="I14877" t="s">
        <v>50</v>
      </c>
      <c r="J14877" t="s">
        <v>51</v>
      </c>
      <c r="K14877" t="s">
        <v>52885</v>
      </c>
      <c r="L14877" t="s">
        <v>1263</v>
      </c>
      <c r="M14877" t="s">
        <v>52886</v>
      </c>
      <c r="N14877" t="s">
        <v>52887</v>
      </c>
      <c r="O14877">
        <v>20091113</v>
      </c>
      <c r="P14877">
        <v>20220331</v>
      </c>
      <c r="Q14877" t="s">
        <v>81371</v>
      </c>
      <c r="S14877" s="1">
        <v>4987124905816</v>
      </c>
      <c r="T14877" s="1">
        <v>24987124170911</v>
      </c>
      <c r="W14877">
        <v>20260331</v>
      </c>
      <c r="X14877" t="s">
        <v>82925</v>
      </c>
    </row>
    <row r="14878" spans="1:24" x14ac:dyDescent="0.45">
      <c r="A14878" t="s">
        <v>52</v>
      </c>
      <c r="B14878" s="1" t="s">
        <v>59137</v>
      </c>
      <c r="C14878" s="1">
        <v>14987155164593</v>
      </c>
      <c r="D14878">
        <v>100</v>
      </c>
      <c r="E14878" t="s">
        <v>53</v>
      </c>
      <c r="G14878">
        <v>10</v>
      </c>
      <c r="H14878" t="s">
        <v>53</v>
      </c>
      <c r="I14878" t="s">
        <v>50</v>
      </c>
      <c r="J14878" t="s">
        <v>51</v>
      </c>
      <c r="K14878" t="s">
        <v>59136</v>
      </c>
      <c r="L14878" t="s">
        <v>1263</v>
      </c>
      <c r="M14878" t="s">
        <v>80797</v>
      </c>
      <c r="N14878" t="s">
        <v>80798</v>
      </c>
      <c r="O14878">
        <v>20250401</v>
      </c>
      <c r="P14878">
        <v>20270331</v>
      </c>
      <c r="Q14878" t="s">
        <v>81371</v>
      </c>
      <c r="S14878" s="1">
        <v>4987155164589</v>
      </c>
      <c r="T14878" s="1">
        <v>24987155164590</v>
      </c>
      <c r="W14878">
        <v>20260331</v>
      </c>
      <c r="X14878" t="s">
        <v>83013</v>
      </c>
    </row>
    <row r="14879" spans="1:24" x14ac:dyDescent="0.45">
      <c r="A14879" t="s">
        <v>52</v>
      </c>
      <c r="B14879" s="1" t="s">
        <v>59137</v>
      </c>
      <c r="C14879" s="1">
        <v>14987155164678</v>
      </c>
      <c r="D14879">
        <v>500</v>
      </c>
      <c r="E14879" t="s">
        <v>53</v>
      </c>
      <c r="G14879">
        <v>10</v>
      </c>
      <c r="H14879" t="s">
        <v>53</v>
      </c>
      <c r="I14879" t="s">
        <v>50</v>
      </c>
      <c r="J14879" t="s">
        <v>51</v>
      </c>
      <c r="K14879" t="s">
        <v>59136</v>
      </c>
      <c r="L14879" t="s">
        <v>1263</v>
      </c>
      <c r="M14879" t="s">
        <v>80797</v>
      </c>
      <c r="N14879" t="s">
        <v>80798</v>
      </c>
      <c r="O14879">
        <v>20250401</v>
      </c>
      <c r="P14879">
        <v>20270331</v>
      </c>
      <c r="Q14879" t="s">
        <v>81371</v>
      </c>
      <c r="S14879" s="1">
        <v>4987155164589</v>
      </c>
      <c r="T14879" s="1">
        <v>24987155164675</v>
      </c>
      <c r="W14879">
        <v>20260331</v>
      </c>
      <c r="X14879" t="s">
        <v>83013</v>
      </c>
    </row>
    <row r="14880" spans="1:24" x14ac:dyDescent="0.45">
      <c r="A14880" t="s">
        <v>52</v>
      </c>
      <c r="B14880" s="1" t="s">
        <v>50497</v>
      </c>
      <c r="C14880" s="1">
        <v>14987080495014</v>
      </c>
      <c r="D14880">
        <v>100</v>
      </c>
      <c r="E14880" t="s">
        <v>53</v>
      </c>
      <c r="G14880">
        <v>10</v>
      </c>
      <c r="H14880" t="s">
        <v>53</v>
      </c>
      <c r="I14880" t="s">
        <v>50</v>
      </c>
      <c r="J14880" t="s">
        <v>51</v>
      </c>
      <c r="K14880" t="s">
        <v>50496</v>
      </c>
      <c r="L14880" t="s">
        <v>1263</v>
      </c>
      <c r="M14880" t="s">
        <v>23153</v>
      </c>
      <c r="N14880" t="s">
        <v>23154</v>
      </c>
      <c r="O14880">
        <v>20220401</v>
      </c>
      <c r="P14880">
        <v>20220331</v>
      </c>
      <c r="Q14880" t="s">
        <v>81371</v>
      </c>
      <c r="S14880" s="1">
        <v>4987080995005</v>
      </c>
      <c r="T14880" s="1">
        <v>24987080495011</v>
      </c>
      <c r="U14880">
        <v>20211231</v>
      </c>
      <c r="W14880">
        <v>20260331</v>
      </c>
      <c r="X14880" t="s">
        <v>82804</v>
      </c>
    </row>
    <row r="14881" spans="1:24" x14ac:dyDescent="0.45">
      <c r="A14881" t="s">
        <v>52</v>
      </c>
      <c r="B14881" s="1" t="s">
        <v>59139</v>
      </c>
      <c r="C14881" s="1">
        <v>14987155292029</v>
      </c>
      <c r="D14881">
        <v>100</v>
      </c>
      <c r="E14881" t="s">
        <v>53</v>
      </c>
      <c r="G14881">
        <v>10</v>
      </c>
      <c r="H14881" t="s">
        <v>53</v>
      </c>
      <c r="I14881" t="s">
        <v>50</v>
      </c>
      <c r="J14881" t="s">
        <v>51</v>
      </c>
      <c r="K14881" t="s">
        <v>59138</v>
      </c>
      <c r="L14881" t="s">
        <v>1263</v>
      </c>
      <c r="M14881" t="s">
        <v>23153</v>
      </c>
      <c r="N14881" t="s">
        <v>23154</v>
      </c>
      <c r="O14881">
        <v>20220401</v>
      </c>
      <c r="Q14881" t="s">
        <v>81371</v>
      </c>
      <c r="S14881" s="1">
        <v>4987155292527</v>
      </c>
      <c r="W14881">
        <v>20260331</v>
      </c>
      <c r="X14881" t="s">
        <v>83013</v>
      </c>
    </row>
    <row r="14882" spans="1:24" x14ac:dyDescent="0.45">
      <c r="A14882" t="s">
        <v>52</v>
      </c>
      <c r="B14882" s="1" t="s">
        <v>59139</v>
      </c>
      <c r="C14882" s="1">
        <v>14987155292036</v>
      </c>
      <c r="D14882">
        <v>500</v>
      </c>
      <c r="E14882" t="s">
        <v>53</v>
      </c>
      <c r="G14882">
        <v>10</v>
      </c>
      <c r="H14882" t="s">
        <v>53</v>
      </c>
      <c r="I14882" t="s">
        <v>50</v>
      </c>
      <c r="J14882" t="s">
        <v>51</v>
      </c>
      <c r="K14882" t="s">
        <v>59138</v>
      </c>
      <c r="L14882" t="s">
        <v>1263</v>
      </c>
      <c r="M14882" t="s">
        <v>23153</v>
      </c>
      <c r="N14882" t="s">
        <v>23154</v>
      </c>
      <c r="O14882">
        <v>20220401</v>
      </c>
      <c r="Q14882" t="s">
        <v>81371</v>
      </c>
      <c r="S14882" s="1">
        <v>4987155292527</v>
      </c>
      <c r="W14882">
        <v>20260331</v>
      </c>
      <c r="X14882" t="s">
        <v>83013</v>
      </c>
    </row>
    <row r="14883" spans="1:24" x14ac:dyDescent="0.45">
      <c r="A14883" t="s">
        <v>52</v>
      </c>
      <c r="B14883" s="1" t="s">
        <v>23155</v>
      </c>
      <c r="C14883" s="1">
        <v>14987114111705</v>
      </c>
      <c r="D14883">
        <v>100</v>
      </c>
      <c r="E14883" t="s">
        <v>53</v>
      </c>
      <c r="G14883">
        <v>10</v>
      </c>
      <c r="H14883" t="s">
        <v>53</v>
      </c>
      <c r="I14883" t="s">
        <v>50</v>
      </c>
      <c r="J14883" t="s">
        <v>51</v>
      </c>
      <c r="K14883" t="s">
        <v>23152</v>
      </c>
      <c r="L14883" t="s">
        <v>1263</v>
      </c>
      <c r="M14883" t="s">
        <v>23153</v>
      </c>
      <c r="N14883" t="s">
        <v>23154</v>
      </c>
      <c r="O14883">
        <v>20220401</v>
      </c>
      <c r="Q14883" t="s">
        <v>81371</v>
      </c>
      <c r="S14883" s="1">
        <v>4987114111791</v>
      </c>
      <c r="T14883" s="1">
        <v>24987114111702</v>
      </c>
      <c r="U14883">
        <v>20220624</v>
      </c>
      <c r="V14883">
        <v>202303</v>
      </c>
      <c r="W14883">
        <v>20260331</v>
      </c>
      <c r="X14883" t="s">
        <v>82302</v>
      </c>
    </row>
    <row r="14884" spans="1:24" x14ac:dyDescent="0.45">
      <c r="A14884" t="s">
        <v>52</v>
      </c>
      <c r="B14884" s="1" t="s">
        <v>63383</v>
      </c>
      <c r="C14884" s="1">
        <v>14987376037713</v>
      </c>
      <c r="D14884">
        <v>100</v>
      </c>
      <c r="E14884" t="s">
        <v>53</v>
      </c>
      <c r="G14884">
        <v>10</v>
      </c>
      <c r="H14884" t="s">
        <v>53</v>
      </c>
      <c r="I14884" t="s">
        <v>50</v>
      </c>
      <c r="J14884" t="s">
        <v>51</v>
      </c>
      <c r="K14884" t="s">
        <v>63382</v>
      </c>
      <c r="L14884" t="s">
        <v>1263</v>
      </c>
      <c r="M14884" t="s">
        <v>23153</v>
      </c>
      <c r="N14884" t="s">
        <v>23154</v>
      </c>
      <c r="O14884">
        <v>20220401</v>
      </c>
      <c r="Q14884" t="s">
        <v>81371</v>
      </c>
      <c r="S14884" s="1">
        <v>4987376037761</v>
      </c>
      <c r="W14884">
        <v>20260331</v>
      </c>
      <c r="X14884" t="s">
        <v>83220</v>
      </c>
    </row>
    <row r="14885" spans="1:24" x14ac:dyDescent="0.45">
      <c r="A14885" t="s">
        <v>56</v>
      </c>
      <c r="B14885" s="1" t="s">
        <v>3723</v>
      </c>
      <c r="C14885" s="1">
        <v>14987222002957</v>
      </c>
      <c r="D14885">
        <v>100</v>
      </c>
      <c r="E14885" t="s">
        <v>87</v>
      </c>
      <c r="G14885">
        <v>100</v>
      </c>
      <c r="H14885" t="s">
        <v>87</v>
      </c>
      <c r="I14885" t="s">
        <v>50</v>
      </c>
      <c r="J14885" t="s">
        <v>177</v>
      </c>
      <c r="K14885" t="s">
        <v>3720</v>
      </c>
      <c r="L14885" t="s">
        <v>2286</v>
      </c>
      <c r="M14885" t="s">
        <v>3721</v>
      </c>
      <c r="N14885" t="s">
        <v>3722</v>
      </c>
      <c r="O14885">
        <v>20231207</v>
      </c>
      <c r="Q14885" t="s">
        <v>81371</v>
      </c>
      <c r="S14885" s="1">
        <v>4987222251693</v>
      </c>
      <c r="T14885" s="1">
        <v>24987222002954</v>
      </c>
      <c r="W14885">
        <v>20260331</v>
      </c>
      <c r="X14885" t="s">
        <v>81836</v>
      </c>
    </row>
    <row r="14886" spans="1:24" x14ac:dyDescent="0.45">
      <c r="A14886" t="s">
        <v>561</v>
      </c>
      <c r="B14886" s="1" t="s">
        <v>3724</v>
      </c>
      <c r="C14886" s="1">
        <v>14987222002964</v>
      </c>
      <c r="D14886">
        <v>72</v>
      </c>
      <c r="E14886" t="s">
        <v>87</v>
      </c>
      <c r="F14886">
        <v>3</v>
      </c>
      <c r="G14886">
        <v>0.3</v>
      </c>
      <c r="H14886" t="s">
        <v>87</v>
      </c>
      <c r="I14886" t="s">
        <v>50</v>
      </c>
      <c r="J14886" t="s">
        <v>177</v>
      </c>
      <c r="K14886" t="s">
        <v>3720</v>
      </c>
      <c r="L14886" t="s">
        <v>2286</v>
      </c>
      <c r="M14886" t="s">
        <v>3721</v>
      </c>
      <c r="N14886" t="s">
        <v>3722</v>
      </c>
      <c r="O14886">
        <v>20231207</v>
      </c>
      <c r="Q14886" t="s">
        <v>81371</v>
      </c>
      <c r="S14886" s="1">
        <v>4987222251709</v>
      </c>
      <c r="T14886" s="1">
        <v>24987222002961</v>
      </c>
      <c r="W14886">
        <v>20260331</v>
      </c>
      <c r="X14886" t="s">
        <v>81836</v>
      </c>
    </row>
    <row r="14887" spans="1:24" x14ac:dyDescent="0.45">
      <c r="A14887" t="s">
        <v>561</v>
      </c>
      <c r="B14887" s="1" t="s">
        <v>3725</v>
      </c>
      <c r="C14887" s="1">
        <v>14987222002971</v>
      </c>
      <c r="D14887">
        <v>60</v>
      </c>
      <c r="E14887" t="s">
        <v>87</v>
      </c>
      <c r="F14887">
        <v>3</v>
      </c>
      <c r="G14887">
        <v>0.5</v>
      </c>
      <c r="H14887" t="s">
        <v>87</v>
      </c>
      <c r="I14887" t="s">
        <v>50</v>
      </c>
      <c r="J14887" t="s">
        <v>177</v>
      </c>
      <c r="K14887" t="s">
        <v>3720</v>
      </c>
      <c r="L14887" t="s">
        <v>2286</v>
      </c>
      <c r="M14887" t="s">
        <v>3721</v>
      </c>
      <c r="N14887" t="s">
        <v>3722</v>
      </c>
      <c r="O14887">
        <v>20231207</v>
      </c>
      <c r="Q14887" t="s">
        <v>81371</v>
      </c>
      <c r="S14887" s="1">
        <v>4987222251716</v>
      </c>
      <c r="T14887" s="1">
        <v>24987222002978</v>
      </c>
      <c r="W14887">
        <v>20260331</v>
      </c>
      <c r="X14887" t="s">
        <v>81836</v>
      </c>
    </row>
    <row r="14888" spans="1:24" x14ac:dyDescent="0.45">
      <c r="A14888" t="s">
        <v>56</v>
      </c>
      <c r="B14888" s="1" t="s">
        <v>81668</v>
      </c>
      <c r="C14888" s="1">
        <v>14987080008443</v>
      </c>
      <c r="D14888">
        <v>100</v>
      </c>
      <c r="E14888" t="s">
        <v>87</v>
      </c>
      <c r="G14888">
        <v>100</v>
      </c>
      <c r="H14888" t="s">
        <v>87</v>
      </c>
      <c r="I14888" t="s">
        <v>50</v>
      </c>
      <c r="J14888" t="s">
        <v>177</v>
      </c>
      <c r="K14888" t="s">
        <v>80767</v>
      </c>
      <c r="L14888" t="s">
        <v>2286</v>
      </c>
      <c r="M14888" t="s">
        <v>80765</v>
      </c>
      <c r="N14888" t="s">
        <v>80766</v>
      </c>
      <c r="O14888">
        <v>20250612</v>
      </c>
      <c r="Q14888" t="s">
        <v>81371</v>
      </c>
      <c r="S14888" s="1">
        <v>4987080911579</v>
      </c>
      <c r="T14888" s="1">
        <v>24987080008440</v>
      </c>
      <c r="W14888">
        <v>20260331</v>
      </c>
      <c r="X14888" t="s">
        <v>82804</v>
      </c>
    </row>
    <row r="14889" spans="1:24" x14ac:dyDescent="0.45">
      <c r="A14889" t="s">
        <v>561</v>
      </c>
      <c r="B14889" s="1" t="s">
        <v>81666</v>
      </c>
      <c r="C14889" s="1">
        <v>14987080008429</v>
      </c>
      <c r="D14889">
        <v>72</v>
      </c>
      <c r="E14889" t="s">
        <v>87</v>
      </c>
      <c r="F14889" t="s">
        <v>81388</v>
      </c>
      <c r="G14889">
        <v>0.3</v>
      </c>
      <c r="H14889" t="s">
        <v>87</v>
      </c>
      <c r="I14889" t="s">
        <v>50</v>
      </c>
      <c r="J14889" t="s">
        <v>177</v>
      </c>
      <c r="K14889" t="s">
        <v>80767</v>
      </c>
      <c r="L14889" t="s">
        <v>2286</v>
      </c>
      <c r="M14889" t="s">
        <v>80765</v>
      </c>
      <c r="N14889" t="s">
        <v>80766</v>
      </c>
      <c r="O14889">
        <v>20250612</v>
      </c>
      <c r="Q14889" t="s">
        <v>81371</v>
      </c>
      <c r="S14889" s="1">
        <v>4987080911555</v>
      </c>
      <c r="T14889" s="1">
        <v>24987080008426</v>
      </c>
      <c r="W14889">
        <v>20260331</v>
      </c>
      <c r="X14889" t="s">
        <v>82804</v>
      </c>
    </row>
    <row r="14890" spans="1:24" x14ac:dyDescent="0.45">
      <c r="A14890" t="s">
        <v>561</v>
      </c>
      <c r="B14890" s="1" t="s">
        <v>81667</v>
      </c>
      <c r="C14890" s="1">
        <v>14987080008412</v>
      </c>
      <c r="D14890">
        <v>60</v>
      </c>
      <c r="E14890" t="s">
        <v>87</v>
      </c>
      <c r="F14890" t="s">
        <v>81388</v>
      </c>
      <c r="G14890">
        <v>0.5</v>
      </c>
      <c r="H14890" t="s">
        <v>87</v>
      </c>
      <c r="I14890" t="s">
        <v>50</v>
      </c>
      <c r="J14890" t="s">
        <v>177</v>
      </c>
      <c r="K14890" t="s">
        <v>80767</v>
      </c>
      <c r="L14890" t="s">
        <v>2286</v>
      </c>
      <c r="M14890" t="s">
        <v>80765</v>
      </c>
      <c r="N14890" t="s">
        <v>80766</v>
      </c>
      <c r="O14890">
        <v>20250612</v>
      </c>
      <c r="Q14890" t="s">
        <v>81371</v>
      </c>
      <c r="S14890" s="1">
        <v>4987080911562</v>
      </c>
      <c r="T14890" s="1">
        <v>24987080008419</v>
      </c>
      <c r="W14890">
        <v>20260331</v>
      </c>
      <c r="X14890" t="s">
        <v>82804</v>
      </c>
    </row>
    <row r="14891" spans="1:24" x14ac:dyDescent="0.45">
      <c r="A14891" t="s">
        <v>52</v>
      </c>
      <c r="B14891" s="1" t="s">
        <v>3729</v>
      </c>
      <c r="C14891" s="1">
        <v>14987222002933</v>
      </c>
      <c r="D14891">
        <v>100</v>
      </c>
      <c r="E14891" t="s">
        <v>53</v>
      </c>
      <c r="G14891">
        <v>10</v>
      </c>
      <c r="H14891" t="s">
        <v>53</v>
      </c>
      <c r="I14891" t="s">
        <v>50</v>
      </c>
      <c r="J14891" t="s">
        <v>51</v>
      </c>
      <c r="K14891" t="s">
        <v>3726</v>
      </c>
      <c r="L14891" t="s">
        <v>1180</v>
      </c>
      <c r="M14891" t="s">
        <v>3727</v>
      </c>
      <c r="N14891" t="s">
        <v>3728</v>
      </c>
      <c r="O14891">
        <v>20231207</v>
      </c>
      <c r="Q14891" t="s">
        <v>81371</v>
      </c>
      <c r="S14891" s="1">
        <v>4987222251679</v>
      </c>
      <c r="T14891" s="1">
        <v>24987222002930</v>
      </c>
      <c r="W14891">
        <v>20260331</v>
      </c>
      <c r="X14891" t="s">
        <v>81836</v>
      </c>
    </row>
    <row r="14892" spans="1:24" x14ac:dyDescent="0.45">
      <c r="A14892" t="s">
        <v>52</v>
      </c>
      <c r="B14892" s="1" t="s">
        <v>3729</v>
      </c>
      <c r="C14892" s="1">
        <v>14987222002940</v>
      </c>
      <c r="D14892">
        <v>500</v>
      </c>
      <c r="E14892" t="s">
        <v>53</v>
      </c>
      <c r="G14892">
        <v>10</v>
      </c>
      <c r="H14892" t="s">
        <v>53</v>
      </c>
      <c r="I14892" t="s">
        <v>50</v>
      </c>
      <c r="J14892" t="s">
        <v>51</v>
      </c>
      <c r="K14892" t="s">
        <v>3726</v>
      </c>
      <c r="L14892" t="s">
        <v>1180</v>
      </c>
      <c r="M14892" t="s">
        <v>3727</v>
      </c>
      <c r="N14892" t="s">
        <v>3728</v>
      </c>
      <c r="O14892">
        <v>20231207</v>
      </c>
      <c r="Q14892" t="s">
        <v>81371</v>
      </c>
      <c r="S14892" s="1">
        <v>4987222251679</v>
      </c>
      <c r="T14892" s="1">
        <v>24987222002947</v>
      </c>
      <c r="W14892">
        <v>20260331</v>
      </c>
      <c r="X14892" t="s">
        <v>81836</v>
      </c>
    </row>
    <row r="14893" spans="1:24" x14ac:dyDescent="0.45">
      <c r="A14893" t="s">
        <v>52</v>
      </c>
      <c r="B14893" s="1" t="s">
        <v>81669</v>
      </c>
      <c r="C14893" s="1">
        <v>14987080008610</v>
      </c>
      <c r="D14893">
        <v>100</v>
      </c>
      <c r="E14893" t="s">
        <v>53</v>
      </c>
      <c r="G14893">
        <v>10</v>
      </c>
      <c r="H14893" t="s">
        <v>53</v>
      </c>
      <c r="I14893" t="s">
        <v>50</v>
      </c>
      <c r="J14893" t="s">
        <v>51</v>
      </c>
      <c r="K14893" t="s">
        <v>80764</v>
      </c>
      <c r="L14893" t="s">
        <v>1180</v>
      </c>
      <c r="M14893" t="s">
        <v>80762</v>
      </c>
      <c r="N14893" t="s">
        <v>80763</v>
      </c>
      <c r="O14893">
        <v>20250612</v>
      </c>
      <c r="Q14893" t="s">
        <v>81371</v>
      </c>
      <c r="S14893" s="1">
        <v>4987080911548</v>
      </c>
      <c r="T14893" s="1">
        <v>24987080008617</v>
      </c>
      <c r="W14893">
        <v>20260331</v>
      </c>
      <c r="X14893" t="s">
        <v>82804</v>
      </c>
    </row>
    <row r="14894" spans="1:24" x14ac:dyDescent="0.45">
      <c r="A14894" t="s">
        <v>56</v>
      </c>
      <c r="B14894" s="1" t="s">
        <v>63387</v>
      </c>
      <c r="C14894" s="1">
        <v>14987376100318</v>
      </c>
      <c r="D14894">
        <v>100</v>
      </c>
      <c r="E14894" t="s">
        <v>87</v>
      </c>
      <c r="G14894">
        <v>100</v>
      </c>
      <c r="H14894" t="s">
        <v>87</v>
      </c>
      <c r="I14894" t="s">
        <v>50</v>
      </c>
      <c r="J14894" t="s">
        <v>177</v>
      </c>
      <c r="K14894" t="s">
        <v>63384</v>
      </c>
      <c r="L14894" t="s">
        <v>2286</v>
      </c>
      <c r="M14894" t="s">
        <v>10811</v>
      </c>
      <c r="N14894" t="s">
        <v>10812</v>
      </c>
      <c r="O14894">
        <v>20260401</v>
      </c>
      <c r="Q14894" t="s">
        <v>81371</v>
      </c>
      <c r="S14894" s="1">
        <v>4987376100397</v>
      </c>
      <c r="W14894">
        <v>20260331</v>
      </c>
      <c r="X14894" t="s">
        <v>83220</v>
      </c>
    </row>
    <row r="14895" spans="1:24" x14ac:dyDescent="0.45">
      <c r="A14895" t="s">
        <v>561</v>
      </c>
      <c r="B14895" s="1" t="s">
        <v>63386</v>
      </c>
      <c r="C14895" s="1">
        <v>14987376100349</v>
      </c>
      <c r="D14895">
        <v>72</v>
      </c>
      <c r="E14895" t="s">
        <v>87</v>
      </c>
      <c r="F14895">
        <v>3</v>
      </c>
      <c r="G14895">
        <v>0.3</v>
      </c>
      <c r="H14895" t="s">
        <v>87</v>
      </c>
      <c r="I14895" t="s">
        <v>50</v>
      </c>
      <c r="J14895" t="s">
        <v>177</v>
      </c>
      <c r="K14895" t="s">
        <v>63384</v>
      </c>
      <c r="L14895" t="s">
        <v>2286</v>
      </c>
      <c r="M14895" t="s">
        <v>10811</v>
      </c>
      <c r="N14895" t="s">
        <v>10812</v>
      </c>
      <c r="O14895">
        <v>20260401</v>
      </c>
      <c r="Q14895" t="s">
        <v>81371</v>
      </c>
      <c r="S14895" s="1">
        <v>4987376100366</v>
      </c>
      <c r="W14895">
        <v>20260331</v>
      </c>
      <c r="X14895" t="s">
        <v>83220</v>
      </c>
    </row>
    <row r="14896" spans="1:24" x14ac:dyDescent="0.45">
      <c r="A14896" t="s">
        <v>561</v>
      </c>
      <c r="B14896" s="1" t="s">
        <v>63385</v>
      </c>
      <c r="C14896" s="1">
        <v>14987376100332</v>
      </c>
      <c r="D14896">
        <v>60</v>
      </c>
      <c r="E14896" t="s">
        <v>87</v>
      </c>
      <c r="F14896">
        <v>3</v>
      </c>
      <c r="G14896">
        <v>0.5</v>
      </c>
      <c r="H14896" t="s">
        <v>87</v>
      </c>
      <c r="I14896" t="s">
        <v>50</v>
      </c>
      <c r="J14896" t="s">
        <v>177</v>
      </c>
      <c r="K14896" t="s">
        <v>63384</v>
      </c>
      <c r="L14896" t="s">
        <v>2286</v>
      </c>
      <c r="M14896" t="s">
        <v>10811</v>
      </c>
      <c r="N14896" t="s">
        <v>10812</v>
      </c>
      <c r="O14896">
        <v>20260401</v>
      </c>
      <c r="Q14896" t="s">
        <v>81371</v>
      </c>
      <c r="S14896" s="1">
        <v>4987376100359</v>
      </c>
      <c r="W14896">
        <v>20260331</v>
      </c>
      <c r="X14896" t="s">
        <v>83220</v>
      </c>
    </row>
    <row r="14897" spans="1:24" x14ac:dyDescent="0.45">
      <c r="A14897" t="s">
        <v>56</v>
      </c>
      <c r="B14897" s="1" t="s">
        <v>59144</v>
      </c>
      <c r="C14897" s="1">
        <v>14987155913054</v>
      </c>
      <c r="D14897">
        <v>100</v>
      </c>
      <c r="E14897" t="s">
        <v>87</v>
      </c>
      <c r="G14897">
        <v>100</v>
      </c>
      <c r="H14897" t="s">
        <v>87</v>
      </c>
      <c r="I14897" t="s">
        <v>50</v>
      </c>
      <c r="J14897" t="s">
        <v>177</v>
      </c>
      <c r="K14897" t="s">
        <v>59140</v>
      </c>
      <c r="L14897" t="s">
        <v>2286</v>
      </c>
      <c r="M14897" t="s">
        <v>59141</v>
      </c>
      <c r="N14897" t="s">
        <v>59142</v>
      </c>
      <c r="O14897">
        <v>20220401</v>
      </c>
      <c r="Q14897" t="s">
        <v>81371</v>
      </c>
      <c r="S14897" s="1">
        <v>4987155913552</v>
      </c>
      <c r="W14897">
        <v>20260331</v>
      </c>
      <c r="X14897" t="s">
        <v>83013</v>
      </c>
    </row>
    <row r="14898" spans="1:24" x14ac:dyDescent="0.45">
      <c r="A14898" t="s">
        <v>561</v>
      </c>
      <c r="B14898" s="1" t="s">
        <v>59143</v>
      </c>
      <c r="C14898" s="1">
        <v>14987155913047</v>
      </c>
      <c r="D14898">
        <v>60</v>
      </c>
      <c r="E14898" t="s">
        <v>87</v>
      </c>
      <c r="F14898">
        <v>4</v>
      </c>
      <c r="G14898">
        <v>0.5</v>
      </c>
      <c r="H14898" t="s">
        <v>87</v>
      </c>
      <c r="I14898" t="s">
        <v>50</v>
      </c>
      <c r="J14898" t="s">
        <v>177</v>
      </c>
      <c r="K14898" t="s">
        <v>59140</v>
      </c>
      <c r="L14898" t="s">
        <v>2286</v>
      </c>
      <c r="M14898" t="s">
        <v>59141</v>
      </c>
      <c r="N14898" t="s">
        <v>59142</v>
      </c>
      <c r="O14898">
        <v>20220401</v>
      </c>
      <c r="Q14898" t="s">
        <v>81371</v>
      </c>
      <c r="S14898" s="1">
        <v>4987155913545</v>
      </c>
      <c r="W14898">
        <v>20260331</v>
      </c>
      <c r="X14898" t="s">
        <v>83013</v>
      </c>
    </row>
    <row r="14899" spans="1:24" x14ac:dyDescent="0.45">
      <c r="A14899" t="s">
        <v>56</v>
      </c>
      <c r="B14899" s="1" t="s">
        <v>68970</v>
      </c>
      <c r="C14899" s="1">
        <v>14987792655010</v>
      </c>
      <c r="D14899">
        <v>100</v>
      </c>
      <c r="E14899" t="s">
        <v>87</v>
      </c>
      <c r="G14899">
        <v>100</v>
      </c>
      <c r="H14899" t="s">
        <v>87</v>
      </c>
      <c r="I14899" t="s">
        <v>50</v>
      </c>
      <c r="J14899" t="s">
        <v>177</v>
      </c>
      <c r="K14899" t="s">
        <v>68969</v>
      </c>
      <c r="L14899" t="s">
        <v>2286</v>
      </c>
      <c r="M14899" t="s">
        <v>83384</v>
      </c>
      <c r="N14899" t="s">
        <v>83385</v>
      </c>
      <c r="O14899">
        <v>20260401</v>
      </c>
      <c r="Q14899" t="s">
        <v>81371</v>
      </c>
      <c r="S14899" s="1">
        <v>4987792989187</v>
      </c>
      <c r="W14899">
        <v>20260331</v>
      </c>
      <c r="X14899" t="s">
        <v>83365</v>
      </c>
    </row>
    <row r="14900" spans="1:24" x14ac:dyDescent="0.45">
      <c r="A14900" t="s">
        <v>561</v>
      </c>
      <c r="B14900" s="1" t="s">
        <v>68971</v>
      </c>
      <c r="C14900" s="1">
        <v>14987792655041</v>
      </c>
      <c r="D14900">
        <v>72</v>
      </c>
      <c r="E14900" t="s">
        <v>87</v>
      </c>
      <c r="G14900">
        <v>0.3</v>
      </c>
      <c r="H14900" t="s">
        <v>87</v>
      </c>
      <c r="I14900" t="s">
        <v>50</v>
      </c>
      <c r="J14900" t="s">
        <v>177</v>
      </c>
      <c r="K14900" t="s">
        <v>68969</v>
      </c>
      <c r="L14900" t="s">
        <v>2286</v>
      </c>
      <c r="M14900" t="s">
        <v>83384</v>
      </c>
      <c r="N14900" t="s">
        <v>83385</v>
      </c>
      <c r="O14900">
        <v>20260401</v>
      </c>
      <c r="Q14900" t="s">
        <v>81371</v>
      </c>
      <c r="S14900" s="1">
        <v>4987792989286</v>
      </c>
      <c r="W14900">
        <v>20260331</v>
      </c>
      <c r="X14900" t="s">
        <v>83365</v>
      </c>
    </row>
    <row r="14901" spans="1:24" x14ac:dyDescent="0.45">
      <c r="A14901" t="s">
        <v>561</v>
      </c>
      <c r="B14901" s="1" t="s">
        <v>68972</v>
      </c>
      <c r="C14901" s="1">
        <v>14987792655027</v>
      </c>
      <c r="D14901">
        <v>60</v>
      </c>
      <c r="E14901" t="s">
        <v>87</v>
      </c>
      <c r="G14901">
        <v>0.5</v>
      </c>
      <c r="H14901" t="s">
        <v>87</v>
      </c>
      <c r="I14901" t="s">
        <v>50</v>
      </c>
      <c r="J14901" t="s">
        <v>177</v>
      </c>
      <c r="K14901" t="s">
        <v>68969</v>
      </c>
      <c r="L14901" t="s">
        <v>2286</v>
      </c>
      <c r="M14901" t="s">
        <v>83384</v>
      </c>
      <c r="N14901" t="s">
        <v>83385</v>
      </c>
      <c r="O14901">
        <v>20260401</v>
      </c>
      <c r="Q14901" t="s">
        <v>81371</v>
      </c>
      <c r="S14901" s="1">
        <v>4987792989385</v>
      </c>
      <c r="W14901">
        <v>20260331</v>
      </c>
      <c r="X14901" t="s">
        <v>83365</v>
      </c>
    </row>
    <row r="14902" spans="1:24" x14ac:dyDescent="0.45">
      <c r="A14902" t="s">
        <v>56</v>
      </c>
      <c r="B14902" s="1" t="s">
        <v>10814</v>
      </c>
      <c r="C14902" s="1">
        <v>14987623105837</v>
      </c>
      <c r="D14902">
        <v>100</v>
      </c>
      <c r="E14902" t="s">
        <v>87</v>
      </c>
      <c r="G14902">
        <v>100</v>
      </c>
      <c r="H14902" t="s">
        <v>87</v>
      </c>
      <c r="I14902" t="s">
        <v>50</v>
      </c>
      <c r="J14902" t="s">
        <v>177</v>
      </c>
      <c r="K14902" t="s">
        <v>10810</v>
      </c>
      <c r="L14902" t="s">
        <v>2286</v>
      </c>
      <c r="M14902" t="s">
        <v>10811</v>
      </c>
      <c r="N14902" t="s">
        <v>10812</v>
      </c>
      <c r="O14902">
        <v>20200305</v>
      </c>
      <c r="Q14902" t="s">
        <v>81371</v>
      </c>
      <c r="S14902" s="1">
        <v>4987623503513</v>
      </c>
      <c r="W14902">
        <v>20260331</v>
      </c>
      <c r="X14902" t="s">
        <v>81960</v>
      </c>
    </row>
    <row r="14903" spans="1:24" x14ac:dyDescent="0.45">
      <c r="A14903" t="s">
        <v>56</v>
      </c>
      <c r="B14903" s="1" t="s">
        <v>10814</v>
      </c>
      <c r="C14903" s="1">
        <v>14987376907412</v>
      </c>
      <c r="D14903">
        <v>100</v>
      </c>
      <c r="E14903" t="s">
        <v>87</v>
      </c>
      <c r="G14903">
        <v>100</v>
      </c>
      <c r="H14903" t="s">
        <v>87</v>
      </c>
      <c r="I14903" t="s">
        <v>50</v>
      </c>
      <c r="J14903" t="s">
        <v>177</v>
      </c>
      <c r="K14903" t="s">
        <v>10810</v>
      </c>
      <c r="L14903" t="s">
        <v>2286</v>
      </c>
      <c r="M14903" t="s">
        <v>10811</v>
      </c>
      <c r="N14903" t="s">
        <v>10812</v>
      </c>
      <c r="O14903">
        <v>20200305</v>
      </c>
      <c r="Q14903" t="s">
        <v>81371</v>
      </c>
      <c r="S14903" s="1">
        <v>4987376907460</v>
      </c>
      <c r="T14903" s="1">
        <v>24987376907419</v>
      </c>
      <c r="W14903">
        <v>20260331</v>
      </c>
      <c r="X14903" t="s">
        <v>83220</v>
      </c>
    </row>
    <row r="14904" spans="1:24" x14ac:dyDescent="0.45">
      <c r="A14904" t="s">
        <v>561</v>
      </c>
      <c r="B14904" s="1" t="s">
        <v>10813</v>
      </c>
      <c r="C14904" s="1">
        <v>14987623105813</v>
      </c>
      <c r="D14904">
        <v>60</v>
      </c>
      <c r="E14904" t="s">
        <v>87</v>
      </c>
      <c r="F14904">
        <v>3</v>
      </c>
      <c r="G14904">
        <v>0.5</v>
      </c>
      <c r="H14904" t="s">
        <v>87</v>
      </c>
      <c r="I14904" t="s">
        <v>50</v>
      </c>
      <c r="J14904" t="s">
        <v>177</v>
      </c>
      <c r="K14904" t="s">
        <v>10810</v>
      </c>
      <c r="L14904" t="s">
        <v>2286</v>
      </c>
      <c r="M14904" t="s">
        <v>10811</v>
      </c>
      <c r="N14904" t="s">
        <v>10812</v>
      </c>
      <c r="O14904">
        <v>20200305</v>
      </c>
      <c r="Q14904" t="s">
        <v>81371</v>
      </c>
      <c r="S14904" s="1">
        <v>4987623503506</v>
      </c>
      <c r="U14904">
        <v>20181231</v>
      </c>
      <c r="W14904">
        <v>20260331</v>
      </c>
      <c r="X14904" t="s">
        <v>81960</v>
      </c>
    </row>
    <row r="14905" spans="1:24" x14ac:dyDescent="0.45">
      <c r="A14905" t="s">
        <v>56</v>
      </c>
      <c r="B14905" s="1" t="s">
        <v>3733</v>
      </c>
      <c r="C14905" s="1">
        <v>14987222702253</v>
      </c>
      <c r="D14905">
        <v>100</v>
      </c>
      <c r="E14905" t="s">
        <v>87</v>
      </c>
      <c r="G14905">
        <v>100</v>
      </c>
      <c r="H14905" t="s">
        <v>87</v>
      </c>
      <c r="I14905" t="s">
        <v>50</v>
      </c>
      <c r="J14905" t="s">
        <v>177</v>
      </c>
      <c r="K14905" t="s">
        <v>3730</v>
      </c>
      <c r="L14905" t="s">
        <v>2286</v>
      </c>
      <c r="M14905" t="s">
        <v>3731</v>
      </c>
      <c r="N14905" t="s">
        <v>3732</v>
      </c>
      <c r="O14905">
        <v>20180614</v>
      </c>
      <c r="P14905">
        <v>20240930</v>
      </c>
      <c r="Q14905" t="s">
        <v>81371</v>
      </c>
      <c r="S14905" s="1">
        <v>4987222702669</v>
      </c>
      <c r="T14905" s="1">
        <v>24987222702250</v>
      </c>
      <c r="W14905">
        <v>20260331</v>
      </c>
      <c r="X14905" t="s">
        <v>81836</v>
      </c>
    </row>
    <row r="14906" spans="1:24" x14ac:dyDescent="0.45">
      <c r="A14906" t="s">
        <v>561</v>
      </c>
      <c r="B14906" s="1" t="s">
        <v>3734</v>
      </c>
      <c r="C14906" s="1">
        <v>14987222702376</v>
      </c>
      <c r="D14906">
        <v>72</v>
      </c>
      <c r="E14906" t="s">
        <v>87</v>
      </c>
      <c r="F14906">
        <v>3</v>
      </c>
      <c r="G14906">
        <v>0.3</v>
      </c>
      <c r="H14906" t="s">
        <v>87</v>
      </c>
      <c r="I14906" t="s">
        <v>50</v>
      </c>
      <c r="J14906" t="s">
        <v>177</v>
      </c>
      <c r="K14906" t="s">
        <v>3730</v>
      </c>
      <c r="L14906" t="s">
        <v>2286</v>
      </c>
      <c r="M14906" t="s">
        <v>3731</v>
      </c>
      <c r="N14906" t="s">
        <v>3732</v>
      </c>
      <c r="O14906">
        <v>20180614</v>
      </c>
      <c r="P14906">
        <v>20240930</v>
      </c>
      <c r="Q14906" t="s">
        <v>81371</v>
      </c>
      <c r="S14906" s="1">
        <v>4987222702744</v>
      </c>
      <c r="T14906" s="1">
        <v>24987222702373</v>
      </c>
      <c r="W14906">
        <v>20260331</v>
      </c>
      <c r="X14906" t="s">
        <v>81836</v>
      </c>
    </row>
    <row r="14907" spans="1:24" x14ac:dyDescent="0.45">
      <c r="A14907" t="s">
        <v>561</v>
      </c>
      <c r="B14907" s="1" t="s">
        <v>3735</v>
      </c>
      <c r="C14907" s="1">
        <v>14987222702451</v>
      </c>
      <c r="D14907">
        <v>60</v>
      </c>
      <c r="E14907" t="s">
        <v>87</v>
      </c>
      <c r="F14907">
        <v>3</v>
      </c>
      <c r="G14907">
        <v>0.5</v>
      </c>
      <c r="H14907" t="s">
        <v>87</v>
      </c>
      <c r="I14907" t="s">
        <v>50</v>
      </c>
      <c r="J14907" t="s">
        <v>177</v>
      </c>
      <c r="K14907" t="s">
        <v>3730</v>
      </c>
      <c r="L14907" t="s">
        <v>2286</v>
      </c>
      <c r="M14907" t="s">
        <v>3731</v>
      </c>
      <c r="N14907" t="s">
        <v>3732</v>
      </c>
      <c r="O14907">
        <v>20180614</v>
      </c>
      <c r="P14907">
        <v>20240930</v>
      </c>
      <c r="Q14907" t="s">
        <v>81371</v>
      </c>
      <c r="S14907" s="1">
        <v>4987222702867</v>
      </c>
      <c r="T14907" s="1">
        <v>24987222702458</v>
      </c>
      <c r="W14907">
        <v>20260331</v>
      </c>
      <c r="X14907" t="s">
        <v>81836</v>
      </c>
    </row>
    <row r="14908" spans="1:24" x14ac:dyDescent="0.45">
      <c r="A14908" t="s">
        <v>56</v>
      </c>
      <c r="B14908" s="1" t="s">
        <v>50501</v>
      </c>
      <c r="C14908" s="1">
        <v>14987080544347</v>
      </c>
      <c r="D14908">
        <v>100</v>
      </c>
      <c r="E14908" t="s">
        <v>87</v>
      </c>
      <c r="G14908">
        <v>100</v>
      </c>
      <c r="H14908" t="s">
        <v>87</v>
      </c>
      <c r="I14908" t="s">
        <v>50</v>
      </c>
      <c r="J14908" t="s">
        <v>177</v>
      </c>
      <c r="K14908" t="s">
        <v>50498</v>
      </c>
      <c r="L14908" t="s">
        <v>2286</v>
      </c>
      <c r="M14908" t="s">
        <v>50499</v>
      </c>
      <c r="N14908" t="s">
        <v>50500</v>
      </c>
      <c r="O14908">
        <v>20220401</v>
      </c>
      <c r="P14908">
        <v>20270331</v>
      </c>
      <c r="Q14908" t="s">
        <v>81371</v>
      </c>
      <c r="S14908" s="1">
        <v>4987080909583</v>
      </c>
      <c r="U14908">
        <v>20250731</v>
      </c>
      <c r="W14908">
        <v>20260331</v>
      </c>
      <c r="X14908" t="s">
        <v>82804</v>
      </c>
    </row>
    <row r="14909" spans="1:24" x14ac:dyDescent="0.45">
      <c r="A14909" t="s">
        <v>561</v>
      </c>
      <c r="B14909" s="1" t="s">
        <v>50502</v>
      </c>
      <c r="C14909" s="1">
        <v>14987080544316</v>
      </c>
      <c r="D14909">
        <v>72</v>
      </c>
      <c r="E14909" t="s">
        <v>87</v>
      </c>
      <c r="F14909">
        <v>1</v>
      </c>
      <c r="G14909">
        <v>0.3</v>
      </c>
      <c r="H14909" t="s">
        <v>87</v>
      </c>
      <c r="I14909" t="s">
        <v>50</v>
      </c>
      <c r="J14909" t="s">
        <v>177</v>
      </c>
      <c r="K14909" t="s">
        <v>50498</v>
      </c>
      <c r="L14909" t="s">
        <v>2286</v>
      </c>
      <c r="M14909" t="s">
        <v>50499</v>
      </c>
      <c r="N14909" t="s">
        <v>50500</v>
      </c>
      <c r="O14909">
        <v>20220401</v>
      </c>
      <c r="P14909">
        <v>20270331</v>
      </c>
      <c r="Q14909" t="s">
        <v>81371</v>
      </c>
      <c r="S14909" s="1">
        <v>4987080909590</v>
      </c>
      <c r="U14909">
        <v>20250731</v>
      </c>
      <c r="W14909">
        <v>20260331</v>
      </c>
      <c r="X14909" t="s">
        <v>82804</v>
      </c>
    </row>
    <row r="14910" spans="1:24" x14ac:dyDescent="0.45">
      <c r="A14910" t="s">
        <v>561</v>
      </c>
      <c r="B14910" s="1" t="s">
        <v>50503</v>
      </c>
      <c r="C14910" s="1">
        <v>14987080544323</v>
      </c>
      <c r="D14910">
        <v>60</v>
      </c>
      <c r="E14910" t="s">
        <v>87</v>
      </c>
      <c r="F14910">
        <v>1</v>
      </c>
      <c r="G14910">
        <v>0.5</v>
      </c>
      <c r="H14910" t="s">
        <v>87</v>
      </c>
      <c r="I14910" t="s">
        <v>50</v>
      </c>
      <c r="J14910" t="s">
        <v>177</v>
      </c>
      <c r="K14910" t="s">
        <v>50498</v>
      </c>
      <c r="L14910" t="s">
        <v>2286</v>
      </c>
      <c r="M14910" t="s">
        <v>50499</v>
      </c>
      <c r="N14910" t="s">
        <v>50500</v>
      </c>
      <c r="O14910">
        <v>20220401</v>
      </c>
      <c r="P14910">
        <v>20270331</v>
      </c>
      <c r="Q14910" t="s">
        <v>81371</v>
      </c>
      <c r="S14910" s="1">
        <v>4987080909606</v>
      </c>
      <c r="U14910">
        <v>20250731</v>
      </c>
      <c r="W14910">
        <v>20260331</v>
      </c>
      <c r="X14910" t="s">
        <v>82804</v>
      </c>
    </row>
    <row r="14911" spans="1:24" x14ac:dyDescent="0.45">
      <c r="A14911" t="s">
        <v>56</v>
      </c>
      <c r="B14911" s="1" t="s">
        <v>50507</v>
      </c>
      <c r="C14911" s="1">
        <v>14987080546945</v>
      </c>
      <c r="D14911">
        <v>100</v>
      </c>
      <c r="E14911" t="s">
        <v>87</v>
      </c>
      <c r="G14911">
        <v>100</v>
      </c>
      <c r="H14911" t="s">
        <v>87</v>
      </c>
      <c r="I14911" t="s">
        <v>50</v>
      </c>
      <c r="J14911" t="s">
        <v>177</v>
      </c>
      <c r="K14911" t="s">
        <v>50504</v>
      </c>
      <c r="L14911" t="s">
        <v>2286</v>
      </c>
      <c r="M14911" t="s">
        <v>50505</v>
      </c>
      <c r="N14911" t="s">
        <v>50506</v>
      </c>
      <c r="O14911">
        <v>20220401</v>
      </c>
      <c r="P14911">
        <v>20230331</v>
      </c>
      <c r="Q14911" t="s">
        <v>81371</v>
      </c>
      <c r="S14911" s="1">
        <v>4987080999898</v>
      </c>
      <c r="T14911" s="1">
        <v>24987080546942</v>
      </c>
      <c r="U14911">
        <v>20211231</v>
      </c>
      <c r="W14911">
        <v>20260331</v>
      </c>
      <c r="X14911" t="s">
        <v>82804</v>
      </c>
    </row>
    <row r="14912" spans="1:24" x14ac:dyDescent="0.45">
      <c r="A14912" t="s">
        <v>561</v>
      </c>
      <c r="B14912" s="1" t="s">
        <v>50509</v>
      </c>
      <c r="C14912" s="1">
        <v>14987080546914</v>
      </c>
      <c r="D14912">
        <v>72</v>
      </c>
      <c r="E14912" t="s">
        <v>87</v>
      </c>
      <c r="F14912">
        <v>3</v>
      </c>
      <c r="G14912">
        <v>0.3</v>
      </c>
      <c r="H14912" t="s">
        <v>87</v>
      </c>
      <c r="I14912" t="s">
        <v>50</v>
      </c>
      <c r="J14912" t="s">
        <v>177</v>
      </c>
      <c r="K14912" t="s">
        <v>50504</v>
      </c>
      <c r="L14912" t="s">
        <v>2286</v>
      </c>
      <c r="M14912" t="s">
        <v>50505</v>
      </c>
      <c r="N14912" t="s">
        <v>50506</v>
      </c>
      <c r="O14912">
        <v>20220401</v>
      </c>
      <c r="P14912">
        <v>20230331</v>
      </c>
      <c r="Q14912" t="s">
        <v>81371</v>
      </c>
      <c r="S14912" s="1">
        <v>4987080999911</v>
      </c>
      <c r="T14912" s="1">
        <v>24987080546911</v>
      </c>
      <c r="U14912">
        <v>20211231</v>
      </c>
      <c r="W14912">
        <v>20260331</v>
      </c>
      <c r="X14912" t="s">
        <v>82804</v>
      </c>
    </row>
    <row r="14913" spans="1:24" x14ac:dyDescent="0.45">
      <c r="A14913" t="s">
        <v>561</v>
      </c>
      <c r="B14913" s="1" t="s">
        <v>50508</v>
      </c>
      <c r="C14913" s="1">
        <v>14987080546921</v>
      </c>
      <c r="D14913">
        <v>60</v>
      </c>
      <c r="E14913" t="s">
        <v>87</v>
      </c>
      <c r="F14913">
        <v>3</v>
      </c>
      <c r="G14913">
        <v>0.5</v>
      </c>
      <c r="H14913" t="s">
        <v>87</v>
      </c>
      <c r="I14913" t="s">
        <v>50</v>
      </c>
      <c r="J14913" t="s">
        <v>177</v>
      </c>
      <c r="K14913" t="s">
        <v>50504</v>
      </c>
      <c r="L14913" t="s">
        <v>2286</v>
      </c>
      <c r="M14913" t="s">
        <v>50505</v>
      </c>
      <c r="N14913" t="s">
        <v>50506</v>
      </c>
      <c r="O14913">
        <v>20220401</v>
      </c>
      <c r="P14913">
        <v>20230331</v>
      </c>
      <c r="Q14913" t="s">
        <v>81371</v>
      </c>
      <c r="S14913" s="1">
        <v>4987080999904</v>
      </c>
      <c r="T14913" s="1">
        <v>24987080546928</v>
      </c>
      <c r="U14913">
        <v>20211231</v>
      </c>
      <c r="W14913">
        <v>20260331</v>
      </c>
      <c r="X14913" t="s">
        <v>82804</v>
      </c>
    </row>
    <row r="14914" spans="1:24" x14ac:dyDescent="0.45">
      <c r="A14914" t="s">
        <v>52</v>
      </c>
      <c r="B14914" s="1" t="s">
        <v>68974</v>
      </c>
      <c r="C14914" s="1">
        <v>14987792654914</v>
      </c>
      <c r="D14914">
        <v>100</v>
      </c>
      <c r="E14914" t="s">
        <v>53</v>
      </c>
      <c r="G14914">
        <v>10</v>
      </c>
      <c r="H14914" t="s">
        <v>53</v>
      </c>
      <c r="I14914" t="s">
        <v>50</v>
      </c>
      <c r="J14914" t="s">
        <v>51</v>
      </c>
      <c r="K14914" t="s">
        <v>68973</v>
      </c>
      <c r="L14914" t="s">
        <v>1180</v>
      </c>
      <c r="M14914" t="s">
        <v>83386</v>
      </c>
      <c r="N14914" t="s">
        <v>83387</v>
      </c>
      <c r="O14914">
        <v>20260401</v>
      </c>
      <c r="Q14914" t="s">
        <v>81371</v>
      </c>
      <c r="S14914" s="1">
        <v>4987792989088</v>
      </c>
      <c r="W14914">
        <v>20260331</v>
      </c>
      <c r="X14914" t="s">
        <v>83365</v>
      </c>
    </row>
    <row r="14915" spans="1:24" x14ac:dyDescent="0.45">
      <c r="A14915" t="s">
        <v>52</v>
      </c>
      <c r="B14915" s="1" t="s">
        <v>3739</v>
      </c>
      <c r="C14915" s="1">
        <v>14987222693049</v>
      </c>
      <c r="D14915">
        <v>100</v>
      </c>
      <c r="E14915" t="s">
        <v>53</v>
      </c>
      <c r="G14915">
        <v>10</v>
      </c>
      <c r="H14915" t="s">
        <v>53</v>
      </c>
      <c r="I14915" t="s">
        <v>50</v>
      </c>
      <c r="J14915" t="s">
        <v>51</v>
      </c>
      <c r="K14915" t="s">
        <v>3736</v>
      </c>
      <c r="L14915" t="s">
        <v>1180</v>
      </c>
      <c r="M14915" t="s">
        <v>3737</v>
      </c>
      <c r="N14915" t="s">
        <v>3738</v>
      </c>
      <c r="O14915">
        <v>20220401</v>
      </c>
      <c r="P14915">
        <v>20240930</v>
      </c>
      <c r="Q14915" t="s">
        <v>81371</v>
      </c>
      <c r="S14915" s="1">
        <v>4987222693349</v>
      </c>
      <c r="T14915" s="1">
        <v>24987222693046</v>
      </c>
      <c r="W14915">
        <v>20260331</v>
      </c>
      <c r="X14915" t="s">
        <v>81836</v>
      </c>
    </row>
    <row r="14916" spans="1:24" x14ac:dyDescent="0.45">
      <c r="A14916" t="s">
        <v>52</v>
      </c>
      <c r="B14916" s="1" t="s">
        <v>3739</v>
      </c>
      <c r="C14916" s="1">
        <v>14987222693124</v>
      </c>
      <c r="D14916">
        <v>500</v>
      </c>
      <c r="E14916" t="s">
        <v>53</v>
      </c>
      <c r="G14916">
        <v>10</v>
      </c>
      <c r="H14916" t="s">
        <v>53</v>
      </c>
      <c r="I14916" t="s">
        <v>50</v>
      </c>
      <c r="J14916" t="s">
        <v>51</v>
      </c>
      <c r="K14916" t="s">
        <v>3736</v>
      </c>
      <c r="L14916" t="s">
        <v>1180</v>
      </c>
      <c r="M14916" t="s">
        <v>3737</v>
      </c>
      <c r="N14916" t="s">
        <v>3738</v>
      </c>
      <c r="O14916">
        <v>20220401</v>
      </c>
      <c r="P14916">
        <v>20240930</v>
      </c>
      <c r="Q14916" t="s">
        <v>81371</v>
      </c>
      <c r="S14916" s="1">
        <v>4987222693349</v>
      </c>
      <c r="T14916" s="1">
        <v>24987222693121</v>
      </c>
      <c r="W14916">
        <v>20260331</v>
      </c>
      <c r="X14916" t="s">
        <v>81836</v>
      </c>
    </row>
    <row r="14917" spans="1:24" x14ac:dyDescent="0.45">
      <c r="A14917" t="s">
        <v>52</v>
      </c>
      <c r="B14917" s="1" t="s">
        <v>50513</v>
      </c>
      <c r="C14917" s="1">
        <v>14987080543319</v>
      </c>
      <c r="D14917">
        <v>100</v>
      </c>
      <c r="E14917" t="s">
        <v>53</v>
      </c>
      <c r="G14917">
        <v>10</v>
      </c>
      <c r="H14917" t="s">
        <v>53</v>
      </c>
      <c r="I14917" t="s">
        <v>50</v>
      </c>
      <c r="J14917" t="s">
        <v>51</v>
      </c>
      <c r="K14917" t="s">
        <v>50510</v>
      </c>
      <c r="L14917" t="s">
        <v>1180</v>
      </c>
      <c r="M14917" t="s">
        <v>50511</v>
      </c>
      <c r="N14917" t="s">
        <v>50512</v>
      </c>
      <c r="O14917">
        <v>20220616</v>
      </c>
      <c r="P14917">
        <v>20270331</v>
      </c>
      <c r="Q14917" t="s">
        <v>81371</v>
      </c>
      <c r="S14917" s="1">
        <v>4987080909576</v>
      </c>
      <c r="U14917">
        <v>20250731</v>
      </c>
      <c r="W14917">
        <v>20260331</v>
      </c>
      <c r="X14917" t="s">
        <v>82804</v>
      </c>
    </row>
    <row r="14918" spans="1:24" x14ac:dyDescent="0.45">
      <c r="A14918" t="s">
        <v>52</v>
      </c>
      <c r="B14918" s="1" t="s">
        <v>50513</v>
      </c>
      <c r="C14918" s="1">
        <v>14987080543326</v>
      </c>
      <c r="D14918">
        <v>500</v>
      </c>
      <c r="E14918" t="s">
        <v>53</v>
      </c>
      <c r="G14918">
        <v>10</v>
      </c>
      <c r="H14918" t="s">
        <v>53</v>
      </c>
      <c r="I14918" t="s">
        <v>50</v>
      </c>
      <c r="J14918" t="s">
        <v>51</v>
      </c>
      <c r="K14918" t="s">
        <v>50510</v>
      </c>
      <c r="L14918" t="s">
        <v>1180</v>
      </c>
      <c r="M14918" t="s">
        <v>50511</v>
      </c>
      <c r="N14918" t="s">
        <v>50512</v>
      </c>
      <c r="O14918">
        <v>20220616</v>
      </c>
      <c r="P14918">
        <v>20270331</v>
      </c>
      <c r="Q14918" t="s">
        <v>81371</v>
      </c>
      <c r="S14918" s="1">
        <v>4987080909576</v>
      </c>
      <c r="U14918">
        <v>20230531</v>
      </c>
      <c r="W14918">
        <v>20260331</v>
      </c>
      <c r="X14918" t="s">
        <v>82804</v>
      </c>
    </row>
    <row r="14919" spans="1:24" x14ac:dyDescent="0.45">
      <c r="A14919" t="s">
        <v>52</v>
      </c>
      <c r="B14919" s="1" t="s">
        <v>50517</v>
      </c>
      <c r="C14919" s="1">
        <v>14987080546310</v>
      </c>
      <c r="D14919">
        <v>100</v>
      </c>
      <c r="E14919" t="s">
        <v>53</v>
      </c>
      <c r="G14919">
        <v>10</v>
      </c>
      <c r="H14919" t="s">
        <v>53</v>
      </c>
      <c r="I14919" t="s">
        <v>50</v>
      </c>
      <c r="J14919" t="s">
        <v>51</v>
      </c>
      <c r="K14919" t="s">
        <v>50514</v>
      </c>
      <c r="L14919" t="s">
        <v>1180</v>
      </c>
      <c r="M14919" t="s">
        <v>50515</v>
      </c>
      <c r="N14919" t="s">
        <v>50516</v>
      </c>
      <c r="O14919">
        <v>20220401</v>
      </c>
      <c r="P14919">
        <v>20230331</v>
      </c>
      <c r="Q14919" t="s">
        <v>81371</v>
      </c>
      <c r="S14919" s="1">
        <v>4987080999928</v>
      </c>
      <c r="T14919" s="1">
        <v>24987080546317</v>
      </c>
      <c r="U14919">
        <v>20220731</v>
      </c>
      <c r="W14919">
        <v>20260331</v>
      </c>
      <c r="X14919" t="s">
        <v>82804</v>
      </c>
    </row>
    <row r="14920" spans="1:24" x14ac:dyDescent="0.45">
      <c r="A14920" t="s">
        <v>52</v>
      </c>
      <c r="B14920" s="1" t="s">
        <v>50517</v>
      </c>
      <c r="C14920" s="1">
        <v>14987080546327</v>
      </c>
      <c r="D14920">
        <v>500</v>
      </c>
      <c r="E14920" t="s">
        <v>53</v>
      </c>
      <c r="G14920">
        <v>10</v>
      </c>
      <c r="H14920" t="s">
        <v>53</v>
      </c>
      <c r="I14920" t="s">
        <v>50</v>
      </c>
      <c r="J14920" t="s">
        <v>51</v>
      </c>
      <c r="K14920" t="s">
        <v>50514</v>
      </c>
      <c r="L14920" t="s">
        <v>1180</v>
      </c>
      <c r="M14920" t="s">
        <v>50515</v>
      </c>
      <c r="N14920" t="s">
        <v>50516</v>
      </c>
      <c r="O14920">
        <v>20220401</v>
      </c>
      <c r="P14920">
        <v>20230331</v>
      </c>
      <c r="Q14920" t="s">
        <v>81371</v>
      </c>
      <c r="S14920" s="1">
        <v>4987080999928</v>
      </c>
      <c r="T14920" s="1">
        <v>24987080546324</v>
      </c>
      <c r="U14920">
        <v>20220731</v>
      </c>
      <c r="W14920">
        <v>20260331</v>
      </c>
      <c r="X14920" t="s">
        <v>82804</v>
      </c>
    </row>
    <row r="14921" spans="1:24" x14ac:dyDescent="0.45">
      <c r="A14921" t="s">
        <v>52</v>
      </c>
      <c r="B14921" s="1" t="s">
        <v>59148</v>
      </c>
      <c r="C14921" s="1">
        <v>14987155911012</v>
      </c>
      <c r="D14921">
        <v>100</v>
      </c>
      <c r="E14921" t="s">
        <v>53</v>
      </c>
      <c r="G14921">
        <v>10</v>
      </c>
      <c r="H14921" t="s">
        <v>53</v>
      </c>
      <c r="I14921" t="s">
        <v>50</v>
      </c>
      <c r="J14921" t="s">
        <v>51</v>
      </c>
      <c r="K14921" t="s">
        <v>59145</v>
      </c>
      <c r="L14921" t="s">
        <v>1180</v>
      </c>
      <c r="M14921" t="s">
        <v>59146</v>
      </c>
      <c r="N14921" t="s">
        <v>59147</v>
      </c>
      <c r="O14921">
        <v>20220401</v>
      </c>
      <c r="Q14921" t="s">
        <v>81371</v>
      </c>
      <c r="S14921" s="1">
        <v>4987155911510</v>
      </c>
      <c r="W14921">
        <v>20260331</v>
      </c>
      <c r="X14921" t="s">
        <v>83013</v>
      </c>
    </row>
    <row r="14922" spans="1:24" x14ac:dyDescent="0.45">
      <c r="A14922" t="s">
        <v>52</v>
      </c>
      <c r="B14922" s="1" t="s">
        <v>59148</v>
      </c>
      <c r="C14922" s="1">
        <v>14987155911029</v>
      </c>
      <c r="D14922">
        <v>500</v>
      </c>
      <c r="E14922" t="s">
        <v>53</v>
      </c>
      <c r="G14922">
        <v>10</v>
      </c>
      <c r="H14922" t="s">
        <v>53</v>
      </c>
      <c r="I14922" t="s">
        <v>50</v>
      </c>
      <c r="J14922" t="s">
        <v>51</v>
      </c>
      <c r="K14922" t="s">
        <v>59145</v>
      </c>
      <c r="L14922" t="s">
        <v>1180</v>
      </c>
      <c r="M14922" t="s">
        <v>59146</v>
      </c>
      <c r="N14922" t="s">
        <v>59147</v>
      </c>
      <c r="O14922">
        <v>20220401</v>
      </c>
      <c r="Q14922" t="s">
        <v>81371</v>
      </c>
      <c r="S14922" s="1">
        <v>4987155911510</v>
      </c>
      <c r="W14922">
        <v>20260331</v>
      </c>
      <c r="X14922" t="s">
        <v>83013</v>
      </c>
    </row>
    <row r="14923" spans="1:24" x14ac:dyDescent="0.45">
      <c r="A14923" t="s">
        <v>52</v>
      </c>
      <c r="B14923" s="1" t="s">
        <v>63391</v>
      </c>
      <c r="C14923" s="1">
        <v>14987376100219</v>
      </c>
      <c r="D14923">
        <v>100</v>
      </c>
      <c r="E14923" t="s">
        <v>53</v>
      </c>
      <c r="G14923">
        <v>10</v>
      </c>
      <c r="H14923" t="s">
        <v>53</v>
      </c>
      <c r="I14923" t="s">
        <v>50</v>
      </c>
      <c r="J14923" t="s">
        <v>51</v>
      </c>
      <c r="K14923" t="s">
        <v>63388</v>
      </c>
      <c r="L14923" t="s">
        <v>1180</v>
      </c>
      <c r="M14923" t="s">
        <v>63389</v>
      </c>
      <c r="N14923" t="s">
        <v>63390</v>
      </c>
      <c r="O14923">
        <v>20220401</v>
      </c>
      <c r="P14923">
        <v>20240331</v>
      </c>
      <c r="Q14923" t="s">
        <v>81371</v>
      </c>
      <c r="S14923" s="1">
        <v>4987376100298</v>
      </c>
      <c r="W14923">
        <v>20260331</v>
      </c>
      <c r="X14923" t="s">
        <v>83220</v>
      </c>
    </row>
    <row r="14924" spans="1:24" x14ac:dyDescent="0.45">
      <c r="A14924" t="s">
        <v>52</v>
      </c>
      <c r="B14924" s="1" t="s">
        <v>68978</v>
      </c>
      <c r="C14924" s="1">
        <v>14987792657311</v>
      </c>
      <c r="D14924">
        <v>100</v>
      </c>
      <c r="E14924" t="s">
        <v>67</v>
      </c>
      <c r="G14924">
        <v>10</v>
      </c>
      <c r="H14924" t="s">
        <v>67</v>
      </c>
      <c r="I14924" t="s">
        <v>50</v>
      </c>
      <c r="J14924" t="s">
        <v>67</v>
      </c>
      <c r="K14924" t="s">
        <v>68975</v>
      </c>
      <c r="L14924" t="s">
        <v>104</v>
      </c>
      <c r="M14924" t="s">
        <v>68976</v>
      </c>
      <c r="N14924" t="s">
        <v>68977</v>
      </c>
      <c r="O14924">
        <v>20200305</v>
      </c>
      <c r="Q14924" t="s">
        <v>81371</v>
      </c>
      <c r="S14924" s="1">
        <v>4987792012588</v>
      </c>
      <c r="W14924">
        <v>20260331</v>
      </c>
      <c r="X14924" t="s">
        <v>83365</v>
      </c>
    </row>
    <row r="14925" spans="1:24" x14ac:dyDescent="0.45">
      <c r="A14925" t="s">
        <v>52</v>
      </c>
      <c r="B14925" s="1" t="s">
        <v>52890</v>
      </c>
      <c r="C14925" s="1">
        <v>14987124270713</v>
      </c>
      <c r="D14925">
        <v>100</v>
      </c>
      <c r="E14925" t="s">
        <v>67</v>
      </c>
      <c r="G14925">
        <v>10</v>
      </c>
      <c r="H14925" t="s">
        <v>67</v>
      </c>
      <c r="I14925" t="s">
        <v>50</v>
      </c>
      <c r="J14925" t="s">
        <v>67</v>
      </c>
      <c r="K14925" t="s">
        <v>52889</v>
      </c>
      <c r="L14925" t="s">
        <v>104</v>
      </c>
      <c r="M14925" t="s">
        <v>23157</v>
      </c>
      <c r="N14925" t="s">
        <v>23158</v>
      </c>
      <c r="O14925">
        <v>20180305</v>
      </c>
      <c r="P14925">
        <v>20260331</v>
      </c>
      <c r="Q14925" t="s">
        <v>81371</v>
      </c>
      <c r="S14925" s="1">
        <v>4987124906110</v>
      </c>
      <c r="T14925" s="1">
        <v>24987124270710</v>
      </c>
      <c r="W14925">
        <v>20260331</v>
      </c>
      <c r="X14925" t="s">
        <v>82925</v>
      </c>
    </row>
    <row r="14926" spans="1:24" x14ac:dyDescent="0.45">
      <c r="A14926" t="s">
        <v>52</v>
      </c>
      <c r="B14926" s="1" t="s">
        <v>36571</v>
      </c>
      <c r="C14926" s="1">
        <v>14987821011503</v>
      </c>
      <c r="D14926">
        <v>100</v>
      </c>
      <c r="E14926" t="s">
        <v>67</v>
      </c>
      <c r="G14926">
        <v>10</v>
      </c>
      <c r="H14926" t="s">
        <v>67</v>
      </c>
      <c r="I14926" t="s">
        <v>50</v>
      </c>
      <c r="J14926" t="s">
        <v>67</v>
      </c>
      <c r="K14926" t="s">
        <v>36570</v>
      </c>
      <c r="L14926" t="s">
        <v>104</v>
      </c>
      <c r="M14926" t="s">
        <v>23157</v>
      </c>
      <c r="N14926" t="s">
        <v>23158</v>
      </c>
      <c r="O14926">
        <v>20180305</v>
      </c>
      <c r="P14926">
        <v>20260331</v>
      </c>
      <c r="Q14926" t="s">
        <v>81371</v>
      </c>
      <c r="W14926">
        <v>20260331</v>
      </c>
      <c r="X14926" t="s">
        <v>82501</v>
      </c>
    </row>
    <row r="14927" spans="1:24" x14ac:dyDescent="0.45">
      <c r="A14927" t="s">
        <v>52</v>
      </c>
      <c r="B14927" s="1" t="s">
        <v>36571</v>
      </c>
      <c r="C14927" s="1">
        <v>14987821011510</v>
      </c>
      <c r="D14927">
        <v>500</v>
      </c>
      <c r="E14927" t="s">
        <v>67</v>
      </c>
      <c r="G14927">
        <v>10</v>
      </c>
      <c r="H14927" t="s">
        <v>67</v>
      </c>
      <c r="I14927" t="s">
        <v>50</v>
      </c>
      <c r="J14927" t="s">
        <v>67</v>
      </c>
      <c r="K14927" t="s">
        <v>36570</v>
      </c>
      <c r="L14927" t="s">
        <v>104</v>
      </c>
      <c r="M14927" t="s">
        <v>23157</v>
      </c>
      <c r="N14927" t="s">
        <v>23158</v>
      </c>
      <c r="O14927">
        <v>20180305</v>
      </c>
      <c r="P14927">
        <v>20260331</v>
      </c>
      <c r="Q14927" t="s">
        <v>81371</v>
      </c>
      <c r="W14927">
        <v>20260331</v>
      </c>
      <c r="X14927" t="s">
        <v>82501</v>
      </c>
    </row>
    <row r="14928" spans="1:24" x14ac:dyDescent="0.45">
      <c r="A14928" t="s">
        <v>52</v>
      </c>
      <c r="B14928" s="1" t="s">
        <v>36571</v>
      </c>
      <c r="C14928" s="1">
        <v>14987123401408</v>
      </c>
      <c r="D14928">
        <v>500</v>
      </c>
      <c r="E14928" t="s">
        <v>67</v>
      </c>
      <c r="G14928">
        <v>10</v>
      </c>
      <c r="H14928" t="s">
        <v>67</v>
      </c>
      <c r="I14928" t="s">
        <v>50</v>
      </c>
      <c r="J14928" t="s">
        <v>67</v>
      </c>
      <c r="K14928" t="s">
        <v>36570</v>
      </c>
      <c r="L14928" t="s">
        <v>104</v>
      </c>
      <c r="M14928" t="s">
        <v>23157</v>
      </c>
      <c r="N14928" t="s">
        <v>23158</v>
      </c>
      <c r="O14928">
        <v>20180305</v>
      </c>
      <c r="P14928">
        <v>20260331</v>
      </c>
      <c r="Q14928" t="s">
        <v>81371</v>
      </c>
      <c r="S14928" s="1">
        <v>4987123550819</v>
      </c>
      <c r="W14928">
        <v>20260331</v>
      </c>
      <c r="X14928" t="s">
        <v>83475</v>
      </c>
    </row>
    <row r="14929" spans="1:24" x14ac:dyDescent="0.45">
      <c r="A14929" t="s">
        <v>52</v>
      </c>
      <c r="B14929" s="1" t="s">
        <v>36571</v>
      </c>
      <c r="C14929" s="1">
        <v>14987123401415</v>
      </c>
      <c r="D14929">
        <v>100</v>
      </c>
      <c r="E14929" t="s">
        <v>67</v>
      </c>
      <c r="G14929">
        <v>10</v>
      </c>
      <c r="H14929" t="s">
        <v>67</v>
      </c>
      <c r="I14929" t="s">
        <v>50</v>
      </c>
      <c r="J14929" t="s">
        <v>67</v>
      </c>
      <c r="K14929" t="s">
        <v>36570</v>
      </c>
      <c r="L14929" t="s">
        <v>104</v>
      </c>
      <c r="M14929" t="s">
        <v>23157</v>
      </c>
      <c r="N14929" t="s">
        <v>23158</v>
      </c>
      <c r="O14929">
        <v>20180305</v>
      </c>
      <c r="P14929">
        <v>20260331</v>
      </c>
      <c r="Q14929" t="s">
        <v>81371</v>
      </c>
      <c r="S14929" s="1">
        <v>4987123550819</v>
      </c>
      <c r="W14929">
        <v>20260331</v>
      </c>
      <c r="X14929" t="s">
        <v>83475</v>
      </c>
    </row>
    <row r="14930" spans="1:24" x14ac:dyDescent="0.45">
      <c r="A14930" t="s">
        <v>52</v>
      </c>
      <c r="B14930" s="1" t="s">
        <v>59150</v>
      </c>
      <c r="C14930" s="1">
        <v>14987155150091</v>
      </c>
      <c r="D14930">
        <v>100</v>
      </c>
      <c r="E14930" t="s">
        <v>67</v>
      </c>
      <c r="G14930">
        <v>10</v>
      </c>
      <c r="H14930" t="s">
        <v>67</v>
      </c>
      <c r="I14930" t="s">
        <v>50</v>
      </c>
      <c r="J14930" t="s">
        <v>67</v>
      </c>
      <c r="K14930" t="s">
        <v>59149</v>
      </c>
      <c r="L14930" t="s">
        <v>104</v>
      </c>
      <c r="M14930" t="s">
        <v>23157</v>
      </c>
      <c r="N14930" t="s">
        <v>23158</v>
      </c>
      <c r="O14930">
        <v>20240401</v>
      </c>
      <c r="P14930">
        <v>20260331</v>
      </c>
      <c r="Q14930" t="s">
        <v>81371</v>
      </c>
      <c r="S14930" s="1">
        <v>4987155150599</v>
      </c>
      <c r="W14930">
        <v>20260331</v>
      </c>
      <c r="X14930" t="s">
        <v>83013</v>
      </c>
    </row>
    <row r="14931" spans="1:24" x14ac:dyDescent="0.45">
      <c r="A14931" t="s">
        <v>52</v>
      </c>
      <c r="B14931" s="1" t="s">
        <v>23159</v>
      </c>
      <c r="C14931" s="1">
        <v>14987114111804</v>
      </c>
      <c r="D14931">
        <v>100</v>
      </c>
      <c r="E14931" t="s">
        <v>67</v>
      </c>
      <c r="G14931">
        <v>10</v>
      </c>
      <c r="H14931" t="s">
        <v>67</v>
      </c>
      <c r="I14931" t="s">
        <v>50</v>
      </c>
      <c r="J14931" t="s">
        <v>67</v>
      </c>
      <c r="K14931" t="s">
        <v>23156</v>
      </c>
      <c r="L14931" t="s">
        <v>104</v>
      </c>
      <c r="M14931" t="s">
        <v>23157</v>
      </c>
      <c r="N14931" t="s">
        <v>23158</v>
      </c>
      <c r="O14931">
        <v>20180305</v>
      </c>
      <c r="P14931">
        <v>20260331</v>
      </c>
      <c r="Q14931" t="s">
        <v>81371</v>
      </c>
      <c r="S14931" s="1">
        <v>4987114111890</v>
      </c>
      <c r="T14931" s="1">
        <v>24987114111801</v>
      </c>
      <c r="U14931">
        <v>20210607</v>
      </c>
      <c r="V14931">
        <v>202303</v>
      </c>
      <c r="W14931">
        <v>20260331</v>
      </c>
      <c r="X14931" t="s">
        <v>82302</v>
      </c>
    </row>
    <row r="14932" spans="1:24" x14ac:dyDescent="0.45">
      <c r="A14932" t="s">
        <v>52</v>
      </c>
      <c r="B14932" s="1" t="s">
        <v>23159</v>
      </c>
      <c r="C14932" s="1">
        <v>14987114111903</v>
      </c>
      <c r="D14932">
        <v>500</v>
      </c>
      <c r="E14932" t="s">
        <v>67</v>
      </c>
      <c r="G14932">
        <v>10</v>
      </c>
      <c r="H14932" t="s">
        <v>67</v>
      </c>
      <c r="I14932" t="s">
        <v>50</v>
      </c>
      <c r="J14932" t="s">
        <v>67</v>
      </c>
      <c r="K14932" t="s">
        <v>23156</v>
      </c>
      <c r="L14932" t="s">
        <v>104</v>
      </c>
      <c r="M14932" t="s">
        <v>23157</v>
      </c>
      <c r="N14932" t="s">
        <v>23158</v>
      </c>
      <c r="O14932">
        <v>20180305</v>
      </c>
      <c r="P14932">
        <v>20260331</v>
      </c>
      <c r="Q14932" t="s">
        <v>81371</v>
      </c>
      <c r="S14932" s="1">
        <v>4987114111890</v>
      </c>
      <c r="T14932" s="1">
        <v>24987114111900</v>
      </c>
      <c r="U14932">
        <v>20210607</v>
      </c>
      <c r="V14932">
        <v>202303</v>
      </c>
      <c r="W14932">
        <v>20260331</v>
      </c>
      <c r="X14932" t="s">
        <v>82302</v>
      </c>
    </row>
    <row r="14933" spans="1:24" x14ac:dyDescent="0.45">
      <c r="A14933" t="s">
        <v>52</v>
      </c>
      <c r="B14933" s="1" t="s">
        <v>63395</v>
      </c>
      <c r="C14933" s="1">
        <v>14987376030615</v>
      </c>
      <c r="D14933">
        <v>100</v>
      </c>
      <c r="E14933" t="s">
        <v>67</v>
      </c>
      <c r="G14933">
        <v>10</v>
      </c>
      <c r="H14933" t="s">
        <v>67</v>
      </c>
      <c r="I14933" t="s">
        <v>50</v>
      </c>
      <c r="J14933" t="s">
        <v>67</v>
      </c>
      <c r="K14933" t="s">
        <v>63392</v>
      </c>
      <c r="L14933" t="s">
        <v>104</v>
      </c>
      <c r="M14933" t="s">
        <v>63393</v>
      </c>
      <c r="N14933" t="s">
        <v>63394</v>
      </c>
      <c r="O14933">
        <v>20200305</v>
      </c>
      <c r="Q14933" t="s">
        <v>81371</v>
      </c>
      <c r="S14933" s="1">
        <v>4987376030694</v>
      </c>
      <c r="W14933">
        <v>20260331</v>
      </c>
      <c r="X14933" t="s">
        <v>83220</v>
      </c>
    </row>
    <row r="14934" spans="1:24" x14ac:dyDescent="0.45">
      <c r="A14934" t="s">
        <v>52</v>
      </c>
      <c r="B14934" s="1" t="s">
        <v>63395</v>
      </c>
      <c r="C14934" s="1">
        <v>14987376030622</v>
      </c>
      <c r="D14934">
        <v>500</v>
      </c>
      <c r="E14934" t="s">
        <v>67</v>
      </c>
      <c r="G14934">
        <v>10</v>
      </c>
      <c r="H14934" t="s">
        <v>67</v>
      </c>
      <c r="I14934" t="s">
        <v>50</v>
      </c>
      <c r="J14934" t="s">
        <v>67</v>
      </c>
      <c r="K14934" t="s">
        <v>63392</v>
      </c>
      <c r="L14934" t="s">
        <v>104</v>
      </c>
      <c r="M14934" t="s">
        <v>63393</v>
      </c>
      <c r="N14934" t="s">
        <v>63394</v>
      </c>
      <c r="O14934">
        <v>20200305</v>
      </c>
      <c r="Q14934" t="s">
        <v>81371</v>
      </c>
      <c r="S14934" s="1">
        <v>4987376030694</v>
      </c>
      <c r="W14934">
        <v>20260331</v>
      </c>
      <c r="X14934" t="s">
        <v>83220</v>
      </c>
    </row>
    <row r="14935" spans="1:24" x14ac:dyDescent="0.45">
      <c r="A14935" t="s">
        <v>52</v>
      </c>
      <c r="B14935" s="1" t="s">
        <v>68982</v>
      </c>
      <c r="C14935" s="1">
        <v>14987792657212</v>
      </c>
      <c r="D14935">
        <v>100</v>
      </c>
      <c r="E14935" t="s">
        <v>67</v>
      </c>
      <c r="G14935">
        <v>10</v>
      </c>
      <c r="H14935" t="s">
        <v>67</v>
      </c>
      <c r="I14935" t="s">
        <v>50</v>
      </c>
      <c r="J14935" t="s">
        <v>67</v>
      </c>
      <c r="K14935" t="s">
        <v>68979</v>
      </c>
      <c r="L14935" t="s">
        <v>204</v>
      </c>
      <c r="M14935" t="s">
        <v>68980</v>
      </c>
      <c r="N14935" t="s">
        <v>68981</v>
      </c>
      <c r="O14935">
        <v>20200305</v>
      </c>
      <c r="Q14935" t="s">
        <v>81371</v>
      </c>
      <c r="S14935" s="1">
        <v>4987792012489</v>
      </c>
      <c r="W14935">
        <v>20260331</v>
      </c>
      <c r="X14935" t="s">
        <v>83365</v>
      </c>
    </row>
    <row r="14936" spans="1:24" x14ac:dyDescent="0.45">
      <c r="A14936" t="s">
        <v>52</v>
      </c>
      <c r="B14936" s="1" t="s">
        <v>52892</v>
      </c>
      <c r="C14936" s="1">
        <v>14987124270614</v>
      </c>
      <c r="D14936">
        <v>100</v>
      </c>
      <c r="E14936" t="s">
        <v>67</v>
      </c>
      <c r="G14936">
        <v>10</v>
      </c>
      <c r="H14936" t="s">
        <v>67</v>
      </c>
      <c r="I14936" t="s">
        <v>50</v>
      </c>
      <c r="J14936" t="s">
        <v>67</v>
      </c>
      <c r="K14936" t="s">
        <v>52891</v>
      </c>
      <c r="L14936" t="s">
        <v>204</v>
      </c>
      <c r="M14936" t="s">
        <v>23161</v>
      </c>
      <c r="N14936" t="s">
        <v>23162</v>
      </c>
      <c r="O14936">
        <v>20180305</v>
      </c>
      <c r="P14936">
        <v>20260331</v>
      </c>
      <c r="Q14936" t="s">
        <v>81371</v>
      </c>
      <c r="S14936" s="1">
        <v>4987124906011</v>
      </c>
      <c r="T14936" s="1">
        <v>24987124270611</v>
      </c>
      <c r="W14936">
        <v>20260331</v>
      </c>
      <c r="X14936" t="s">
        <v>82925</v>
      </c>
    </row>
    <row r="14937" spans="1:24" x14ac:dyDescent="0.45">
      <c r="A14937" t="s">
        <v>52</v>
      </c>
      <c r="B14937" s="1" t="s">
        <v>36573</v>
      </c>
      <c r="C14937" s="1">
        <v>14987821011404</v>
      </c>
      <c r="D14937">
        <v>100</v>
      </c>
      <c r="E14937" t="s">
        <v>67</v>
      </c>
      <c r="G14937">
        <v>10</v>
      </c>
      <c r="H14937" t="s">
        <v>67</v>
      </c>
      <c r="I14937" t="s">
        <v>50</v>
      </c>
      <c r="J14937" t="s">
        <v>67</v>
      </c>
      <c r="K14937" t="s">
        <v>36572</v>
      </c>
      <c r="L14937" t="s">
        <v>204</v>
      </c>
      <c r="M14937" t="s">
        <v>23161</v>
      </c>
      <c r="N14937" t="s">
        <v>23162</v>
      </c>
      <c r="O14937">
        <v>20180305</v>
      </c>
      <c r="P14937">
        <v>20260331</v>
      </c>
      <c r="Q14937" t="s">
        <v>81371</v>
      </c>
      <c r="W14937">
        <v>20260331</v>
      </c>
      <c r="X14937" t="s">
        <v>82501</v>
      </c>
    </row>
    <row r="14938" spans="1:24" x14ac:dyDescent="0.45">
      <c r="A14938" t="s">
        <v>52</v>
      </c>
      <c r="B14938" s="1" t="s">
        <v>36573</v>
      </c>
      <c r="C14938" s="1">
        <v>14987123401422</v>
      </c>
      <c r="D14938">
        <v>100</v>
      </c>
      <c r="E14938" t="s">
        <v>67</v>
      </c>
      <c r="G14938">
        <v>10</v>
      </c>
      <c r="H14938" t="s">
        <v>67</v>
      </c>
      <c r="I14938" t="s">
        <v>50</v>
      </c>
      <c r="J14938" t="s">
        <v>67</v>
      </c>
      <c r="K14938" t="s">
        <v>36572</v>
      </c>
      <c r="L14938" t="s">
        <v>204</v>
      </c>
      <c r="M14938" t="s">
        <v>23161</v>
      </c>
      <c r="N14938" t="s">
        <v>23162</v>
      </c>
      <c r="O14938">
        <v>20180305</v>
      </c>
      <c r="P14938">
        <v>20260331</v>
      </c>
      <c r="Q14938" t="s">
        <v>81371</v>
      </c>
      <c r="S14938" s="1">
        <v>4987123550826</v>
      </c>
      <c r="W14938">
        <v>20260331</v>
      </c>
      <c r="X14938" t="s">
        <v>83475</v>
      </c>
    </row>
    <row r="14939" spans="1:24" x14ac:dyDescent="0.45">
      <c r="A14939" t="s">
        <v>56</v>
      </c>
      <c r="B14939" s="1" t="s">
        <v>59152</v>
      </c>
      <c r="C14939" s="1">
        <v>14987155850069</v>
      </c>
      <c r="D14939">
        <v>100</v>
      </c>
      <c r="E14939" t="s">
        <v>67</v>
      </c>
      <c r="G14939">
        <v>100</v>
      </c>
      <c r="H14939" t="s">
        <v>67</v>
      </c>
      <c r="I14939" t="s">
        <v>50</v>
      </c>
      <c r="J14939" t="s">
        <v>67</v>
      </c>
      <c r="K14939" t="s">
        <v>59151</v>
      </c>
      <c r="L14939" t="s">
        <v>204</v>
      </c>
      <c r="M14939" t="s">
        <v>23161</v>
      </c>
      <c r="N14939" t="s">
        <v>23162</v>
      </c>
      <c r="O14939">
        <v>20240401</v>
      </c>
      <c r="P14939">
        <v>20260331</v>
      </c>
      <c r="Q14939" t="s">
        <v>81371</v>
      </c>
      <c r="S14939" s="1">
        <v>4987155850567</v>
      </c>
      <c r="W14939">
        <v>20260331</v>
      </c>
      <c r="X14939" t="s">
        <v>83013</v>
      </c>
    </row>
    <row r="14940" spans="1:24" x14ac:dyDescent="0.45">
      <c r="A14940" t="s">
        <v>52</v>
      </c>
      <c r="B14940" s="1" t="s">
        <v>23163</v>
      </c>
      <c r="C14940" s="1">
        <v>14987114112009</v>
      </c>
      <c r="D14940">
        <v>100</v>
      </c>
      <c r="E14940" t="s">
        <v>67</v>
      </c>
      <c r="G14940">
        <v>10</v>
      </c>
      <c r="H14940" t="s">
        <v>67</v>
      </c>
      <c r="I14940" t="s">
        <v>50</v>
      </c>
      <c r="J14940" t="s">
        <v>67</v>
      </c>
      <c r="K14940" t="s">
        <v>23160</v>
      </c>
      <c r="L14940" t="s">
        <v>204</v>
      </c>
      <c r="M14940" t="s">
        <v>23161</v>
      </c>
      <c r="N14940" t="s">
        <v>23162</v>
      </c>
      <c r="O14940">
        <v>20180305</v>
      </c>
      <c r="P14940">
        <v>20260331</v>
      </c>
      <c r="Q14940" t="s">
        <v>81371</v>
      </c>
      <c r="S14940" s="1">
        <v>4987114112095</v>
      </c>
      <c r="T14940" s="1">
        <v>24987114112006</v>
      </c>
      <c r="U14940">
        <v>20210607</v>
      </c>
      <c r="V14940">
        <v>202303</v>
      </c>
      <c r="W14940">
        <v>20260331</v>
      </c>
      <c r="X14940" t="s">
        <v>82302</v>
      </c>
    </row>
    <row r="14941" spans="1:24" x14ac:dyDescent="0.45">
      <c r="A14941" t="s">
        <v>52</v>
      </c>
      <c r="B14941" s="1" t="s">
        <v>63399</v>
      </c>
      <c r="C14941" s="1">
        <v>14987376030516</v>
      </c>
      <c r="D14941">
        <v>100</v>
      </c>
      <c r="E14941" t="s">
        <v>67</v>
      </c>
      <c r="G14941">
        <v>10</v>
      </c>
      <c r="H14941" t="s">
        <v>67</v>
      </c>
      <c r="I14941" t="s">
        <v>50</v>
      </c>
      <c r="J14941" t="s">
        <v>67</v>
      </c>
      <c r="K14941" t="s">
        <v>63396</v>
      </c>
      <c r="L14941" t="s">
        <v>204</v>
      </c>
      <c r="M14941" t="s">
        <v>63397</v>
      </c>
      <c r="N14941" t="s">
        <v>63398</v>
      </c>
      <c r="O14941">
        <v>20200305</v>
      </c>
      <c r="Q14941" t="s">
        <v>81371</v>
      </c>
      <c r="S14941" s="1">
        <v>4987376030595</v>
      </c>
      <c r="W14941">
        <v>20260331</v>
      </c>
      <c r="X14941" t="s">
        <v>83220</v>
      </c>
    </row>
    <row r="14942" spans="1:24" x14ac:dyDescent="0.45">
      <c r="A14942" t="s">
        <v>56</v>
      </c>
      <c r="B14942" s="1" t="s">
        <v>36577</v>
      </c>
      <c r="C14942" s="1">
        <v>14987821011602</v>
      </c>
      <c r="D14942">
        <v>100</v>
      </c>
      <c r="E14942" t="s">
        <v>87</v>
      </c>
      <c r="G14942">
        <v>100</v>
      </c>
      <c r="H14942" t="s">
        <v>87</v>
      </c>
      <c r="I14942" t="s">
        <v>50</v>
      </c>
      <c r="J14942" t="s">
        <v>177</v>
      </c>
      <c r="K14942" t="s">
        <v>36574</v>
      </c>
      <c r="L14942" t="s">
        <v>2286</v>
      </c>
      <c r="M14942" t="s">
        <v>36575</v>
      </c>
      <c r="N14942" t="s">
        <v>36576</v>
      </c>
      <c r="O14942">
        <v>20090515</v>
      </c>
      <c r="P14942">
        <v>20240331</v>
      </c>
      <c r="Q14942" t="s">
        <v>81371</v>
      </c>
      <c r="W14942">
        <v>20260331</v>
      </c>
      <c r="X14942" t="s">
        <v>82501</v>
      </c>
    </row>
    <row r="14943" spans="1:24" x14ac:dyDescent="0.45">
      <c r="A14943" t="s">
        <v>56</v>
      </c>
      <c r="B14943" s="1" t="s">
        <v>36577</v>
      </c>
      <c r="C14943" s="1">
        <v>14987123401439</v>
      </c>
      <c r="D14943">
        <v>100</v>
      </c>
      <c r="E14943" t="s">
        <v>87</v>
      </c>
      <c r="G14943">
        <v>100</v>
      </c>
      <c r="H14943" t="s">
        <v>87</v>
      </c>
      <c r="I14943" t="s">
        <v>50</v>
      </c>
      <c r="J14943" t="s">
        <v>177</v>
      </c>
      <c r="K14943" t="s">
        <v>36574</v>
      </c>
      <c r="L14943" t="s">
        <v>2286</v>
      </c>
      <c r="M14943" t="s">
        <v>36575</v>
      </c>
      <c r="N14943" t="s">
        <v>36576</v>
      </c>
      <c r="O14943">
        <v>20090515</v>
      </c>
      <c r="P14943">
        <v>20240331</v>
      </c>
      <c r="Q14943" t="s">
        <v>81371</v>
      </c>
      <c r="S14943" s="1">
        <v>4987123550833</v>
      </c>
      <c r="W14943">
        <v>20260331</v>
      </c>
      <c r="X14943" t="s">
        <v>83475</v>
      </c>
    </row>
    <row r="14944" spans="1:24" x14ac:dyDescent="0.45">
      <c r="A14944" t="s">
        <v>56</v>
      </c>
      <c r="B14944" s="1" t="s">
        <v>23168</v>
      </c>
      <c r="C14944" s="1">
        <v>14987114112207</v>
      </c>
      <c r="D14944">
        <v>100</v>
      </c>
      <c r="E14944" t="s">
        <v>87</v>
      </c>
      <c r="G14944">
        <v>100</v>
      </c>
      <c r="H14944" t="s">
        <v>87</v>
      </c>
      <c r="I14944" t="s">
        <v>50</v>
      </c>
      <c r="J14944" t="s">
        <v>177</v>
      </c>
      <c r="K14944" t="s">
        <v>23164</v>
      </c>
      <c r="L14944" t="s">
        <v>2286</v>
      </c>
      <c r="M14944" t="s">
        <v>23165</v>
      </c>
      <c r="N14944" t="s">
        <v>23166</v>
      </c>
      <c r="O14944">
        <v>20141211</v>
      </c>
      <c r="P14944">
        <v>20220331</v>
      </c>
      <c r="Q14944" t="s">
        <v>81371</v>
      </c>
      <c r="S14944" s="1">
        <v>4987114112293</v>
      </c>
      <c r="T14944" s="1">
        <v>24987114112204</v>
      </c>
      <c r="U14944">
        <v>20210607</v>
      </c>
      <c r="V14944">
        <v>202303</v>
      </c>
      <c r="W14944">
        <v>20260331</v>
      </c>
      <c r="X14944" t="s">
        <v>82302</v>
      </c>
    </row>
    <row r="14945" spans="1:24" x14ac:dyDescent="0.45">
      <c r="A14945" t="s">
        <v>561</v>
      </c>
      <c r="B14945" s="1" t="s">
        <v>23167</v>
      </c>
      <c r="C14945" s="1">
        <v>14987114112108</v>
      </c>
      <c r="D14945">
        <v>60</v>
      </c>
      <c r="E14945" t="s">
        <v>87</v>
      </c>
      <c r="F14945">
        <v>3</v>
      </c>
      <c r="G14945">
        <v>0.5</v>
      </c>
      <c r="H14945" t="s">
        <v>87</v>
      </c>
      <c r="I14945" t="s">
        <v>50</v>
      </c>
      <c r="J14945" t="s">
        <v>177</v>
      </c>
      <c r="K14945" t="s">
        <v>23164</v>
      </c>
      <c r="L14945" t="s">
        <v>2286</v>
      </c>
      <c r="M14945" t="s">
        <v>23165</v>
      </c>
      <c r="N14945" t="s">
        <v>23166</v>
      </c>
      <c r="O14945">
        <v>20141211</v>
      </c>
      <c r="P14945">
        <v>20220331</v>
      </c>
      <c r="Q14945" t="s">
        <v>81371</v>
      </c>
      <c r="S14945" s="1">
        <v>4987114112194</v>
      </c>
      <c r="T14945" s="1">
        <v>24987114112105</v>
      </c>
      <c r="U14945">
        <v>20210607</v>
      </c>
      <c r="V14945">
        <v>202303</v>
      </c>
      <c r="W14945">
        <v>20260331</v>
      </c>
      <c r="X14945" t="s">
        <v>82302</v>
      </c>
    </row>
    <row r="14946" spans="1:24" x14ac:dyDescent="0.45">
      <c r="A14946" t="s">
        <v>56</v>
      </c>
      <c r="B14946" s="1" t="s">
        <v>63404</v>
      </c>
      <c r="C14946" s="1">
        <v>14987376031827</v>
      </c>
      <c r="D14946">
        <v>100</v>
      </c>
      <c r="E14946" t="s">
        <v>87</v>
      </c>
      <c r="G14946">
        <v>100</v>
      </c>
      <c r="H14946" t="s">
        <v>87</v>
      </c>
      <c r="I14946" t="s">
        <v>50</v>
      </c>
      <c r="J14946" t="s">
        <v>177</v>
      </c>
      <c r="K14946" t="s">
        <v>63400</v>
      </c>
      <c r="L14946" t="s">
        <v>2286</v>
      </c>
      <c r="M14946" t="s">
        <v>63401</v>
      </c>
      <c r="N14946" t="s">
        <v>63402</v>
      </c>
      <c r="O14946">
        <v>20081107</v>
      </c>
      <c r="P14946">
        <v>20250331</v>
      </c>
      <c r="Q14946" t="s">
        <v>81371</v>
      </c>
      <c r="S14946" s="1">
        <v>4987376031868</v>
      </c>
      <c r="W14946">
        <v>20260331</v>
      </c>
      <c r="X14946" t="s">
        <v>83220</v>
      </c>
    </row>
    <row r="14947" spans="1:24" x14ac:dyDescent="0.45">
      <c r="A14947" t="s">
        <v>561</v>
      </c>
      <c r="B14947" s="1" t="s">
        <v>63403</v>
      </c>
      <c r="C14947" s="1">
        <v>14987376031810</v>
      </c>
      <c r="D14947">
        <v>60</v>
      </c>
      <c r="E14947" t="s">
        <v>87</v>
      </c>
      <c r="F14947">
        <v>3</v>
      </c>
      <c r="G14947">
        <v>0.5</v>
      </c>
      <c r="H14947" t="s">
        <v>87</v>
      </c>
      <c r="I14947" t="s">
        <v>50</v>
      </c>
      <c r="J14947" t="s">
        <v>177</v>
      </c>
      <c r="K14947" t="s">
        <v>63400</v>
      </c>
      <c r="L14947" t="s">
        <v>2286</v>
      </c>
      <c r="M14947" t="s">
        <v>63401</v>
      </c>
      <c r="N14947" t="s">
        <v>63402</v>
      </c>
      <c r="O14947">
        <v>20081107</v>
      </c>
      <c r="P14947">
        <v>20250331</v>
      </c>
      <c r="Q14947" t="s">
        <v>81371</v>
      </c>
      <c r="S14947" s="1">
        <v>4987376031851</v>
      </c>
      <c r="W14947">
        <v>20260331</v>
      </c>
      <c r="X14947" t="s">
        <v>83220</v>
      </c>
    </row>
    <row r="14948" spans="1:24" x14ac:dyDescent="0.45">
      <c r="A14948" t="s">
        <v>56</v>
      </c>
      <c r="B14948" s="1" t="s">
        <v>68984</v>
      </c>
      <c r="C14948" s="1">
        <v>14987792657410</v>
      </c>
      <c r="D14948">
        <v>100</v>
      </c>
      <c r="E14948" t="s">
        <v>87</v>
      </c>
      <c r="G14948">
        <v>100</v>
      </c>
      <c r="H14948" t="s">
        <v>87</v>
      </c>
      <c r="I14948" t="s">
        <v>50</v>
      </c>
      <c r="J14948" t="s">
        <v>177</v>
      </c>
      <c r="K14948" t="s">
        <v>68983</v>
      </c>
      <c r="L14948" t="s">
        <v>2286</v>
      </c>
      <c r="M14948" t="s">
        <v>83388</v>
      </c>
      <c r="N14948" t="s">
        <v>83389</v>
      </c>
      <c r="O14948">
        <v>20260401</v>
      </c>
      <c r="Q14948" t="s">
        <v>81371</v>
      </c>
      <c r="S14948" s="1">
        <v>4987792012687</v>
      </c>
      <c r="W14948">
        <v>20260331</v>
      </c>
      <c r="X14948" t="s">
        <v>83365</v>
      </c>
    </row>
    <row r="14949" spans="1:24" x14ac:dyDescent="0.45">
      <c r="A14949" t="s">
        <v>561</v>
      </c>
      <c r="B14949" s="1" t="s">
        <v>68985</v>
      </c>
      <c r="C14949" s="1">
        <v>14987792657427</v>
      </c>
      <c r="D14949">
        <v>60</v>
      </c>
      <c r="E14949" t="s">
        <v>87</v>
      </c>
      <c r="G14949">
        <v>0.5</v>
      </c>
      <c r="H14949" t="s">
        <v>87</v>
      </c>
      <c r="I14949" t="s">
        <v>50</v>
      </c>
      <c r="J14949" t="s">
        <v>177</v>
      </c>
      <c r="K14949" t="s">
        <v>68983</v>
      </c>
      <c r="L14949" t="s">
        <v>2286</v>
      </c>
      <c r="M14949" t="s">
        <v>83388</v>
      </c>
      <c r="N14949" t="s">
        <v>83389</v>
      </c>
      <c r="O14949">
        <v>20260401</v>
      </c>
      <c r="Q14949" t="s">
        <v>81371</v>
      </c>
      <c r="S14949" s="1">
        <v>4987792012786</v>
      </c>
      <c r="W14949">
        <v>20260331</v>
      </c>
      <c r="X14949" t="s">
        <v>83365</v>
      </c>
    </row>
    <row r="14950" spans="1:24" x14ac:dyDescent="0.45">
      <c r="A14950" t="s">
        <v>56</v>
      </c>
      <c r="B14950" s="1" t="s">
        <v>50521</v>
      </c>
      <c r="C14950" s="1">
        <v>14987080536342</v>
      </c>
      <c r="D14950">
        <v>100</v>
      </c>
      <c r="E14950" t="s">
        <v>87</v>
      </c>
      <c r="G14950">
        <v>100</v>
      </c>
      <c r="H14950" t="s">
        <v>87</v>
      </c>
      <c r="I14950" t="s">
        <v>50</v>
      </c>
      <c r="J14950" t="s">
        <v>177</v>
      </c>
      <c r="K14950" t="s">
        <v>50518</v>
      </c>
      <c r="L14950" t="s">
        <v>2286</v>
      </c>
      <c r="M14950" t="s">
        <v>50519</v>
      </c>
      <c r="N14950" t="s">
        <v>50520</v>
      </c>
      <c r="O14950">
        <v>20221208</v>
      </c>
      <c r="Q14950" t="s">
        <v>81371</v>
      </c>
      <c r="S14950" s="1">
        <v>4987080909477</v>
      </c>
      <c r="T14950" s="1">
        <v>24987080536349</v>
      </c>
      <c r="W14950">
        <v>20260331</v>
      </c>
      <c r="X14950" t="s">
        <v>82804</v>
      </c>
    </row>
    <row r="14951" spans="1:24" x14ac:dyDescent="0.45">
      <c r="A14951" t="s">
        <v>561</v>
      </c>
      <c r="B14951" s="1" t="s">
        <v>50522</v>
      </c>
      <c r="C14951" s="1">
        <v>14987080536311</v>
      </c>
      <c r="D14951">
        <v>60</v>
      </c>
      <c r="E14951" t="s">
        <v>87</v>
      </c>
      <c r="F14951">
        <v>1</v>
      </c>
      <c r="G14951">
        <v>0.5</v>
      </c>
      <c r="H14951" t="s">
        <v>87</v>
      </c>
      <c r="I14951" t="s">
        <v>50</v>
      </c>
      <c r="J14951" t="s">
        <v>177</v>
      </c>
      <c r="K14951" t="s">
        <v>50518</v>
      </c>
      <c r="L14951" t="s">
        <v>2286</v>
      </c>
      <c r="M14951" t="s">
        <v>50519</v>
      </c>
      <c r="N14951" t="s">
        <v>50520</v>
      </c>
      <c r="O14951">
        <v>20221208</v>
      </c>
      <c r="Q14951" t="s">
        <v>81371</v>
      </c>
      <c r="S14951" s="1">
        <v>4987080909484</v>
      </c>
      <c r="T14951" s="1">
        <v>24987080536318</v>
      </c>
      <c r="W14951">
        <v>20260331</v>
      </c>
      <c r="X14951" t="s">
        <v>82804</v>
      </c>
    </row>
    <row r="14952" spans="1:24" x14ac:dyDescent="0.45">
      <c r="A14952" t="s">
        <v>56</v>
      </c>
      <c r="B14952" s="1" t="s">
        <v>50528</v>
      </c>
      <c r="C14952" s="1">
        <v>14987080158049</v>
      </c>
      <c r="D14952">
        <v>100</v>
      </c>
      <c r="E14952" t="s">
        <v>87</v>
      </c>
      <c r="G14952">
        <v>100</v>
      </c>
      <c r="H14952" t="s">
        <v>87</v>
      </c>
      <c r="I14952" t="s">
        <v>50</v>
      </c>
      <c r="J14952" t="s">
        <v>177</v>
      </c>
      <c r="K14952" t="s">
        <v>50523</v>
      </c>
      <c r="L14952" t="s">
        <v>2286</v>
      </c>
      <c r="M14952" t="s">
        <v>50524</v>
      </c>
      <c r="N14952" t="s">
        <v>50525</v>
      </c>
      <c r="O14952">
        <v>20081107</v>
      </c>
      <c r="P14952">
        <v>20240331</v>
      </c>
      <c r="Q14952" t="s">
        <v>81371</v>
      </c>
      <c r="S14952" s="1">
        <v>4987080995814</v>
      </c>
      <c r="T14952" s="1">
        <v>24987080158046</v>
      </c>
      <c r="U14952">
        <v>20221231</v>
      </c>
      <c r="W14952">
        <v>20260331</v>
      </c>
      <c r="X14952" t="s">
        <v>82804</v>
      </c>
    </row>
    <row r="14953" spans="1:24" x14ac:dyDescent="0.45">
      <c r="A14953" t="s">
        <v>56</v>
      </c>
      <c r="B14953" s="1" t="s">
        <v>50527</v>
      </c>
      <c r="C14953" s="1">
        <v>14987080158056</v>
      </c>
      <c r="D14953">
        <v>200</v>
      </c>
      <c r="E14953" t="s">
        <v>87</v>
      </c>
      <c r="G14953">
        <v>200</v>
      </c>
      <c r="H14953" t="s">
        <v>87</v>
      </c>
      <c r="I14953" t="s">
        <v>50</v>
      </c>
      <c r="J14953" t="s">
        <v>177</v>
      </c>
      <c r="K14953" t="s">
        <v>50523</v>
      </c>
      <c r="L14953" t="s">
        <v>2286</v>
      </c>
      <c r="M14953" t="s">
        <v>50524</v>
      </c>
      <c r="N14953" t="s">
        <v>50525</v>
      </c>
      <c r="O14953">
        <v>20081107</v>
      </c>
      <c r="P14953">
        <v>20240331</v>
      </c>
      <c r="Q14953" t="s">
        <v>81371</v>
      </c>
      <c r="S14953" s="1">
        <v>4987080995807</v>
      </c>
      <c r="T14953" s="1">
        <v>24987080158053</v>
      </c>
      <c r="U14953">
        <v>20180331</v>
      </c>
      <c r="W14953">
        <v>20260331</v>
      </c>
      <c r="X14953" t="s">
        <v>82804</v>
      </c>
    </row>
    <row r="14954" spans="1:24" x14ac:dyDescent="0.45">
      <c r="A14954" t="s">
        <v>561</v>
      </c>
      <c r="B14954" s="1" t="s">
        <v>50526</v>
      </c>
      <c r="C14954" s="1">
        <v>14987080158018</v>
      </c>
      <c r="D14954">
        <v>60</v>
      </c>
      <c r="E14954" t="s">
        <v>87</v>
      </c>
      <c r="F14954">
        <v>3</v>
      </c>
      <c r="G14954">
        <v>0.5</v>
      </c>
      <c r="H14954" t="s">
        <v>87</v>
      </c>
      <c r="I14954" t="s">
        <v>50</v>
      </c>
      <c r="J14954" t="s">
        <v>177</v>
      </c>
      <c r="K14954" t="s">
        <v>50523</v>
      </c>
      <c r="L14954" t="s">
        <v>2286</v>
      </c>
      <c r="M14954" t="s">
        <v>50524</v>
      </c>
      <c r="N14954" t="s">
        <v>50525</v>
      </c>
      <c r="O14954">
        <v>20081107</v>
      </c>
      <c r="P14954">
        <v>20240331</v>
      </c>
      <c r="Q14954" t="s">
        <v>81371</v>
      </c>
      <c r="S14954" s="1">
        <v>4987080989783</v>
      </c>
      <c r="T14954" s="1">
        <v>24987080158015</v>
      </c>
      <c r="U14954">
        <v>20221231</v>
      </c>
      <c r="W14954">
        <v>20260331</v>
      </c>
      <c r="X14954" t="s">
        <v>82804</v>
      </c>
    </row>
    <row r="14955" spans="1:24" x14ac:dyDescent="0.45">
      <c r="A14955" t="s">
        <v>56</v>
      </c>
      <c r="B14955" s="1" t="s">
        <v>74657</v>
      </c>
      <c r="C14955" s="1">
        <v>14987123403983</v>
      </c>
      <c r="D14955">
        <v>100</v>
      </c>
      <c r="E14955" t="s">
        <v>87</v>
      </c>
      <c r="G14955">
        <v>100</v>
      </c>
      <c r="H14955" t="s">
        <v>87</v>
      </c>
      <c r="I14955" t="s">
        <v>50</v>
      </c>
      <c r="J14955" t="s">
        <v>177</v>
      </c>
      <c r="K14955" t="s">
        <v>74654</v>
      </c>
      <c r="L14955" t="s">
        <v>2286</v>
      </c>
      <c r="M14955" t="s">
        <v>74655</v>
      </c>
      <c r="N14955" t="s">
        <v>74656</v>
      </c>
      <c r="O14955">
        <v>20091113</v>
      </c>
      <c r="P14955">
        <v>20190331</v>
      </c>
      <c r="Q14955" t="s">
        <v>81371</v>
      </c>
      <c r="S14955" s="1">
        <v>4987123552561</v>
      </c>
      <c r="W14955">
        <v>20260331</v>
      </c>
      <c r="X14955" t="s">
        <v>83475</v>
      </c>
    </row>
    <row r="14956" spans="1:24" x14ac:dyDescent="0.45">
      <c r="A14956" t="s">
        <v>56</v>
      </c>
      <c r="B14956" s="1" t="s">
        <v>59157</v>
      </c>
      <c r="C14956" s="1">
        <v>14987155823049</v>
      </c>
      <c r="D14956">
        <v>100</v>
      </c>
      <c r="E14956" t="s">
        <v>87</v>
      </c>
      <c r="G14956">
        <v>100</v>
      </c>
      <c r="H14956" t="s">
        <v>87</v>
      </c>
      <c r="I14956" t="s">
        <v>50</v>
      </c>
      <c r="J14956" t="s">
        <v>177</v>
      </c>
      <c r="K14956" t="s">
        <v>59153</v>
      </c>
      <c r="L14956" t="s">
        <v>2286</v>
      </c>
      <c r="M14956" t="s">
        <v>59154</v>
      </c>
      <c r="N14956" t="s">
        <v>59155</v>
      </c>
      <c r="O14956">
        <v>20170615</v>
      </c>
      <c r="P14956">
        <v>20270331</v>
      </c>
      <c r="Q14956" t="s">
        <v>81371</v>
      </c>
      <c r="S14956" s="1">
        <v>4987155823547</v>
      </c>
      <c r="W14956">
        <v>20260331</v>
      </c>
      <c r="X14956" t="s">
        <v>83013</v>
      </c>
    </row>
    <row r="14957" spans="1:24" x14ac:dyDescent="0.45">
      <c r="A14957" t="s">
        <v>561</v>
      </c>
      <c r="B14957" s="1" t="s">
        <v>59156</v>
      </c>
      <c r="C14957" s="1">
        <v>14987155823032</v>
      </c>
      <c r="D14957">
        <v>60</v>
      </c>
      <c r="E14957" t="s">
        <v>87</v>
      </c>
      <c r="F14957">
        <v>3</v>
      </c>
      <c r="G14957">
        <v>0.5</v>
      </c>
      <c r="H14957" t="s">
        <v>87</v>
      </c>
      <c r="I14957" t="s">
        <v>50</v>
      </c>
      <c r="J14957" t="s">
        <v>177</v>
      </c>
      <c r="K14957" t="s">
        <v>59153</v>
      </c>
      <c r="L14957" t="s">
        <v>2286</v>
      </c>
      <c r="M14957" t="s">
        <v>59154</v>
      </c>
      <c r="N14957" t="s">
        <v>59155</v>
      </c>
      <c r="O14957">
        <v>20170615</v>
      </c>
      <c r="P14957">
        <v>20270331</v>
      </c>
      <c r="Q14957" t="s">
        <v>81371</v>
      </c>
      <c r="S14957" s="1">
        <v>4987155823530</v>
      </c>
      <c r="W14957">
        <v>20260331</v>
      </c>
      <c r="X14957" t="s">
        <v>83013</v>
      </c>
    </row>
    <row r="14958" spans="1:24" x14ac:dyDescent="0.45">
      <c r="A14958" t="s">
        <v>56</v>
      </c>
      <c r="B14958" s="1" t="s">
        <v>74661</v>
      </c>
      <c r="C14958" s="1">
        <v>14987123403990</v>
      </c>
      <c r="D14958">
        <v>100</v>
      </c>
      <c r="E14958" t="s">
        <v>87</v>
      </c>
      <c r="G14958">
        <v>100</v>
      </c>
      <c r="H14958" t="s">
        <v>87</v>
      </c>
      <c r="I14958" t="s">
        <v>50</v>
      </c>
      <c r="J14958" t="s">
        <v>177</v>
      </c>
      <c r="K14958" t="s">
        <v>74658</v>
      </c>
      <c r="L14958" t="s">
        <v>3496</v>
      </c>
      <c r="M14958" t="s">
        <v>74659</v>
      </c>
      <c r="N14958" t="s">
        <v>74660</v>
      </c>
      <c r="O14958">
        <v>20091113</v>
      </c>
      <c r="P14958">
        <v>20170331</v>
      </c>
      <c r="Q14958" t="s">
        <v>81371</v>
      </c>
      <c r="S14958" s="1">
        <v>4987123552592</v>
      </c>
      <c r="W14958">
        <v>20260331</v>
      </c>
      <c r="X14958" t="s">
        <v>83475</v>
      </c>
    </row>
    <row r="14959" spans="1:24" x14ac:dyDescent="0.45">
      <c r="A14959" t="s">
        <v>52</v>
      </c>
      <c r="B14959" s="1" t="s">
        <v>50530</v>
      </c>
      <c r="C14959" s="1">
        <v>14987080129018</v>
      </c>
      <c r="D14959">
        <v>100</v>
      </c>
      <c r="E14959" t="s">
        <v>53</v>
      </c>
      <c r="G14959">
        <v>10</v>
      </c>
      <c r="H14959" t="s">
        <v>53</v>
      </c>
      <c r="I14959" t="s">
        <v>50</v>
      </c>
      <c r="J14959" t="s">
        <v>51</v>
      </c>
      <c r="K14959" t="s">
        <v>50529</v>
      </c>
      <c r="L14959" t="s">
        <v>1180</v>
      </c>
      <c r="M14959" t="s">
        <v>82840</v>
      </c>
      <c r="N14959" t="s">
        <v>82841</v>
      </c>
      <c r="O14959">
        <v>20260401</v>
      </c>
      <c r="Q14959" t="s">
        <v>81371</v>
      </c>
      <c r="S14959" s="1">
        <v>4987080996156</v>
      </c>
      <c r="T14959" s="1">
        <v>24987080129015</v>
      </c>
      <c r="W14959">
        <v>20260331</v>
      </c>
      <c r="X14959" t="s">
        <v>82804</v>
      </c>
    </row>
    <row r="14960" spans="1:24" x14ac:dyDescent="0.45">
      <c r="A14960" t="s">
        <v>52</v>
      </c>
      <c r="B14960" s="1" t="s">
        <v>50530</v>
      </c>
      <c r="C14960" s="1">
        <v>14987080129025</v>
      </c>
      <c r="D14960">
        <v>500</v>
      </c>
      <c r="E14960" t="s">
        <v>53</v>
      </c>
      <c r="G14960">
        <v>10</v>
      </c>
      <c r="H14960" t="s">
        <v>53</v>
      </c>
      <c r="I14960" t="s">
        <v>50</v>
      </c>
      <c r="J14960" t="s">
        <v>51</v>
      </c>
      <c r="K14960" t="s">
        <v>50529</v>
      </c>
      <c r="L14960" t="s">
        <v>1180</v>
      </c>
      <c r="M14960" t="s">
        <v>82840</v>
      </c>
      <c r="N14960" t="s">
        <v>82841</v>
      </c>
      <c r="O14960">
        <v>20260401</v>
      </c>
      <c r="Q14960" t="s">
        <v>81371</v>
      </c>
      <c r="S14960" s="1">
        <v>4987080996156</v>
      </c>
      <c r="T14960" s="1">
        <v>24987080129022</v>
      </c>
      <c r="U14960">
        <v>20230531</v>
      </c>
      <c r="W14960">
        <v>20260331</v>
      </c>
      <c r="X14960" t="s">
        <v>82804</v>
      </c>
    </row>
    <row r="14961" spans="1:24" x14ac:dyDescent="0.45">
      <c r="A14961" t="s">
        <v>52</v>
      </c>
      <c r="B14961" s="1" t="s">
        <v>50532</v>
      </c>
      <c r="C14961" s="1">
        <v>14987080126017</v>
      </c>
      <c r="D14961">
        <v>100</v>
      </c>
      <c r="E14961" t="s">
        <v>53</v>
      </c>
      <c r="G14961">
        <v>10</v>
      </c>
      <c r="H14961" t="s">
        <v>53</v>
      </c>
      <c r="I14961" t="s">
        <v>50</v>
      </c>
      <c r="J14961" t="s">
        <v>51</v>
      </c>
      <c r="K14961" t="s">
        <v>50531</v>
      </c>
      <c r="L14961" t="s">
        <v>100</v>
      </c>
      <c r="M14961" t="s">
        <v>82842</v>
      </c>
      <c r="N14961" t="s">
        <v>82843</v>
      </c>
      <c r="O14961">
        <v>20260401</v>
      </c>
      <c r="Q14961" t="s">
        <v>81371</v>
      </c>
      <c r="S14961" s="1">
        <v>4987080996200</v>
      </c>
      <c r="T14961" s="1">
        <v>24987080126014</v>
      </c>
      <c r="W14961">
        <v>20260331</v>
      </c>
      <c r="X14961" t="s">
        <v>82804</v>
      </c>
    </row>
    <row r="14962" spans="1:24" x14ac:dyDescent="0.45">
      <c r="A14962" t="s">
        <v>52</v>
      </c>
      <c r="B14962" s="1" t="s">
        <v>68989</v>
      </c>
      <c r="C14962" s="1">
        <v>14987792655515</v>
      </c>
      <c r="D14962">
        <v>100</v>
      </c>
      <c r="E14962" t="s">
        <v>67</v>
      </c>
      <c r="G14962">
        <v>10</v>
      </c>
      <c r="H14962" t="s">
        <v>67</v>
      </c>
      <c r="I14962" t="s">
        <v>50</v>
      </c>
      <c r="J14962" t="s">
        <v>67</v>
      </c>
      <c r="K14962" t="s">
        <v>68986</v>
      </c>
      <c r="L14962" t="s">
        <v>104</v>
      </c>
      <c r="M14962" t="s">
        <v>68987</v>
      </c>
      <c r="N14962" t="s">
        <v>68988</v>
      </c>
      <c r="Q14962" t="s">
        <v>81371</v>
      </c>
      <c r="S14962" s="1">
        <v>4987792989989</v>
      </c>
      <c r="W14962">
        <v>20260331</v>
      </c>
      <c r="X14962" t="s">
        <v>83365</v>
      </c>
    </row>
    <row r="14963" spans="1:24" x14ac:dyDescent="0.45">
      <c r="A14963" t="s">
        <v>52</v>
      </c>
      <c r="B14963" s="1" t="s">
        <v>68993</v>
      </c>
      <c r="C14963" s="1">
        <v>14987792655416</v>
      </c>
      <c r="D14963">
        <v>100</v>
      </c>
      <c r="E14963" t="s">
        <v>67</v>
      </c>
      <c r="G14963">
        <v>10</v>
      </c>
      <c r="H14963" t="s">
        <v>67</v>
      </c>
      <c r="I14963" t="s">
        <v>50</v>
      </c>
      <c r="J14963" t="s">
        <v>67</v>
      </c>
      <c r="K14963" t="s">
        <v>68990</v>
      </c>
      <c r="L14963" t="s">
        <v>204</v>
      </c>
      <c r="M14963" t="s">
        <v>68991</v>
      </c>
      <c r="N14963" t="s">
        <v>68992</v>
      </c>
      <c r="Q14963" t="s">
        <v>81371</v>
      </c>
      <c r="S14963" s="1">
        <v>4987792989880</v>
      </c>
      <c r="W14963">
        <v>20260331</v>
      </c>
      <c r="X14963" t="s">
        <v>83365</v>
      </c>
    </row>
    <row r="14964" spans="1:24" x14ac:dyDescent="0.45">
      <c r="A14964" t="s">
        <v>56</v>
      </c>
      <c r="B14964" s="1" t="s">
        <v>68994</v>
      </c>
      <c r="C14964" s="1">
        <v>14987792655614</v>
      </c>
      <c r="D14964">
        <v>100</v>
      </c>
      <c r="E14964" t="s">
        <v>87</v>
      </c>
      <c r="G14964">
        <v>100</v>
      </c>
      <c r="H14964" t="s">
        <v>87</v>
      </c>
      <c r="I14964" t="s">
        <v>50</v>
      </c>
      <c r="J14964" t="s">
        <v>177</v>
      </c>
      <c r="K14964" t="s">
        <v>6015</v>
      </c>
      <c r="L14964" t="s">
        <v>1432</v>
      </c>
      <c r="M14964" t="s">
        <v>6016</v>
      </c>
      <c r="N14964" t="s">
        <v>6017</v>
      </c>
      <c r="Q14964" t="s">
        <v>81371</v>
      </c>
      <c r="S14964" s="1">
        <v>4987792990084</v>
      </c>
      <c r="W14964">
        <v>20260331</v>
      </c>
      <c r="X14964" t="s">
        <v>83365</v>
      </c>
    </row>
    <row r="14965" spans="1:24" x14ac:dyDescent="0.45">
      <c r="A14965" t="s">
        <v>561</v>
      </c>
      <c r="B14965" s="1" t="s">
        <v>6018</v>
      </c>
      <c r="C14965" s="1">
        <v>14987233191855</v>
      </c>
      <c r="D14965">
        <v>100</v>
      </c>
      <c r="E14965" t="s">
        <v>87</v>
      </c>
      <c r="F14965">
        <v>2</v>
      </c>
      <c r="G14965">
        <v>1</v>
      </c>
      <c r="H14965" t="s">
        <v>87</v>
      </c>
      <c r="I14965" t="s">
        <v>50</v>
      </c>
      <c r="J14965" t="s">
        <v>177</v>
      </c>
      <c r="K14965" t="s">
        <v>6015</v>
      </c>
      <c r="L14965" t="s">
        <v>1432</v>
      </c>
      <c r="M14965" t="s">
        <v>6016</v>
      </c>
      <c r="N14965" t="s">
        <v>6017</v>
      </c>
      <c r="Q14965" t="s">
        <v>81371</v>
      </c>
      <c r="S14965" s="1">
        <v>4987233744382</v>
      </c>
      <c r="T14965" s="1">
        <v>24987233191852</v>
      </c>
      <c r="U14965">
        <v>20120400</v>
      </c>
      <c r="W14965">
        <v>20260331</v>
      </c>
      <c r="X14965" t="s">
        <v>81878</v>
      </c>
    </row>
    <row r="14966" spans="1:24" x14ac:dyDescent="0.45">
      <c r="A14966" t="s">
        <v>561</v>
      </c>
      <c r="B14966" s="1" t="s">
        <v>6018</v>
      </c>
      <c r="C14966" s="1">
        <v>14987792655621</v>
      </c>
      <c r="D14966">
        <v>120</v>
      </c>
      <c r="E14966" t="s">
        <v>87</v>
      </c>
      <c r="G14966">
        <v>1</v>
      </c>
      <c r="H14966" t="s">
        <v>87</v>
      </c>
      <c r="I14966" t="s">
        <v>50</v>
      </c>
      <c r="J14966" t="s">
        <v>177</v>
      </c>
      <c r="K14966" t="s">
        <v>6015</v>
      </c>
      <c r="L14966" t="s">
        <v>1432</v>
      </c>
      <c r="M14966" t="s">
        <v>6016</v>
      </c>
      <c r="N14966" t="s">
        <v>6017</v>
      </c>
      <c r="Q14966" t="s">
        <v>81371</v>
      </c>
      <c r="S14966" s="1">
        <v>4987792990183</v>
      </c>
      <c r="W14966">
        <v>20260331</v>
      </c>
      <c r="X14966" t="s">
        <v>83365</v>
      </c>
    </row>
    <row r="14967" spans="1:24" x14ac:dyDescent="0.45">
      <c r="A14967" t="s">
        <v>52</v>
      </c>
      <c r="B14967" s="1" t="s">
        <v>2346</v>
      </c>
      <c r="C14967" s="1">
        <v>14987919100782</v>
      </c>
      <c r="D14967">
        <v>100</v>
      </c>
      <c r="E14967" t="s">
        <v>67</v>
      </c>
      <c r="G14967">
        <v>10</v>
      </c>
      <c r="H14967" t="s">
        <v>67</v>
      </c>
      <c r="I14967" t="s">
        <v>50</v>
      </c>
      <c r="J14967" t="s">
        <v>67</v>
      </c>
      <c r="K14967" t="s">
        <v>2343</v>
      </c>
      <c r="L14967" t="s">
        <v>104</v>
      </c>
      <c r="M14967" t="s">
        <v>2344</v>
      </c>
      <c r="N14967" t="s">
        <v>2345</v>
      </c>
      <c r="O14967">
        <v>19930319</v>
      </c>
      <c r="Q14967" t="s">
        <v>81371</v>
      </c>
      <c r="S14967" s="1">
        <v>4987919800708</v>
      </c>
      <c r="W14967">
        <v>20260331</v>
      </c>
      <c r="X14967" t="s">
        <v>81833</v>
      </c>
    </row>
    <row r="14968" spans="1:24" x14ac:dyDescent="0.45">
      <c r="A14968" t="s">
        <v>52</v>
      </c>
      <c r="B14968" s="1" t="s">
        <v>2346</v>
      </c>
      <c r="C14968" s="1">
        <v>14987919100799</v>
      </c>
      <c r="D14968">
        <v>500</v>
      </c>
      <c r="E14968" t="s">
        <v>67</v>
      </c>
      <c r="G14968">
        <v>10</v>
      </c>
      <c r="H14968" t="s">
        <v>67</v>
      </c>
      <c r="I14968" t="s">
        <v>50</v>
      </c>
      <c r="J14968" t="s">
        <v>67</v>
      </c>
      <c r="K14968" t="s">
        <v>2343</v>
      </c>
      <c r="L14968" t="s">
        <v>104</v>
      </c>
      <c r="M14968" t="s">
        <v>2344</v>
      </c>
      <c r="N14968" t="s">
        <v>2345</v>
      </c>
      <c r="O14968">
        <v>19930319</v>
      </c>
      <c r="Q14968" t="s">
        <v>81371</v>
      </c>
      <c r="S14968" s="1">
        <v>4987919800708</v>
      </c>
      <c r="W14968">
        <v>20260331</v>
      </c>
      <c r="X14968" t="s">
        <v>81833</v>
      </c>
    </row>
    <row r="14969" spans="1:24" x14ac:dyDescent="0.45">
      <c r="A14969" t="s">
        <v>52</v>
      </c>
      <c r="B14969" s="1" t="s">
        <v>2346</v>
      </c>
      <c r="C14969" s="1">
        <v>14987233790171</v>
      </c>
      <c r="D14969">
        <v>100</v>
      </c>
      <c r="E14969" t="s">
        <v>67</v>
      </c>
      <c r="G14969">
        <v>10</v>
      </c>
      <c r="H14969" t="s">
        <v>67</v>
      </c>
      <c r="I14969" t="s">
        <v>50</v>
      </c>
      <c r="J14969" t="s">
        <v>67</v>
      </c>
      <c r="K14969" t="s">
        <v>2343</v>
      </c>
      <c r="L14969" t="s">
        <v>104</v>
      </c>
      <c r="M14969" t="s">
        <v>2344</v>
      </c>
      <c r="N14969" t="s">
        <v>2345</v>
      </c>
      <c r="O14969">
        <v>19930319</v>
      </c>
      <c r="Q14969" t="s">
        <v>81371</v>
      </c>
      <c r="S14969" s="1">
        <v>4987233744481</v>
      </c>
      <c r="T14969" s="1">
        <v>24987233790178</v>
      </c>
      <c r="U14969">
        <v>20190331</v>
      </c>
      <c r="W14969">
        <v>20260331</v>
      </c>
      <c r="X14969" t="s">
        <v>81878</v>
      </c>
    </row>
    <row r="14970" spans="1:24" x14ac:dyDescent="0.45">
      <c r="A14970" t="s">
        <v>52</v>
      </c>
      <c r="B14970" s="1" t="s">
        <v>2346</v>
      </c>
      <c r="C14970" s="1">
        <v>14987233790201</v>
      </c>
      <c r="D14970">
        <v>500</v>
      </c>
      <c r="E14970" t="s">
        <v>67</v>
      </c>
      <c r="G14970">
        <v>10</v>
      </c>
      <c r="H14970" t="s">
        <v>67</v>
      </c>
      <c r="I14970" t="s">
        <v>50</v>
      </c>
      <c r="J14970" t="s">
        <v>67</v>
      </c>
      <c r="K14970" t="s">
        <v>2343</v>
      </c>
      <c r="L14970" t="s">
        <v>104</v>
      </c>
      <c r="M14970" t="s">
        <v>2344</v>
      </c>
      <c r="N14970" t="s">
        <v>2345</v>
      </c>
      <c r="O14970">
        <v>19930319</v>
      </c>
      <c r="Q14970" t="s">
        <v>81371</v>
      </c>
      <c r="S14970" s="1">
        <v>4987233744481</v>
      </c>
      <c r="T14970" s="1">
        <v>24987233790208</v>
      </c>
      <c r="U14970">
        <v>20190331</v>
      </c>
      <c r="W14970">
        <v>20260331</v>
      </c>
      <c r="X14970" t="s">
        <v>81878</v>
      </c>
    </row>
    <row r="14971" spans="1:24" x14ac:dyDescent="0.45">
      <c r="A14971" t="s">
        <v>52</v>
      </c>
      <c r="B14971" s="1" t="s">
        <v>2350</v>
      </c>
      <c r="C14971" s="1">
        <v>14987919100805</v>
      </c>
      <c r="D14971">
        <v>100</v>
      </c>
      <c r="E14971" t="s">
        <v>67</v>
      </c>
      <c r="G14971">
        <v>10</v>
      </c>
      <c r="H14971" t="s">
        <v>67</v>
      </c>
      <c r="I14971" t="s">
        <v>50</v>
      </c>
      <c r="J14971" t="s">
        <v>67</v>
      </c>
      <c r="K14971" t="s">
        <v>2347</v>
      </c>
      <c r="L14971" t="s">
        <v>204</v>
      </c>
      <c r="M14971" t="s">
        <v>2348</v>
      </c>
      <c r="N14971" t="s">
        <v>2349</v>
      </c>
      <c r="O14971">
        <v>19911129</v>
      </c>
      <c r="Q14971" t="s">
        <v>81371</v>
      </c>
      <c r="S14971" s="1">
        <v>4987919800722</v>
      </c>
      <c r="W14971">
        <v>20260331</v>
      </c>
      <c r="X14971" t="s">
        <v>81833</v>
      </c>
    </row>
    <row r="14972" spans="1:24" x14ac:dyDescent="0.45">
      <c r="A14972" t="s">
        <v>52</v>
      </c>
      <c r="B14972" s="1" t="s">
        <v>2350</v>
      </c>
      <c r="C14972" s="1">
        <v>14987233790058</v>
      </c>
      <c r="D14972">
        <v>100</v>
      </c>
      <c r="E14972" t="s">
        <v>67</v>
      </c>
      <c r="G14972">
        <v>10</v>
      </c>
      <c r="H14972" t="s">
        <v>67</v>
      </c>
      <c r="I14972" t="s">
        <v>50</v>
      </c>
      <c r="J14972" t="s">
        <v>67</v>
      </c>
      <c r="K14972" t="s">
        <v>2347</v>
      </c>
      <c r="L14972" t="s">
        <v>204</v>
      </c>
      <c r="M14972" t="s">
        <v>2348</v>
      </c>
      <c r="N14972" t="s">
        <v>2349</v>
      </c>
      <c r="O14972">
        <v>19911129</v>
      </c>
      <c r="Q14972" t="s">
        <v>81371</v>
      </c>
      <c r="S14972" s="1">
        <v>4987233744474</v>
      </c>
      <c r="T14972" s="1">
        <v>24987233790055</v>
      </c>
      <c r="U14972">
        <v>20190331</v>
      </c>
      <c r="W14972">
        <v>20260331</v>
      </c>
      <c r="X14972" t="s">
        <v>81878</v>
      </c>
    </row>
    <row r="14973" spans="1:24" x14ac:dyDescent="0.45">
      <c r="A14973" t="s">
        <v>56</v>
      </c>
      <c r="B14973" s="1" t="s">
        <v>2355</v>
      </c>
      <c r="C14973" s="1">
        <v>14987919100829</v>
      </c>
      <c r="D14973">
        <v>100</v>
      </c>
      <c r="E14973" t="s">
        <v>87</v>
      </c>
      <c r="G14973">
        <v>100</v>
      </c>
      <c r="H14973" t="s">
        <v>87</v>
      </c>
      <c r="I14973" t="s">
        <v>50</v>
      </c>
      <c r="J14973" t="s">
        <v>177</v>
      </c>
      <c r="K14973" t="s">
        <v>2351</v>
      </c>
      <c r="L14973" t="s">
        <v>2286</v>
      </c>
      <c r="M14973" t="s">
        <v>2352</v>
      </c>
      <c r="N14973" t="s">
        <v>2353</v>
      </c>
      <c r="O14973">
        <v>20061208</v>
      </c>
      <c r="Q14973" t="s">
        <v>81371</v>
      </c>
      <c r="S14973" s="1">
        <v>4987919800746</v>
      </c>
      <c r="W14973">
        <v>20260331</v>
      </c>
      <c r="X14973" t="s">
        <v>81833</v>
      </c>
    </row>
    <row r="14974" spans="1:24" x14ac:dyDescent="0.45">
      <c r="A14974" t="s">
        <v>56</v>
      </c>
      <c r="B14974" s="1" t="s">
        <v>2355</v>
      </c>
      <c r="C14974" s="1">
        <v>14987233189524</v>
      </c>
      <c r="D14974">
        <v>100</v>
      </c>
      <c r="E14974" t="s">
        <v>87</v>
      </c>
      <c r="G14974">
        <v>100</v>
      </c>
      <c r="H14974" t="s">
        <v>87</v>
      </c>
      <c r="I14974" t="s">
        <v>50</v>
      </c>
      <c r="J14974" t="s">
        <v>177</v>
      </c>
      <c r="K14974" t="s">
        <v>2351</v>
      </c>
      <c r="L14974" t="s">
        <v>2286</v>
      </c>
      <c r="M14974" t="s">
        <v>2352</v>
      </c>
      <c r="N14974" t="s">
        <v>2353</v>
      </c>
      <c r="O14974">
        <v>20061208</v>
      </c>
      <c r="Q14974" t="s">
        <v>81371</v>
      </c>
      <c r="S14974" s="1">
        <v>4987233741244</v>
      </c>
      <c r="T14974" s="1">
        <v>24987233189521</v>
      </c>
      <c r="U14974">
        <v>20190331</v>
      </c>
      <c r="W14974">
        <v>20260331</v>
      </c>
      <c r="X14974" t="s">
        <v>81878</v>
      </c>
    </row>
    <row r="14975" spans="1:24" x14ac:dyDescent="0.45">
      <c r="A14975" t="s">
        <v>56</v>
      </c>
      <c r="B14975" s="1" t="s">
        <v>2356</v>
      </c>
      <c r="C14975" s="1">
        <v>14987919100836</v>
      </c>
      <c r="D14975">
        <v>200</v>
      </c>
      <c r="E14975" t="s">
        <v>87</v>
      </c>
      <c r="G14975">
        <v>200</v>
      </c>
      <c r="H14975" t="s">
        <v>87</v>
      </c>
      <c r="I14975" t="s">
        <v>50</v>
      </c>
      <c r="J14975" t="s">
        <v>177</v>
      </c>
      <c r="K14975" t="s">
        <v>2351</v>
      </c>
      <c r="L14975" t="s">
        <v>2286</v>
      </c>
      <c r="M14975" t="s">
        <v>2352</v>
      </c>
      <c r="N14975" t="s">
        <v>2353</v>
      </c>
      <c r="O14975">
        <v>20061208</v>
      </c>
      <c r="Q14975" t="s">
        <v>81371</v>
      </c>
      <c r="S14975" s="1">
        <v>4987919800753</v>
      </c>
      <c r="W14975">
        <v>20260331</v>
      </c>
      <c r="X14975" t="s">
        <v>81833</v>
      </c>
    </row>
    <row r="14976" spans="1:24" x14ac:dyDescent="0.45">
      <c r="A14976" t="s">
        <v>56</v>
      </c>
      <c r="B14976" s="1" t="s">
        <v>2356</v>
      </c>
      <c r="C14976" s="1">
        <v>14987233189531</v>
      </c>
      <c r="D14976">
        <v>200</v>
      </c>
      <c r="E14976" t="s">
        <v>87</v>
      </c>
      <c r="G14976">
        <v>200</v>
      </c>
      <c r="H14976" t="s">
        <v>87</v>
      </c>
      <c r="I14976" t="s">
        <v>50</v>
      </c>
      <c r="J14976" t="s">
        <v>177</v>
      </c>
      <c r="K14976" t="s">
        <v>2351</v>
      </c>
      <c r="L14976" t="s">
        <v>2286</v>
      </c>
      <c r="M14976" t="s">
        <v>2352</v>
      </c>
      <c r="N14976" t="s">
        <v>2353</v>
      </c>
      <c r="O14976">
        <v>20061208</v>
      </c>
      <c r="Q14976" t="s">
        <v>81371</v>
      </c>
      <c r="S14976" s="1">
        <v>4987233741251</v>
      </c>
      <c r="T14976" s="1">
        <v>24987233189538</v>
      </c>
      <c r="U14976">
        <v>20190331</v>
      </c>
      <c r="W14976">
        <v>20260331</v>
      </c>
      <c r="X14976" t="s">
        <v>81878</v>
      </c>
    </row>
    <row r="14977" spans="1:24" x14ac:dyDescent="0.45">
      <c r="A14977" t="s">
        <v>561</v>
      </c>
      <c r="B14977" s="1" t="s">
        <v>2354</v>
      </c>
      <c r="C14977" s="1">
        <v>14987919100812</v>
      </c>
      <c r="D14977">
        <v>60</v>
      </c>
      <c r="E14977" t="s">
        <v>87</v>
      </c>
      <c r="F14977" t="s">
        <v>81388</v>
      </c>
      <c r="G14977">
        <v>0.5</v>
      </c>
      <c r="H14977" t="s">
        <v>87</v>
      </c>
      <c r="I14977" t="s">
        <v>50</v>
      </c>
      <c r="J14977" t="s">
        <v>177</v>
      </c>
      <c r="K14977" t="s">
        <v>2351</v>
      </c>
      <c r="L14977" t="s">
        <v>2286</v>
      </c>
      <c r="M14977" t="s">
        <v>2352</v>
      </c>
      <c r="N14977" t="s">
        <v>2353</v>
      </c>
      <c r="O14977">
        <v>20061208</v>
      </c>
      <c r="Q14977" t="s">
        <v>81371</v>
      </c>
      <c r="S14977" s="1">
        <v>4987919800739</v>
      </c>
      <c r="W14977">
        <v>20260331</v>
      </c>
      <c r="X14977" t="s">
        <v>81833</v>
      </c>
    </row>
    <row r="14978" spans="1:24" x14ac:dyDescent="0.45">
      <c r="A14978" t="s">
        <v>561</v>
      </c>
      <c r="B14978" s="1" t="s">
        <v>2354</v>
      </c>
      <c r="C14978" s="1">
        <v>14987233189517</v>
      </c>
      <c r="D14978">
        <v>60</v>
      </c>
      <c r="E14978" t="s">
        <v>87</v>
      </c>
      <c r="F14978">
        <v>3</v>
      </c>
      <c r="G14978">
        <v>0.5</v>
      </c>
      <c r="H14978" t="s">
        <v>87</v>
      </c>
      <c r="I14978" t="s">
        <v>50</v>
      </c>
      <c r="J14978" t="s">
        <v>177</v>
      </c>
      <c r="K14978" t="s">
        <v>2351</v>
      </c>
      <c r="L14978" t="s">
        <v>2286</v>
      </c>
      <c r="M14978" t="s">
        <v>2352</v>
      </c>
      <c r="N14978" t="s">
        <v>2353</v>
      </c>
      <c r="O14978">
        <v>20061208</v>
      </c>
      <c r="Q14978" t="s">
        <v>81371</v>
      </c>
      <c r="S14978" s="1">
        <v>4987233744375</v>
      </c>
      <c r="T14978" s="1">
        <v>24987233189514</v>
      </c>
      <c r="U14978">
        <v>20190331</v>
      </c>
      <c r="W14978">
        <v>20260331</v>
      </c>
      <c r="X14978" t="s">
        <v>81878</v>
      </c>
    </row>
    <row r="14979" spans="1:24" x14ac:dyDescent="0.45">
      <c r="A14979" t="s">
        <v>56</v>
      </c>
      <c r="B14979" s="1" t="s">
        <v>63414</v>
      </c>
      <c r="C14979" s="1">
        <v>14987376350515</v>
      </c>
      <c r="D14979">
        <v>100</v>
      </c>
      <c r="E14979" t="s">
        <v>87</v>
      </c>
      <c r="G14979">
        <v>100</v>
      </c>
      <c r="H14979" t="s">
        <v>87</v>
      </c>
      <c r="I14979" t="s">
        <v>50</v>
      </c>
      <c r="J14979" t="s">
        <v>177</v>
      </c>
      <c r="K14979" t="s">
        <v>63411</v>
      </c>
      <c r="L14979" t="s">
        <v>2286</v>
      </c>
      <c r="M14979" t="s">
        <v>63412</v>
      </c>
      <c r="N14979" t="s">
        <v>63413</v>
      </c>
      <c r="O14979">
        <v>20180305</v>
      </c>
      <c r="P14979">
        <v>20220331</v>
      </c>
      <c r="Q14979" t="s">
        <v>81371</v>
      </c>
      <c r="S14979" s="1">
        <v>4987376350594</v>
      </c>
      <c r="W14979">
        <v>20260331</v>
      </c>
      <c r="X14979" t="s">
        <v>83220</v>
      </c>
    </row>
    <row r="14980" spans="1:24" x14ac:dyDescent="0.45">
      <c r="A14980" t="s">
        <v>52</v>
      </c>
      <c r="B14980" s="1" t="s">
        <v>59161</v>
      </c>
      <c r="C14980" s="1">
        <v>14987155150077</v>
      </c>
      <c r="D14980">
        <v>100</v>
      </c>
      <c r="E14980" t="s">
        <v>67</v>
      </c>
      <c r="G14980">
        <v>10</v>
      </c>
      <c r="H14980" t="s">
        <v>67</v>
      </c>
      <c r="I14980" t="s">
        <v>50</v>
      </c>
      <c r="J14980" t="s">
        <v>67</v>
      </c>
      <c r="K14980" t="s">
        <v>59158</v>
      </c>
      <c r="L14980" t="s">
        <v>104</v>
      </c>
      <c r="M14980" t="s">
        <v>59159</v>
      </c>
      <c r="N14980" t="s">
        <v>59160</v>
      </c>
      <c r="O14980">
        <v>20081107</v>
      </c>
      <c r="P14980">
        <v>20180331</v>
      </c>
      <c r="Q14980" t="s">
        <v>81371</v>
      </c>
      <c r="S14980" s="1">
        <v>4987155150575</v>
      </c>
      <c r="U14980">
        <v>20180331</v>
      </c>
      <c r="W14980">
        <v>20260331</v>
      </c>
      <c r="X14980" t="s">
        <v>83013</v>
      </c>
    </row>
    <row r="14981" spans="1:24" x14ac:dyDescent="0.45">
      <c r="A14981" t="s">
        <v>56</v>
      </c>
      <c r="B14981" s="1" t="s">
        <v>59165</v>
      </c>
      <c r="C14981" s="1">
        <v>14987155850052</v>
      </c>
      <c r="D14981">
        <v>100</v>
      </c>
      <c r="E14981" t="s">
        <v>67</v>
      </c>
      <c r="G14981">
        <v>100</v>
      </c>
      <c r="H14981" t="s">
        <v>67</v>
      </c>
      <c r="I14981" t="s">
        <v>50</v>
      </c>
      <c r="J14981" t="s">
        <v>67</v>
      </c>
      <c r="K14981" t="s">
        <v>59162</v>
      </c>
      <c r="L14981" t="s">
        <v>204</v>
      </c>
      <c r="M14981" t="s">
        <v>59163</v>
      </c>
      <c r="N14981" t="s">
        <v>59164</v>
      </c>
      <c r="O14981">
        <v>20081107</v>
      </c>
      <c r="P14981">
        <v>20180331</v>
      </c>
      <c r="Q14981" t="s">
        <v>81371</v>
      </c>
      <c r="S14981" s="1">
        <v>4987155850550</v>
      </c>
      <c r="U14981">
        <v>20180331</v>
      </c>
      <c r="W14981">
        <v>20260331</v>
      </c>
      <c r="X14981" t="s">
        <v>83013</v>
      </c>
    </row>
    <row r="14982" spans="1:24" x14ac:dyDescent="0.45">
      <c r="A14982" t="s">
        <v>56</v>
      </c>
      <c r="B14982" s="1" t="s">
        <v>59170</v>
      </c>
      <c r="C14982" s="1">
        <v>14987155823025</v>
      </c>
      <c r="D14982">
        <v>100</v>
      </c>
      <c r="E14982" t="s">
        <v>87</v>
      </c>
      <c r="G14982">
        <v>100</v>
      </c>
      <c r="H14982" t="s">
        <v>87</v>
      </c>
      <c r="I14982" t="s">
        <v>50</v>
      </c>
      <c r="J14982" t="s">
        <v>177</v>
      </c>
      <c r="K14982" t="s">
        <v>59166</v>
      </c>
      <c r="L14982" t="s">
        <v>2286</v>
      </c>
      <c r="M14982" t="s">
        <v>59167</v>
      </c>
      <c r="N14982" t="s">
        <v>59168</v>
      </c>
      <c r="O14982">
        <v>20090515</v>
      </c>
      <c r="P14982">
        <v>20180331</v>
      </c>
      <c r="Q14982" t="s">
        <v>81371</v>
      </c>
      <c r="S14982" s="1">
        <v>4987155823523</v>
      </c>
      <c r="U14982">
        <v>20180331</v>
      </c>
      <c r="W14982">
        <v>20260331</v>
      </c>
      <c r="X14982" t="s">
        <v>83013</v>
      </c>
    </row>
    <row r="14983" spans="1:24" x14ac:dyDescent="0.45">
      <c r="A14983" t="s">
        <v>561</v>
      </c>
      <c r="B14983" s="1" t="s">
        <v>59169</v>
      </c>
      <c r="C14983" s="1">
        <v>14987155823018</v>
      </c>
      <c r="D14983">
        <v>60</v>
      </c>
      <c r="E14983" t="s">
        <v>87</v>
      </c>
      <c r="F14983">
        <v>3</v>
      </c>
      <c r="G14983">
        <v>0.5</v>
      </c>
      <c r="H14983" t="s">
        <v>87</v>
      </c>
      <c r="I14983" t="s">
        <v>50</v>
      </c>
      <c r="J14983" t="s">
        <v>177</v>
      </c>
      <c r="K14983" t="s">
        <v>59166</v>
      </c>
      <c r="L14983" t="s">
        <v>2286</v>
      </c>
      <c r="M14983" t="s">
        <v>59167</v>
      </c>
      <c r="N14983" t="s">
        <v>59168</v>
      </c>
      <c r="O14983">
        <v>20090515</v>
      </c>
      <c r="P14983">
        <v>20180331</v>
      </c>
      <c r="Q14983" t="s">
        <v>81371</v>
      </c>
      <c r="S14983" s="1">
        <v>4987155823516</v>
      </c>
      <c r="U14983">
        <v>20180331</v>
      </c>
      <c r="W14983">
        <v>20260331</v>
      </c>
      <c r="X14983" t="s">
        <v>83013</v>
      </c>
    </row>
    <row r="14984" spans="1:24" x14ac:dyDescent="0.45">
      <c r="A14984" t="s">
        <v>56</v>
      </c>
      <c r="B14984" s="1" t="s">
        <v>50542</v>
      </c>
      <c r="C14984" s="1">
        <v>14987080100543</v>
      </c>
      <c r="D14984">
        <v>100</v>
      </c>
      <c r="E14984" t="s">
        <v>87</v>
      </c>
      <c r="G14984">
        <v>100</v>
      </c>
      <c r="H14984" t="s">
        <v>87</v>
      </c>
      <c r="I14984" t="s">
        <v>50</v>
      </c>
      <c r="J14984" t="s">
        <v>15</v>
      </c>
      <c r="K14984" t="s">
        <v>50541</v>
      </c>
      <c r="L14984" t="s">
        <v>1432</v>
      </c>
      <c r="M14984" t="s">
        <v>82844</v>
      </c>
      <c r="N14984" t="s">
        <v>82845</v>
      </c>
      <c r="O14984">
        <v>20260401</v>
      </c>
      <c r="Q14984" t="s">
        <v>81371</v>
      </c>
      <c r="S14984" s="1">
        <v>4987080902348</v>
      </c>
      <c r="T14984" s="1">
        <v>24987080100540</v>
      </c>
      <c r="W14984">
        <v>20260331</v>
      </c>
      <c r="X14984" t="s">
        <v>82804</v>
      </c>
    </row>
    <row r="14985" spans="1:24" x14ac:dyDescent="0.45">
      <c r="A14985" t="s">
        <v>561</v>
      </c>
      <c r="B14985" s="1" t="s">
        <v>50543</v>
      </c>
      <c r="C14985" s="1">
        <v>14987080100512</v>
      </c>
      <c r="D14985">
        <v>120</v>
      </c>
      <c r="E14985" t="s">
        <v>87</v>
      </c>
      <c r="F14985">
        <v>3</v>
      </c>
      <c r="G14985">
        <v>1</v>
      </c>
      <c r="H14985" t="s">
        <v>87</v>
      </c>
      <c r="I14985" t="s">
        <v>50</v>
      </c>
      <c r="J14985" t="s">
        <v>15</v>
      </c>
      <c r="K14985" t="s">
        <v>50541</v>
      </c>
      <c r="L14985" t="s">
        <v>1432</v>
      </c>
      <c r="M14985" t="s">
        <v>82844</v>
      </c>
      <c r="N14985" t="s">
        <v>82845</v>
      </c>
      <c r="O14985">
        <v>20260401</v>
      </c>
      <c r="Q14985" t="s">
        <v>81371</v>
      </c>
      <c r="S14985" s="1">
        <v>4987080902355</v>
      </c>
      <c r="T14985" s="1">
        <v>24987080100519</v>
      </c>
      <c r="U14985">
        <v>20230531</v>
      </c>
      <c r="W14985">
        <v>20260331</v>
      </c>
      <c r="X14985" t="s">
        <v>82804</v>
      </c>
    </row>
    <row r="14986" spans="1:24" x14ac:dyDescent="0.45">
      <c r="A14986" t="s">
        <v>52</v>
      </c>
      <c r="B14986" s="1" t="s">
        <v>18468</v>
      </c>
      <c r="C14986" s="1">
        <v>14987190510003</v>
      </c>
      <c r="D14986">
        <v>100</v>
      </c>
      <c r="E14986" t="s">
        <v>53</v>
      </c>
      <c r="G14986">
        <v>10</v>
      </c>
      <c r="H14986" t="s">
        <v>53</v>
      </c>
      <c r="I14986" t="s">
        <v>50</v>
      </c>
      <c r="J14986" t="s">
        <v>51</v>
      </c>
      <c r="K14986" t="s">
        <v>18465</v>
      </c>
      <c r="L14986" t="s">
        <v>1180</v>
      </c>
      <c r="M14986" t="s">
        <v>18466</v>
      </c>
      <c r="N14986" t="s">
        <v>18467</v>
      </c>
      <c r="O14986">
        <v>20060707</v>
      </c>
      <c r="P14986">
        <v>20200331</v>
      </c>
      <c r="Q14986" t="s">
        <v>81371</v>
      </c>
      <c r="S14986" s="1">
        <v>4987190612908</v>
      </c>
      <c r="T14986" s="1">
        <v>24987190510000</v>
      </c>
      <c r="W14986">
        <v>20260331</v>
      </c>
      <c r="X14986" t="s">
        <v>82183</v>
      </c>
    </row>
    <row r="14987" spans="1:24" x14ac:dyDescent="0.45">
      <c r="A14987" t="s">
        <v>52</v>
      </c>
      <c r="B14987" s="1" t="s">
        <v>18468</v>
      </c>
      <c r="C14987" s="1">
        <v>14987190510027</v>
      </c>
      <c r="D14987">
        <v>500</v>
      </c>
      <c r="E14987" t="s">
        <v>53</v>
      </c>
      <c r="G14987">
        <v>10</v>
      </c>
      <c r="H14987" t="s">
        <v>53</v>
      </c>
      <c r="I14987" t="s">
        <v>50</v>
      </c>
      <c r="J14987" t="s">
        <v>51</v>
      </c>
      <c r="K14987" t="s">
        <v>18465</v>
      </c>
      <c r="L14987" t="s">
        <v>1180</v>
      </c>
      <c r="M14987" t="s">
        <v>18466</v>
      </c>
      <c r="N14987" t="s">
        <v>18467</v>
      </c>
      <c r="O14987">
        <v>20060707</v>
      </c>
      <c r="P14987">
        <v>20200331</v>
      </c>
      <c r="Q14987" t="s">
        <v>81371</v>
      </c>
      <c r="S14987" s="1">
        <v>4987190612908</v>
      </c>
      <c r="T14987" s="1">
        <v>24987190510024</v>
      </c>
      <c r="W14987">
        <v>20260331</v>
      </c>
      <c r="X14987" t="s">
        <v>82183</v>
      </c>
    </row>
    <row r="14988" spans="1:24" x14ac:dyDescent="0.45">
      <c r="A14988" t="s">
        <v>52</v>
      </c>
      <c r="B14988" s="1" t="s">
        <v>18468</v>
      </c>
      <c r="C14988" s="1">
        <v>14987124170310</v>
      </c>
      <c r="D14988">
        <v>100</v>
      </c>
      <c r="E14988" t="s">
        <v>53</v>
      </c>
      <c r="G14988">
        <v>10</v>
      </c>
      <c r="H14988" t="s">
        <v>53</v>
      </c>
      <c r="I14988" t="s">
        <v>50</v>
      </c>
      <c r="J14988" t="s">
        <v>51</v>
      </c>
      <c r="K14988" t="s">
        <v>18465</v>
      </c>
      <c r="L14988" t="s">
        <v>1180</v>
      </c>
      <c r="M14988" t="s">
        <v>18466</v>
      </c>
      <c r="N14988" t="s">
        <v>18467</v>
      </c>
      <c r="O14988">
        <v>20060707</v>
      </c>
      <c r="P14988">
        <v>20200331</v>
      </c>
      <c r="Q14988" t="s">
        <v>81371</v>
      </c>
      <c r="S14988" s="1">
        <v>4987124906219</v>
      </c>
      <c r="T14988" s="1">
        <v>24987124170317</v>
      </c>
      <c r="W14988">
        <v>20260331</v>
      </c>
      <c r="X14988" t="s">
        <v>82925</v>
      </c>
    </row>
    <row r="14989" spans="1:24" x14ac:dyDescent="0.45">
      <c r="A14989" t="s">
        <v>52</v>
      </c>
      <c r="B14989" s="1" t="s">
        <v>18468</v>
      </c>
      <c r="C14989" s="1">
        <v>14987124170327</v>
      </c>
      <c r="D14989">
        <v>500</v>
      </c>
      <c r="E14989" t="s">
        <v>53</v>
      </c>
      <c r="G14989">
        <v>10</v>
      </c>
      <c r="H14989" t="s">
        <v>53</v>
      </c>
      <c r="I14989" t="s">
        <v>50</v>
      </c>
      <c r="J14989" t="s">
        <v>51</v>
      </c>
      <c r="K14989" t="s">
        <v>18465</v>
      </c>
      <c r="L14989" t="s">
        <v>1180</v>
      </c>
      <c r="M14989" t="s">
        <v>18466</v>
      </c>
      <c r="N14989" t="s">
        <v>18467</v>
      </c>
      <c r="O14989">
        <v>20060707</v>
      </c>
      <c r="P14989">
        <v>20200331</v>
      </c>
      <c r="Q14989" t="s">
        <v>81371</v>
      </c>
      <c r="S14989" s="1">
        <v>4987124906219</v>
      </c>
      <c r="T14989" s="1">
        <v>24987124170324</v>
      </c>
      <c r="W14989">
        <v>20260331</v>
      </c>
      <c r="X14989" t="s">
        <v>82925</v>
      </c>
    </row>
    <row r="14990" spans="1:24" x14ac:dyDescent="0.45">
      <c r="A14990" t="s">
        <v>52</v>
      </c>
      <c r="B14990" s="1" t="s">
        <v>68996</v>
      </c>
      <c r="C14990" s="1">
        <v>14987792657519</v>
      </c>
      <c r="D14990">
        <v>100</v>
      </c>
      <c r="E14990" t="s">
        <v>53</v>
      </c>
      <c r="G14990">
        <v>10</v>
      </c>
      <c r="H14990" t="s">
        <v>53</v>
      </c>
      <c r="I14990" t="s">
        <v>50</v>
      </c>
      <c r="J14990" t="s">
        <v>51</v>
      </c>
      <c r="K14990" t="s">
        <v>68995</v>
      </c>
      <c r="L14990" t="s">
        <v>1180</v>
      </c>
      <c r="M14990" t="s">
        <v>83390</v>
      </c>
      <c r="N14990" t="s">
        <v>83391</v>
      </c>
      <c r="O14990">
        <v>20260401</v>
      </c>
      <c r="Q14990" t="s">
        <v>81371</v>
      </c>
      <c r="S14990" s="1">
        <v>4987792012885</v>
      </c>
      <c r="W14990">
        <v>20260331</v>
      </c>
      <c r="X14990" t="s">
        <v>83365</v>
      </c>
    </row>
    <row r="14991" spans="1:24" x14ac:dyDescent="0.45">
      <c r="A14991" t="s">
        <v>52</v>
      </c>
      <c r="B14991" s="1" t="s">
        <v>50547</v>
      </c>
      <c r="C14991" s="1">
        <v>14987080537318</v>
      </c>
      <c r="D14991">
        <v>100</v>
      </c>
      <c r="E14991" t="s">
        <v>53</v>
      </c>
      <c r="G14991">
        <v>10</v>
      </c>
      <c r="H14991" t="s">
        <v>53</v>
      </c>
      <c r="I14991" t="s">
        <v>50</v>
      </c>
      <c r="J14991" t="s">
        <v>51</v>
      </c>
      <c r="K14991" t="s">
        <v>50544</v>
      </c>
      <c r="L14991" t="s">
        <v>1180</v>
      </c>
      <c r="M14991" t="s">
        <v>50545</v>
      </c>
      <c r="N14991" t="s">
        <v>50546</v>
      </c>
      <c r="O14991">
        <v>20240401</v>
      </c>
      <c r="Q14991" t="s">
        <v>81371</v>
      </c>
      <c r="S14991" s="1">
        <v>4987080909491</v>
      </c>
      <c r="T14991" s="1">
        <v>24987080537315</v>
      </c>
      <c r="W14991">
        <v>20260331</v>
      </c>
      <c r="X14991" t="s">
        <v>82804</v>
      </c>
    </row>
    <row r="14992" spans="1:24" x14ac:dyDescent="0.45">
      <c r="A14992" t="s">
        <v>52</v>
      </c>
      <c r="B14992" s="1" t="s">
        <v>50547</v>
      </c>
      <c r="C14992" s="1">
        <v>14987080537325</v>
      </c>
      <c r="D14992">
        <v>500</v>
      </c>
      <c r="E14992" t="s">
        <v>53</v>
      </c>
      <c r="G14992">
        <v>10</v>
      </c>
      <c r="H14992" t="s">
        <v>53</v>
      </c>
      <c r="I14992" t="s">
        <v>50</v>
      </c>
      <c r="J14992" t="s">
        <v>51</v>
      </c>
      <c r="K14992" t="s">
        <v>50544</v>
      </c>
      <c r="L14992" t="s">
        <v>1180</v>
      </c>
      <c r="M14992" t="s">
        <v>50545</v>
      </c>
      <c r="N14992" t="s">
        <v>50546</v>
      </c>
      <c r="O14992">
        <v>20240401</v>
      </c>
      <c r="Q14992" t="s">
        <v>81371</v>
      </c>
      <c r="S14992" s="1">
        <v>4987080909491</v>
      </c>
      <c r="T14992" s="1">
        <v>24987080537322</v>
      </c>
      <c r="W14992">
        <v>20260331</v>
      </c>
      <c r="X14992" t="s">
        <v>82804</v>
      </c>
    </row>
    <row r="14993" spans="1:24" x14ac:dyDescent="0.45">
      <c r="A14993" t="s">
        <v>52</v>
      </c>
      <c r="B14993" s="1" t="s">
        <v>50551</v>
      </c>
      <c r="C14993" s="1">
        <v>14987080100413</v>
      </c>
      <c r="D14993">
        <v>100</v>
      </c>
      <c r="E14993" t="s">
        <v>53</v>
      </c>
      <c r="G14993">
        <v>10</v>
      </c>
      <c r="H14993" t="s">
        <v>53</v>
      </c>
      <c r="I14993" t="s">
        <v>50</v>
      </c>
      <c r="J14993" t="s">
        <v>51</v>
      </c>
      <c r="K14993" t="s">
        <v>50548</v>
      </c>
      <c r="L14993" t="s">
        <v>1180</v>
      </c>
      <c r="M14993" t="s">
        <v>50549</v>
      </c>
      <c r="N14993" t="s">
        <v>50550</v>
      </c>
      <c r="O14993">
        <v>20200305</v>
      </c>
      <c r="Q14993" t="s">
        <v>81371</v>
      </c>
      <c r="S14993" s="1">
        <v>4987080902331</v>
      </c>
      <c r="T14993" s="1">
        <v>24987080100410</v>
      </c>
      <c r="U14993">
        <v>20221231</v>
      </c>
      <c r="W14993">
        <v>20260331</v>
      </c>
      <c r="X14993" t="s">
        <v>82804</v>
      </c>
    </row>
    <row r="14994" spans="1:24" x14ac:dyDescent="0.45">
      <c r="A14994" t="s">
        <v>52</v>
      </c>
      <c r="B14994" s="1" t="s">
        <v>50551</v>
      </c>
      <c r="C14994" s="1">
        <v>14987080100420</v>
      </c>
      <c r="D14994">
        <v>500</v>
      </c>
      <c r="E14994" t="s">
        <v>53</v>
      </c>
      <c r="G14994">
        <v>10</v>
      </c>
      <c r="H14994" t="s">
        <v>53</v>
      </c>
      <c r="I14994" t="s">
        <v>50</v>
      </c>
      <c r="J14994" t="s">
        <v>51</v>
      </c>
      <c r="K14994" t="s">
        <v>50548</v>
      </c>
      <c r="L14994" t="s">
        <v>1180</v>
      </c>
      <c r="M14994" t="s">
        <v>50549</v>
      </c>
      <c r="N14994" t="s">
        <v>50550</v>
      </c>
      <c r="O14994">
        <v>20200305</v>
      </c>
      <c r="Q14994" t="s">
        <v>81371</v>
      </c>
      <c r="S14994" s="1">
        <v>4987080902331</v>
      </c>
      <c r="T14994" s="1">
        <v>24987080100427</v>
      </c>
      <c r="U14994">
        <v>20221231</v>
      </c>
      <c r="W14994">
        <v>20260331</v>
      </c>
      <c r="X14994" t="s">
        <v>82804</v>
      </c>
    </row>
    <row r="14995" spans="1:24" x14ac:dyDescent="0.45">
      <c r="A14995" t="s">
        <v>52</v>
      </c>
      <c r="B14995" s="1" t="s">
        <v>74672</v>
      </c>
      <c r="C14995" s="1">
        <v>14987123408452</v>
      </c>
      <c r="D14995">
        <v>100</v>
      </c>
      <c r="E14995" t="s">
        <v>53</v>
      </c>
      <c r="G14995">
        <v>10</v>
      </c>
      <c r="H14995" t="s">
        <v>53</v>
      </c>
      <c r="I14995" t="s">
        <v>50</v>
      </c>
      <c r="J14995" t="s">
        <v>51</v>
      </c>
      <c r="K14995" t="s">
        <v>74669</v>
      </c>
      <c r="L14995" t="s">
        <v>1180</v>
      </c>
      <c r="M14995" t="s">
        <v>74670</v>
      </c>
      <c r="N14995" t="s">
        <v>74671</v>
      </c>
      <c r="O14995">
        <v>20060707</v>
      </c>
      <c r="P14995">
        <v>20200331</v>
      </c>
      <c r="Q14995" t="s">
        <v>81371</v>
      </c>
      <c r="S14995" s="1">
        <v>4987123559546</v>
      </c>
      <c r="W14995">
        <v>20260331</v>
      </c>
      <c r="X14995" t="s">
        <v>83475</v>
      </c>
    </row>
    <row r="14996" spans="1:24" x14ac:dyDescent="0.45">
      <c r="A14996" t="s">
        <v>52</v>
      </c>
      <c r="B14996" s="1" t="s">
        <v>59172</v>
      </c>
      <c r="C14996" s="1">
        <v>14987155965039</v>
      </c>
      <c r="D14996">
        <v>100</v>
      </c>
      <c r="E14996" t="s">
        <v>53</v>
      </c>
      <c r="G14996">
        <v>10</v>
      </c>
      <c r="H14996" t="s">
        <v>53</v>
      </c>
      <c r="I14996" t="s">
        <v>50</v>
      </c>
      <c r="J14996" t="s">
        <v>51</v>
      </c>
      <c r="K14996" t="s">
        <v>59171</v>
      </c>
      <c r="L14996" t="s">
        <v>1180</v>
      </c>
      <c r="M14996" t="s">
        <v>50549</v>
      </c>
      <c r="N14996" t="s">
        <v>50550</v>
      </c>
      <c r="O14996">
        <v>20200305</v>
      </c>
      <c r="Q14996" t="s">
        <v>81371</v>
      </c>
      <c r="S14996" s="1">
        <v>4987155965537</v>
      </c>
      <c r="W14996">
        <v>20260331</v>
      </c>
      <c r="X14996" t="s">
        <v>83013</v>
      </c>
    </row>
    <row r="14997" spans="1:24" x14ac:dyDescent="0.45">
      <c r="A14997" t="s">
        <v>52</v>
      </c>
      <c r="B14997" s="1" t="s">
        <v>59172</v>
      </c>
      <c r="C14997" s="1">
        <v>14987155965046</v>
      </c>
      <c r="D14997">
        <v>500</v>
      </c>
      <c r="E14997" t="s">
        <v>53</v>
      </c>
      <c r="G14997">
        <v>10</v>
      </c>
      <c r="H14997" t="s">
        <v>53</v>
      </c>
      <c r="I14997" t="s">
        <v>50</v>
      </c>
      <c r="J14997" t="s">
        <v>51</v>
      </c>
      <c r="K14997" t="s">
        <v>59171</v>
      </c>
      <c r="L14997" t="s">
        <v>1180</v>
      </c>
      <c r="M14997" t="s">
        <v>50549</v>
      </c>
      <c r="N14997" t="s">
        <v>50550</v>
      </c>
      <c r="O14997">
        <v>20200305</v>
      </c>
      <c r="Q14997" t="s">
        <v>81371</v>
      </c>
      <c r="S14997" s="1">
        <v>4987155965537</v>
      </c>
      <c r="W14997">
        <v>20260331</v>
      </c>
      <c r="X14997" t="s">
        <v>83013</v>
      </c>
    </row>
    <row r="14998" spans="1:24" x14ac:dyDescent="0.45">
      <c r="A14998" t="s">
        <v>52</v>
      </c>
      <c r="B14998" s="1" t="s">
        <v>81378</v>
      </c>
      <c r="C14998" s="1">
        <v>14987279183029</v>
      </c>
      <c r="D14998">
        <v>28</v>
      </c>
      <c r="E14998" t="s">
        <v>67</v>
      </c>
      <c r="G14998">
        <v>7</v>
      </c>
      <c r="H14998" t="s">
        <v>67</v>
      </c>
      <c r="I14998" t="s">
        <v>50</v>
      </c>
      <c r="J14998" t="s">
        <v>67</v>
      </c>
      <c r="K14998" t="s">
        <v>80828</v>
      </c>
      <c r="L14998" t="s">
        <v>80829</v>
      </c>
      <c r="M14998" t="s">
        <v>80827</v>
      </c>
      <c r="N14998" t="s">
        <v>80828</v>
      </c>
      <c r="O14998">
        <v>20250318</v>
      </c>
      <c r="Q14998" t="s">
        <v>81371</v>
      </c>
      <c r="S14998" s="1">
        <v>4987279583020</v>
      </c>
      <c r="T14998" s="1">
        <v>24987279183026</v>
      </c>
      <c r="W14998">
        <v>20260331</v>
      </c>
      <c r="X14998" t="s">
        <v>81817</v>
      </c>
    </row>
    <row r="14999" spans="1:24" x14ac:dyDescent="0.45">
      <c r="A14999" t="s">
        <v>52</v>
      </c>
      <c r="B14999" s="1" t="s">
        <v>81379</v>
      </c>
      <c r="C14999" s="1">
        <v>14987279183012</v>
      </c>
      <c r="D14999">
        <v>1</v>
      </c>
      <c r="E14999" t="s">
        <v>786</v>
      </c>
      <c r="G14999">
        <v>1</v>
      </c>
      <c r="H14999" t="s">
        <v>786</v>
      </c>
      <c r="I14999" t="s">
        <v>50</v>
      </c>
      <c r="J14999" t="s">
        <v>67</v>
      </c>
      <c r="K14999" t="s">
        <v>80826</v>
      </c>
      <c r="L14999" t="s">
        <v>785</v>
      </c>
      <c r="M14999" t="s">
        <v>80825</v>
      </c>
      <c r="N14999" t="s">
        <v>80826</v>
      </c>
      <c r="O14999">
        <v>20250318</v>
      </c>
      <c r="Q14999" t="s">
        <v>81371</v>
      </c>
      <c r="S14999" s="1">
        <v>4987279583013</v>
      </c>
      <c r="T14999" s="1">
        <v>24987279183019</v>
      </c>
      <c r="W14999">
        <v>20260331</v>
      </c>
      <c r="X14999" t="s">
        <v>81817</v>
      </c>
    </row>
    <row r="15000" spans="1:24" x14ac:dyDescent="0.45">
      <c r="A15000" t="s">
        <v>52</v>
      </c>
      <c r="B15000" s="1" t="s">
        <v>50553</v>
      </c>
      <c r="C15000" s="1">
        <v>14987080174117</v>
      </c>
      <c r="D15000">
        <v>100</v>
      </c>
      <c r="E15000" t="s">
        <v>53</v>
      </c>
      <c r="G15000">
        <v>10</v>
      </c>
      <c r="H15000" t="s">
        <v>53</v>
      </c>
      <c r="I15000" t="s">
        <v>50</v>
      </c>
      <c r="J15000" t="s">
        <v>51</v>
      </c>
      <c r="K15000" t="s">
        <v>50552</v>
      </c>
      <c r="L15000" t="s">
        <v>1456</v>
      </c>
      <c r="M15000" t="s">
        <v>49362</v>
      </c>
      <c r="N15000" t="s">
        <v>49363</v>
      </c>
      <c r="O15000">
        <v>20140305</v>
      </c>
      <c r="Q15000" t="s">
        <v>81371</v>
      </c>
      <c r="U15000">
        <v>20170930</v>
      </c>
      <c r="W15000">
        <v>20260331</v>
      </c>
      <c r="X15000" t="s">
        <v>82804</v>
      </c>
    </row>
    <row r="15001" spans="1:24" x14ac:dyDescent="0.45">
      <c r="A15001" t="s">
        <v>52</v>
      </c>
      <c r="B15001" s="1" t="s">
        <v>50553</v>
      </c>
      <c r="C15001" s="1">
        <v>14987080174124</v>
      </c>
      <c r="D15001">
        <v>500</v>
      </c>
      <c r="E15001" t="s">
        <v>53</v>
      </c>
      <c r="G15001">
        <v>10</v>
      </c>
      <c r="H15001" t="s">
        <v>53</v>
      </c>
      <c r="I15001" t="s">
        <v>50</v>
      </c>
      <c r="J15001" t="s">
        <v>51</v>
      </c>
      <c r="K15001" t="s">
        <v>50552</v>
      </c>
      <c r="L15001" t="s">
        <v>1456</v>
      </c>
      <c r="M15001" t="s">
        <v>49362</v>
      </c>
      <c r="N15001" t="s">
        <v>49363</v>
      </c>
      <c r="O15001">
        <v>20140305</v>
      </c>
      <c r="Q15001" t="s">
        <v>81371</v>
      </c>
      <c r="U15001">
        <v>20170930</v>
      </c>
      <c r="W15001">
        <v>20260331</v>
      </c>
      <c r="X15001" t="s">
        <v>82804</v>
      </c>
    </row>
    <row r="15002" spans="1:24" x14ac:dyDescent="0.45">
      <c r="A15002" t="s">
        <v>52</v>
      </c>
      <c r="B15002" s="1" t="s">
        <v>50553</v>
      </c>
      <c r="C15002" s="1">
        <v>14987080174131</v>
      </c>
      <c r="D15002">
        <v>1000</v>
      </c>
      <c r="E15002" t="s">
        <v>53</v>
      </c>
      <c r="G15002">
        <v>10</v>
      </c>
      <c r="H15002" t="s">
        <v>53</v>
      </c>
      <c r="I15002" t="s">
        <v>50</v>
      </c>
      <c r="J15002" t="s">
        <v>51</v>
      </c>
      <c r="K15002" t="s">
        <v>50552</v>
      </c>
      <c r="L15002" t="s">
        <v>1456</v>
      </c>
      <c r="M15002" t="s">
        <v>49362</v>
      </c>
      <c r="N15002" t="s">
        <v>49363</v>
      </c>
      <c r="O15002">
        <v>20140305</v>
      </c>
      <c r="Q15002" t="s">
        <v>81371</v>
      </c>
      <c r="U15002">
        <v>20170930</v>
      </c>
      <c r="W15002">
        <v>20260331</v>
      </c>
      <c r="X15002" t="s">
        <v>82804</v>
      </c>
    </row>
    <row r="15003" spans="1:24" x14ac:dyDescent="0.45">
      <c r="A15003" t="s">
        <v>52</v>
      </c>
      <c r="B15003" s="1" t="s">
        <v>50555</v>
      </c>
      <c r="C15003" s="1">
        <v>14987080667015</v>
      </c>
      <c r="D15003">
        <v>100</v>
      </c>
      <c r="E15003" t="s">
        <v>53</v>
      </c>
      <c r="G15003">
        <v>10</v>
      </c>
      <c r="H15003" t="s">
        <v>53</v>
      </c>
      <c r="I15003" t="s">
        <v>50</v>
      </c>
      <c r="J15003" t="s">
        <v>51</v>
      </c>
      <c r="K15003" t="s">
        <v>50554</v>
      </c>
      <c r="L15003" t="s">
        <v>100</v>
      </c>
      <c r="M15003" t="s">
        <v>49366</v>
      </c>
      <c r="N15003" t="s">
        <v>49367</v>
      </c>
      <c r="O15003">
        <v>20140305</v>
      </c>
      <c r="Q15003" t="s">
        <v>81371</v>
      </c>
      <c r="T15003" s="1">
        <v>24987080667012</v>
      </c>
      <c r="U15003">
        <v>20170930</v>
      </c>
      <c r="W15003">
        <v>20260331</v>
      </c>
      <c r="X15003" t="s">
        <v>82804</v>
      </c>
    </row>
    <row r="15004" spans="1:24" x14ac:dyDescent="0.45">
      <c r="A15004" t="s">
        <v>52</v>
      </c>
      <c r="B15004" s="1" t="s">
        <v>20546</v>
      </c>
      <c r="C15004" s="1">
        <v>14987443401195</v>
      </c>
      <c r="D15004">
        <v>20</v>
      </c>
      <c r="E15004" t="s">
        <v>53</v>
      </c>
      <c r="G15004">
        <v>10</v>
      </c>
      <c r="H15004" t="s">
        <v>53</v>
      </c>
      <c r="I15004" t="s">
        <v>50</v>
      </c>
      <c r="J15004" t="s">
        <v>51</v>
      </c>
      <c r="K15004" t="s">
        <v>20544</v>
      </c>
      <c r="L15004" t="s">
        <v>96</v>
      </c>
      <c r="M15004" t="s">
        <v>20545</v>
      </c>
      <c r="N15004" t="s">
        <v>20544</v>
      </c>
      <c r="O15004">
        <v>20220524</v>
      </c>
      <c r="Q15004" t="s">
        <v>81371</v>
      </c>
      <c r="S15004" s="1">
        <v>4987443401105</v>
      </c>
      <c r="T15004" s="1">
        <v>24987443401192</v>
      </c>
      <c r="W15004">
        <v>20260331</v>
      </c>
      <c r="X15004" t="s">
        <v>82267</v>
      </c>
    </row>
    <row r="15005" spans="1:24" x14ac:dyDescent="0.45">
      <c r="A15005" t="s">
        <v>52</v>
      </c>
      <c r="B15005" s="1" t="s">
        <v>20549</v>
      </c>
      <c r="C15005" s="1">
        <v>14987443401225</v>
      </c>
      <c r="D15005">
        <v>20</v>
      </c>
      <c r="E15005" t="s">
        <v>53</v>
      </c>
      <c r="G15005">
        <v>10</v>
      </c>
      <c r="H15005" t="s">
        <v>53</v>
      </c>
      <c r="I15005" t="s">
        <v>50</v>
      </c>
      <c r="J15005" t="s">
        <v>51</v>
      </c>
      <c r="K15005" t="s">
        <v>20547</v>
      </c>
      <c r="L15005" t="s">
        <v>120</v>
      </c>
      <c r="M15005" t="s">
        <v>20548</v>
      </c>
      <c r="N15005" t="s">
        <v>20547</v>
      </c>
      <c r="O15005">
        <v>20220524</v>
      </c>
      <c r="Q15005" t="s">
        <v>81371</v>
      </c>
      <c r="S15005" s="1">
        <v>4987443401112</v>
      </c>
      <c r="W15005">
        <v>20260331</v>
      </c>
      <c r="X15005" t="s">
        <v>82267</v>
      </c>
    </row>
    <row r="15006" spans="1:24" x14ac:dyDescent="0.45">
      <c r="A15006" t="s">
        <v>56</v>
      </c>
      <c r="B15006" s="1" t="s">
        <v>14636</v>
      </c>
      <c r="C15006" s="1">
        <v>14987543063149</v>
      </c>
      <c r="D15006">
        <v>1000</v>
      </c>
      <c r="E15006" t="s">
        <v>87</v>
      </c>
      <c r="G15006">
        <v>1000</v>
      </c>
      <c r="H15006" t="s">
        <v>87</v>
      </c>
      <c r="I15006" t="s">
        <v>50</v>
      </c>
      <c r="J15006" t="s">
        <v>177</v>
      </c>
      <c r="K15006" t="s">
        <v>14634</v>
      </c>
      <c r="L15006" t="s">
        <v>570</v>
      </c>
      <c r="M15006" t="s">
        <v>14635</v>
      </c>
      <c r="N15006" t="s">
        <v>14634</v>
      </c>
      <c r="O15006">
        <v>20090925</v>
      </c>
      <c r="Q15006" t="s">
        <v>81371</v>
      </c>
      <c r="S15006" s="1">
        <v>4987543063210</v>
      </c>
      <c r="W15006">
        <v>20260331</v>
      </c>
      <c r="X15006" t="s">
        <v>82054</v>
      </c>
    </row>
    <row r="15007" spans="1:24" x14ac:dyDescent="0.45">
      <c r="A15007" t="s">
        <v>561</v>
      </c>
      <c r="B15007" s="1" t="s">
        <v>14637</v>
      </c>
      <c r="C15007" s="1">
        <v>14987543063132</v>
      </c>
      <c r="D15007">
        <v>1200</v>
      </c>
      <c r="E15007" t="s">
        <v>87</v>
      </c>
      <c r="F15007">
        <v>3</v>
      </c>
      <c r="G15007">
        <v>1</v>
      </c>
      <c r="H15007" t="s">
        <v>87</v>
      </c>
      <c r="I15007" t="s">
        <v>50</v>
      </c>
      <c r="J15007" t="s">
        <v>177</v>
      </c>
      <c r="K15007" t="s">
        <v>14634</v>
      </c>
      <c r="L15007" t="s">
        <v>570</v>
      </c>
      <c r="M15007" t="s">
        <v>14635</v>
      </c>
      <c r="N15007" t="s">
        <v>14634</v>
      </c>
      <c r="O15007">
        <v>20090925</v>
      </c>
      <c r="Q15007" t="s">
        <v>81371</v>
      </c>
      <c r="S15007" s="1">
        <v>4987543063715</v>
      </c>
      <c r="W15007">
        <v>20260331</v>
      </c>
      <c r="X15007" t="s">
        <v>82054</v>
      </c>
    </row>
    <row r="15008" spans="1:24" x14ac:dyDescent="0.45">
      <c r="A15008" t="s">
        <v>561</v>
      </c>
      <c r="B15008" s="1" t="s">
        <v>14637</v>
      </c>
      <c r="C15008" s="1">
        <v>14987114056709</v>
      </c>
      <c r="D15008">
        <v>1200</v>
      </c>
      <c r="E15008" t="s">
        <v>87</v>
      </c>
      <c r="F15008">
        <v>3</v>
      </c>
      <c r="G15008">
        <v>1</v>
      </c>
      <c r="H15008" t="s">
        <v>87</v>
      </c>
      <c r="I15008" t="s">
        <v>50</v>
      </c>
      <c r="J15008" t="s">
        <v>177</v>
      </c>
      <c r="K15008" t="s">
        <v>14634</v>
      </c>
      <c r="L15008" t="s">
        <v>570</v>
      </c>
      <c r="M15008" t="s">
        <v>14635</v>
      </c>
      <c r="N15008" t="s">
        <v>14634</v>
      </c>
      <c r="O15008">
        <v>20090925</v>
      </c>
      <c r="Q15008" t="s">
        <v>81371</v>
      </c>
      <c r="S15008" s="1">
        <v>4987543063715</v>
      </c>
      <c r="T15008" s="1">
        <v>24987114056706</v>
      </c>
      <c r="U15008">
        <v>20220426</v>
      </c>
      <c r="V15008">
        <v>202505</v>
      </c>
      <c r="W15008">
        <v>20260331</v>
      </c>
      <c r="X15008" t="s">
        <v>82302</v>
      </c>
    </row>
    <row r="15009" spans="1:24" x14ac:dyDescent="0.45">
      <c r="A15009" t="s">
        <v>561</v>
      </c>
      <c r="B15009" s="1" t="s">
        <v>14637</v>
      </c>
      <c r="C15009" s="1">
        <v>14987901065600</v>
      </c>
      <c r="D15009">
        <v>1200</v>
      </c>
      <c r="E15009" t="s">
        <v>87</v>
      </c>
      <c r="F15009">
        <v>3</v>
      </c>
      <c r="G15009">
        <v>1</v>
      </c>
      <c r="H15009" t="s">
        <v>87</v>
      </c>
      <c r="I15009" t="s">
        <v>50</v>
      </c>
      <c r="J15009" t="s">
        <v>177</v>
      </c>
      <c r="K15009" t="s">
        <v>14634</v>
      </c>
      <c r="L15009" t="s">
        <v>570</v>
      </c>
      <c r="M15009" t="s">
        <v>14635</v>
      </c>
      <c r="N15009" t="s">
        <v>14634</v>
      </c>
      <c r="O15009">
        <v>20090925</v>
      </c>
      <c r="Q15009" t="s">
        <v>81371</v>
      </c>
      <c r="S15009" s="1">
        <v>4987901065696</v>
      </c>
      <c r="T15009" s="1">
        <v>24987901065607</v>
      </c>
      <c r="W15009">
        <v>20260331</v>
      </c>
      <c r="X15009" t="s">
        <v>82362</v>
      </c>
    </row>
    <row r="15010" spans="1:24" x14ac:dyDescent="0.45">
      <c r="A15010" t="s">
        <v>561</v>
      </c>
      <c r="B15010" s="1" t="s">
        <v>14637</v>
      </c>
      <c r="C15010" s="1">
        <v>14987792158610</v>
      </c>
      <c r="D15010">
        <v>1200</v>
      </c>
      <c r="E15010" t="s">
        <v>87</v>
      </c>
      <c r="F15010">
        <v>3</v>
      </c>
      <c r="G15010">
        <v>1</v>
      </c>
      <c r="H15010" t="s">
        <v>87</v>
      </c>
      <c r="I15010" t="s">
        <v>50</v>
      </c>
      <c r="J15010" t="s">
        <v>177</v>
      </c>
      <c r="K15010" t="s">
        <v>14634</v>
      </c>
      <c r="L15010" t="s">
        <v>570</v>
      </c>
      <c r="M15010" t="s">
        <v>14635</v>
      </c>
      <c r="N15010" t="s">
        <v>14634</v>
      </c>
      <c r="O15010">
        <v>20090925</v>
      </c>
      <c r="Q15010" t="s">
        <v>81371</v>
      </c>
      <c r="S15010" s="1">
        <v>4987543063715</v>
      </c>
      <c r="T15010" s="1">
        <v>24987792158617</v>
      </c>
      <c r="W15010">
        <v>20260331</v>
      </c>
      <c r="X15010" t="s">
        <v>83365</v>
      </c>
    </row>
    <row r="15011" spans="1:24" x14ac:dyDescent="0.45">
      <c r="A15011" t="s">
        <v>561</v>
      </c>
      <c r="B15011" s="1" t="s">
        <v>27871</v>
      </c>
      <c r="C15011" s="1">
        <v>14987901065600</v>
      </c>
      <c r="D15011">
        <v>1200</v>
      </c>
      <c r="E15011" t="s">
        <v>87</v>
      </c>
      <c r="F15011">
        <v>3</v>
      </c>
      <c r="G15011">
        <v>1</v>
      </c>
      <c r="H15011" t="s">
        <v>87</v>
      </c>
      <c r="I15011" t="s">
        <v>50</v>
      </c>
      <c r="J15011" t="s">
        <v>177</v>
      </c>
      <c r="K15011" t="s">
        <v>14634</v>
      </c>
      <c r="L15011" t="s">
        <v>570</v>
      </c>
      <c r="M15011" t="s">
        <v>14635</v>
      </c>
      <c r="N15011" t="s">
        <v>14634</v>
      </c>
      <c r="O15011">
        <v>20090925</v>
      </c>
      <c r="Q15011" t="s">
        <v>81371</v>
      </c>
      <c r="S15011" s="1">
        <v>4987543063715</v>
      </c>
      <c r="T15011" s="1">
        <v>24987901065607</v>
      </c>
      <c r="W15011">
        <v>20260331</v>
      </c>
      <c r="X15011" t="s">
        <v>82362</v>
      </c>
    </row>
    <row r="15012" spans="1:24" x14ac:dyDescent="0.45">
      <c r="A15012" t="s">
        <v>52</v>
      </c>
      <c r="B15012" s="1" t="s">
        <v>23195</v>
      </c>
      <c r="C15012" s="1">
        <v>14987114140408</v>
      </c>
      <c r="D15012">
        <v>100</v>
      </c>
      <c r="E15012" t="s">
        <v>53</v>
      </c>
      <c r="G15012">
        <v>10</v>
      </c>
      <c r="H15012" t="s">
        <v>53</v>
      </c>
      <c r="I15012" t="s">
        <v>50</v>
      </c>
      <c r="J15012" t="s">
        <v>51</v>
      </c>
      <c r="K15012" t="s">
        <v>23192</v>
      </c>
      <c r="L15012" t="s">
        <v>1180</v>
      </c>
      <c r="M15012" t="s">
        <v>23193</v>
      </c>
      <c r="N15012" t="s">
        <v>23194</v>
      </c>
      <c r="O15012">
        <v>20070921</v>
      </c>
      <c r="Q15012" t="s">
        <v>81371</v>
      </c>
      <c r="S15012" s="1">
        <v>4987114140494</v>
      </c>
      <c r="T15012" s="1">
        <v>24987114140405</v>
      </c>
      <c r="U15012">
        <v>20210826</v>
      </c>
      <c r="V15012">
        <v>202305</v>
      </c>
      <c r="W15012">
        <v>20260331</v>
      </c>
      <c r="X15012" t="s">
        <v>82302</v>
      </c>
    </row>
    <row r="15013" spans="1:24" x14ac:dyDescent="0.45">
      <c r="A15013" t="s">
        <v>52</v>
      </c>
      <c r="B15013" s="1" t="s">
        <v>23195</v>
      </c>
      <c r="C15013" s="1">
        <v>14987901006504</v>
      </c>
      <c r="D15013">
        <v>100</v>
      </c>
      <c r="E15013" t="s">
        <v>53</v>
      </c>
      <c r="G15013">
        <v>10</v>
      </c>
      <c r="H15013" t="s">
        <v>53</v>
      </c>
      <c r="I15013" t="s">
        <v>50</v>
      </c>
      <c r="J15013" t="s">
        <v>51</v>
      </c>
      <c r="K15013" t="s">
        <v>23192</v>
      </c>
      <c r="L15013" t="s">
        <v>1180</v>
      </c>
      <c r="M15013" t="s">
        <v>23193</v>
      </c>
      <c r="N15013" t="s">
        <v>23194</v>
      </c>
      <c r="O15013">
        <v>20070921</v>
      </c>
      <c r="Q15013" t="s">
        <v>81371</v>
      </c>
      <c r="S15013" s="1">
        <v>4987901006590</v>
      </c>
      <c r="T15013" s="1">
        <v>24987901006501</v>
      </c>
      <c r="W15013">
        <v>20260331</v>
      </c>
      <c r="X15013" t="s">
        <v>82362</v>
      </c>
    </row>
    <row r="15014" spans="1:24" x14ac:dyDescent="0.45">
      <c r="A15014" t="s">
        <v>52</v>
      </c>
      <c r="B15014" s="1" t="s">
        <v>27872</v>
      </c>
      <c r="C15014" s="1">
        <v>14987901006504</v>
      </c>
      <c r="D15014">
        <v>100</v>
      </c>
      <c r="E15014" t="s">
        <v>53</v>
      </c>
      <c r="G15014">
        <v>10</v>
      </c>
      <c r="H15014" t="s">
        <v>53</v>
      </c>
      <c r="I15014" t="s">
        <v>50</v>
      </c>
      <c r="J15014" t="s">
        <v>51</v>
      </c>
      <c r="K15014" t="s">
        <v>23192</v>
      </c>
      <c r="L15014" t="s">
        <v>1180</v>
      </c>
      <c r="M15014" t="s">
        <v>23193</v>
      </c>
      <c r="N15014" t="s">
        <v>23194</v>
      </c>
      <c r="O15014">
        <v>20070921</v>
      </c>
      <c r="Q15014" t="s">
        <v>81371</v>
      </c>
      <c r="S15014" s="1">
        <v>4987114140494</v>
      </c>
      <c r="T15014" s="1">
        <v>24987901006501</v>
      </c>
      <c r="W15014">
        <v>20260331</v>
      </c>
      <c r="X15014" t="s">
        <v>82362</v>
      </c>
    </row>
    <row r="15015" spans="1:24" x14ac:dyDescent="0.45">
      <c r="A15015" t="s">
        <v>52</v>
      </c>
      <c r="B15015" s="1" t="s">
        <v>23199</v>
      </c>
      <c r="C15015" s="1">
        <v>14987114140002</v>
      </c>
      <c r="D15015">
        <v>100</v>
      </c>
      <c r="E15015" t="s">
        <v>53</v>
      </c>
      <c r="G15015">
        <v>10</v>
      </c>
      <c r="H15015" t="s">
        <v>53</v>
      </c>
      <c r="I15015" t="s">
        <v>50</v>
      </c>
      <c r="J15015" t="s">
        <v>51</v>
      </c>
      <c r="K15015" t="s">
        <v>23196</v>
      </c>
      <c r="L15015" t="s">
        <v>1456</v>
      </c>
      <c r="M15015" t="s">
        <v>23197</v>
      </c>
      <c r="N15015" t="s">
        <v>23198</v>
      </c>
      <c r="O15015">
        <v>20070921</v>
      </c>
      <c r="Q15015" t="s">
        <v>81371</v>
      </c>
      <c r="S15015" s="1">
        <v>4987114140098</v>
      </c>
      <c r="T15015" s="1">
        <v>24987114140009</v>
      </c>
      <c r="U15015">
        <v>20210826</v>
      </c>
      <c r="V15015">
        <v>202307</v>
      </c>
      <c r="W15015">
        <v>20260331</v>
      </c>
      <c r="X15015" t="s">
        <v>82302</v>
      </c>
    </row>
    <row r="15016" spans="1:24" x14ac:dyDescent="0.45">
      <c r="A15016" t="s">
        <v>52</v>
      </c>
      <c r="B15016" s="1" t="s">
        <v>23199</v>
      </c>
      <c r="C15016" s="1">
        <v>14987901006108</v>
      </c>
      <c r="D15016">
        <v>100</v>
      </c>
      <c r="E15016" t="s">
        <v>53</v>
      </c>
      <c r="G15016">
        <v>10</v>
      </c>
      <c r="H15016" t="s">
        <v>53</v>
      </c>
      <c r="I15016" t="s">
        <v>50</v>
      </c>
      <c r="J15016" t="s">
        <v>51</v>
      </c>
      <c r="K15016" t="s">
        <v>23196</v>
      </c>
      <c r="L15016" t="s">
        <v>1456</v>
      </c>
      <c r="M15016" t="s">
        <v>23197</v>
      </c>
      <c r="N15016" t="s">
        <v>23198</v>
      </c>
      <c r="O15016">
        <v>20070921</v>
      </c>
      <c r="Q15016" t="s">
        <v>81371</v>
      </c>
      <c r="S15016" s="1">
        <v>4987901006194</v>
      </c>
      <c r="T15016" s="1">
        <v>24987901006105</v>
      </c>
      <c r="W15016">
        <v>20260331</v>
      </c>
      <c r="X15016" t="s">
        <v>82362</v>
      </c>
    </row>
    <row r="15017" spans="1:24" x14ac:dyDescent="0.45">
      <c r="A15017" t="s">
        <v>52</v>
      </c>
      <c r="B15017" s="1" t="s">
        <v>27873</v>
      </c>
      <c r="C15017" s="1">
        <v>14987901006108</v>
      </c>
      <c r="D15017">
        <v>100</v>
      </c>
      <c r="E15017" t="s">
        <v>53</v>
      </c>
      <c r="G15017">
        <v>10</v>
      </c>
      <c r="H15017" t="s">
        <v>53</v>
      </c>
      <c r="I15017" t="s">
        <v>50</v>
      </c>
      <c r="J15017" t="s">
        <v>51</v>
      </c>
      <c r="K15017" t="s">
        <v>23196</v>
      </c>
      <c r="L15017" t="s">
        <v>1456</v>
      </c>
      <c r="M15017" t="s">
        <v>23197</v>
      </c>
      <c r="N15017" t="s">
        <v>23198</v>
      </c>
      <c r="O15017">
        <v>20070921</v>
      </c>
      <c r="Q15017" t="s">
        <v>81371</v>
      </c>
      <c r="S15017" s="1">
        <v>4987114140098</v>
      </c>
      <c r="T15017" s="1">
        <v>24987901006105</v>
      </c>
      <c r="W15017">
        <v>20260331</v>
      </c>
      <c r="X15017" t="s">
        <v>82362</v>
      </c>
    </row>
    <row r="15018" spans="1:24" x14ac:dyDescent="0.45">
      <c r="A15018" t="s">
        <v>52</v>
      </c>
      <c r="B15018" s="1" t="s">
        <v>23203</v>
      </c>
      <c r="C15018" s="1">
        <v>14987114140101</v>
      </c>
      <c r="D15018">
        <v>100</v>
      </c>
      <c r="E15018" t="s">
        <v>53</v>
      </c>
      <c r="G15018">
        <v>10</v>
      </c>
      <c r="H15018" t="s">
        <v>53</v>
      </c>
      <c r="I15018" t="s">
        <v>50</v>
      </c>
      <c r="J15018" t="s">
        <v>51</v>
      </c>
      <c r="K15018" t="s">
        <v>23200</v>
      </c>
      <c r="L15018" t="s">
        <v>100</v>
      </c>
      <c r="M15018" t="s">
        <v>23201</v>
      </c>
      <c r="N15018" t="s">
        <v>23202</v>
      </c>
      <c r="O15018">
        <v>20070921</v>
      </c>
      <c r="Q15018" t="s">
        <v>81371</v>
      </c>
      <c r="S15018" s="1">
        <v>4987114140197</v>
      </c>
      <c r="T15018" s="1">
        <v>24987114140108</v>
      </c>
      <c r="U15018">
        <v>20210826</v>
      </c>
      <c r="V15018">
        <v>202309</v>
      </c>
      <c r="W15018">
        <v>20260331</v>
      </c>
      <c r="X15018" t="s">
        <v>82302</v>
      </c>
    </row>
    <row r="15019" spans="1:24" x14ac:dyDescent="0.45">
      <c r="A15019" t="s">
        <v>52</v>
      </c>
      <c r="B15019" s="1" t="s">
        <v>23203</v>
      </c>
      <c r="C15019" s="1">
        <v>14987901006207</v>
      </c>
      <c r="D15019">
        <v>100</v>
      </c>
      <c r="E15019" t="s">
        <v>53</v>
      </c>
      <c r="G15019">
        <v>10</v>
      </c>
      <c r="H15019" t="s">
        <v>53</v>
      </c>
      <c r="I15019" t="s">
        <v>50</v>
      </c>
      <c r="J15019" t="s">
        <v>51</v>
      </c>
      <c r="K15019" t="s">
        <v>23200</v>
      </c>
      <c r="L15019" t="s">
        <v>100</v>
      </c>
      <c r="M15019" t="s">
        <v>23201</v>
      </c>
      <c r="N15019" t="s">
        <v>23202</v>
      </c>
      <c r="O15019">
        <v>20070921</v>
      </c>
      <c r="Q15019" t="s">
        <v>81371</v>
      </c>
      <c r="S15019" s="1">
        <v>4987901006293</v>
      </c>
      <c r="T15019" s="1">
        <v>24987901006204</v>
      </c>
      <c r="W15019">
        <v>20260331</v>
      </c>
      <c r="X15019" t="s">
        <v>82362</v>
      </c>
    </row>
    <row r="15020" spans="1:24" x14ac:dyDescent="0.45">
      <c r="A15020" t="s">
        <v>52</v>
      </c>
      <c r="B15020" s="1" t="s">
        <v>27874</v>
      </c>
      <c r="C15020" s="1">
        <v>14987901006207</v>
      </c>
      <c r="D15020">
        <v>100</v>
      </c>
      <c r="E15020" t="s">
        <v>53</v>
      </c>
      <c r="G15020">
        <v>10</v>
      </c>
      <c r="H15020" t="s">
        <v>53</v>
      </c>
      <c r="I15020" t="s">
        <v>50</v>
      </c>
      <c r="J15020" t="s">
        <v>51</v>
      </c>
      <c r="K15020" t="s">
        <v>23200</v>
      </c>
      <c r="L15020" t="s">
        <v>100</v>
      </c>
      <c r="M15020" t="s">
        <v>23201</v>
      </c>
      <c r="N15020" t="s">
        <v>23202</v>
      </c>
      <c r="O15020">
        <v>20070921</v>
      </c>
      <c r="Q15020" t="s">
        <v>81371</v>
      </c>
      <c r="S15020" s="1">
        <v>4987114140197</v>
      </c>
      <c r="T15020" s="1">
        <v>24987901006204</v>
      </c>
      <c r="W15020">
        <v>20260331</v>
      </c>
      <c r="X15020" t="s">
        <v>82362</v>
      </c>
    </row>
    <row r="15021" spans="1:24" x14ac:dyDescent="0.45">
      <c r="A15021" t="s">
        <v>52</v>
      </c>
      <c r="B15021" s="1" t="s">
        <v>23204</v>
      </c>
      <c r="C15021" s="1">
        <v>14987114140200</v>
      </c>
      <c r="D15021">
        <v>700</v>
      </c>
      <c r="E15021" t="s">
        <v>53</v>
      </c>
      <c r="G15021">
        <v>14</v>
      </c>
      <c r="H15021" t="s">
        <v>53</v>
      </c>
      <c r="I15021" t="s">
        <v>50</v>
      </c>
      <c r="J15021" t="s">
        <v>51</v>
      </c>
      <c r="K15021" t="s">
        <v>23200</v>
      </c>
      <c r="L15021" t="s">
        <v>100</v>
      </c>
      <c r="M15021" t="s">
        <v>23201</v>
      </c>
      <c r="N15021" t="s">
        <v>23202</v>
      </c>
      <c r="O15021">
        <v>20070921</v>
      </c>
      <c r="Q15021" t="s">
        <v>81371</v>
      </c>
      <c r="S15021" s="1">
        <v>4987114140296</v>
      </c>
      <c r="T15021" s="1">
        <v>24987114140207</v>
      </c>
      <c r="U15021">
        <v>20210826</v>
      </c>
      <c r="V15021">
        <v>202309</v>
      </c>
      <c r="W15021">
        <v>20260331</v>
      </c>
      <c r="X15021" t="s">
        <v>82302</v>
      </c>
    </row>
    <row r="15022" spans="1:24" x14ac:dyDescent="0.45">
      <c r="A15022" t="s">
        <v>52</v>
      </c>
      <c r="B15022" s="1" t="s">
        <v>23204</v>
      </c>
      <c r="C15022" s="1">
        <v>14987901006306</v>
      </c>
      <c r="D15022">
        <v>700</v>
      </c>
      <c r="E15022" t="s">
        <v>53</v>
      </c>
      <c r="G15022">
        <v>14</v>
      </c>
      <c r="H15022" t="s">
        <v>53</v>
      </c>
      <c r="I15022" t="s">
        <v>50</v>
      </c>
      <c r="J15022" t="s">
        <v>51</v>
      </c>
      <c r="K15022" t="s">
        <v>23200</v>
      </c>
      <c r="L15022" t="s">
        <v>100</v>
      </c>
      <c r="M15022" t="s">
        <v>23201</v>
      </c>
      <c r="N15022" t="s">
        <v>23202</v>
      </c>
      <c r="O15022">
        <v>20070921</v>
      </c>
      <c r="Q15022" t="s">
        <v>81371</v>
      </c>
      <c r="S15022" s="1">
        <v>4987901006392</v>
      </c>
      <c r="T15022" s="1">
        <v>24987901006303</v>
      </c>
      <c r="W15022">
        <v>20260331</v>
      </c>
      <c r="X15022" t="s">
        <v>82362</v>
      </c>
    </row>
    <row r="15023" spans="1:24" x14ac:dyDescent="0.45">
      <c r="A15023" t="s">
        <v>52</v>
      </c>
      <c r="B15023" s="1" t="s">
        <v>27875</v>
      </c>
      <c r="C15023" s="1">
        <v>14987901006306</v>
      </c>
      <c r="D15023">
        <v>700</v>
      </c>
      <c r="E15023" t="s">
        <v>53</v>
      </c>
      <c r="G15023">
        <v>14</v>
      </c>
      <c r="H15023" t="s">
        <v>53</v>
      </c>
      <c r="I15023" t="s">
        <v>50</v>
      </c>
      <c r="J15023" t="s">
        <v>51</v>
      </c>
      <c r="K15023" t="s">
        <v>23200</v>
      </c>
      <c r="L15023" t="s">
        <v>100</v>
      </c>
      <c r="M15023" t="s">
        <v>23201</v>
      </c>
      <c r="N15023" t="s">
        <v>23202</v>
      </c>
      <c r="O15023">
        <v>20070921</v>
      </c>
      <c r="Q15023" t="s">
        <v>81371</v>
      </c>
      <c r="S15023" s="1">
        <v>4987114140296</v>
      </c>
      <c r="T15023" s="1">
        <v>24987901006303</v>
      </c>
      <c r="W15023">
        <v>20260331</v>
      </c>
      <c r="X15023" t="s">
        <v>82362</v>
      </c>
    </row>
    <row r="15024" spans="1:24" x14ac:dyDescent="0.45">
      <c r="A15024" t="s">
        <v>56</v>
      </c>
      <c r="B15024" s="1" t="s">
        <v>23205</v>
      </c>
      <c r="C15024" s="1">
        <v>14987114140309</v>
      </c>
      <c r="D15024">
        <v>500</v>
      </c>
      <c r="E15024" t="s">
        <v>53</v>
      </c>
      <c r="G15024">
        <v>500</v>
      </c>
      <c r="H15024" t="s">
        <v>53</v>
      </c>
      <c r="I15024" t="s">
        <v>50</v>
      </c>
      <c r="J15024" t="s">
        <v>51</v>
      </c>
      <c r="K15024" t="s">
        <v>23200</v>
      </c>
      <c r="L15024" t="s">
        <v>100</v>
      </c>
      <c r="M15024" t="s">
        <v>23201</v>
      </c>
      <c r="N15024" t="s">
        <v>23202</v>
      </c>
      <c r="O15024">
        <v>20070921</v>
      </c>
      <c r="Q15024" t="s">
        <v>81371</v>
      </c>
      <c r="S15024" s="1">
        <v>4987114140395</v>
      </c>
      <c r="T15024" s="1">
        <v>24987114140306</v>
      </c>
      <c r="U15024">
        <v>20210826</v>
      </c>
      <c r="V15024">
        <v>202302</v>
      </c>
      <c r="W15024">
        <v>20260331</v>
      </c>
      <c r="X15024" t="s">
        <v>82302</v>
      </c>
    </row>
    <row r="15025" spans="1:24" x14ac:dyDescent="0.45">
      <c r="A15025" t="s">
        <v>56</v>
      </c>
      <c r="B15025" s="1" t="s">
        <v>23205</v>
      </c>
      <c r="C15025" s="1">
        <v>14987901006405</v>
      </c>
      <c r="D15025">
        <v>500</v>
      </c>
      <c r="E15025" t="s">
        <v>53</v>
      </c>
      <c r="G15025">
        <v>500</v>
      </c>
      <c r="H15025" t="s">
        <v>53</v>
      </c>
      <c r="I15025" t="s">
        <v>50</v>
      </c>
      <c r="J15025" t="s">
        <v>51</v>
      </c>
      <c r="K15025" t="s">
        <v>23200</v>
      </c>
      <c r="L15025" t="s">
        <v>100</v>
      </c>
      <c r="M15025" t="s">
        <v>23201</v>
      </c>
      <c r="N15025" t="s">
        <v>23202</v>
      </c>
      <c r="O15025">
        <v>20070921</v>
      </c>
      <c r="Q15025" t="s">
        <v>81371</v>
      </c>
      <c r="S15025" s="1">
        <v>4987901006491</v>
      </c>
      <c r="T15025" s="1">
        <v>24987901006402</v>
      </c>
      <c r="W15025">
        <v>20260331</v>
      </c>
      <c r="X15025" t="s">
        <v>82362</v>
      </c>
    </row>
    <row r="15026" spans="1:24" x14ac:dyDescent="0.45">
      <c r="A15026" t="s">
        <v>56</v>
      </c>
      <c r="B15026" s="1" t="s">
        <v>27876</v>
      </c>
      <c r="C15026" s="1">
        <v>14987901006405</v>
      </c>
      <c r="D15026">
        <v>500</v>
      </c>
      <c r="E15026" t="s">
        <v>53</v>
      </c>
      <c r="G15026">
        <v>500</v>
      </c>
      <c r="H15026" t="s">
        <v>53</v>
      </c>
      <c r="I15026" t="s">
        <v>50</v>
      </c>
      <c r="J15026" t="s">
        <v>51</v>
      </c>
      <c r="K15026" t="s">
        <v>23200</v>
      </c>
      <c r="L15026" t="s">
        <v>100</v>
      </c>
      <c r="M15026" t="s">
        <v>23201</v>
      </c>
      <c r="N15026" t="s">
        <v>23202</v>
      </c>
      <c r="O15026">
        <v>20070921</v>
      </c>
      <c r="Q15026" t="s">
        <v>81371</v>
      </c>
      <c r="S15026" s="1">
        <v>4987114140395</v>
      </c>
      <c r="T15026" s="1">
        <v>24987901006402</v>
      </c>
      <c r="W15026">
        <v>20260331</v>
      </c>
      <c r="X15026" t="s">
        <v>82362</v>
      </c>
    </row>
    <row r="15027" spans="1:24" x14ac:dyDescent="0.45">
      <c r="A15027" t="s">
        <v>52</v>
      </c>
      <c r="B15027" s="1" t="s">
        <v>13658</v>
      </c>
      <c r="C15027" s="1">
        <v>14987614406714</v>
      </c>
      <c r="D15027">
        <v>100</v>
      </c>
      <c r="E15027" t="s">
        <v>53</v>
      </c>
      <c r="G15027">
        <v>10</v>
      </c>
      <c r="H15027" t="s">
        <v>53</v>
      </c>
      <c r="I15027" t="s">
        <v>50</v>
      </c>
      <c r="J15027" t="s">
        <v>51</v>
      </c>
      <c r="K15027" t="s">
        <v>13657</v>
      </c>
      <c r="L15027" t="s">
        <v>631</v>
      </c>
      <c r="M15027" t="s">
        <v>13457</v>
      </c>
      <c r="N15027" t="s">
        <v>13458</v>
      </c>
      <c r="O15027">
        <v>20190819</v>
      </c>
      <c r="Q15027" t="s">
        <v>81371</v>
      </c>
      <c r="S15027" s="1">
        <v>4987614406762</v>
      </c>
      <c r="T15027" s="1">
        <v>24987614406711</v>
      </c>
      <c r="W15027">
        <v>20260331</v>
      </c>
      <c r="X15027" t="s">
        <v>82021</v>
      </c>
    </row>
    <row r="15028" spans="1:24" x14ac:dyDescent="0.45">
      <c r="A15028" t="s">
        <v>52</v>
      </c>
      <c r="B15028" s="1" t="s">
        <v>13660</v>
      </c>
      <c r="C15028" s="1">
        <v>14987614230012</v>
      </c>
      <c r="D15028">
        <v>100</v>
      </c>
      <c r="E15028" t="s">
        <v>53</v>
      </c>
      <c r="G15028">
        <v>10</v>
      </c>
      <c r="H15028" t="s">
        <v>53</v>
      </c>
      <c r="I15028" t="s">
        <v>50</v>
      </c>
      <c r="J15028" t="s">
        <v>51</v>
      </c>
      <c r="K15028" t="s">
        <v>13659</v>
      </c>
      <c r="L15028" t="s">
        <v>49</v>
      </c>
      <c r="M15028" t="s">
        <v>3371</v>
      </c>
      <c r="N15028" t="s">
        <v>3372</v>
      </c>
      <c r="O15028">
        <v>20200305</v>
      </c>
      <c r="Q15028" t="s">
        <v>81371</v>
      </c>
      <c r="S15028" s="1">
        <v>4987614230060</v>
      </c>
      <c r="T15028" s="1">
        <v>24987614230019</v>
      </c>
      <c r="W15028">
        <v>20260331</v>
      </c>
      <c r="X15028" t="s">
        <v>82021</v>
      </c>
    </row>
    <row r="15029" spans="1:24" x14ac:dyDescent="0.45">
      <c r="A15029" t="s">
        <v>52</v>
      </c>
      <c r="B15029" s="1" t="s">
        <v>13662</v>
      </c>
      <c r="C15029" s="1">
        <v>14987614231019</v>
      </c>
      <c r="D15029">
        <v>100</v>
      </c>
      <c r="E15029" t="s">
        <v>53</v>
      </c>
      <c r="G15029">
        <v>10</v>
      </c>
      <c r="H15029" t="s">
        <v>53</v>
      </c>
      <c r="I15029" t="s">
        <v>50</v>
      </c>
      <c r="J15029" t="s">
        <v>51</v>
      </c>
      <c r="K15029" t="s">
        <v>13661</v>
      </c>
      <c r="L15029" t="s">
        <v>60</v>
      </c>
      <c r="M15029" t="s">
        <v>3375</v>
      </c>
      <c r="N15029" t="s">
        <v>3376</v>
      </c>
      <c r="O15029">
        <v>20200305</v>
      </c>
      <c r="Q15029" t="s">
        <v>81371</v>
      </c>
      <c r="S15029" s="1">
        <v>4987614231067</v>
      </c>
      <c r="T15029" s="1">
        <v>24987614231016</v>
      </c>
      <c r="W15029">
        <v>20260331</v>
      </c>
      <c r="X15029" t="s">
        <v>82021</v>
      </c>
    </row>
    <row r="15030" spans="1:24" x14ac:dyDescent="0.45">
      <c r="A15030" t="s">
        <v>52</v>
      </c>
      <c r="B15030" s="1" t="s">
        <v>13662</v>
      </c>
      <c r="C15030" s="1">
        <v>14987614231026</v>
      </c>
      <c r="D15030">
        <v>500</v>
      </c>
      <c r="E15030" t="s">
        <v>53</v>
      </c>
      <c r="G15030">
        <v>10</v>
      </c>
      <c r="H15030" t="s">
        <v>53</v>
      </c>
      <c r="I15030" t="s">
        <v>50</v>
      </c>
      <c r="J15030" t="s">
        <v>51</v>
      </c>
      <c r="K15030" t="s">
        <v>13661</v>
      </c>
      <c r="L15030" t="s">
        <v>60</v>
      </c>
      <c r="M15030" t="s">
        <v>3375</v>
      </c>
      <c r="N15030" t="s">
        <v>3376</v>
      </c>
      <c r="O15030">
        <v>20200305</v>
      </c>
      <c r="Q15030" t="s">
        <v>81371</v>
      </c>
      <c r="S15030" s="1">
        <v>4987614231067</v>
      </c>
      <c r="T15030" s="1">
        <v>24987614231023</v>
      </c>
      <c r="W15030">
        <v>20260331</v>
      </c>
      <c r="X15030" t="s">
        <v>82021</v>
      </c>
    </row>
    <row r="15031" spans="1:24" x14ac:dyDescent="0.45">
      <c r="A15031" t="s">
        <v>56</v>
      </c>
      <c r="B15031" s="1" t="s">
        <v>109</v>
      </c>
      <c r="C15031" s="1">
        <v>14987279041114</v>
      </c>
      <c r="D15031">
        <v>60</v>
      </c>
      <c r="E15031" t="s">
        <v>67</v>
      </c>
      <c r="G15031">
        <v>60</v>
      </c>
      <c r="H15031" t="s">
        <v>67</v>
      </c>
      <c r="I15031" t="s">
        <v>50</v>
      </c>
      <c r="J15031" t="s">
        <v>67</v>
      </c>
      <c r="K15031" t="s">
        <v>106</v>
      </c>
      <c r="L15031" t="s">
        <v>108</v>
      </c>
      <c r="M15031" t="s">
        <v>107</v>
      </c>
      <c r="N15031" t="s">
        <v>106</v>
      </c>
      <c r="O15031">
        <v>19970725</v>
      </c>
      <c r="P15031">
        <v>20190331</v>
      </c>
      <c r="Q15031" t="s">
        <v>81371</v>
      </c>
      <c r="S15031" s="1">
        <v>4987279541112</v>
      </c>
      <c r="T15031" s="1">
        <v>24987279041111</v>
      </c>
      <c r="W15031">
        <v>20260331</v>
      </c>
      <c r="X15031" t="s">
        <v>81817</v>
      </c>
    </row>
    <row r="15032" spans="1:24" x14ac:dyDescent="0.45">
      <c r="A15032" t="s">
        <v>56</v>
      </c>
      <c r="B15032" s="1" t="s">
        <v>113</v>
      </c>
      <c r="C15032" s="1">
        <v>14987279041138</v>
      </c>
      <c r="D15032">
        <v>60</v>
      </c>
      <c r="E15032" t="s">
        <v>67</v>
      </c>
      <c r="G15032">
        <v>60</v>
      </c>
      <c r="H15032" t="s">
        <v>67</v>
      </c>
      <c r="I15032" t="s">
        <v>50</v>
      </c>
      <c r="J15032" t="s">
        <v>67</v>
      </c>
      <c r="K15032" t="s">
        <v>110</v>
      </c>
      <c r="L15032" t="s">
        <v>112</v>
      </c>
      <c r="M15032" t="s">
        <v>111</v>
      </c>
      <c r="N15032" t="s">
        <v>110</v>
      </c>
      <c r="O15032">
        <v>19970725</v>
      </c>
      <c r="P15032">
        <v>20190331</v>
      </c>
      <c r="Q15032" t="s">
        <v>81371</v>
      </c>
      <c r="S15032" s="1">
        <v>4987279541136</v>
      </c>
      <c r="T15032" s="1">
        <v>24987279041135</v>
      </c>
      <c r="W15032">
        <v>20260331</v>
      </c>
      <c r="X15032" t="s">
        <v>81817</v>
      </c>
    </row>
    <row r="15033" spans="1:24" x14ac:dyDescent="0.45">
      <c r="A15033" t="s">
        <v>52</v>
      </c>
      <c r="B15033" s="1" t="s">
        <v>68998</v>
      </c>
      <c r="C15033" s="1">
        <v>14987792285712</v>
      </c>
      <c r="D15033">
        <v>100</v>
      </c>
      <c r="E15033" t="s">
        <v>53</v>
      </c>
      <c r="G15033">
        <v>10</v>
      </c>
      <c r="H15033" t="s">
        <v>53</v>
      </c>
      <c r="I15033" t="s">
        <v>50</v>
      </c>
      <c r="J15033" t="s">
        <v>51</v>
      </c>
      <c r="K15033" t="s">
        <v>68997</v>
      </c>
      <c r="L15033" t="s">
        <v>1180</v>
      </c>
      <c r="M15033" t="s">
        <v>59174</v>
      </c>
      <c r="N15033" t="s">
        <v>59175</v>
      </c>
      <c r="O15033">
        <v>20200305</v>
      </c>
      <c r="Q15033" t="s">
        <v>81371</v>
      </c>
      <c r="S15033" s="1">
        <v>4987792008888</v>
      </c>
      <c r="W15033">
        <v>20260331</v>
      </c>
      <c r="X15033" t="s">
        <v>83365</v>
      </c>
    </row>
    <row r="15034" spans="1:24" x14ac:dyDescent="0.45">
      <c r="A15034" t="s">
        <v>52</v>
      </c>
      <c r="B15034" s="1" t="s">
        <v>68998</v>
      </c>
      <c r="C15034" s="1">
        <v>14987792285750</v>
      </c>
      <c r="D15034">
        <v>500</v>
      </c>
      <c r="E15034" t="s">
        <v>53</v>
      </c>
      <c r="G15034">
        <v>10</v>
      </c>
      <c r="H15034" t="s">
        <v>53</v>
      </c>
      <c r="I15034" t="s">
        <v>50</v>
      </c>
      <c r="J15034" t="s">
        <v>51</v>
      </c>
      <c r="K15034" t="s">
        <v>68997</v>
      </c>
      <c r="L15034" t="s">
        <v>1180</v>
      </c>
      <c r="M15034" t="s">
        <v>59174</v>
      </c>
      <c r="N15034" t="s">
        <v>59175</v>
      </c>
      <c r="O15034">
        <v>20200305</v>
      </c>
      <c r="Q15034" t="s">
        <v>81371</v>
      </c>
      <c r="S15034" s="1">
        <v>4987792008888</v>
      </c>
      <c r="W15034">
        <v>20260331</v>
      </c>
      <c r="X15034" t="s">
        <v>83365</v>
      </c>
    </row>
    <row r="15035" spans="1:24" x14ac:dyDescent="0.45">
      <c r="A15035" t="s">
        <v>52</v>
      </c>
      <c r="B15035" s="1" t="s">
        <v>69000</v>
      </c>
      <c r="C15035" s="1">
        <v>14987792272514</v>
      </c>
      <c r="D15035">
        <v>100</v>
      </c>
      <c r="E15035" t="s">
        <v>53</v>
      </c>
      <c r="G15035">
        <v>10</v>
      </c>
      <c r="H15035" t="s">
        <v>53</v>
      </c>
      <c r="I15035" t="s">
        <v>50</v>
      </c>
      <c r="J15035" t="s">
        <v>51</v>
      </c>
      <c r="K15035" t="s">
        <v>68999</v>
      </c>
      <c r="L15035" t="s">
        <v>1180</v>
      </c>
      <c r="M15035" t="s">
        <v>59174</v>
      </c>
      <c r="N15035" t="s">
        <v>59175</v>
      </c>
      <c r="O15035">
        <v>20200305</v>
      </c>
      <c r="Q15035" t="s">
        <v>81371</v>
      </c>
      <c r="S15035" s="1">
        <v>4987792966782</v>
      </c>
      <c r="W15035">
        <v>20260331</v>
      </c>
      <c r="X15035" t="s">
        <v>83365</v>
      </c>
    </row>
    <row r="15036" spans="1:24" x14ac:dyDescent="0.45">
      <c r="A15036" t="s">
        <v>52</v>
      </c>
      <c r="B15036" s="1" t="s">
        <v>77157</v>
      </c>
      <c r="C15036" s="1">
        <v>14987376781821</v>
      </c>
      <c r="D15036">
        <v>100</v>
      </c>
      <c r="E15036" t="s">
        <v>53</v>
      </c>
      <c r="G15036">
        <v>10</v>
      </c>
      <c r="H15036" t="s">
        <v>53</v>
      </c>
      <c r="I15036" t="s">
        <v>50</v>
      </c>
      <c r="J15036" t="s">
        <v>51</v>
      </c>
      <c r="K15036" t="s">
        <v>77156</v>
      </c>
      <c r="L15036" t="s">
        <v>1180</v>
      </c>
      <c r="M15036" t="s">
        <v>83258</v>
      </c>
      <c r="N15036" t="s">
        <v>77156</v>
      </c>
      <c r="O15036">
        <v>20260401</v>
      </c>
      <c r="Q15036" t="s">
        <v>81371</v>
      </c>
      <c r="S15036" s="1">
        <v>4987376781886</v>
      </c>
      <c r="T15036" s="1">
        <v>24987376781828</v>
      </c>
      <c r="W15036">
        <v>20260331</v>
      </c>
      <c r="X15036" t="s">
        <v>83220</v>
      </c>
    </row>
    <row r="15037" spans="1:24" x14ac:dyDescent="0.45">
      <c r="A15037" t="s">
        <v>52</v>
      </c>
      <c r="B15037" s="1" t="s">
        <v>77157</v>
      </c>
      <c r="C15037" s="1">
        <v>14987123872796</v>
      </c>
      <c r="D15037">
        <v>100</v>
      </c>
      <c r="E15037" t="s">
        <v>53</v>
      </c>
      <c r="G15037">
        <v>10</v>
      </c>
      <c r="H15037" t="s">
        <v>53</v>
      </c>
      <c r="I15037" t="s">
        <v>50</v>
      </c>
      <c r="J15037" t="s">
        <v>51</v>
      </c>
      <c r="K15037" t="s">
        <v>77156</v>
      </c>
      <c r="L15037" t="s">
        <v>1180</v>
      </c>
      <c r="M15037" t="s">
        <v>83258</v>
      </c>
      <c r="N15037" t="s">
        <v>77156</v>
      </c>
      <c r="O15037">
        <v>20260401</v>
      </c>
      <c r="Q15037" t="s">
        <v>81371</v>
      </c>
      <c r="S15037" s="1">
        <v>4987123568333</v>
      </c>
      <c r="T15037" s="1">
        <v>24987123872793</v>
      </c>
      <c r="W15037">
        <v>20260331</v>
      </c>
      <c r="X15037" t="s">
        <v>83475</v>
      </c>
    </row>
    <row r="15038" spans="1:24" x14ac:dyDescent="0.45">
      <c r="A15038" t="s">
        <v>52</v>
      </c>
      <c r="B15038" s="1" t="s">
        <v>74694</v>
      </c>
      <c r="C15038" s="1">
        <v>14987123407097</v>
      </c>
      <c r="D15038">
        <v>100</v>
      </c>
      <c r="E15038" t="s">
        <v>53</v>
      </c>
      <c r="G15038">
        <v>10</v>
      </c>
      <c r="H15038" t="s">
        <v>53</v>
      </c>
      <c r="I15038" t="s">
        <v>50</v>
      </c>
      <c r="J15038" t="s">
        <v>51</v>
      </c>
      <c r="K15038" t="s">
        <v>74693</v>
      </c>
      <c r="L15038" t="s">
        <v>1180</v>
      </c>
      <c r="M15038" t="s">
        <v>59174</v>
      </c>
      <c r="N15038" t="s">
        <v>59175</v>
      </c>
      <c r="O15038">
        <v>20200305</v>
      </c>
      <c r="Q15038" t="s">
        <v>81371</v>
      </c>
      <c r="S15038" s="1">
        <v>4987123555524</v>
      </c>
      <c r="W15038">
        <v>20260331</v>
      </c>
      <c r="X15038" t="s">
        <v>83475</v>
      </c>
    </row>
    <row r="15039" spans="1:24" x14ac:dyDescent="0.45">
      <c r="A15039" t="s">
        <v>52</v>
      </c>
      <c r="B15039" s="1" t="s">
        <v>59176</v>
      </c>
      <c r="C15039" s="1">
        <v>14987155001164</v>
      </c>
      <c r="D15039">
        <v>100</v>
      </c>
      <c r="E15039" t="s">
        <v>53</v>
      </c>
      <c r="G15039">
        <v>10</v>
      </c>
      <c r="H15039" t="s">
        <v>53</v>
      </c>
      <c r="I15039" t="s">
        <v>50</v>
      </c>
      <c r="J15039" t="s">
        <v>51</v>
      </c>
      <c r="K15039" t="s">
        <v>59173</v>
      </c>
      <c r="L15039" t="s">
        <v>1180</v>
      </c>
      <c r="M15039" t="s">
        <v>59174</v>
      </c>
      <c r="N15039" t="s">
        <v>59175</v>
      </c>
      <c r="O15039">
        <v>20200305</v>
      </c>
      <c r="Q15039" t="s">
        <v>81371</v>
      </c>
      <c r="S15039" s="1">
        <v>4987155001662</v>
      </c>
      <c r="U15039">
        <v>20220331</v>
      </c>
      <c r="W15039">
        <v>20260331</v>
      </c>
      <c r="X15039" t="s">
        <v>83013</v>
      </c>
    </row>
    <row r="15040" spans="1:24" x14ac:dyDescent="0.45">
      <c r="A15040" t="s">
        <v>52</v>
      </c>
      <c r="B15040" s="1" t="s">
        <v>59176</v>
      </c>
      <c r="C15040" s="1">
        <v>14987155001171</v>
      </c>
      <c r="D15040">
        <v>1000</v>
      </c>
      <c r="E15040" t="s">
        <v>53</v>
      </c>
      <c r="G15040">
        <v>10</v>
      </c>
      <c r="H15040" t="s">
        <v>53</v>
      </c>
      <c r="I15040" t="s">
        <v>50</v>
      </c>
      <c r="J15040" t="s">
        <v>51</v>
      </c>
      <c r="K15040" t="s">
        <v>59173</v>
      </c>
      <c r="L15040" t="s">
        <v>1180</v>
      </c>
      <c r="M15040" t="s">
        <v>59174</v>
      </c>
      <c r="N15040" t="s">
        <v>59175</v>
      </c>
      <c r="O15040">
        <v>20200305</v>
      </c>
      <c r="Q15040" t="s">
        <v>81371</v>
      </c>
      <c r="S15040" s="1">
        <v>4987155001662</v>
      </c>
      <c r="U15040">
        <v>20220331</v>
      </c>
      <c r="W15040">
        <v>20260331</v>
      </c>
      <c r="X15040" t="s">
        <v>83013</v>
      </c>
    </row>
    <row r="15041" spans="1:24" x14ac:dyDescent="0.45">
      <c r="A15041" t="s">
        <v>52</v>
      </c>
      <c r="B15041" s="1" t="s">
        <v>63438</v>
      </c>
      <c r="C15041" s="1">
        <v>14987376037515</v>
      </c>
      <c r="D15041">
        <v>100</v>
      </c>
      <c r="E15041" t="s">
        <v>53</v>
      </c>
      <c r="G15041">
        <v>10</v>
      </c>
      <c r="H15041" t="s">
        <v>53</v>
      </c>
      <c r="I15041" t="s">
        <v>50</v>
      </c>
      <c r="J15041" t="s">
        <v>51</v>
      </c>
      <c r="K15041" t="s">
        <v>63437</v>
      </c>
      <c r="L15041" t="s">
        <v>1180</v>
      </c>
      <c r="M15041" t="s">
        <v>59174</v>
      </c>
      <c r="N15041" t="s">
        <v>59175</v>
      </c>
      <c r="O15041">
        <v>20220401</v>
      </c>
      <c r="Q15041" t="s">
        <v>81371</v>
      </c>
      <c r="S15041" s="1">
        <v>4987376037594</v>
      </c>
      <c r="T15041" s="1">
        <v>24987376037512</v>
      </c>
      <c r="W15041">
        <v>20260331</v>
      </c>
      <c r="X15041" t="s">
        <v>83220</v>
      </c>
    </row>
    <row r="15042" spans="1:24" x14ac:dyDescent="0.45">
      <c r="A15042" t="s">
        <v>52</v>
      </c>
      <c r="B15042" s="1" t="s">
        <v>63438</v>
      </c>
      <c r="C15042" s="1">
        <v>14987376037539</v>
      </c>
      <c r="D15042">
        <v>1000</v>
      </c>
      <c r="E15042" t="s">
        <v>53</v>
      </c>
      <c r="G15042">
        <v>10</v>
      </c>
      <c r="H15042" t="s">
        <v>53</v>
      </c>
      <c r="I15042" t="s">
        <v>50</v>
      </c>
      <c r="J15042" t="s">
        <v>51</v>
      </c>
      <c r="K15042" t="s">
        <v>63437</v>
      </c>
      <c r="L15042" t="s">
        <v>1180</v>
      </c>
      <c r="M15042" t="s">
        <v>59174</v>
      </c>
      <c r="N15042" t="s">
        <v>59175</v>
      </c>
      <c r="O15042">
        <v>20220401</v>
      </c>
      <c r="Q15042" t="s">
        <v>81371</v>
      </c>
      <c r="S15042" s="1">
        <v>4987376037594</v>
      </c>
      <c r="T15042" s="1">
        <v>24987376037536</v>
      </c>
      <c r="W15042">
        <v>20260331</v>
      </c>
      <c r="X15042" t="s">
        <v>83220</v>
      </c>
    </row>
    <row r="15043" spans="1:24" x14ac:dyDescent="0.45">
      <c r="A15043" t="s">
        <v>52</v>
      </c>
      <c r="B15043" s="1" t="s">
        <v>69002</v>
      </c>
      <c r="C15043" s="1">
        <v>14987792285811</v>
      </c>
      <c r="D15043">
        <v>100</v>
      </c>
      <c r="E15043" t="s">
        <v>53</v>
      </c>
      <c r="G15043">
        <v>10</v>
      </c>
      <c r="H15043" t="s">
        <v>53</v>
      </c>
      <c r="I15043" t="s">
        <v>50</v>
      </c>
      <c r="J15043" t="s">
        <v>51</v>
      </c>
      <c r="K15043" t="s">
        <v>69001</v>
      </c>
      <c r="L15043" t="s">
        <v>1151</v>
      </c>
      <c r="M15043" t="s">
        <v>59178</v>
      </c>
      <c r="N15043" t="s">
        <v>59179</v>
      </c>
      <c r="O15043">
        <v>20200305</v>
      </c>
      <c r="Q15043" t="s">
        <v>81371</v>
      </c>
      <c r="S15043" s="1">
        <v>4987792008987</v>
      </c>
      <c r="W15043">
        <v>20260331</v>
      </c>
      <c r="X15043" t="s">
        <v>83365</v>
      </c>
    </row>
    <row r="15044" spans="1:24" x14ac:dyDescent="0.45">
      <c r="A15044" t="s">
        <v>52</v>
      </c>
      <c r="B15044" s="1" t="s">
        <v>69002</v>
      </c>
      <c r="C15044" s="1">
        <v>14987792285859</v>
      </c>
      <c r="D15044">
        <v>500</v>
      </c>
      <c r="E15044" t="s">
        <v>53</v>
      </c>
      <c r="G15044">
        <v>10</v>
      </c>
      <c r="H15044" t="s">
        <v>53</v>
      </c>
      <c r="I15044" t="s">
        <v>50</v>
      </c>
      <c r="J15044" t="s">
        <v>51</v>
      </c>
      <c r="K15044" t="s">
        <v>69001</v>
      </c>
      <c r="L15044" t="s">
        <v>1151</v>
      </c>
      <c r="M15044" t="s">
        <v>59178</v>
      </c>
      <c r="N15044" t="s">
        <v>59179</v>
      </c>
      <c r="O15044">
        <v>20200305</v>
      </c>
      <c r="Q15044" t="s">
        <v>81371</v>
      </c>
      <c r="S15044" s="1">
        <v>4987792008987</v>
      </c>
      <c r="W15044">
        <v>20260331</v>
      </c>
      <c r="X15044" t="s">
        <v>83365</v>
      </c>
    </row>
    <row r="15045" spans="1:24" x14ac:dyDescent="0.45">
      <c r="A15045" t="s">
        <v>52</v>
      </c>
      <c r="B15045" s="1" t="s">
        <v>69004</v>
      </c>
      <c r="C15045" s="1">
        <v>14987792272613</v>
      </c>
      <c r="D15045">
        <v>100</v>
      </c>
      <c r="E15045" t="s">
        <v>53</v>
      </c>
      <c r="G15045">
        <v>10</v>
      </c>
      <c r="H15045" t="s">
        <v>53</v>
      </c>
      <c r="I15045" t="s">
        <v>50</v>
      </c>
      <c r="J15045" t="s">
        <v>51</v>
      </c>
      <c r="K15045" t="s">
        <v>69003</v>
      </c>
      <c r="L15045" t="s">
        <v>1151</v>
      </c>
      <c r="M15045" t="s">
        <v>59178</v>
      </c>
      <c r="N15045" t="s">
        <v>59179</v>
      </c>
      <c r="O15045">
        <v>20200305</v>
      </c>
      <c r="Q15045" t="s">
        <v>81371</v>
      </c>
      <c r="S15045" s="1">
        <v>4987792966881</v>
      </c>
      <c r="W15045">
        <v>20260331</v>
      </c>
      <c r="X15045" t="s">
        <v>83365</v>
      </c>
    </row>
    <row r="15046" spans="1:24" x14ac:dyDescent="0.45">
      <c r="A15046" t="s">
        <v>52</v>
      </c>
      <c r="B15046" s="1" t="s">
        <v>77159</v>
      </c>
      <c r="C15046" s="1">
        <v>14987376781920</v>
      </c>
      <c r="D15046">
        <v>100</v>
      </c>
      <c r="E15046" t="s">
        <v>53</v>
      </c>
      <c r="G15046">
        <v>10</v>
      </c>
      <c r="H15046" t="s">
        <v>53</v>
      </c>
      <c r="I15046" t="s">
        <v>50</v>
      </c>
      <c r="J15046" t="s">
        <v>51</v>
      </c>
      <c r="K15046" t="s">
        <v>77158</v>
      </c>
      <c r="L15046" t="s">
        <v>1151</v>
      </c>
      <c r="M15046" t="s">
        <v>83259</v>
      </c>
      <c r="N15046" t="s">
        <v>77158</v>
      </c>
      <c r="O15046">
        <v>20260401</v>
      </c>
      <c r="Q15046" t="s">
        <v>81371</v>
      </c>
      <c r="S15046" s="1">
        <v>4987376781985</v>
      </c>
      <c r="T15046" s="1">
        <v>24987376781927</v>
      </c>
      <c r="W15046">
        <v>20260331</v>
      </c>
      <c r="X15046" t="s">
        <v>83220</v>
      </c>
    </row>
    <row r="15047" spans="1:24" x14ac:dyDescent="0.45">
      <c r="A15047" t="s">
        <v>52</v>
      </c>
      <c r="B15047" s="1" t="s">
        <v>77159</v>
      </c>
      <c r="C15047" s="1">
        <v>14987123872802</v>
      </c>
      <c r="D15047">
        <v>100</v>
      </c>
      <c r="E15047" t="s">
        <v>53</v>
      </c>
      <c r="G15047">
        <v>10</v>
      </c>
      <c r="H15047" t="s">
        <v>53</v>
      </c>
      <c r="I15047" t="s">
        <v>50</v>
      </c>
      <c r="J15047" t="s">
        <v>51</v>
      </c>
      <c r="K15047" t="s">
        <v>77158</v>
      </c>
      <c r="L15047" t="s">
        <v>1151</v>
      </c>
      <c r="M15047" t="s">
        <v>83259</v>
      </c>
      <c r="N15047" t="s">
        <v>77158</v>
      </c>
      <c r="O15047">
        <v>20260401</v>
      </c>
      <c r="Q15047" t="s">
        <v>81371</v>
      </c>
      <c r="S15047" s="1">
        <v>4987123568340</v>
      </c>
      <c r="T15047" s="1">
        <v>24987123872809</v>
      </c>
      <c r="W15047">
        <v>20260331</v>
      </c>
      <c r="X15047" t="s">
        <v>83475</v>
      </c>
    </row>
    <row r="15048" spans="1:24" x14ac:dyDescent="0.45">
      <c r="A15048" t="s">
        <v>52</v>
      </c>
      <c r="B15048" s="1" t="s">
        <v>74696</v>
      </c>
      <c r="C15048" s="1">
        <v>14987123407103</v>
      </c>
      <c r="D15048">
        <v>100</v>
      </c>
      <c r="E15048" t="s">
        <v>53</v>
      </c>
      <c r="G15048">
        <v>10</v>
      </c>
      <c r="H15048" t="s">
        <v>53</v>
      </c>
      <c r="I15048" t="s">
        <v>50</v>
      </c>
      <c r="J15048" t="s">
        <v>51</v>
      </c>
      <c r="K15048" t="s">
        <v>74695</v>
      </c>
      <c r="L15048" t="s">
        <v>1151</v>
      </c>
      <c r="M15048" t="s">
        <v>59178</v>
      </c>
      <c r="N15048" t="s">
        <v>59179</v>
      </c>
      <c r="O15048">
        <v>20200305</v>
      </c>
      <c r="Q15048" t="s">
        <v>81371</v>
      </c>
      <c r="S15048" s="1">
        <v>4987123555531</v>
      </c>
      <c r="W15048">
        <v>20260331</v>
      </c>
      <c r="X15048" t="s">
        <v>83475</v>
      </c>
    </row>
    <row r="15049" spans="1:24" x14ac:dyDescent="0.45">
      <c r="A15049" t="s">
        <v>52</v>
      </c>
      <c r="B15049" s="1" t="s">
        <v>59180</v>
      </c>
      <c r="C15049" s="1">
        <v>14987155002116</v>
      </c>
      <c r="D15049">
        <v>100</v>
      </c>
      <c r="E15049" t="s">
        <v>53</v>
      </c>
      <c r="G15049">
        <v>10</v>
      </c>
      <c r="H15049" t="s">
        <v>53</v>
      </c>
      <c r="I15049" t="s">
        <v>50</v>
      </c>
      <c r="J15049" t="s">
        <v>51</v>
      </c>
      <c r="K15049" t="s">
        <v>59177</v>
      </c>
      <c r="L15049" t="s">
        <v>1151</v>
      </c>
      <c r="M15049" t="s">
        <v>59178</v>
      </c>
      <c r="N15049" t="s">
        <v>59179</v>
      </c>
      <c r="O15049">
        <v>20200305</v>
      </c>
      <c r="Q15049" t="s">
        <v>81371</v>
      </c>
      <c r="S15049" s="1">
        <v>4987155002614</v>
      </c>
      <c r="U15049">
        <v>20220331</v>
      </c>
      <c r="W15049">
        <v>20260331</v>
      </c>
      <c r="X15049" t="s">
        <v>83013</v>
      </c>
    </row>
    <row r="15050" spans="1:24" x14ac:dyDescent="0.45">
      <c r="A15050" t="s">
        <v>52</v>
      </c>
      <c r="B15050" s="1" t="s">
        <v>59180</v>
      </c>
      <c r="C15050" s="1">
        <v>14987155002123</v>
      </c>
      <c r="D15050">
        <v>1000</v>
      </c>
      <c r="E15050" t="s">
        <v>53</v>
      </c>
      <c r="G15050">
        <v>10</v>
      </c>
      <c r="H15050" t="s">
        <v>53</v>
      </c>
      <c r="I15050" t="s">
        <v>50</v>
      </c>
      <c r="J15050" t="s">
        <v>51</v>
      </c>
      <c r="K15050" t="s">
        <v>59177</v>
      </c>
      <c r="L15050" t="s">
        <v>1151</v>
      </c>
      <c r="M15050" t="s">
        <v>59178</v>
      </c>
      <c r="N15050" t="s">
        <v>59179</v>
      </c>
      <c r="O15050">
        <v>20200305</v>
      </c>
      <c r="Q15050" t="s">
        <v>81371</v>
      </c>
      <c r="S15050" s="1">
        <v>4987155002614</v>
      </c>
      <c r="U15050">
        <v>20190625</v>
      </c>
      <c r="W15050">
        <v>20260331</v>
      </c>
      <c r="X15050" t="s">
        <v>83013</v>
      </c>
    </row>
    <row r="15051" spans="1:24" x14ac:dyDescent="0.45">
      <c r="A15051" t="s">
        <v>52</v>
      </c>
      <c r="B15051" s="1" t="s">
        <v>63440</v>
      </c>
      <c r="C15051" s="1">
        <v>14987376037614</v>
      </c>
      <c r="D15051">
        <v>100</v>
      </c>
      <c r="E15051" t="s">
        <v>53</v>
      </c>
      <c r="G15051">
        <v>10</v>
      </c>
      <c r="H15051" t="s">
        <v>53</v>
      </c>
      <c r="I15051" t="s">
        <v>50</v>
      </c>
      <c r="J15051" t="s">
        <v>51</v>
      </c>
      <c r="K15051" t="s">
        <v>63439</v>
      </c>
      <c r="L15051" t="s">
        <v>1151</v>
      </c>
      <c r="M15051" t="s">
        <v>59178</v>
      </c>
      <c r="N15051" t="s">
        <v>59179</v>
      </c>
      <c r="O15051">
        <v>20200305</v>
      </c>
      <c r="Q15051" t="s">
        <v>81371</v>
      </c>
      <c r="S15051" s="1">
        <v>4987376037693</v>
      </c>
      <c r="T15051" s="1">
        <v>24987376037611</v>
      </c>
      <c r="W15051">
        <v>20260331</v>
      </c>
      <c r="X15051" t="s">
        <v>83220</v>
      </c>
    </row>
    <row r="15052" spans="1:24" x14ac:dyDescent="0.45">
      <c r="A15052" t="s">
        <v>52</v>
      </c>
      <c r="B15052" s="1" t="s">
        <v>63440</v>
      </c>
      <c r="C15052" s="1">
        <v>14987376037621</v>
      </c>
      <c r="D15052">
        <v>500</v>
      </c>
      <c r="E15052" t="s">
        <v>53</v>
      </c>
      <c r="G15052">
        <v>10</v>
      </c>
      <c r="H15052" t="s">
        <v>53</v>
      </c>
      <c r="I15052" t="s">
        <v>50</v>
      </c>
      <c r="J15052" t="s">
        <v>51</v>
      </c>
      <c r="K15052" t="s">
        <v>63439</v>
      </c>
      <c r="L15052" t="s">
        <v>1151</v>
      </c>
      <c r="M15052" t="s">
        <v>59178</v>
      </c>
      <c r="N15052" t="s">
        <v>59179</v>
      </c>
      <c r="O15052">
        <v>20200305</v>
      </c>
      <c r="Q15052" t="s">
        <v>81371</v>
      </c>
      <c r="S15052" s="1">
        <v>4987376037693</v>
      </c>
      <c r="T15052" s="1">
        <v>24987376037628</v>
      </c>
      <c r="W15052">
        <v>20260331</v>
      </c>
      <c r="X15052" t="s">
        <v>83220</v>
      </c>
    </row>
    <row r="15053" spans="1:24" x14ac:dyDescent="0.45">
      <c r="A15053" t="s">
        <v>52</v>
      </c>
      <c r="B15053" s="1" t="s">
        <v>46660</v>
      </c>
      <c r="C15053" s="1">
        <v>14987035289118</v>
      </c>
      <c r="D15053">
        <v>100</v>
      </c>
      <c r="E15053" t="s">
        <v>53</v>
      </c>
      <c r="G15053">
        <v>10</v>
      </c>
      <c r="H15053" t="s">
        <v>53</v>
      </c>
      <c r="I15053" t="s">
        <v>50</v>
      </c>
      <c r="J15053" t="s">
        <v>51</v>
      </c>
      <c r="K15053" t="s">
        <v>46658</v>
      </c>
      <c r="L15053" t="s">
        <v>631</v>
      </c>
      <c r="M15053" t="s">
        <v>46659</v>
      </c>
      <c r="N15053" t="s">
        <v>46658</v>
      </c>
      <c r="O15053">
        <v>20190225</v>
      </c>
      <c r="Q15053" t="s">
        <v>81371</v>
      </c>
      <c r="S15053" s="1">
        <v>4987035289159</v>
      </c>
      <c r="T15053" s="1">
        <v>24987035289115</v>
      </c>
      <c r="W15053">
        <v>20260331</v>
      </c>
      <c r="X15053" t="s">
        <v>82777</v>
      </c>
    </row>
    <row r="15054" spans="1:24" x14ac:dyDescent="0.45">
      <c r="A15054" t="s">
        <v>52</v>
      </c>
      <c r="B15054" s="1" t="s">
        <v>46660</v>
      </c>
      <c r="C15054" s="1">
        <v>14987035289217</v>
      </c>
      <c r="D15054">
        <v>40</v>
      </c>
      <c r="E15054" t="s">
        <v>53</v>
      </c>
      <c r="G15054">
        <v>10</v>
      </c>
      <c r="H15054" t="s">
        <v>53</v>
      </c>
      <c r="I15054" t="s">
        <v>50</v>
      </c>
      <c r="J15054" t="s">
        <v>51</v>
      </c>
      <c r="K15054" t="s">
        <v>46658</v>
      </c>
      <c r="L15054" t="s">
        <v>631</v>
      </c>
      <c r="M15054" t="s">
        <v>46659</v>
      </c>
      <c r="N15054" t="s">
        <v>46658</v>
      </c>
      <c r="O15054">
        <v>20190225</v>
      </c>
      <c r="Q15054" t="s">
        <v>81371</v>
      </c>
      <c r="S15054" s="1">
        <v>4987035289159</v>
      </c>
      <c r="T15054" s="1">
        <v>24987035289214</v>
      </c>
      <c r="W15054">
        <v>20260331</v>
      </c>
      <c r="X15054" t="s">
        <v>82777</v>
      </c>
    </row>
    <row r="15055" spans="1:24" x14ac:dyDescent="0.45">
      <c r="A15055" t="s">
        <v>1234</v>
      </c>
      <c r="B15055" s="1" t="s">
        <v>77162</v>
      </c>
      <c r="C15055" s="1">
        <v>14987123017487</v>
      </c>
      <c r="D15055">
        <v>100</v>
      </c>
      <c r="E15055" t="s">
        <v>37</v>
      </c>
      <c r="G15055">
        <v>100</v>
      </c>
      <c r="H15055" t="s">
        <v>37</v>
      </c>
      <c r="I15055" t="s">
        <v>50</v>
      </c>
      <c r="J15055" t="s">
        <v>15</v>
      </c>
      <c r="K15055" t="s">
        <v>77160</v>
      </c>
      <c r="L15055" t="s">
        <v>2408</v>
      </c>
      <c r="M15055" t="s">
        <v>77161</v>
      </c>
      <c r="N15055" t="s">
        <v>77160</v>
      </c>
      <c r="O15055">
        <v>20010907</v>
      </c>
      <c r="P15055">
        <v>20250331</v>
      </c>
      <c r="Q15055" t="s">
        <v>81371</v>
      </c>
      <c r="S15055" s="1">
        <v>4987123501514</v>
      </c>
      <c r="W15055">
        <v>20260331</v>
      </c>
      <c r="X15055" t="s">
        <v>83475</v>
      </c>
    </row>
    <row r="15056" spans="1:24" x14ac:dyDescent="0.45">
      <c r="A15056" t="s">
        <v>56</v>
      </c>
      <c r="B15056" s="1" t="s">
        <v>77165</v>
      </c>
      <c r="C15056" s="1">
        <v>14987123017432</v>
      </c>
      <c r="D15056">
        <v>100</v>
      </c>
      <c r="E15056" t="s">
        <v>87</v>
      </c>
      <c r="G15056">
        <v>100</v>
      </c>
      <c r="H15056" t="s">
        <v>87</v>
      </c>
      <c r="I15056" t="s">
        <v>50</v>
      </c>
      <c r="J15056" t="s">
        <v>177</v>
      </c>
      <c r="K15056" t="s">
        <v>77163</v>
      </c>
      <c r="L15056" t="s">
        <v>2604</v>
      </c>
      <c r="M15056" t="s">
        <v>77164</v>
      </c>
      <c r="N15056" t="s">
        <v>77163</v>
      </c>
      <c r="O15056">
        <v>20010907</v>
      </c>
      <c r="Q15056" t="s">
        <v>81371</v>
      </c>
      <c r="S15056" s="1">
        <v>4987123501491</v>
      </c>
      <c r="W15056">
        <v>20260331</v>
      </c>
      <c r="X15056" t="s">
        <v>83475</v>
      </c>
    </row>
    <row r="15057" spans="1:24" x14ac:dyDescent="0.45">
      <c r="A15057" t="s">
        <v>56</v>
      </c>
      <c r="B15057" s="1" t="s">
        <v>77165</v>
      </c>
      <c r="C15057" s="1">
        <v>14987123017449</v>
      </c>
      <c r="D15057">
        <v>500</v>
      </c>
      <c r="E15057" t="s">
        <v>87</v>
      </c>
      <c r="G15057">
        <v>100</v>
      </c>
      <c r="H15057" t="s">
        <v>87</v>
      </c>
      <c r="I15057" t="s">
        <v>50</v>
      </c>
      <c r="J15057" t="s">
        <v>177</v>
      </c>
      <c r="K15057" t="s">
        <v>77163</v>
      </c>
      <c r="L15057" t="s">
        <v>2604</v>
      </c>
      <c r="M15057" t="s">
        <v>77164</v>
      </c>
      <c r="N15057" t="s">
        <v>77163</v>
      </c>
      <c r="O15057">
        <v>20010907</v>
      </c>
      <c r="Q15057" t="s">
        <v>81371</v>
      </c>
      <c r="S15057" s="1">
        <v>4987123501491</v>
      </c>
      <c r="W15057">
        <v>20260331</v>
      </c>
      <c r="X15057" t="s">
        <v>83475</v>
      </c>
    </row>
    <row r="15058" spans="1:24" x14ac:dyDescent="0.45">
      <c r="A15058" t="s">
        <v>52</v>
      </c>
      <c r="B15058" s="1" t="s">
        <v>53866</v>
      </c>
      <c r="C15058" s="1">
        <v>14987136100121</v>
      </c>
      <c r="D15058">
        <v>100</v>
      </c>
      <c r="E15058" t="s">
        <v>67</v>
      </c>
      <c r="G15058">
        <v>10</v>
      </c>
      <c r="H15058" t="s">
        <v>67</v>
      </c>
      <c r="I15058" t="s">
        <v>50</v>
      </c>
      <c r="J15058" t="s">
        <v>67</v>
      </c>
      <c r="K15058" t="s">
        <v>53864</v>
      </c>
      <c r="L15058" t="s">
        <v>2282</v>
      </c>
      <c r="M15058" t="s">
        <v>53865</v>
      </c>
      <c r="N15058" t="s">
        <v>53864</v>
      </c>
      <c r="O15058">
        <v>19991119</v>
      </c>
      <c r="Q15058" t="s">
        <v>81371</v>
      </c>
      <c r="S15058" s="1">
        <v>4987136520731</v>
      </c>
      <c r="T15058" s="1">
        <v>24987136100128</v>
      </c>
      <c r="W15058">
        <v>20260331</v>
      </c>
      <c r="X15058" t="s">
        <v>82943</v>
      </c>
    </row>
    <row r="15059" spans="1:24" x14ac:dyDescent="0.45">
      <c r="A15059" t="s">
        <v>56</v>
      </c>
      <c r="B15059" s="1" t="s">
        <v>53867</v>
      </c>
      <c r="C15059" s="1">
        <v>14987136100138</v>
      </c>
      <c r="D15059">
        <v>100</v>
      </c>
      <c r="E15059" t="s">
        <v>67</v>
      </c>
      <c r="G15059">
        <v>100</v>
      </c>
      <c r="H15059" t="s">
        <v>67</v>
      </c>
      <c r="I15059" t="s">
        <v>50</v>
      </c>
      <c r="J15059" t="s">
        <v>67</v>
      </c>
      <c r="K15059" t="s">
        <v>53864</v>
      </c>
      <c r="L15059" t="s">
        <v>2282</v>
      </c>
      <c r="M15059" t="s">
        <v>53865</v>
      </c>
      <c r="N15059" t="s">
        <v>53864</v>
      </c>
      <c r="O15059">
        <v>19991119</v>
      </c>
      <c r="Q15059" t="s">
        <v>81371</v>
      </c>
      <c r="S15059" s="1">
        <v>4987136520748</v>
      </c>
      <c r="T15059" s="1">
        <v>24987136100135</v>
      </c>
      <c r="W15059">
        <v>20260331</v>
      </c>
      <c r="X15059" t="s">
        <v>82943</v>
      </c>
    </row>
    <row r="15060" spans="1:24" x14ac:dyDescent="0.45">
      <c r="A15060" t="s">
        <v>56</v>
      </c>
      <c r="B15060" s="1" t="s">
        <v>53871</v>
      </c>
      <c r="C15060" s="1">
        <v>14987136119819</v>
      </c>
      <c r="D15060">
        <v>175</v>
      </c>
      <c r="E15060" t="s">
        <v>37</v>
      </c>
      <c r="G15060">
        <v>175</v>
      </c>
      <c r="H15060" t="s">
        <v>37</v>
      </c>
      <c r="I15060" t="s">
        <v>50</v>
      </c>
      <c r="J15060" t="s">
        <v>177</v>
      </c>
      <c r="K15060" t="s">
        <v>53868</v>
      </c>
      <c r="L15060" t="s">
        <v>53870</v>
      </c>
      <c r="M15060" t="s">
        <v>53869</v>
      </c>
      <c r="N15060" t="s">
        <v>53868</v>
      </c>
      <c r="O15060">
        <v>20151210</v>
      </c>
      <c r="Q15060" t="s">
        <v>81371</v>
      </c>
      <c r="S15060" s="1">
        <v>4987136521806</v>
      </c>
      <c r="T15060" s="1">
        <v>24987136119816</v>
      </c>
      <c r="W15060">
        <v>20260331</v>
      </c>
      <c r="X15060" t="s">
        <v>82943</v>
      </c>
    </row>
    <row r="15061" spans="1:24" x14ac:dyDescent="0.45">
      <c r="A15061" t="s">
        <v>56</v>
      </c>
      <c r="B15061" s="1" t="s">
        <v>35855</v>
      </c>
      <c r="C15061" s="1">
        <v>14987057537402</v>
      </c>
      <c r="D15061">
        <v>100</v>
      </c>
      <c r="E15061" t="s">
        <v>87</v>
      </c>
      <c r="G15061">
        <v>100</v>
      </c>
      <c r="H15061" t="s">
        <v>87</v>
      </c>
      <c r="I15061" t="s">
        <v>50</v>
      </c>
      <c r="J15061" t="s">
        <v>177</v>
      </c>
      <c r="K15061" t="s">
        <v>35850</v>
      </c>
      <c r="L15061" t="s">
        <v>1427</v>
      </c>
      <c r="M15061" t="s">
        <v>35851</v>
      </c>
      <c r="N15061" t="s">
        <v>35850</v>
      </c>
      <c r="O15061">
        <v>20071221</v>
      </c>
      <c r="P15061">
        <v>20190331</v>
      </c>
      <c r="Q15061" t="s">
        <v>81371</v>
      </c>
      <c r="S15061" s="1">
        <v>4987057596419</v>
      </c>
      <c r="T15061" s="1">
        <v>24987057537409</v>
      </c>
      <c r="U15061">
        <v>20180831</v>
      </c>
      <c r="W15061">
        <v>20260331</v>
      </c>
      <c r="X15061" t="s">
        <v>82497</v>
      </c>
    </row>
    <row r="15062" spans="1:24" x14ac:dyDescent="0.45">
      <c r="A15062" t="s">
        <v>56</v>
      </c>
      <c r="B15062" s="1" t="s">
        <v>35854</v>
      </c>
      <c r="C15062" s="1">
        <v>14987057537419</v>
      </c>
      <c r="D15062">
        <v>500</v>
      </c>
      <c r="E15062" t="s">
        <v>87</v>
      </c>
      <c r="G15062">
        <v>500</v>
      </c>
      <c r="H15062" t="s">
        <v>87</v>
      </c>
      <c r="I15062" t="s">
        <v>50</v>
      </c>
      <c r="J15062" t="s">
        <v>177</v>
      </c>
      <c r="K15062" t="s">
        <v>35850</v>
      </c>
      <c r="L15062" t="s">
        <v>1427</v>
      </c>
      <c r="M15062" t="s">
        <v>35851</v>
      </c>
      <c r="N15062" t="s">
        <v>35850</v>
      </c>
      <c r="O15062">
        <v>20071221</v>
      </c>
      <c r="P15062">
        <v>20190331</v>
      </c>
      <c r="Q15062" t="s">
        <v>81371</v>
      </c>
      <c r="S15062" s="1">
        <v>4987057596402</v>
      </c>
      <c r="T15062" s="1">
        <v>24987057537416</v>
      </c>
      <c r="U15062">
        <v>20180831</v>
      </c>
      <c r="W15062">
        <v>20260331</v>
      </c>
      <c r="X15062" t="s">
        <v>82497</v>
      </c>
    </row>
    <row r="15063" spans="1:24" x14ac:dyDescent="0.45">
      <c r="A15063" t="s">
        <v>561</v>
      </c>
      <c r="B15063" s="1" t="s">
        <v>35853</v>
      </c>
      <c r="C15063" s="1">
        <v>14987057537426</v>
      </c>
      <c r="D15063">
        <v>50</v>
      </c>
      <c r="E15063" t="s">
        <v>87</v>
      </c>
      <c r="F15063">
        <v>2</v>
      </c>
      <c r="G15063">
        <v>0.25</v>
      </c>
      <c r="H15063" t="s">
        <v>87</v>
      </c>
      <c r="I15063" t="s">
        <v>50</v>
      </c>
      <c r="J15063" t="s">
        <v>177</v>
      </c>
      <c r="K15063" t="s">
        <v>35850</v>
      </c>
      <c r="L15063" t="s">
        <v>1427</v>
      </c>
      <c r="M15063" t="s">
        <v>35851</v>
      </c>
      <c r="N15063" t="s">
        <v>35850</v>
      </c>
      <c r="O15063">
        <v>20071221</v>
      </c>
      <c r="P15063">
        <v>20190331</v>
      </c>
      <c r="Q15063" t="s">
        <v>81371</v>
      </c>
      <c r="S15063" s="1">
        <v>4987057596396</v>
      </c>
      <c r="T15063" s="1">
        <v>24987057537423</v>
      </c>
      <c r="U15063">
        <v>20180831</v>
      </c>
      <c r="W15063">
        <v>20260331</v>
      </c>
      <c r="X15063" t="s">
        <v>82497</v>
      </c>
    </row>
    <row r="15064" spans="1:24" x14ac:dyDescent="0.45">
      <c r="A15064" t="s">
        <v>561</v>
      </c>
      <c r="B15064" s="1" t="s">
        <v>35852</v>
      </c>
      <c r="C15064" s="1">
        <v>14987057537433</v>
      </c>
      <c r="D15064">
        <v>50</v>
      </c>
      <c r="E15064" t="s">
        <v>87</v>
      </c>
      <c r="F15064">
        <v>2</v>
      </c>
      <c r="G15064">
        <v>0.5</v>
      </c>
      <c r="H15064" t="s">
        <v>87</v>
      </c>
      <c r="I15064" t="s">
        <v>50</v>
      </c>
      <c r="J15064" t="s">
        <v>177</v>
      </c>
      <c r="K15064" t="s">
        <v>35850</v>
      </c>
      <c r="L15064" t="s">
        <v>1427</v>
      </c>
      <c r="M15064" t="s">
        <v>35851</v>
      </c>
      <c r="N15064" t="s">
        <v>35850</v>
      </c>
      <c r="O15064">
        <v>20071221</v>
      </c>
      <c r="P15064">
        <v>20190331</v>
      </c>
      <c r="Q15064" t="s">
        <v>81371</v>
      </c>
      <c r="S15064" s="1">
        <v>4987057596389</v>
      </c>
      <c r="T15064" s="1">
        <v>24987057537430</v>
      </c>
      <c r="U15064">
        <v>20180831</v>
      </c>
      <c r="W15064">
        <v>20260331</v>
      </c>
      <c r="X15064" t="s">
        <v>82497</v>
      </c>
    </row>
    <row r="15065" spans="1:24" x14ac:dyDescent="0.45">
      <c r="A15065" t="s">
        <v>561</v>
      </c>
      <c r="B15065" s="1" t="s">
        <v>35852</v>
      </c>
      <c r="C15065" s="1">
        <v>14987057537440</v>
      </c>
      <c r="D15065">
        <v>250</v>
      </c>
      <c r="E15065" t="s">
        <v>87</v>
      </c>
      <c r="F15065">
        <v>2</v>
      </c>
      <c r="G15065">
        <v>0.5</v>
      </c>
      <c r="H15065" t="s">
        <v>87</v>
      </c>
      <c r="I15065" t="s">
        <v>50</v>
      </c>
      <c r="J15065" t="s">
        <v>177</v>
      </c>
      <c r="K15065" t="s">
        <v>35850</v>
      </c>
      <c r="L15065" t="s">
        <v>1427</v>
      </c>
      <c r="M15065" t="s">
        <v>35851</v>
      </c>
      <c r="N15065" t="s">
        <v>35850</v>
      </c>
      <c r="O15065">
        <v>20071221</v>
      </c>
      <c r="P15065">
        <v>20190331</v>
      </c>
      <c r="Q15065" t="s">
        <v>81371</v>
      </c>
      <c r="S15065" s="1">
        <v>4987057596389</v>
      </c>
      <c r="T15065" s="1">
        <v>24987057537447</v>
      </c>
      <c r="U15065">
        <v>20150831</v>
      </c>
      <c r="W15065">
        <v>20260331</v>
      </c>
      <c r="X15065" t="s">
        <v>82497</v>
      </c>
    </row>
    <row r="15066" spans="1:24" x14ac:dyDescent="0.45">
      <c r="A15066" t="s">
        <v>52</v>
      </c>
      <c r="B15066" s="1" t="s">
        <v>35859</v>
      </c>
      <c r="C15066" s="1">
        <v>14987057537334</v>
      </c>
      <c r="D15066">
        <v>100</v>
      </c>
      <c r="E15066" t="s">
        <v>53</v>
      </c>
      <c r="G15066">
        <v>10</v>
      </c>
      <c r="H15066" t="s">
        <v>53</v>
      </c>
      <c r="I15066" t="s">
        <v>50</v>
      </c>
      <c r="J15066" t="s">
        <v>51</v>
      </c>
      <c r="K15066" t="s">
        <v>35856</v>
      </c>
      <c r="L15066" t="s">
        <v>647</v>
      </c>
      <c r="M15066" t="s">
        <v>35857</v>
      </c>
      <c r="N15066" t="s">
        <v>35856</v>
      </c>
      <c r="O15066">
        <v>20071221</v>
      </c>
      <c r="P15066">
        <v>20190331</v>
      </c>
      <c r="Q15066" t="s">
        <v>81371</v>
      </c>
      <c r="S15066" s="1">
        <v>4987057596372</v>
      </c>
      <c r="T15066" s="1">
        <v>24987057537331</v>
      </c>
      <c r="U15066">
        <v>20180831</v>
      </c>
      <c r="W15066">
        <v>20260331</v>
      </c>
      <c r="X15066" t="s">
        <v>82497</v>
      </c>
    </row>
    <row r="15067" spans="1:24" x14ac:dyDescent="0.45">
      <c r="A15067" t="s">
        <v>52</v>
      </c>
      <c r="B15067" s="1" t="s">
        <v>35859</v>
      </c>
      <c r="C15067" s="1">
        <v>14987057537341</v>
      </c>
      <c r="D15067">
        <v>500</v>
      </c>
      <c r="E15067" t="s">
        <v>53</v>
      </c>
      <c r="G15067">
        <v>10</v>
      </c>
      <c r="H15067" t="s">
        <v>53</v>
      </c>
      <c r="I15067" t="s">
        <v>50</v>
      </c>
      <c r="J15067" t="s">
        <v>51</v>
      </c>
      <c r="K15067" t="s">
        <v>35856</v>
      </c>
      <c r="L15067" t="s">
        <v>647</v>
      </c>
      <c r="M15067" t="s">
        <v>35857</v>
      </c>
      <c r="N15067" t="s">
        <v>35856</v>
      </c>
      <c r="O15067">
        <v>20071221</v>
      </c>
      <c r="P15067">
        <v>20190331</v>
      </c>
      <c r="Q15067" t="s">
        <v>81371</v>
      </c>
      <c r="S15067" s="1">
        <v>4987057596372</v>
      </c>
      <c r="T15067" s="1">
        <v>24987057537348</v>
      </c>
      <c r="U15067">
        <v>20180831</v>
      </c>
      <c r="W15067">
        <v>20260331</v>
      </c>
      <c r="X15067" t="s">
        <v>82497</v>
      </c>
    </row>
    <row r="15068" spans="1:24" x14ac:dyDescent="0.45">
      <c r="A15068" t="s">
        <v>52</v>
      </c>
      <c r="B15068" s="1" t="s">
        <v>35859</v>
      </c>
      <c r="C15068" s="1">
        <v>14987057537358</v>
      </c>
      <c r="D15068">
        <v>1000</v>
      </c>
      <c r="E15068" t="s">
        <v>53</v>
      </c>
      <c r="G15068">
        <v>10</v>
      </c>
      <c r="H15068" t="s">
        <v>53</v>
      </c>
      <c r="I15068" t="s">
        <v>50</v>
      </c>
      <c r="J15068" t="s">
        <v>51</v>
      </c>
      <c r="K15068" t="s">
        <v>35856</v>
      </c>
      <c r="L15068" t="s">
        <v>647</v>
      </c>
      <c r="M15068" t="s">
        <v>35857</v>
      </c>
      <c r="N15068" t="s">
        <v>35856</v>
      </c>
      <c r="O15068">
        <v>20071221</v>
      </c>
      <c r="P15068">
        <v>20190331</v>
      </c>
      <c r="Q15068" t="s">
        <v>81371</v>
      </c>
      <c r="S15068" s="1">
        <v>4987057596372</v>
      </c>
      <c r="T15068" s="1">
        <v>24987057537355</v>
      </c>
      <c r="U15068">
        <v>20150831</v>
      </c>
      <c r="W15068">
        <v>20260331</v>
      </c>
      <c r="X15068" t="s">
        <v>82497</v>
      </c>
    </row>
    <row r="15069" spans="1:24" x14ac:dyDescent="0.45">
      <c r="A15069" t="s">
        <v>52</v>
      </c>
      <c r="B15069" s="1" t="s">
        <v>35860</v>
      </c>
      <c r="C15069" s="1">
        <v>14987057537365</v>
      </c>
      <c r="D15069">
        <v>700</v>
      </c>
      <c r="E15069" t="s">
        <v>53</v>
      </c>
      <c r="G15069">
        <v>14</v>
      </c>
      <c r="H15069" t="s">
        <v>53</v>
      </c>
      <c r="I15069" t="s">
        <v>50</v>
      </c>
      <c r="J15069" t="s">
        <v>51</v>
      </c>
      <c r="K15069" t="s">
        <v>35856</v>
      </c>
      <c r="L15069" t="s">
        <v>647</v>
      </c>
      <c r="M15069" t="s">
        <v>35857</v>
      </c>
      <c r="N15069" t="s">
        <v>35856</v>
      </c>
      <c r="O15069">
        <v>20071221</v>
      </c>
      <c r="P15069">
        <v>20190331</v>
      </c>
      <c r="Q15069" t="s">
        <v>81371</v>
      </c>
      <c r="T15069" s="1">
        <v>24987057537362</v>
      </c>
      <c r="U15069">
        <v>20150831</v>
      </c>
      <c r="W15069">
        <v>20260331</v>
      </c>
      <c r="X15069" t="s">
        <v>82497</v>
      </c>
    </row>
    <row r="15070" spans="1:24" x14ac:dyDescent="0.45">
      <c r="A15070" t="s">
        <v>56</v>
      </c>
      <c r="B15070" s="1" t="s">
        <v>35858</v>
      </c>
      <c r="C15070" s="1">
        <v>14987057537396</v>
      </c>
      <c r="D15070">
        <v>500</v>
      </c>
      <c r="E15070" t="s">
        <v>53</v>
      </c>
      <c r="G15070">
        <v>500</v>
      </c>
      <c r="H15070" t="s">
        <v>53</v>
      </c>
      <c r="I15070" t="s">
        <v>50</v>
      </c>
      <c r="J15070" t="s">
        <v>51</v>
      </c>
      <c r="K15070" t="s">
        <v>35856</v>
      </c>
      <c r="L15070" t="s">
        <v>647</v>
      </c>
      <c r="M15070" t="s">
        <v>35857</v>
      </c>
      <c r="N15070" t="s">
        <v>35856</v>
      </c>
      <c r="O15070">
        <v>20071221</v>
      </c>
      <c r="P15070">
        <v>20190331</v>
      </c>
      <c r="Q15070" t="s">
        <v>81371</v>
      </c>
      <c r="S15070" s="1">
        <v>4987057596358</v>
      </c>
      <c r="T15070" s="1">
        <v>24987057537393</v>
      </c>
      <c r="U15070">
        <v>20180831</v>
      </c>
      <c r="W15070">
        <v>20260331</v>
      </c>
      <c r="X15070" t="s">
        <v>82497</v>
      </c>
    </row>
    <row r="15071" spans="1:24" x14ac:dyDescent="0.45">
      <c r="A15071" t="s">
        <v>52</v>
      </c>
      <c r="B15071" s="1" t="s">
        <v>36581</v>
      </c>
      <c r="C15071" s="1">
        <v>14987821011800</v>
      </c>
      <c r="D15071">
        <v>100</v>
      </c>
      <c r="E15071" t="s">
        <v>67</v>
      </c>
      <c r="G15071">
        <v>10</v>
      </c>
      <c r="H15071" t="s">
        <v>67</v>
      </c>
      <c r="I15071" t="s">
        <v>50</v>
      </c>
      <c r="J15071" t="s">
        <v>67</v>
      </c>
      <c r="K15071" t="s">
        <v>36578</v>
      </c>
      <c r="L15071" t="s">
        <v>204</v>
      </c>
      <c r="M15071" t="s">
        <v>36579</v>
      </c>
      <c r="N15071" t="s">
        <v>36580</v>
      </c>
      <c r="O15071">
        <v>20000101</v>
      </c>
      <c r="P15071">
        <v>20200331</v>
      </c>
      <c r="Q15071" t="s">
        <v>81371</v>
      </c>
      <c r="W15071">
        <v>20260331</v>
      </c>
      <c r="X15071" t="s">
        <v>82501</v>
      </c>
    </row>
    <row r="15072" spans="1:24" x14ac:dyDescent="0.45">
      <c r="A15072" t="s">
        <v>52</v>
      </c>
      <c r="B15072" s="1" t="s">
        <v>36581</v>
      </c>
      <c r="C15072" s="1">
        <v>14987821011817</v>
      </c>
      <c r="D15072">
        <v>1000</v>
      </c>
      <c r="E15072" t="s">
        <v>67</v>
      </c>
      <c r="G15072">
        <v>10</v>
      </c>
      <c r="H15072" t="s">
        <v>67</v>
      </c>
      <c r="I15072" t="s">
        <v>50</v>
      </c>
      <c r="J15072" t="s">
        <v>67</v>
      </c>
      <c r="K15072" t="s">
        <v>36578</v>
      </c>
      <c r="L15072" t="s">
        <v>204</v>
      </c>
      <c r="M15072" t="s">
        <v>36579</v>
      </c>
      <c r="N15072" t="s">
        <v>36580</v>
      </c>
      <c r="O15072">
        <v>20000101</v>
      </c>
      <c r="P15072">
        <v>20200331</v>
      </c>
      <c r="Q15072" t="s">
        <v>81371</v>
      </c>
      <c r="W15072">
        <v>20260331</v>
      </c>
      <c r="X15072" t="s">
        <v>82501</v>
      </c>
    </row>
    <row r="15073" spans="1:24" x14ac:dyDescent="0.45">
      <c r="A15073" t="s">
        <v>52</v>
      </c>
      <c r="B15073" s="1" t="s">
        <v>36581</v>
      </c>
      <c r="C15073" s="1">
        <v>14987123401460</v>
      </c>
      <c r="D15073">
        <v>1000</v>
      </c>
      <c r="E15073" t="s">
        <v>67</v>
      </c>
      <c r="G15073">
        <v>10</v>
      </c>
      <c r="H15073" t="s">
        <v>67</v>
      </c>
      <c r="I15073" t="s">
        <v>50</v>
      </c>
      <c r="J15073" t="s">
        <v>67</v>
      </c>
      <c r="K15073" t="s">
        <v>36578</v>
      </c>
      <c r="L15073" t="s">
        <v>204</v>
      </c>
      <c r="M15073" t="s">
        <v>36579</v>
      </c>
      <c r="N15073" t="s">
        <v>36580</v>
      </c>
      <c r="O15073">
        <v>20000101</v>
      </c>
      <c r="P15073">
        <v>20200331</v>
      </c>
      <c r="Q15073" t="s">
        <v>81371</v>
      </c>
      <c r="S15073" s="1">
        <v>4987123550840</v>
      </c>
      <c r="W15073">
        <v>20260331</v>
      </c>
      <c r="X15073" t="s">
        <v>83475</v>
      </c>
    </row>
    <row r="15074" spans="1:24" x14ac:dyDescent="0.45">
      <c r="A15074" t="s">
        <v>52</v>
      </c>
      <c r="B15074" s="1" t="s">
        <v>36581</v>
      </c>
      <c r="C15074" s="1">
        <v>14987123401484</v>
      </c>
      <c r="D15074">
        <v>100</v>
      </c>
      <c r="E15074" t="s">
        <v>67</v>
      </c>
      <c r="G15074">
        <v>10</v>
      </c>
      <c r="H15074" t="s">
        <v>67</v>
      </c>
      <c r="I15074" t="s">
        <v>50</v>
      </c>
      <c r="J15074" t="s">
        <v>67</v>
      </c>
      <c r="K15074" t="s">
        <v>36578</v>
      </c>
      <c r="L15074" t="s">
        <v>204</v>
      </c>
      <c r="M15074" t="s">
        <v>36579</v>
      </c>
      <c r="N15074" t="s">
        <v>36580</v>
      </c>
      <c r="O15074">
        <v>20000101</v>
      </c>
      <c r="P15074">
        <v>20200331</v>
      </c>
      <c r="Q15074" t="s">
        <v>81371</v>
      </c>
      <c r="S15074" s="1">
        <v>4987123550840</v>
      </c>
      <c r="W15074">
        <v>20260331</v>
      </c>
      <c r="X15074" t="s">
        <v>83475</v>
      </c>
    </row>
    <row r="15075" spans="1:24" x14ac:dyDescent="0.45">
      <c r="A15075" t="s">
        <v>56</v>
      </c>
      <c r="B15075" s="1" t="s">
        <v>36582</v>
      </c>
      <c r="C15075" s="1">
        <v>14987821011824</v>
      </c>
      <c r="D15075">
        <v>1000</v>
      </c>
      <c r="E15075" t="s">
        <v>67</v>
      </c>
      <c r="G15075">
        <v>1000</v>
      </c>
      <c r="H15075" t="s">
        <v>67</v>
      </c>
      <c r="I15075" t="s">
        <v>50</v>
      </c>
      <c r="J15075" t="s">
        <v>67</v>
      </c>
      <c r="K15075" t="s">
        <v>36578</v>
      </c>
      <c r="L15075" t="s">
        <v>204</v>
      </c>
      <c r="M15075" t="s">
        <v>36579</v>
      </c>
      <c r="N15075" t="s">
        <v>36580</v>
      </c>
      <c r="O15075">
        <v>20000101</v>
      </c>
      <c r="P15075">
        <v>20200331</v>
      </c>
      <c r="Q15075" t="s">
        <v>81371</v>
      </c>
      <c r="W15075">
        <v>20260331</v>
      </c>
      <c r="X15075" t="s">
        <v>82501</v>
      </c>
    </row>
    <row r="15076" spans="1:24" x14ac:dyDescent="0.45">
      <c r="A15076" t="s">
        <v>56</v>
      </c>
      <c r="B15076" s="1" t="s">
        <v>36582</v>
      </c>
      <c r="C15076" s="1">
        <v>14987123401477</v>
      </c>
      <c r="D15076">
        <v>1000</v>
      </c>
      <c r="E15076" t="s">
        <v>67</v>
      </c>
      <c r="G15076">
        <v>1000</v>
      </c>
      <c r="H15076" t="s">
        <v>67</v>
      </c>
      <c r="I15076" t="s">
        <v>50</v>
      </c>
      <c r="J15076" t="s">
        <v>67</v>
      </c>
      <c r="K15076" t="s">
        <v>36578</v>
      </c>
      <c r="L15076" t="s">
        <v>204</v>
      </c>
      <c r="M15076" t="s">
        <v>36579</v>
      </c>
      <c r="N15076" t="s">
        <v>36580</v>
      </c>
      <c r="O15076">
        <v>20000101</v>
      </c>
      <c r="P15076">
        <v>20200331</v>
      </c>
      <c r="Q15076" t="s">
        <v>81371</v>
      </c>
      <c r="S15076" s="1">
        <v>4987123550857</v>
      </c>
      <c r="W15076">
        <v>20260331</v>
      </c>
      <c r="X15076" t="s">
        <v>83475</v>
      </c>
    </row>
    <row r="15077" spans="1:24" x14ac:dyDescent="0.45">
      <c r="A15077" t="s">
        <v>56</v>
      </c>
      <c r="B15077" s="1" t="s">
        <v>36584</v>
      </c>
      <c r="C15077" s="1">
        <v>14987821011923</v>
      </c>
      <c r="D15077">
        <v>1000</v>
      </c>
      <c r="E15077" t="s">
        <v>87</v>
      </c>
      <c r="G15077">
        <v>500</v>
      </c>
      <c r="H15077" t="s">
        <v>87</v>
      </c>
      <c r="I15077" t="s">
        <v>50</v>
      </c>
      <c r="J15077" t="s">
        <v>177</v>
      </c>
      <c r="K15077" t="s">
        <v>36583</v>
      </c>
      <c r="L15077" t="s">
        <v>609</v>
      </c>
      <c r="M15077" t="s">
        <v>34263</v>
      </c>
      <c r="N15077" t="s">
        <v>34264</v>
      </c>
      <c r="O15077">
        <v>20200305</v>
      </c>
      <c r="Q15077" t="s">
        <v>81371</v>
      </c>
      <c r="W15077">
        <v>20260331</v>
      </c>
      <c r="X15077" t="s">
        <v>82501</v>
      </c>
    </row>
    <row r="15078" spans="1:24" x14ac:dyDescent="0.45">
      <c r="A15078" t="s">
        <v>56</v>
      </c>
      <c r="B15078" s="1" t="s">
        <v>36584</v>
      </c>
      <c r="C15078" s="1">
        <v>14987123401491</v>
      </c>
      <c r="D15078">
        <v>1000</v>
      </c>
      <c r="E15078" t="s">
        <v>87</v>
      </c>
      <c r="G15078">
        <v>500</v>
      </c>
      <c r="H15078" t="s">
        <v>87</v>
      </c>
      <c r="I15078" t="s">
        <v>50</v>
      </c>
      <c r="J15078" t="s">
        <v>177</v>
      </c>
      <c r="K15078" t="s">
        <v>36583</v>
      </c>
      <c r="L15078" t="s">
        <v>609</v>
      </c>
      <c r="M15078" t="s">
        <v>34263</v>
      </c>
      <c r="N15078" t="s">
        <v>34264</v>
      </c>
      <c r="O15078">
        <v>20200305</v>
      </c>
      <c r="Q15078" t="s">
        <v>81371</v>
      </c>
      <c r="S15078" s="1">
        <v>4987123550864</v>
      </c>
      <c r="W15078">
        <v>20260331</v>
      </c>
      <c r="X15078" t="s">
        <v>83475</v>
      </c>
    </row>
    <row r="15079" spans="1:24" x14ac:dyDescent="0.45">
      <c r="A15079" t="s">
        <v>561</v>
      </c>
      <c r="B15079" s="1" t="s">
        <v>36585</v>
      </c>
      <c r="C15079" s="1">
        <v>14987821011909</v>
      </c>
      <c r="D15079">
        <v>60</v>
      </c>
      <c r="E15079" t="s">
        <v>87</v>
      </c>
      <c r="F15079" t="s">
        <v>81393</v>
      </c>
      <c r="G15079">
        <v>0.5</v>
      </c>
      <c r="H15079" t="s">
        <v>87</v>
      </c>
      <c r="I15079" t="s">
        <v>50</v>
      </c>
      <c r="J15079" t="s">
        <v>177</v>
      </c>
      <c r="K15079" t="s">
        <v>36583</v>
      </c>
      <c r="L15079" t="s">
        <v>609</v>
      </c>
      <c r="M15079" t="s">
        <v>34263</v>
      </c>
      <c r="N15079" t="s">
        <v>34264</v>
      </c>
      <c r="O15079">
        <v>20200305</v>
      </c>
      <c r="Q15079" t="s">
        <v>81371</v>
      </c>
      <c r="W15079">
        <v>20260331</v>
      </c>
      <c r="X15079" t="s">
        <v>82501</v>
      </c>
    </row>
    <row r="15080" spans="1:24" x14ac:dyDescent="0.45">
      <c r="A15080" t="s">
        <v>561</v>
      </c>
      <c r="B15080" s="1" t="s">
        <v>36585</v>
      </c>
      <c r="C15080" s="1">
        <v>14987821011916</v>
      </c>
      <c r="D15080">
        <v>600</v>
      </c>
      <c r="E15080" t="s">
        <v>87</v>
      </c>
      <c r="F15080" t="s">
        <v>81393</v>
      </c>
      <c r="G15080">
        <v>0.5</v>
      </c>
      <c r="H15080" t="s">
        <v>87</v>
      </c>
      <c r="I15080" t="s">
        <v>50</v>
      </c>
      <c r="J15080" t="s">
        <v>177</v>
      </c>
      <c r="K15080" t="s">
        <v>36583</v>
      </c>
      <c r="L15080" t="s">
        <v>609</v>
      </c>
      <c r="M15080" t="s">
        <v>34263</v>
      </c>
      <c r="N15080" t="s">
        <v>34264</v>
      </c>
      <c r="O15080">
        <v>20200305</v>
      </c>
      <c r="Q15080" t="s">
        <v>81371</v>
      </c>
      <c r="W15080">
        <v>20260331</v>
      </c>
      <c r="X15080" t="s">
        <v>82501</v>
      </c>
    </row>
    <row r="15081" spans="1:24" x14ac:dyDescent="0.45">
      <c r="A15081" t="s">
        <v>561</v>
      </c>
      <c r="B15081" s="1" t="s">
        <v>36585</v>
      </c>
      <c r="C15081" s="1">
        <v>14987123401507</v>
      </c>
      <c r="D15081">
        <v>600</v>
      </c>
      <c r="E15081" t="s">
        <v>87</v>
      </c>
      <c r="F15081">
        <v>3</v>
      </c>
      <c r="G15081">
        <v>0.5</v>
      </c>
      <c r="H15081" t="s">
        <v>87</v>
      </c>
      <c r="I15081" t="s">
        <v>50</v>
      </c>
      <c r="J15081" t="s">
        <v>177</v>
      </c>
      <c r="K15081" t="s">
        <v>36583</v>
      </c>
      <c r="L15081" t="s">
        <v>609</v>
      </c>
      <c r="M15081" t="s">
        <v>34263</v>
      </c>
      <c r="N15081" t="s">
        <v>34264</v>
      </c>
      <c r="O15081">
        <v>20200305</v>
      </c>
      <c r="Q15081" t="s">
        <v>81371</v>
      </c>
      <c r="S15081" s="1">
        <v>4987123550871</v>
      </c>
      <c r="W15081">
        <v>20260331</v>
      </c>
      <c r="X15081" t="s">
        <v>83475</v>
      </c>
    </row>
    <row r="15082" spans="1:24" x14ac:dyDescent="0.45">
      <c r="A15082" t="s">
        <v>561</v>
      </c>
      <c r="B15082" s="1" t="s">
        <v>36585</v>
      </c>
      <c r="C15082" s="1">
        <v>14987123401514</v>
      </c>
      <c r="D15082">
        <v>60</v>
      </c>
      <c r="E15082" t="s">
        <v>87</v>
      </c>
      <c r="F15082">
        <v>3</v>
      </c>
      <c r="G15082">
        <v>0.5</v>
      </c>
      <c r="H15082" t="s">
        <v>87</v>
      </c>
      <c r="I15082" t="s">
        <v>50</v>
      </c>
      <c r="J15082" t="s">
        <v>177</v>
      </c>
      <c r="K15082" t="s">
        <v>36583</v>
      </c>
      <c r="L15082" t="s">
        <v>609</v>
      </c>
      <c r="M15082" t="s">
        <v>34263</v>
      </c>
      <c r="N15082" t="s">
        <v>34264</v>
      </c>
      <c r="O15082">
        <v>20200305</v>
      </c>
      <c r="Q15082" t="s">
        <v>81371</v>
      </c>
      <c r="S15082" s="1">
        <v>4987123550871</v>
      </c>
      <c r="W15082">
        <v>20260331</v>
      </c>
      <c r="X15082" t="s">
        <v>83475</v>
      </c>
    </row>
    <row r="15083" spans="1:24" x14ac:dyDescent="0.45">
      <c r="A15083" t="s">
        <v>52</v>
      </c>
      <c r="B15083" s="1" t="s">
        <v>59183</v>
      </c>
      <c r="C15083" s="1">
        <v>14987155317012</v>
      </c>
      <c r="D15083">
        <v>100</v>
      </c>
      <c r="E15083" t="s">
        <v>53</v>
      </c>
      <c r="G15083">
        <v>10</v>
      </c>
      <c r="H15083" t="s">
        <v>53</v>
      </c>
      <c r="I15083" t="s">
        <v>50</v>
      </c>
      <c r="J15083" t="s">
        <v>51</v>
      </c>
      <c r="K15083" t="s">
        <v>59181</v>
      </c>
      <c r="L15083" t="s">
        <v>1180</v>
      </c>
      <c r="M15083" t="s">
        <v>59182</v>
      </c>
      <c r="N15083" t="s">
        <v>59181</v>
      </c>
      <c r="O15083">
        <v>20161208</v>
      </c>
      <c r="P15083">
        <v>20270331</v>
      </c>
      <c r="Q15083" t="s">
        <v>81371</v>
      </c>
      <c r="S15083" s="1">
        <v>4987155317510</v>
      </c>
      <c r="W15083">
        <v>20260331</v>
      </c>
      <c r="X15083" t="s">
        <v>83013</v>
      </c>
    </row>
    <row r="15084" spans="1:24" x14ac:dyDescent="0.45">
      <c r="A15084" t="s">
        <v>56</v>
      </c>
      <c r="B15084" s="1" t="s">
        <v>59184</v>
      </c>
      <c r="C15084" s="1">
        <v>14987155317029</v>
      </c>
      <c r="D15084">
        <v>100</v>
      </c>
      <c r="E15084" t="s">
        <v>53</v>
      </c>
      <c r="G15084">
        <v>100</v>
      </c>
      <c r="H15084" t="s">
        <v>53</v>
      </c>
      <c r="I15084" t="s">
        <v>50</v>
      </c>
      <c r="J15084" t="s">
        <v>51</v>
      </c>
      <c r="K15084" t="s">
        <v>59181</v>
      </c>
      <c r="L15084" t="s">
        <v>1180</v>
      </c>
      <c r="M15084" t="s">
        <v>59182</v>
      </c>
      <c r="N15084" t="s">
        <v>59181</v>
      </c>
      <c r="O15084">
        <v>20161208</v>
      </c>
      <c r="P15084">
        <v>20270331</v>
      </c>
      <c r="Q15084" t="s">
        <v>81371</v>
      </c>
      <c r="S15084" s="1">
        <v>4987155317527</v>
      </c>
      <c r="W15084">
        <v>20260331</v>
      </c>
      <c r="X15084" t="s">
        <v>83013</v>
      </c>
    </row>
    <row r="15085" spans="1:24" x14ac:dyDescent="0.45">
      <c r="A15085" t="s">
        <v>52</v>
      </c>
      <c r="B15085" s="1" t="s">
        <v>35054</v>
      </c>
      <c r="C15085" s="1">
        <v>14987058264031</v>
      </c>
      <c r="D15085">
        <v>100</v>
      </c>
      <c r="E15085" t="s">
        <v>53</v>
      </c>
      <c r="G15085">
        <v>10</v>
      </c>
      <c r="H15085" t="s">
        <v>53</v>
      </c>
      <c r="I15085" t="s">
        <v>50</v>
      </c>
      <c r="J15085" t="s">
        <v>51</v>
      </c>
      <c r="K15085" t="s">
        <v>35051</v>
      </c>
      <c r="L15085" t="s">
        <v>1456</v>
      </c>
      <c r="M15085" t="s">
        <v>35052</v>
      </c>
      <c r="N15085" t="s">
        <v>35053</v>
      </c>
      <c r="O15085">
        <v>20190819</v>
      </c>
      <c r="Q15085" t="s">
        <v>81371</v>
      </c>
      <c r="S15085" s="1">
        <v>4987058145944</v>
      </c>
      <c r="T15085" s="1">
        <v>24987058264038</v>
      </c>
      <c r="W15085">
        <v>20260331</v>
      </c>
      <c r="X15085" t="s">
        <v>82461</v>
      </c>
    </row>
    <row r="15086" spans="1:24" x14ac:dyDescent="0.45">
      <c r="A15086" t="s">
        <v>56</v>
      </c>
      <c r="B15086" s="1" t="s">
        <v>35055</v>
      </c>
      <c r="C15086" s="1">
        <v>14987058264536</v>
      </c>
      <c r="D15086">
        <v>100</v>
      </c>
      <c r="E15086" t="s">
        <v>53</v>
      </c>
      <c r="G15086">
        <v>100</v>
      </c>
      <c r="H15086" t="s">
        <v>53</v>
      </c>
      <c r="I15086" t="s">
        <v>50</v>
      </c>
      <c r="J15086" t="s">
        <v>51</v>
      </c>
      <c r="K15086" t="s">
        <v>35051</v>
      </c>
      <c r="L15086" t="s">
        <v>1456</v>
      </c>
      <c r="M15086" t="s">
        <v>35052</v>
      </c>
      <c r="N15086" t="s">
        <v>35053</v>
      </c>
      <c r="O15086">
        <v>20190819</v>
      </c>
      <c r="Q15086" t="s">
        <v>81371</v>
      </c>
      <c r="S15086" s="1">
        <v>4987058215685</v>
      </c>
      <c r="T15086" s="1">
        <v>24987058264533</v>
      </c>
      <c r="U15086">
        <v>20250124</v>
      </c>
      <c r="W15086">
        <v>20260331</v>
      </c>
      <c r="X15086" t="s">
        <v>82461</v>
      </c>
    </row>
    <row r="15087" spans="1:24" x14ac:dyDescent="0.45">
      <c r="A15087" t="s">
        <v>52</v>
      </c>
      <c r="B15087" s="1" t="s">
        <v>59186</v>
      </c>
      <c r="C15087" s="1">
        <v>14987155276098</v>
      </c>
      <c r="D15087">
        <v>100</v>
      </c>
      <c r="E15087" t="s">
        <v>53</v>
      </c>
      <c r="G15087">
        <v>10</v>
      </c>
      <c r="H15087" t="s">
        <v>53</v>
      </c>
      <c r="I15087" t="s">
        <v>50</v>
      </c>
      <c r="J15087" t="s">
        <v>51</v>
      </c>
      <c r="K15087" t="s">
        <v>59185</v>
      </c>
      <c r="L15087" t="s">
        <v>1456</v>
      </c>
      <c r="M15087" t="s">
        <v>35052</v>
      </c>
      <c r="N15087" t="s">
        <v>35053</v>
      </c>
      <c r="O15087">
        <v>20220401</v>
      </c>
      <c r="Q15087" t="s">
        <v>81371</v>
      </c>
      <c r="S15087" s="1">
        <v>4987155276596</v>
      </c>
      <c r="W15087">
        <v>20260331</v>
      </c>
      <c r="X15087" t="s">
        <v>83013</v>
      </c>
    </row>
    <row r="15088" spans="1:24" x14ac:dyDescent="0.45">
      <c r="A15088" t="s">
        <v>52</v>
      </c>
      <c r="B15088" s="1" t="s">
        <v>59186</v>
      </c>
      <c r="C15088" s="1">
        <v>14987155276128</v>
      </c>
      <c r="D15088">
        <v>500</v>
      </c>
      <c r="E15088" t="s">
        <v>53</v>
      </c>
      <c r="G15088">
        <v>10</v>
      </c>
      <c r="H15088" t="s">
        <v>53</v>
      </c>
      <c r="I15088" t="s">
        <v>50</v>
      </c>
      <c r="J15088" t="s">
        <v>51</v>
      </c>
      <c r="K15088" t="s">
        <v>59185</v>
      </c>
      <c r="L15088" t="s">
        <v>1456</v>
      </c>
      <c r="M15088" t="s">
        <v>35052</v>
      </c>
      <c r="N15088" t="s">
        <v>35053</v>
      </c>
      <c r="O15088">
        <v>20220401</v>
      </c>
      <c r="Q15088" t="s">
        <v>81371</v>
      </c>
      <c r="S15088" s="1">
        <v>4987155276596</v>
      </c>
      <c r="W15088">
        <v>20260331</v>
      </c>
      <c r="X15088" t="s">
        <v>83013</v>
      </c>
    </row>
    <row r="15089" spans="1:24" x14ac:dyDescent="0.45">
      <c r="A15089" t="s">
        <v>52</v>
      </c>
      <c r="B15089" s="1" t="s">
        <v>59187</v>
      </c>
      <c r="C15089" s="1">
        <v>14987155276104</v>
      </c>
      <c r="D15089">
        <v>140</v>
      </c>
      <c r="E15089" t="s">
        <v>53</v>
      </c>
      <c r="G15089">
        <v>14</v>
      </c>
      <c r="H15089" t="s">
        <v>53</v>
      </c>
      <c r="I15089" t="s">
        <v>50</v>
      </c>
      <c r="J15089" t="s">
        <v>51</v>
      </c>
      <c r="K15089" t="s">
        <v>59185</v>
      </c>
      <c r="L15089" t="s">
        <v>1456</v>
      </c>
      <c r="M15089" t="s">
        <v>35052</v>
      </c>
      <c r="N15089" t="s">
        <v>35053</v>
      </c>
      <c r="O15089">
        <v>20220401</v>
      </c>
      <c r="Q15089" t="s">
        <v>81371</v>
      </c>
      <c r="S15089" s="1">
        <v>4987155276602</v>
      </c>
      <c r="W15089">
        <v>20260331</v>
      </c>
      <c r="X15089" t="s">
        <v>83013</v>
      </c>
    </row>
    <row r="15090" spans="1:24" x14ac:dyDescent="0.45">
      <c r="A15090" t="s">
        <v>56</v>
      </c>
      <c r="B15090" s="1" t="s">
        <v>59188</v>
      </c>
      <c r="C15090" s="1">
        <v>14987155276111</v>
      </c>
      <c r="D15090">
        <v>300</v>
      </c>
      <c r="E15090" t="s">
        <v>53</v>
      </c>
      <c r="G15090">
        <v>300</v>
      </c>
      <c r="H15090" t="s">
        <v>53</v>
      </c>
      <c r="I15090" t="s">
        <v>50</v>
      </c>
      <c r="J15090" t="s">
        <v>51</v>
      </c>
      <c r="K15090" t="s">
        <v>59185</v>
      </c>
      <c r="L15090" t="s">
        <v>1456</v>
      </c>
      <c r="M15090" t="s">
        <v>35052</v>
      </c>
      <c r="N15090" t="s">
        <v>35053</v>
      </c>
      <c r="O15090">
        <v>20220401</v>
      </c>
      <c r="Q15090" t="s">
        <v>81371</v>
      </c>
      <c r="S15090" s="1">
        <v>4987155276619</v>
      </c>
      <c r="W15090">
        <v>20260331</v>
      </c>
      <c r="X15090" t="s">
        <v>83013</v>
      </c>
    </row>
    <row r="15091" spans="1:24" x14ac:dyDescent="0.45">
      <c r="A15091" t="s">
        <v>52</v>
      </c>
      <c r="B15091" s="1" t="s">
        <v>35059</v>
      </c>
      <c r="C15091" s="1">
        <v>14987058265038</v>
      </c>
      <c r="D15091">
        <v>100</v>
      </c>
      <c r="E15091" t="s">
        <v>53</v>
      </c>
      <c r="G15091">
        <v>10</v>
      </c>
      <c r="H15091" t="s">
        <v>53</v>
      </c>
      <c r="I15091" t="s">
        <v>50</v>
      </c>
      <c r="J15091" t="s">
        <v>51</v>
      </c>
      <c r="K15091" t="s">
        <v>35056</v>
      </c>
      <c r="L15091" t="s">
        <v>100</v>
      </c>
      <c r="M15091" t="s">
        <v>35057</v>
      </c>
      <c r="N15091" t="s">
        <v>35058</v>
      </c>
      <c r="O15091">
        <v>20190819</v>
      </c>
      <c r="Q15091" t="s">
        <v>81371</v>
      </c>
      <c r="S15091" s="1">
        <v>4987058145968</v>
      </c>
      <c r="T15091" s="1">
        <v>24987058265035</v>
      </c>
      <c r="W15091">
        <v>20260331</v>
      </c>
      <c r="X15091" t="s">
        <v>82461</v>
      </c>
    </row>
    <row r="15092" spans="1:24" x14ac:dyDescent="0.45">
      <c r="A15092" t="s">
        <v>56</v>
      </c>
      <c r="B15092" s="1" t="s">
        <v>35060</v>
      </c>
      <c r="C15092" s="1">
        <v>14987058265533</v>
      </c>
      <c r="D15092">
        <v>100</v>
      </c>
      <c r="E15092" t="s">
        <v>53</v>
      </c>
      <c r="G15092">
        <v>100</v>
      </c>
      <c r="H15092" t="s">
        <v>53</v>
      </c>
      <c r="I15092" t="s">
        <v>50</v>
      </c>
      <c r="J15092" t="s">
        <v>51</v>
      </c>
      <c r="K15092" t="s">
        <v>35056</v>
      </c>
      <c r="L15092" t="s">
        <v>100</v>
      </c>
      <c r="M15092" t="s">
        <v>35057</v>
      </c>
      <c r="N15092" t="s">
        <v>35058</v>
      </c>
      <c r="O15092">
        <v>20190819</v>
      </c>
      <c r="Q15092" t="s">
        <v>81371</v>
      </c>
      <c r="S15092" s="1">
        <v>4987058215692</v>
      </c>
      <c r="T15092" s="1">
        <v>24987058265530</v>
      </c>
      <c r="U15092">
        <v>20250124</v>
      </c>
      <c r="W15092">
        <v>20260331</v>
      </c>
      <c r="X15092" t="s">
        <v>82461</v>
      </c>
    </row>
    <row r="15093" spans="1:24" x14ac:dyDescent="0.45">
      <c r="A15093" t="s">
        <v>52</v>
      </c>
      <c r="B15093" s="1" t="s">
        <v>59191</v>
      </c>
      <c r="C15093" s="1">
        <v>14987155277071</v>
      </c>
      <c r="D15093">
        <v>100</v>
      </c>
      <c r="E15093" t="s">
        <v>53</v>
      </c>
      <c r="G15093">
        <v>10</v>
      </c>
      <c r="H15093" t="s">
        <v>53</v>
      </c>
      <c r="I15093" t="s">
        <v>50</v>
      </c>
      <c r="J15093" t="s">
        <v>51</v>
      </c>
      <c r="K15093" t="s">
        <v>59189</v>
      </c>
      <c r="L15093" t="s">
        <v>100</v>
      </c>
      <c r="M15093" t="s">
        <v>59190</v>
      </c>
      <c r="N15093" t="s">
        <v>59189</v>
      </c>
      <c r="O15093">
        <v>20160616</v>
      </c>
      <c r="P15093">
        <v>20270331</v>
      </c>
      <c r="Q15093" t="s">
        <v>81371</v>
      </c>
      <c r="S15093" s="1">
        <v>4987155277579</v>
      </c>
      <c r="W15093">
        <v>20260331</v>
      </c>
      <c r="X15093" t="s">
        <v>83013</v>
      </c>
    </row>
    <row r="15094" spans="1:24" x14ac:dyDescent="0.45">
      <c r="A15094" t="s">
        <v>52</v>
      </c>
      <c r="B15094" s="1" t="s">
        <v>59191</v>
      </c>
      <c r="C15094" s="1">
        <v>14987155277101</v>
      </c>
      <c r="D15094">
        <v>500</v>
      </c>
      <c r="E15094" t="s">
        <v>53</v>
      </c>
      <c r="G15094">
        <v>10</v>
      </c>
      <c r="H15094" t="s">
        <v>53</v>
      </c>
      <c r="I15094" t="s">
        <v>50</v>
      </c>
      <c r="J15094" t="s">
        <v>51</v>
      </c>
      <c r="K15094" t="s">
        <v>59189</v>
      </c>
      <c r="L15094" t="s">
        <v>100</v>
      </c>
      <c r="M15094" t="s">
        <v>59190</v>
      </c>
      <c r="N15094" t="s">
        <v>59189</v>
      </c>
      <c r="O15094">
        <v>20160616</v>
      </c>
      <c r="P15094">
        <v>20270331</v>
      </c>
      <c r="Q15094" t="s">
        <v>81371</v>
      </c>
      <c r="S15094" s="1">
        <v>4987155277579</v>
      </c>
      <c r="W15094">
        <v>20260331</v>
      </c>
      <c r="X15094" t="s">
        <v>83013</v>
      </c>
    </row>
    <row r="15095" spans="1:24" x14ac:dyDescent="0.45">
      <c r="A15095" t="s">
        <v>52</v>
      </c>
      <c r="B15095" s="1" t="s">
        <v>59192</v>
      </c>
      <c r="C15095" s="1">
        <v>14987155277088</v>
      </c>
      <c r="D15095">
        <v>140</v>
      </c>
      <c r="E15095" t="s">
        <v>53</v>
      </c>
      <c r="G15095">
        <v>14</v>
      </c>
      <c r="H15095" t="s">
        <v>53</v>
      </c>
      <c r="I15095" t="s">
        <v>50</v>
      </c>
      <c r="J15095" t="s">
        <v>51</v>
      </c>
      <c r="K15095" t="s">
        <v>59189</v>
      </c>
      <c r="L15095" t="s">
        <v>100</v>
      </c>
      <c r="M15095" t="s">
        <v>59190</v>
      </c>
      <c r="N15095" t="s">
        <v>59189</v>
      </c>
      <c r="O15095">
        <v>20160616</v>
      </c>
      <c r="P15095">
        <v>20270331</v>
      </c>
      <c r="Q15095" t="s">
        <v>81371</v>
      </c>
      <c r="S15095" s="1">
        <v>4987155277586</v>
      </c>
      <c r="W15095">
        <v>20260331</v>
      </c>
      <c r="X15095" t="s">
        <v>83013</v>
      </c>
    </row>
    <row r="15096" spans="1:24" x14ac:dyDescent="0.45">
      <c r="A15096" t="s">
        <v>56</v>
      </c>
      <c r="B15096" s="1" t="s">
        <v>59193</v>
      </c>
      <c r="C15096" s="1">
        <v>14987155277095</v>
      </c>
      <c r="D15096">
        <v>300</v>
      </c>
      <c r="E15096" t="s">
        <v>53</v>
      </c>
      <c r="G15096">
        <v>300</v>
      </c>
      <c r="H15096" t="s">
        <v>53</v>
      </c>
      <c r="I15096" t="s">
        <v>50</v>
      </c>
      <c r="J15096" t="s">
        <v>51</v>
      </c>
      <c r="K15096" t="s">
        <v>59189</v>
      </c>
      <c r="L15096" t="s">
        <v>100</v>
      </c>
      <c r="M15096" t="s">
        <v>59190</v>
      </c>
      <c r="N15096" t="s">
        <v>59189</v>
      </c>
      <c r="O15096">
        <v>20160616</v>
      </c>
      <c r="P15096">
        <v>20270331</v>
      </c>
      <c r="Q15096" t="s">
        <v>81371</v>
      </c>
      <c r="S15096" s="1">
        <v>4987155277593</v>
      </c>
      <c r="W15096">
        <v>20260331</v>
      </c>
      <c r="X15096" t="s">
        <v>83013</v>
      </c>
    </row>
    <row r="15097" spans="1:24" x14ac:dyDescent="0.45">
      <c r="A15097" t="s">
        <v>52</v>
      </c>
      <c r="B15097" s="1" t="s">
        <v>48167</v>
      </c>
      <c r="C15097" s="1">
        <v>14987081184887</v>
      </c>
      <c r="D15097">
        <v>100</v>
      </c>
      <c r="E15097" t="s">
        <v>53</v>
      </c>
      <c r="G15097">
        <v>10</v>
      </c>
      <c r="H15097" t="s">
        <v>53</v>
      </c>
      <c r="I15097" t="s">
        <v>50</v>
      </c>
      <c r="J15097" t="s">
        <v>51</v>
      </c>
      <c r="K15097" t="s">
        <v>48166</v>
      </c>
      <c r="L15097" t="s">
        <v>1180</v>
      </c>
      <c r="M15097" t="s">
        <v>13664</v>
      </c>
      <c r="N15097" t="s">
        <v>13665</v>
      </c>
      <c r="O15097">
        <v>20190819</v>
      </c>
      <c r="Q15097" t="s">
        <v>81371</v>
      </c>
      <c r="S15097" s="1">
        <v>4987081780549</v>
      </c>
      <c r="T15097" s="1">
        <v>24987081184884</v>
      </c>
      <c r="W15097">
        <v>20260331</v>
      </c>
      <c r="X15097" t="s">
        <v>82787</v>
      </c>
    </row>
    <row r="15098" spans="1:24" x14ac:dyDescent="0.45">
      <c r="A15098" t="s">
        <v>52</v>
      </c>
      <c r="B15098" s="1" t="s">
        <v>69007</v>
      </c>
      <c r="C15098" s="1">
        <v>14987792115316</v>
      </c>
      <c r="D15098">
        <v>100</v>
      </c>
      <c r="E15098" t="s">
        <v>53</v>
      </c>
      <c r="G15098">
        <v>10</v>
      </c>
      <c r="H15098" t="s">
        <v>53</v>
      </c>
      <c r="I15098" t="s">
        <v>50</v>
      </c>
      <c r="J15098" t="s">
        <v>51</v>
      </c>
      <c r="K15098" t="s">
        <v>69005</v>
      </c>
      <c r="L15098" t="s">
        <v>1180</v>
      </c>
      <c r="M15098" t="s">
        <v>69006</v>
      </c>
      <c r="N15098" t="s">
        <v>69005</v>
      </c>
      <c r="O15098">
        <v>20160616</v>
      </c>
      <c r="Q15098" t="s">
        <v>81371</v>
      </c>
      <c r="S15098" s="1">
        <v>4987792944889</v>
      </c>
      <c r="W15098">
        <v>20260331</v>
      </c>
      <c r="X15098" t="s">
        <v>83365</v>
      </c>
    </row>
    <row r="15099" spans="1:24" x14ac:dyDescent="0.45">
      <c r="A15099" t="s">
        <v>52</v>
      </c>
      <c r="B15099" s="1" t="s">
        <v>52895</v>
      </c>
      <c r="C15099" s="1">
        <v>14987124154518</v>
      </c>
      <c r="D15099">
        <v>100</v>
      </c>
      <c r="E15099" t="s">
        <v>53</v>
      </c>
      <c r="G15099">
        <v>10</v>
      </c>
      <c r="H15099" t="s">
        <v>53</v>
      </c>
      <c r="I15099" t="s">
        <v>50</v>
      </c>
      <c r="J15099" t="s">
        <v>51</v>
      </c>
      <c r="K15099" t="s">
        <v>52893</v>
      </c>
      <c r="L15099" t="s">
        <v>1180</v>
      </c>
      <c r="M15099" t="s">
        <v>52894</v>
      </c>
      <c r="N15099" t="s">
        <v>52893</v>
      </c>
      <c r="O15099">
        <v>20160616</v>
      </c>
      <c r="Q15099" t="s">
        <v>81371</v>
      </c>
      <c r="S15099" s="1">
        <v>4987124930214</v>
      </c>
      <c r="T15099" s="1">
        <v>24987124154515</v>
      </c>
      <c r="W15099">
        <v>20260331</v>
      </c>
      <c r="X15099" t="s">
        <v>82925</v>
      </c>
    </row>
    <row r="15100" spans="1:24" x14ac:dyDescent="0.45">
      <c r="A15100" t="s">
        <v>52</v>
      </c>
      <c r="B15100" s="1" t="s">
        <v>79972</v>
      </c>
      <c r="C15100" s="1">
        <v>14987476171607</v>
      </c>
      <c r="D15100">
        <v>100</v>
      </c>
      <c r="E15100" t="s">
        <v>53</v>
      </c>
      <c r="G15100">
        <v>10</v>
      </c>
      <c r="H15100" t="s">
        <v>53</v>
      </c>
      <c r="I15100" t="s">
        <v>50</v>
      </c>
      <c r="J15100" t="s">
        <v>51</v>
      </c>
      <c r="K15100" t="s">
        <v>79971</v>
      </c>
      <c r="L15100" t="s">
        <v>1180</v>
      </c>
      <c r="M15100" t="s">
        <v>13664</v>
      </c>
      <c r="N15100" t="s">
        <v>13665</v>
      </c>
      <c r="O15100">
        <v>20190819</v>
      </c>
      <c r="Q15100" t="s">
        <v>81371</v>
      </c>
      <c r="S15100" s="1">
        <v>4987476251302</v>
      </c>
      <c r="T15100" s="1">
        <v>24987476171604</v>
      </c>
      <c r="W15100">
        <v>20260331</v>
      </c>
      <c r="X15100" t="s">
        <v>83504</v>
      </c>
    </row>
    <row r="15101" spans="1:24" x14ac:dyDescent="0.45">
      <c r="A15101" t="s">
        <v>52</v>
      </c>
      <c r="B15101" s="1" t="s">
        <v>35062</v>
      </c>
      <c r="C15101" s="1">
        <v>14987058293031</v>
      </c>
      <c r="D15101">
        <v>100</v>
      </c>
      <c r="E15101" t="s">
        <v>53</v>
      </c>
      <c r="G15101">
        <v>10</v>
      </c>
      <c r="H15101" t="s">
        <v>53</v>
      </c>
      <c r="I15101" t="s">
        <v>50</v>
      </c>
      <c r="J15101" t="s">
        <v>51</v>
      </c>
      <c r="K15101" t="s">
        <v>35061</v>
      </c>
      <c r="L15101" t="s">
        <v>1180</v>
      </c>
      <c r="M15101" t="s">
        <v>13664</v>
      </c>
      <c r="N15101" t="s">
        <v>13665</v>
      </c>
      <c r="O15101">
        <v>20180305</v>
      </c>
      <c r="Q15101" t="s">
        <v>81371</v>
      </c>
      <c r="S15101" s="1">
        <v>4987058145937</v>
      </c>
      <c r="T15101" s="1">
        <v>24987058293038</v>
      </c>
      <c r="W15101">
        <v>20260331</v>
      </c>
      <c r="X15101" t="s">
        <v>82461</v>
      </c>
    </row>
    <row r="15102" spans="1:24" x14ac:dyDescent="0.45">
      <c r="A15102" t="s">
        <v>52</v>
      </c>
      <c r="B15102" s="1" t="s">
        <v>67653</v>
      </c>
      <c r="C15102" s="1">
        <v>14987171238100</v>
      </c>
      <c r="D15102">
        <v>100</v>
      </c>
      <c r="E15102" t="s">
        <v>53</v>
      </c>
      <c r="G15102">
        <v>10</v>
      </c>
      <c r="H15102" t="s">
        <v>53</v>
      </c>
      <c r="I15102" t="s">
        <v>50</v>
      </c>
      <c r="J15102" t="s">
        <v>51</v>
      </c>
      <c r="K15102" t="s">
        <v>67651</v>
      </c>
      <c r="L15102" t="s">
        <v>1180</v>
      </c>
      <c r="M15102" t="s">
        <v>67652</v>
      </c>
      <c r="N15102" t="s">
        <v>67651</v>
      </c>
      <c r="O15102">
        <v>20160616</v>
      </c>
      <c r="P15102">
        <v>20260331</v>
      </c>
      <c r="Q15102" t="s">
        <v>81371</v>
      </c>
      <c r="S15102" s="1">
        <v>4987171238004</v>
      </c>
      <c r="T15102" s="1">
        <v>24987171238107</v>
      </c>
      <c r="W15102">
        <v>20260331</v>
      </c>
      <c r="X15102" t="s">
        <v>83355</v>
      </c>
    </row>
    <row r="15103" spans="1:24" x14ac:dyDescent="0.45">
      <c r="A15103" t="s">
        <v>52</v>
      </c>
      <c r="B15103" s="1" t="s">
        <v>50557</v>
      </c>
      <c r="C15103" s="1">
        <v>14987080354113</v>
      </c>
      <c r="D15103">
        <v>100</v>
      </c>
      <c r="E15103" t="s">
        <v>53</v>
      </c>
      <c r="G15103">
        <v>10</v>
      </c>
      <c r="H15103" t="s">
        <v>53</v>
      </c>
      <c r="I15103" t="s">
        <v>50</v>
      </c>
      <c r="J15103" t="s">
        <v>51</v>
      </c>
      <c r="K15103" t="s">
        <v>50556</v>
      </c>
      <c r="L15103" t="s">
        <v>1180</v>
      </c>
      <c r="M15103" t="s">
        <v>13664</v>
      </c>
      <c r="N15103" t="s">
        <v>13665</v>
      </c>
      <c r="O15103">
        <v>20200305</v>
      </c>
      <c r="Q15103" t="s">
        <v>81371</v>
      </c>
      <c r="S15103" s="1">
        <v>4987080906209</v>
      </c>
      <c r="T15103" s="1">
        <v>24987080354110</v>
      </c>
      <c r="W15103">
        <v>20260331</v>
      </c>
      <c r="X15103" t="s">
        <v>82804</v>
      </c>
    </row>
    <row r="15104" spans="1:24" x14ac:dyDescent="0.45">
      <c r="A15104" t="s">
        <v>56</v>
      </c>
      <c r="B15104" s="1" t="s">
        <v>50558</v>
      </c>
      <c r="C15104" s="1">
        <v>14987080354144</v>
      </c>
      <c r="D15104">
        <v>100</v>
      </c>
      <c r="E15104" t="s">
        <v>53</v>
      </c>
      <c r="G15104">
        <v>100</v>
      </c>
      <c r="H15104" t="s">
        <v>53</v>
      </c>
      <c r="I15104" t="s">
        <v>50</v>
      </c>
      <c r="J15104" t="s">
        <v>51</v>
      </c>
      <c r="K15104" t="s">
        <v>50556</v>
      </c>
      <c r="L15104" t="s">
        <v>1180</v>
      </c>
      <c r="M15104" t="s">
        <v>13664</v>
      </c>
      <c r="N15104" t="s">
        <v>13665</v>
      </c>
      <c r="O15104">
        <v>20200305</v>
      </c>
      <c r="Q15104" t="s">
        <v>81371</v>
      </c>
      <c r="S15104" s="1">
        <v>4987080906223</v>
      </c>
      <c r="T15104" s="1">
        <v>24987080354141</v>
      </c>
      <c r="U15104">
        <v>20171231</v>
      </c>
      <c r="W15104">
        <v>20260331</v>
      </c>
      <c r="X15104" t="s">
        <v>82804</v>
      </c>
    </row>
    <row r="15105" spans="1:24" x14ac:dyDescent="0.45">
      <c r="A15105" t="s">
        <v>52</v>
      </c>
      <c r="B15105" s="1" t="s">
        <v>13666</v>
      </c>
      <c r="C15105" s="1">
        <v>14987614417703</v>
      </c>
      <c r="D15105">
        <v>100</v>
      </c>
      <c r="E15105" t="s">
        <v>53</v>
      </c>
      <c r="G15105">
        <v>10</v>
      </c>
      <c r="H15105" t="s">
        <v>53</v>
      </c>
      <c r="I15105" t="s">
        <v>50</v>
      </c>
      <c r="J15105" t="s">
        <v>51</v>
      </c>
      <c r="K15105" t="s">
        <v>13663</v>
      </c>
      <c r="L15105" t="s">
        <v>1180</v>
      </c>
      <c r="M15105" t="s">
        <v>13664</v>
      </c>
      <c r="N15105" t="s">
        <v>13665</v>
      </c>
      <c r="O15105">
        <v>20180305</v>
      </c>
      <c r="Q15105" t="s">
        <v>81371</v>
      </c>
      <c r="S15105" s="1">
        <v>4987614417768</v>
      </c>
      <c r="T15105" s="1">
        <v>24987614417700</v>
      </c>
      <c r="W15105">
        <v>20260331</v>
      </c>
      <c r="X15105" t="s">
        <v>82021</v>
      </c>
    </row>
    <row r="15106" spans="1:24" x14ac:dyDescent="0.45">
      <c r="A15106" t="s">
        <v>52</v>
      </c>
      <c r="B15106" s="1" t="s">
        <v>39260</v>
      </c>
      <c r="C15106" s="1">
        <v>14987120272506</v>
      </c>
      <c r="D15106">
        <v>100</v>
      </c>
      <c r="E15106" t="s">
        <v>53</v>
      </c>
      <c r="G15106">
        <v>10</v>
      </c>
      <c r="H15106" t="s">
        <v>53</v>
      </c>
      <c r="I15106" t="s">
        <v>50</v>
      </c>
      <c r="J15106" t="s">
        <v>51</v>
      </c>
      <c r="K15106" t="s">
        <v>39257</v>
      </c>
      <c r="L15106" t="s">
        <v>1180</v>
      </c>
      <c r="M15106" t="s">
        <v>39258</v>
      </c>
      <c r="N15106" t="s">
        <v>39257</v>
      </c>
      <c r="O15106">
        <v>20151210</v>
      </c>
      <c r="P15106">
        <v>20260331</v>
      </c>
      <c r="Q15106" t="s">
        <v>81371</v>
      </c>
      <c r="S15106" s="1">
        <v>4987120272585</v>
      </c>
      <c r="T15106" s="1">
        <v>24987120272503</v>
      </c>
      <c r="W15106">
        <v>20260331</v>
      </c>
      <c r="X15106" t="s">
        <v>82640</v>
      </c>
    </row>
    <row r="15107" spans="1:24" x14ac:dyDescent="0.45">
      <c r="A15107" t="s">
        <v>56</v>
      </c>
      <c r="B15107" s="1" t="s">
        <v>39259</v>
      </c>
      <c r="C15107" s="1">
        <v>14987120272513</v>
      </c>
      <c r="D15107">
        <v>100</v>
      </c>
      <c r="E15107" t="s">
        <v>53</v>
      </c>
      <c r="G15107">
        <v>100</v>
      </c>
      <c r="H15107" t="s">
        <v>53</v>
      </c>
      <c r="I15107" t="s">
        <v>50</v>
      </c>
      <c r="J15107" t="s">
        <v>51</v>
      </c>
      <c r="K15107" t="s">
        <v>39257</v>
      </c>
      <c r="L15107" t="s">
        <v>1180</v>
      </c>
      <c r="M15107" t="s">
        <v>39258</v>
      </c>
      <c r="N15107" t="s">
        <v>39257</v>
      </c>
      <c r="O15107">
        <v>20151210</v>
      </c>
      <c r="P15107">
        <v>20260331</v>
      </c>
      <c r="Q15107" t="s">
        <v>81371</v>
      </c>
      <c r="S15107" s="1">
        <v>4987120272578</v>
      </c>
      <c r="T15107" s="1">
        <v>24987120272510</v>
      </c>
      <c r="U15107">
        <v>20181231</v>
      </c>
      <c r="W15107">
        <v>20260331</v>
      </c>
      <c r="X15107" t="s">
        <v>82640</v>
      </c>
    </row>
    <row r="15108" spans="1:24" x14ac:dyDescent="0.45">
      <c r="A15108" t="s">
        <v>52</v>
      </c>
      <c r="B15108" s="1" t="s">
        <v>55391</v>
      </c>
      <c r="C15108" s="1">
        <v>14987271031755</v>
      </c>
      <c r="D15108">
        <v>100</v>
      </c>
      <c r="E15108" t="s">
        <v>53</v>
      </c>
      <c r="G15108">
        <v>10</v>
      </c>
      <c r="H15108" t="s">
        <v>53</v>
      </c>
      <c r="I15108" t="s">
        <v>50</v>
      </c>
      <c r="J15108" t="s">
        <v>51</v>
      </c>
      <c r="K15108" t="s">
        <v>55390</v>
      </c>
      <c r="L15108" t="s">
        <v>1180</v>
      </c>
      <c r="M15108" t="s">
        <v>13664</v>
      </c>
      <c r="N15108" t="s">
        <v>13665</v>
      </c>
      <c r="O15108">
        <v>20180305</v>
      </c>
      <c r="Q15108" t="s">
        <v>81371</v>
      </c>
      <c r="S15108" s="1">
        <v>4987271031703</v>
      </c>
      <c r="W15108">
        <v>20260331</v>
      </c>
      <c r="X15108" t="s">
        <v>82959</v>
      </c>
    </row>
    <row r="15109" spans="1:24" x14ac:dyDescent="0.45">
      <c r="A15109" t="s">
        <v>52</v>
      </c>
      <c r="B15109" s="1" t="s">
        <v>59196</v>
      </c>
      <c r="C15109" s="1">
        <v>14987155316015</v>
      </c>
      <c r="D15109">
        <v>100</v>
      </c>
      <c r="E15109" t="s">
        <v>53</v>
      </c>
      <c r="G15109">
        <v>10</v>
      </c>
      <c r="H15109" t="s">
        <v>53</v>
      </c>
      <c r="I15109" t="s">
        <v>50</v>
      </c>
      <c r="J15109" t="s">
        <v>51</v>
      </c>
      <c r="K15109" t="s">
        <v>59194</v>
      </c>
      <c r="L15109" t="s">
        <v>1180</v>
      </c>
      <c r="M15109" t="s">
        <v>59195</v>
      </c>
      <c r="N15109" t="s">
        <v>59194</v>
      </c>
      <c r="O15109">
        <v>20161208</v>
      </c>
      <c r="Q15109" t="s">
        <v>81371</v>
      </c>
      <c r="S15109" s="1">
        <v>4987155316513</v>
      </c>
      <c r="W15109">
        <v>20260331</v>
      </c>
      <c r="X15109" t="s">
        <v>83013</v>
      </c>
    </row>
    <row r="15110" spans="1:24" x14ac:dyDescent="0.45">
      <c r="A15110" t="s">
        <v>56</v>
      </c>
      <c r="B15110" s="1" t="s">
        <v>59197</v>
      </c>
      <c r="C15110" s="1">
        <v>14987155316022</v>
      </c>
      <c r="D15110">
        <v>100</v>
      </c>
      <c r="E15110" t="s">
        <v>53</v>
      </c>
      <c r="G15110">
        <v>100</v>
      </c>
      <c r="H15110" t="s">
        <v>53</v>
      </c>
      <c r="I15110" t="s">
        <v>50</v>
      </c>
      <c r="J15110" t="s">
        <v>51</v>
      </c>
      <c r="K15110" t="s">
        <v>59194</v>
      </c>
      <c r="L15110" t="s">
        <v>1180</v>
      </c>
      <c r="M15110" t="s">
        <v>59195</v>
      </c>
      <c r="N15110" t="s">
        <v>59194</v>
      </c>
      <c r="O15110">
        <v>20161208</v>
      </c>
      <c r="Q15110" t="s">
        <v>81371</v>
      </c>
      <c r="S15110" s="1">
        <v>4987155316520</v>
      </c>
      <c r="W15110">
        <v>20260331</v>
      </c>
      <c r="X15110" t="s">
        <v>83013</v>
      </c>
    </row>
    <row r="15111" spans="1:24" x14ac:dyDescent="0.45">
      <c r="A15111" t="s">
        <v>52</v>
      </c>
      <c r="B15111" s="1" t="s">
        <v>18492</v>
      </c>
      <c r="C15111" s="1">
        <v>14987190083606</v>
      </c>
      <c r="D15111">
        <v>100</v>
      </c>
      <c r="E15111" t="s">
        <v>53</v>
      </c>
      <c r="G15111">
        <v>10</v>
      </c>
      <c r="H15111" t="s">
        <v>53</v>
      </c>
      <c r="I15111" t="s">
        <v>50</v>
      </c>
      <c r="J15111" t="s">
        <v>51</v>
      </c>
      <c r="K15111" t="s">
        <v>18491</v>
      </c>
      <c r="L15111" t="s">
        <v>1180</v>
      </c>
      <c r="M15111" t="s">
        <v>13664</v>
      </c>
      <c r="N15111" t="s">
        <v>13665</v>
      </c>
      <c r="O15111">
        <v>20180305</v>
      </c>
      <c r="Q15111" t="s">
        <v>81371</v>
      </c>
      <c r="S15111" s="1">
        <v>4987190682406</v>
      </c>
      <c r="T15111" s="1">
        <v>24987190083603</v>
      </c>
      <c r="W15111">
        <v>20260331</v>
      </c>
      <c r="X15111" t="s">
        <v>82183</v>
      </c>
    </row>
    <row r="15112" spans="1:24" x14ac:dyDescent="0.45">
      <c r="A15112" t="s">
        <v>56</v>
      </c>
      <c r="B15112" s="1" t="s">
        <v>18493</v>
      </c>
      <c r="C15112" s="1">
        <v>14987190083613</v>
      </c>
      <c r="D15112">
        <v>100</v>
      </c>
      <c r="E15112" t="s">
        <v>53</v>
      </c>
      <c r="G15112">
        <v>100</v>
      </c>
      <c r="H15112" t="s">
        <v>53</v>
      </c>
      <c r="I15112" t="s">
        <v>50</v>
      </c>
      <c r="J15112" t="s">
        <v>51</v>
      </c>
      <c r="K15112" t="s">
        <v>18491</v>
      </c>
      <c r="L15112" t="s">
        <v>1180</v>
      </c>
      <c r="M15112" t="s">
        <v>13664</v>
      </c>
      <c r="N15112" t="s">
        <v>13665</v>
      </c>
      <c r="O15112">
        <v>20180305</v>
      </c>
      <c r="Q15112" t="s">
        <v>81371</v>
      </c>
      <c r="S15112" s="1">
        <v>4987190682413</v>
      </c>
      <c r="T15112" s="1">
        <v>24987190083610</v>
      </c>
      <c r="W15112">
        <v>20260331</v>
      </c>
      <c r="X15112" t="s">
        <v>82183</v>
      </c>
    </row>
    <row r="15113" spans="1:24" x14ac:dyDescent="0.45">
      <c r="A15113" t="s">
        <v>52</v>
      </c>
      <c r="B15113" s="1" t="s">
        <v>29574</v>
      </c>
      <c r="C15113" s="1">
        <v>14987060307146</v>
      </c>
      <c r="D15113">
        <v>100</v>
      </c>
      <c r="E15113" t="s">
        <v>53</v>
      </c>
      <c r="G15113">
        <v>10</v>
      </c>
      <c r="H15113" t="s">
        <v>53</v>
      </c>
      <c r="I15113" t="s">
        <v>50</v>
      </c>
      <c r="J15113" t="s">
        <v>51</v>
      </c>
      <c r="K15113" t="s">
        <v>29572</v>
      </c>
      <c r="L15113" t="s">
        <v>1180</v>
      </c>
      <c r="M15113" t="s">
        <v>29573</v>
      </c>
      <c r="N15113" t="s">
        <v>29572</v>
      </c>
      <c r="O15113">
        <v>20160616</v>
      </c>
      <c r="Q15113" t="s">
        <v>81371</v>
      </c>
      <c r="S15113" s="1">
        <v>4987060607140</v>
      </c>
      <c r="T15113" s="1">
        <v>24987060307143</v>
      </c>
      <c r="W15113">
        <v>20260331</v>
      </c>
      <c r="X15113" t="s">
        <v>82393</v>
      </c>
    </row>
    <row r="15114" spans="1:24" x14ac:dyDescent="0.45">
      <c r="A15114" t="s">
        <v>52</v>
      </c>
      <c r="B15114" s="1" t="s">
        <v>31038</v>
      </c>
      <c r="C15114" s="1">
        <v>14987042346415</v>
      </c>
      <c r="D15114">
        <v>100</v>
      </c>
      <c r="E15114" t="s">
        <v>53</v>
      </c>
      <c r="G15114">
        <v>10</v>
      </c>
      <c r="H15114" t="s">
        <v>53</v>
      </c>
      <c r="I15114" t="s">
        <v>50</v>
      </c>
      <c r="J15114" t="s">
        <v>51</v>
      </c>
      <c r="K15114" t="s">
        <v>31036</v>
      </c>
      <c r="L15114" t="s">
        <v>1180</v>
      </c>
      <c r="M15114" t="s">
        <v>31037</v>
      </c>
      <c r="N15114" t="s">
        <v>31036</v>
      </c>
      <c r="O15114">
        <v>20160616</v>
      </c>
      <c r="P15114">
        <v>20260331</v>
      </c>
      <c r="Q15114" t="s">
        <v>81371</v>
      </c>
      <c r="S15114" s="1">
        <v>4987042346715</v>
      </c>
      <c r="W15114">
        <v>20260331</v>
      </c>
      <c r="X15114" t="s">
        <v>82419</v>
      </c>
    </row>
    <row r="15115" spans="1:24" x14ac:dyDescent="0.45">
      <c r="A15115" t="s">
        <v>52</v>
      </c>
      <c r="B15115" s="1" t="s">
        <v>40619</v>
      </c>
      <c r="C15115" s="1">
        <v>14987086221594</v>
      </c>
      <c r="D15115">
        <v>100</v>
      </c>
      <c r="E15115" t="s">
        <v>53</v>
      </c>
      <c r="G15115">
        <v>10</v>
      </c>
      <c r="H15115" t="s">
        <v>53</v>
      </c>
      <c r="I15115" t="s">
        <v>50</v>
      </c>
      <c r="J15115" t="s">
        <v>51</v>
      </c>
      <c r="K15115" t="s">
        <v>40618</v>
      </c>
      <c r="L15115" t="s">
        <v>1180</v>
      </c>
      <c r="M15115" t="s">
        <v>13664</v>
      </c>
      <c r="N15115" t="s">
        <v>13665</v>
      </c>
      <c r="O15115">
        <v>20190819</v>
      </c>
      <c r="Q15115" t="s">
        <v>81371</v>
      </c>
      <c r="S15115" s="1">
        <v>4987086221580</v>
      </c>
      <c r="W15115">
        <v>20260331</v>
      </c>
      <c r="X15115" t="s">
        <v>82673</v>
      </c>
    </row>
    <row r="15116" spans="1:24" x14ac:dyDescent="0.45">
      <c r="A15116" t="s">
        <v>52</v>
      </c>
      <c r="B15116" s="1" t="s">
        <v>63442</v>
      </c>
      <c r="C15116" s="1">
        <v>14987376023808</v>
      </c>
      <c r="D15116">
        <v>100</v>
      </c>
      <c r="E15116" t="s">
        <v>53</v>
      </c>
      <c r="G15116">
        <v>10</v>
      </c>
      <c r="H15116" t="s">
        <v>53</v>
      </c>
      <c r="I15116" t="s">
        <v>50</v>
      </c>
      <c r="J15116" t="s">
        <v>51</v>
      </c>
      <c r="K15116" t="s">
        <v>63441</v>
      </c>
      <c r="L15116" t="s">
        <v>1180</v>
      </c>
      <c r="M15116" t="s">
        <v>13664</v>
      </c>
      <c r="N15116" t="s">
        <v>13665</v>
      </c>
      <c r="O15116">
        <v>20200305</v>
      </c>
      <c r="Q15116" t="s">
        <v>81371</v>
      </c>
      <c r="S15116" s="1">
        <v>4987376023870</v>
      </c>
      <c r="T15116" s="1">
        <v>24987376023805</v>
      </c>
      <c r="W15116">
        <v>20260331</v>
      </c>
      <c r="X15116" t="s">
        <v>83220</v>
      </c>
    </row>
    <row r="15117" spans="1:24" x14ac:dyDescent="0.45">
      <c r="A15117" t="s">
        <v>52</v>
      </c>
      <c r="B15117" s="1" t="s">
        <v>3742</v>
      </c>
      <c r="C15117" s="1">
        <v>14987222655559</v>
      </c>
      <c r="D15117">
        <v>100</v>
      </c>
      <c r="E15117" t="s">
        <v>53</v>
      </c>
      <c r="G15117">
        <v>10</v>
      </c>
      <c r="H15117" t="s">
        <v>53</v>
      </c>
      <c r="I15117" t="s">
        <v>50</v>
      </c>
      <c r="J15117" t="s">
        <v>51</v>
      </c>
      <c r="K15117" t="s">
        <v>3740</v>
      </c>
      <c r="L15117" t="s">
        <v>1180</v>
      </c>
      <c r="M15117" t="s">
        <v>3741</v>
      </c>
      <c r="N15117" t="s">
        <v>3740</v>
      </c>
      <c r="O15117">
        <v>20151210</v>
      </c>
      <c r="Q15117" t="s">
        <v>81371</v>
      </c>
      <c r="S15117" s="1">
        <v>4987222655972</v>
      </c>
      <c r="T15117" s="1">
        <v>24987222655556</v>
      </c>
      <c r="W15117">
        <v>20260331</v>
      </c>
      <c r="X15117" t="s">
        <v>81836</v>
      </c>
    </row>
    <row r="15118" spans="1:24" x14ac:dyDescent="0.45">
      <c r="A15118" t="s">
        <v>52</v>
      </c>
      <c r="B15118" s="1" t="s">
        <v>3743</v>
      </c>
      <c r="C15118" s="1">
        <v>14987222655672</v>
      </c>
      <c r="D15118">
        <v>140</v>
      </c>
      <c r="E15118" t="s">
        <v>53</v>
      </c>
      <c r="G15118">
        <v>14</v>
      </c>
      <c r="H15118" t="s">
        <v>53</v>
      </c>
      <c r="I15118" t="s">
        <v>50</v>
      </c>
      <c r="J15118" t="s">
        <v>51</v>
      </c>
      <c r="K15118" t="s">
        <v>3740</v>
      </c>
      <c r="L15118" t="s">
        <v>1180</v>
      </c>
      <c r="M15118" t="s">
        <v>3741</v>
      </c>
      <c r="N15118" t="s">
        <v>3740</v>
      </c>
      <c r="O15118">
        <v>20151210</v>
      </c>
      <c r="Q15118" t="s">
        <v>81371</v>
      </c>
      <c r="S15118" s="1">
        <v>4987222656054</v>
      </c>
      <c r="T15118" s="1">
        <v>24987222655679</v>
      </c>
      <c r="W15118">
        <v>20260331</v>
      </c>
      <c r="X15118" t="s">
        <v>81836</v>
      </c>
    </row>
    <row r="15119" spans="1:24" x14ac:dyDescent="0.45">
      <c r="A15119" t="s">
        <v>56</v>
      </c>
      <c r="B15119" s="1" t="s">
        <v>3744</v>
      </c>
      <c r="C15119" s="1">
        <v>14987222655757</v>
      </c>
      <c r="D15119">
        <v>300</v>
      </c>
      <c r="E15119" t="s">
        <v>53</v>
      </c>
      <c r="G15119">
        <v>300</v>
      </c>
      <c r="H15119" t="s">
        <v>53</v>
      </c>
      <c r="I15119" t="s">
        <v>50</v>
      </c>
      <c r="J15119" t="s">
        <v>51</v>
      </c>
      <c r="K15119" t="s">
        <v>3740</v>
      </c>
      <c r="L15119" t="s">
        <v>1180</v>
      </c>
      <c r="M15119" t="s">
        <v>3741</v>
      </c>
      <c r="N15119" t="s">
        <v>3740</v>
      </c>
      <c r="O15119">
        <v>20151210</v>
      </c>
      <c r="Q15119" t="s">
        <v>81371</v>
      </c>
      <c r="S15119" s="1">
        <v>4987222656177</v>
      </c>
      <c r="T15119" s="1">
        <v>24987222655754</v>
      </c>
      <c r="W15119">
        <v>20260331</v>
      </c>
      <c r="X15119" t="s">
        <v>81836</v>
      </c>
    </row>
    <row r="15120" spans="1:24" x14ac:dyDescent="0.45">
      <c r="A15120" t="s">
        <v>52</v>
      </c>
      <c r="B15120" s="1" t="s">
        <v>48169</v>
      </c>
      <c r="C15120" s="1">
        <v>14987081184740</v>
      </c>
      <c r="D15120">
        <v>100</v>
      </c>
      <c r="E15120" t="s">
        <v>53</v>
      </c>
      <c r="G15120">
        <v>10</v>
      </c>
      <c r="H15120" t="s">
        <v>53</v>
      </c>
      <c r="I15120" t="s">
        <v>50</v>
      </c>
      <c r="J15120" t="s">
        <v>51</v>
      </c>
      <c r="K15120" t="s">
        <v>48168</v>
      </c>
      <c r="L15120" t="s">
        <v>1456</v>
      </c>
      <c r="M15120" t="s">
        <v>13668</v>
      </c>
      <c r="N15120" t="s">
        <v>13669</v>
      </c>
      <c r="O15120">
        <v>20190819</v>
      </c>
      <c r="Q15120" t="s">
        <v>81371</v>
      </c>
      <c r="S15120" s="1">
        <v>4987081780464</v>
      </c>
      <c r="T15120" s="1">
        <v>24987081184747</v>
      </c>
      <c r="W15120">
        <v>20260331</v>
      </c>
      <c r="X15120" t="s">
        <v>82787</v>
      </c>
    </row>
    <row r="15121" spans="1:24" x14ac:dyDescent="0.45">
      <c r="A15121" t="s">
        <v>52</v>
      </c>
      <c r="B15121" s="1" t="s">
        <v>48169</v>
      </c>
      <c r="C15121" s="1">
        <v>14987081184764</v>
      </c>
      <c r="D15121">
        <v>500</v>
      </c>
      <c r="E15121" t="s">
        <v>53</v>
      </c>
      <c r="G15121">
        <v>10</v>
      </c>
      <c r="H15121" t="s">
        <v>53</v>
      </c>
      <c r="I15121" t="s">
        <v>50</v>
      </c>
      <c r="J15121" t="s">
        <v>51</v>
      </c>
      <c r="K15121" t="s">
        <v>48168</v>
      </c>
      <c r="L15121" t="s">
        <v>1456</v>
      </c>
      <c r="M15121" t="s">
        <v>13668</v>
      </c>
      <c r="N15121" t="s">
        <v>13669</v>
      </c>
      <c r="O15121">
        <v>20190819</v>
      </c>
      <c r="Q15121" t="s">
        <v>81371</v>
      </c>
      <c r="S15121" s="1">
        <v>4987081780464</v>
      </c>
      <c r="T15121" s="1">
        <v>24987081184761</v>
      </c>
      <c r="W15121">
        <v>20260331</v>
      </c>
      <c r="X15121" t="s">
        <v>82787</v>
      </c>
    </row>
    <row r="15122" spans="1:24" x14ac:dyDescent="0.45">
      <c r="A15122" t="s">
        <v>52</v>
      </c>
      <c r="B15122" s="1" t="s">
        <v>69009</v>
      </c>
      <c r="C15122" s="1">
        <v>14987792114517</v>
      </c>
      <c r="D15122">
        <v>100</v>
      </c>
      <c r="E15122" t="s">
        <v>53</v>
      </c>
      <c r="G15122">
        <v>10</v>
      </c>
      <c r="H15122" t="s">
        <v>53</v>
      </c>
      <c r="I15122" t="s">
        <v>50</v>
      </c>
      <c r="J15122" t="s">
        <v>51</v>
      </c>
      <c r="K15122" t="s">
        <v>69008</v>
      </c>
      <c r="L15122" t="s">
        <v>1456</v>
      </c>
      <c r="M15122" t="s">
        <v>13668</v>
      </c>
      <c r="N15122" t="s">
        <v>13669</v>
      </c>
      <c r="O15122">
        <v>20230401</v>
      </c>
      <c r="Q15122" t="s">
        <v>81371</v>
      </c>
      <c r="S15122" s="1">
        <v>4987792940782</v>
      </c>
      <c r="W15122">
        <v>20260331</v>
      </c>
      <c r="X15122" t="s">
        <v>83365</v>
      </c>
    </row>
    <row r="15123" spans="1:24" x14ac:dyDescent="0.45">
      <c r="A15123" t="s">
        <v>52</v>
      </c>
      <c r="B15123" s="1" t="s">
        <v>69009</v>
      </c>
      <c r="C15123" s="1">
        <v>14987792114555</v>
      </c>
      <c r="D15123">
        <v>500</v>
      </c>
      <c r="E15123" t="s">
        <v>53</v>
      </c>
      <c r="G15123">
        <v>10</v>
      </c>
      <c r="H15123" t="s">
        <v>53</v>
      </c>
      <c r="I15123" t="s">
        <v>50</v>
      </c>
      <c r="J15123" t="s">
        <v>51</v>
      </c>
      <c r="K15123" t="s">
        <v>69008</v>
      </c>
      <c r="L15123" t="s">
        <v>1456</v>
      </c>
      <c r="M15123" t="s">
        <v>13668</v>
      </c>
      <c r="N15123" t="s">
        <v>13669</v>
      </c>
      <c r="O15123">
        <v>20230401</v>
      </c>
      <c r="Q15123" t="s">
        <v>81371</v>
      </c>
      <c r="S15123" s="1">
        <v>4987792940782</v>
      </c>
      <c r="W15123">
        <v>20260331</v>
      </c>
      <c r="X15123" t="s">
        <v>83365</v>
      </c>
    </row>
    <row r="15124" spans="1:24" x14ac:dyDescent="0.45">
      <c r="A15124" t="s">
        <v>56</v>
      </c>
      <c r="B15124" s="1" t="s">
        <v>69010</v>
      </c>
      <c r="C15124" s="1">
        <v>14987792114586</v>
      </c>
      <c r="D15124">
        <v>500</v>
      </c>
      <c r="E15124" t="s">
        <v>53</v>
      </c>
      <c r="G15124">
        <v>500</v>
      </c>
      <c r="H15124" t="s">
        <v>53</v>
      </c>
      <c r="I15124" t="s">
        <v>50</v>
      </c>
      <c r="J15124" t="s">
        <v>51</v>
      </c>
      <c r="K15124" t="s">
        <v>69008</v>
      </c>
      <c r="L15124" t="s">
        <v>1456</v>
      </c>
      <c r="M15124" t="s">
        <v>13668</v>
      </c>
      <c r="N15124" t="s">
        <v>13669</v>
      </c>
      <c r="O15124">
        <v>20230401</v>
      </c>
      <c r="Q15124" t="s">
        <v>81371</v>
      </c>
      <c r="S15124" s="1">
        <v>4987792940881</v>
      </c>
      <c r="W15124">
        <v>20260331</v>
      </c>
      <c r="X15124" t="s">
        <v>83365</v>
      </c>
    </row>
    <row r="15125" spans="1:24" x14ac:dyDescent="0.45">
      <c r="A15125" t="s">
        <v>52</v>
      </c>
      <c r="B15125" s="1" t="s">
        <v>25261</v>
      </c>
      <c r="C15125" s="1">
        <v>14987923301007</v>
      </c>
      <c r="D15125">
        <v>100</v>
      </c>
      <c r="E15125" t="s">
        <v>53</v>
      </c>
      <c r="G15125">
        <v>10</v>
      </c>
      <c r="H15125" t="s">
        <v>53</v>
      </c>
      <c r="I15125" t="s">
        <v>50</v>
      </c>
      <c r="J15125" t="s">
        <v>51</v>
      </c>
      <c r="K15125" t="s">
        <v>25260</v>
      </c>
      <c r="L15125" t="s">
        <v>1456</v>
      </c>
      <c r="M15125" t="s">
        <v>13668</v>
      </c>
      <c r="N15125" t="s">
        <v>13669</v>
      </c>
      <c r="O15125">
        <v>20200305</v>
      </c>
      <c r="Q15125" t="s">
        <v>81371</v>
      </c>
      <c r="S15125" s="1">
        <v>4987124927610</v>
      </c>
      <c r="W15125">
        <v>20260331</v>
      </c>
      <c r="X15125" t="s">
        <v>82308</v>
      </c>
    </row>
    <row r="15126" spans="1:24" x14ac:dyDescent="0.45">
      <c r="A15126" t="s">
        <v>52</v>
      </c>
      <c r="B15126" s="1" t="s">
        <v>25261</v>
      </c>
      <c r="C15126" s="1">
        <v>14987124152415</v>
      </c>
      <c r="D15126">
        <v>100</v>
      </c>
      <c r="E15126" t="s">
        <v>53</v>
      </c>
      <c r="G15126">
        <v>10</v>
      </c>
      <c r="H15126" t="s">
        <v>53</v>
      </c>
      <c r="I15126" t="s">
        <v>50</v>
      </c>
      <c r="J15126" t="s">
        <v>51</v>
      </c>
      <c r="K15126" t="s">
        <v>25260</v>
      </c>
      <c r="L15126" t="s">
        <v>1456</v>
      </c>
      <c r="M15126" t="s">
        <v>13668</v>
      </c>
      <c r="N15126" t="s">
        <v>13669</v>
      </c>
      <c r="O15126">
        <v>20200305</v>
      </c>
      <c r="Q15126" t="s">
        <v>81371</v>
      </c>
      <c r="S15126" s="1">
        <v>4987124927610</v>
      </c>
      <c r="T15126" s="1">
        <v>24987124152412</v>
      </c>
      <c r="W15126">
        <v>20260331</v>
      </c>
      <c r="X15126" t="s">
        <v>82925</v>
      </c>
    </row>
    <row r="15127" spans="1:24" x14ac:dyDescent="0.45">
      <c r="A15127" t="s">
        <v>52</v>
      </c>
      <c r="B15127" s="1" t="s">
        <v>52896</v>
      </c>
      <c r="C15127" s="1">
        <v>14987124152446</v>
      </c>
      <c r="D15127">
        <v>140</v>
      </c>
      <c r="E15127" t="s">
        <v>53</v>
      </c>
      <c r="G15127">
        <v>14</v>
      </c>
      <c r="H15127" t="s">
        <v>53</v>
      </c>
      <c r="I15127" t="s">
        <v>50</v>
      </c>
      <c r="J15127" t="s">
        <v>51</v>
      </c>
      <c r="K15127" t="s">
        <v>25260</v>
      </c>
      <c r="L15127" t="s">
        <v>1456</v>
      </c>
      <c r="M15127" t="s">
        <v>13668</v>
      </c>
      <c r="N15127" t="s">
        <v>13669</v>
      </c>
      <c r="O15127">
        <v>20200305</v>
      </c>
      <c r="Q15127" t="s">
        <v>81371</v>
      </c>
      <c r="S15127" s="1">
        <v>4987124927627</v>
      </c>
      <c r="T15127" s="1">
        <v>24987124152443</v>
      </c>
      <c r="W15127">
        <v>20260331</v>
      </c>
      <c r="X15127" t="s">
        <v>82925</v>
      </c>
    </row>
    <row r="15128" spans="1:24" x14ac:dyDescent="0.45">
      <c r="A15128" t="s">
        <v>56</v>
      </c>
      <c r="B15128" s="1" t="s">
        <v>52897</v>
      </c>
      <c r="C15128" s="1">
        <v>14987124152460</v>
      </c>
      <c r="D15128">
        <v>500</v>
      </c>
      <c r="E15128" t="s">
        <v>53</v>
      </c>
      <c r="G15128">
        <v>500</v>
      </c>
      <c r="H15128" t="s">
        <v>53</v>
      </c>
      <c r="I15128" t="s">
        <v>50</v>
      </c>
      <c r="J15128" t="s">
        <v>51</v>
      </c>
      <c r="K15128" t="s">
        <v>25260</v>
      </c>
      <c r="L15128" t="s">
        <v>1456</v>
      </c>
      <c r="M15128" t="s">
        <v>13668</v>
      </c>
      <c r="N15128" t="s">
        <v>13669</v>
      </c>
      <c r="O15128">
        <v>20200305</v>
      </c>
      <c r="Q15128" t="s">
        <v>81371</v>
      </c>
      <c r="S15128" s="1">
        <v>4987124927658</v>
      </c>
      <c r="T15128" s="1">
        <v>24987124152467</v>
      </c>
      <c r="W15128">
        <v>20260331</v>
      </c>
      <c r="X15128" t="s">
        <v>82925</v>
      </c>
    </row>
    <row r="15129" spans="1:24" x14ac:dyDescent="0.45">
      <c r="A15129" t="s">
        <v>52</v>
      </c>
      <c r="B15129" s="1" t="s">
        <v>79974</v>
      </c>
      <c r="C15129" s="1">
        <v>14987476170402</v>
      </c>
      <c r="D15129">
        <v>100</v>
      </c>
      <c r="E15129" t="s">
        <v>53</v>
      </c>
      <c r="G15129">
        <v>10</v>
      </c>
      <c r="H15129" t="s">
        <v>53</v>
      </c>
      <c r="I15129" t="s">
        <v>50</v>
      </c>
      <c r="J15129" t="s">
        <v>51</v>
      </c>
      <c r="K15129" t="s">
        <v>79973</v>
      </c>
      <c r="L15129" t="s">
        <v>1456</v>
      </c>
      <c r="M15129" t="s">
        <v>13668</v>
      </c>
      <c r="N15129" t="s">
        <v>13669</v>
      </c>
      <c r="O15129">
        <v>20190819</v>
      </c>
      <c r="Q15129" t="s">
        <v>81371</v>
      </c>
      <c r="S15129" s="1">
        <v>4987476250107</v>
      </c>
      <c r="T15129" s="1">
        <v>24987476170409</v>
      </c>
      <c r="W15129">
        <v>20260331</v>
      </c>
      <c r="X15129" t="s">
        <v>83504</v>
      </c>
    </row>
    <row r="15130" spans="1:24" x14ac:dyDescent="0.45">
      <c r="A15130" t="s">
        <v>52</v>
      </c>
      <c r="B15130" s="1" t="s">
        <v>79974</v>
      </c>
      <c r="C15130" s="1">
        <v>14987476170419</v>
      </c>
      <c r="D15130">
        <v>500</v>
      </c>
      <c r="E15130" t="s">
        <v>53</v>
      </c>
      <c r="G15130">
        <v>10</v>
      </c>
      <c r="H15130" t="s">
        <v>53</v>
      </c>
      <c r="I15130" t="s">
        <v>50</v>
      </c>
      <c r="J15130" t="s">
        <v>51</v>
      </c>
      <c r="K15130" t="s">
        <v>79973</v>
      </c>
      <c r="L15130" t="s">
        <v>1456</v>
      </c>
      <c r="M15130" t="s">
        <v>13668</v>
      </c>
      <c r="N15130" t="s">
        <v>13669</v>
      </c>
      <c r="O15130">
        <v>20190819</v>
      </c>
      <c r="Q15130" t="s">
        <v>81371</v>
      </c>
      <c r="S15130" s="1">
        <v>4987476250107</v>
      </c>
      <c r="T15130" s="1">
        <v>24987476170416</v>
      </c>
      <c r="W15130">
        <v>20260331</v>
      </c>
      <c r="X15130" t="s">
        <v>83504</v>
      </c>
    </row>
    <row r="15131" spans="1:24" x14ac:dyDescent="0.45">
      <c r="A15131" t="s">
        <v>56</v>
      </c>
      <c r="B15131" s="1" t="s">
        <v>79975</v>
      </c>
      <c r="C15131" s="1">
        <v>14987476170426</v>
      </c>
      <c r="D15131">
        <v>100</v>
      </c>
      <c r="E15131" t="s">
        <v>53</v>
      </c>
      <c r="G15131">
        <v>100</v>
      </c>
      <c r="H15131" t="s">
        <v>53</v>
      </c>
      <c r="I15131" t="s">
        <v>50</v>
      </c>
      <c r="J15131" t="s">
        <v>51</v>
      </c>
      <c r="K15131" t="s">
        <v>79973</v>
      </c>
      <c r="L15131" t="s">
        <v>1456</v>
      </c>
      <c r="M15131" t="s">
        <v>13668</v>
      </c>
      <c r="N15131" t="s">
        <v>13669</v>
      </c>
      <c r="O15131">
        <v>20190819</v>
      </c>
      <c r="Q15131" t="s">
        <v>81371</v>
      </c>
      <c r="S15131" s="1">
        <v>4987476250114</v>
      </c>
      <c r="T15131" s="1">
        <v>24987476170423</v>
      </c>
      <c r="W15131">
        <v>20260331</v>
      </c>
      <c r="X15131" t="s">
        <v>83504</v>
      </c>
    </row>
    <row r="15132" spans="1:24" x14ac:dyDescent="0.45">
      <c r="A15132" t="s">
        <v>52</v>
      </c>
      <c r="B15132" s="1" t="s">
        <v>35064</v>
      </c>
      <c r="C15132" s="1">
        <v>14987058291037</v>
      </c>
      <c r="D15132">
        <v>100</v>
      </c>
      <c r="E15132" t="s">
        <v>53</v>
      </c>
      <c r="G15132">
        <v>10</v>
      </c>
      <c r="H15132" t="s">
        <v>53</v>
      </c>
      <c r="I15132" t="s">
        <v>50</v>
      </c>
      <c r="J15132" t="s">
        <v>51</v>
      </c>
      <c r="K15132" t="s">
        <v>35063</v>
      </c>
      <c r="L15132" t="s">
        <v>1456</v>
      </c>
      <c r="M15132" t="s">
        <v>13668</v>
      </c>
      <c r="N15132" t="s">
        <v>13669</v>
      </c>
      <c r="O15132">
        <v>20180305</v>
      </c>
      <c r="Q15132" t="s">
        <v>81371</v>
      </c>
      <c r="S15132" s="1">
        <v>4987058145890</v>
      </c>
      <c r="T15132" s="1">
        <v>24987058291034</v>
      </c>
      <c r="W15132">
        <v>20260331</v>
      </c>
      <c r="X15132" t="s">
        <v>82461</v>
      </c>
    </row>
    <row r="15133" spans="1:24" x14ac:dyDescent="0.45">
      <c r="A15133" t="s">
        <v>52</v>
      </c>
      <c r="B15133" s="1" t="s">
        <v>35064</v>
      </c>
      <c r="C15133" s="1">
        <v>14987058291051</v>
      </c>
      <c r="D15133">
        <v>500</v>
      </c>
      <c r="E15133" t="s">
        <v>53</v>
      </c>
      <c r="G15133">
        <v>10</v>
      </c>
      <c r="H15133" t="s">
        <v>53</v>
      </c>
      <c r="I15133" t="s">
        <v>50</v>
      </c>
      <c r="J15133" t="s">
        <v>51</v>
      </c>
      <c r="K15133" t="s">
        <v>35063</v>
      </c>
      <c r="L15133" t="s">
        <v>1456</v>
      </c>
      <c r="M15133" t="s">
        <v>13668</v>
      </c>
      <c r="N15133" t="s">
        <v>13669</v>
      </c>
      <c r="O15133">
        <v>20180305</v>
      </c>
      <c r="Q15133" t="s">
        <v>81371</v>
      </c>
      <c r="S15133" s="1">
        <v>4987058145890</v>
      </c>
      <c r="T15133" s="1">
        <v>24987058291058</v>
      </c>
      <c r="W15133">
        <v>20260331</v>
      </c>
      <c r="X15133" t="s">
        <v>82461</v>
      </c>
    </row>
    <row r="15134" spans="1:24" x14ac:dyDescent="0.45">
      <c r="A15134" t="s">
        <v>56</v>
      </c>
      <c r="B15134" s="1" t="s">
        <v>35065</v>
      </c>
      <c r="C15134" s="1">
        <v>14987058291556</v>
      </c>
      <c r="D15134">
        <v>500</v>
      </c>
      <c r="E15134" t="s">
        <v>53</v>
      </c>
      <c r="G15134">
        <v>500</v>
      </c>
      <c r="H15134" t="s">
        <v>53</v>
      </c>
      <c r="I15134" t="s">
        <v>50</v>
      </c>
      <c r="J15134" t="s">
        <v>51</v>
      </c>
      <c r="K15134" t="s">
        <v>35063</v>
      </c>
      <c r="L15134" t="s">
        <v>1456</v>
      </c>
      <c r="M15134" t="s">
        <v>13668</v>
      </c>
      <c r="N15134" t="s">
        <v>13669</v>
      </c>
      <c r="O15134">
        <v>20180305</v>
      </c>
      <c r="Q15134" t="s">
        <v>81371</v>
      </c>
      <c r="S15134" s="1">
        <v>4987058215630</v>
      </c>
      <c r="T15134" s="1">
        <v>24987058291553</v>
      </c>
      <c r="W15134">
        <v>20260331</v>
      </c>
      <c r="X15134" t="s">
        <v>82461</v>
      </c>
    </row>
    <row r="15135" spans="1:24" x14ac:dyDescent="0.45">
      <c r="A15135" t="s">
        <v>52</v>
      </c>
      <c r="B15135" s="1" t="s">
        <v>67656</v>
      </c>
      <c r="C15135" s="1">
        <v>14987171231101</v>
      </c>
      <c r="D15135">
        <v>100</v>
      </c>
      <c r="E15135" t="s">
        <v>53</v>
      </c>
      <c r="G15135">
        <v>10</v>
      </c>
      <c r="H15135" t="s">
        <v>53</v>
      </c>
      <c r="I15135" t="s">
        <v>50</v>
      </c>
      <c r="J15135" t="s">
        <v>51</v>
      </c>
      <c r="K15135" t="s">
        <v>67654</v>
      </c>
      <c r="L15135" t="s">
        <v>1456</v>
      </c>
      <c r="M15135" t="s">
        <v>67655</v>
      </c>
      <c r="N15135" t="s">
        <v>67654</v>
      </c>
      <c r="O15135">
        <v>20151210</v>
      </c>
      <c r="P15135">
        <v>20260331</v>
      </c>
      <c r="Q15135" t="s">
        <v>81371</v>
      </c>
      <c r="S15135" s="1">
        <v>4987171231005</v>
      </c>
      <c r="T15135" s="1">
        <v>24987171231108</v>
      </c>
      <c r="W15135">
        <v>20260331</v>
      </c>
      <c r="X15135" t="s">
        <v>83355</v>
      </c>
    </row>
    <row r="15136" spans="1:24" x14ac:dyDescent="0.45">
      <c r="A15136" t="s">
        <v>52</v>
      </c>
      <c r="B15136" s="1" t="s">
        <v>67657</v>
      </c>
      <c r="C15136" s="1">
        <v>14987171231149</v>
      </c>
      <c r="D15136">
        <v>140</v>
      </c>
      <c r="E15136" t="s">
        <v>53</v>
      </c>
      <c r="G15136">
        <v>14</v>
      </c>
      <c r="H15136" t="s">
        <v>53</v>
      </c>
      <c r="I15136" t="s">
        <v>50</v>
      </c>
      <c r="J15136" t="s">
        <v>51</v>
      </c>
      <c r="K15136" t="s">
        <v>67654</v>
      </c>
      <c r="L15136" t="s">
        <v>1456</v>
      </c>
      <c r="M15136" t="s">
        <v>67655</v>
      </c>
      <c r="N15136" t="s">
        <v>67654</v>
      </c>
      <c r="O15136">
        <v>20151210</v>
      </c>
      <c r="P15136">
        <v>20260331</v>
      </c>
      <c r="Q15136" t="s">
        <v>81371</v>
      </c>
      <c r="S15136" s="1">
        <v>4987171231012</v>
      </c>
      <c r="T15136" s="1">
        <v>24987171231146</v>
      </c>
      <c r="W15136">
        <v>20260331</v>
      </c>
      <c r="X15136" t="s">
        <v>83355</v>
      </c>
    </row>
    <row r="15137" spans="1:24" x14ac:dyDescent="0.45">
      <c r="A15137" t="s">
        <v>56</v>
      </c>
      <c r="B15137" s="1" t="s">
        <v>67658</v>
      </c>
      <c r="C15137" s="1">
        <v>14987171231255</v>
      </c>
      <c r="D15137">
        <v>500</v>
      </c>
      <c r="E15137" t="s">
        <v>53</v>
      </c>
      <c r="G15137">
        <v>500</v>
      </c>
      <c r="H15137" t="s">
        <v>53</v>
      </c>
      <c r="I15137" t="s">
        <v>50</v>
      </c>
      <c r="J15137" t="s">
        <v>51</v>
      </c>
      <c r="K15137" t="s">
        <v>67654</v>
      </c>
      <c r="L15137" t="s">
        <v>1456</v>
      </c>
      <c r="M15137" t="s">
        <v>67655</v>
      </c>
      <c r="N15137" t="s">
        <v>67654</v>
      </c>
      <c r="O15137">
        <v>20151210</v>
      </c>
      <c r="P15137">
        <v>20260331</v>
      </c>
      <c r="Q15137" t="s">
        <v>81371</v>
      </c>
      <c r="S15137" s="1">
        <v>4987171231036</v>
      </c>
      <c r="T15137" s="1">
        <v>24987171231252</v>
      </c>
      <c r="W15137">
        <v>20260331</v>
      </c>
      <c r="X15137" t="s">
        <v>83355</v>
      </c>
    </row>
    <row r="15138" spans="1:24" x14ac:dyDescent="0.45">
      <c r="A15138" t="s">
        <v>52</v>
      </c>
      <c r="B15138" s="1" t="s">
        <v>50560</v>
      </c>
      <c r="C15138" s="1">
        <v>14987080120213</v>
      </c>
      <c r="D15138">
        <v>100</v>
      </c>
      <c r="E15138" t="s">
        <v>53</v>
      </c>
      <c r="G15138">
        <v>10</v>
      </c>
      <c r="H15138" t="s">
        <v>53</v>
      </c>
      <c r="I15138" t="s">
        <v>50</v>
      </c>
      <c r="J15138" t="s">
        <v>51</v>
      </c>
      <c r="K15138" t="s">
        <v>50559</v>
      </c>
      <c r="L15138" t="s">
        <v>1456</v>
      </c>
      <c r="M15138" t="s">
        <v>13668</v>
      </c>
      <c r="N15138" t="s">
        <v>13669</v>
      </c>
      <c r="O15138">
        <v>20190819</v>
      </c>
      <c r="Q15138" t="s">
        <v>81371</v>
      </c>
      <c r="S15138" s="1">
        <v>4987080905257</v>
      </c>
      <c r="T15138" s="1">
        <v>24987080120210</v>
      </c>
      <c r="W15138">
        <v>20260331</v>
      </c>
      <c r="X15138" t="s">
        <v>82804</v>
      </c>
    </row>
    <row r="15139" spans="1:24" x14ac:dyDescent="0.45">
      <c r="A15139" t="s">
        <v>52</v>
      </c>
      <c r="B15139" s="1" t="s">
        <v>50560</v>
      </c>
      <c r="C15139" s="1">
        <v>14987080120220</v>
      </c>
      <c r="D15139">
        <v>500</v>
      </c>
      <c r="E15139" t="s">
        <v>53</v>
      </c>
      <c r="G15139">
        <v>10</v>
      </c>
      <c r="H15139" t="s">
        <v>53</v>
      </c>
      <c r="I15139" t="s">
        <v>50</v>
      </c>
      <c r="J15139" t="s">
        <v>51</v>
      </c>
      <c r="K15139" t="s">
        <v>50559</v>
      </c>
      <c r="L15139" t="s">
        <v>1456</v>
      </c>
      <c r="M15139" t="s">
        <v>13668</v>
      </c>
      <c r="N15139" t="s">
        <v>13669</v>
      </c>
      <c r="O15139">
        <v>20190819</v>
      </c>
      <c r="Q15139" t="s">
        <v>81371</v>
      </c>
      <c r="S15139" s="1">
        <v>4987080905257</v>
      </c>
      <c r="T15139" s="1">
        <v>24987080120227</v>
      </c>
      <c r="W15139">
        <v>20260331</v>
      </c>
      <c r="X15139" t="s">
        <v>82804</v>
      </c>
    </row>
    <row r="15140" spans="1:24" x14ac:dyDescent="0.45">
      <c r="A15140" t="s">
        <v>52</v>
      </c>
      <c r="B15140" s="1" t="s">
        <v>50561</v>
      </c>
      <c r="C15140" s="1">
        <v>14987080120275</v>
      </c>
      <c r="D15140">
        <v>140</v>
      </c>
      <c r="E15140" t="s">
        <v>53</v>
      </c>
      <c r="G15140">
        <v>14</v>
      </c>
      <c r="H15140" t="s">
        <v>53</v>
      </c>
      <c r="I15140" t="s">
        <v>50</v>
      </c>
      <c r="J15140" t="s">
        <v>51</v>
      </c>
      <c r="K15140" t="s">
        <v>50559</v>
      </c>
      <c r="L15140" t="s">
        <v>1456</v>
      </c>
      <c r="M15140" t="s">
        <v>13668</v>
      </c>
      <c r="N15140" t="s">
        <v>13669</v>
      </c>
      <c r="O15140">
        <v>20190819</v>
      </c>
      <c r="Q15140" t="s">
        <v>81371</v>
      </c>
      <c r="S15140" s="1">
        <v>4987080905264</v>
      </c>
      <c r="T15140" s="1">
        <v>24987080120272</v>
      </c>
      <c r="U15140">
        <v>20230531</v>
      </c>
      <c r="W15140">
        <v>20260331</v>
      </c>
      <c r="X15140" t="s">
        <v>82804</v>
      </c>
    </row>
    <row r="15141" spans="1:24" x14ac:dyDescent="0.45">
      <c r="A15141" t="s">
        <v>56</v>
      </c>
      <c r="B15141" s="1" t="s">
        <v>50562</v>
      </c>
      <c r="C15141" s="1">
        <v>14987080120244</v>
      </c>
      <c r="D15141">
        <v>100</v>
      </c>
      <c r="E15141" t="s">
        <v>53</v>
      </c>
      <c r="G15141">
        <v>100</v>
      </c>
      <c r="H15141" t="s">
        <v>53</v>
      </c>
      <c r="I15141" t="s">
        <v>50</v>
      </c>
      <c r="J15141" t="s">
        <v>51</v>
      </c>
      <c r="K15141" t="s">
        <v>50559</v>
      </c>
      <c r="L15141" t="s">
        <v>1456</v>
      </c>
      <c r="M15141" t="s">
        <v>13668</v>
      </c>
      <c r="N15141" t="s">
        <v>13669</v>
      </c>
      <c r="O15141">
        <v>20190819</v>
      </c>
      <c r="Q15141" t="s">
        <v>81371</v>
      </c>
      <c r="S15141" s="1">
        <v>4987080905271</v>
      </c>
      <c r="T15141" s="1">
        <v>24987080120241</v>
      </c>
      <c r="W15141">
        <v>20260331</v>
      </c>
      <c r="X15141" t="s">
        <v>82804</v>
      </c>
    </row>
    <row r="15142" spans="1:24" x14ac:dyDescent="0.45">
      <c r="A15142" t="s">
        <v>52</v>
      </c>
      <c r="B15142" s="1" t="s">
        <v>13670</v>
      </c>
      <c r="C15142" s="1">
        <v>14987614415303</v>
      </c>
      <c r="D15142">
        <v>100</v>
      </c>
      <c r="E15142" t="s">
        <v>53</v>
      </c>
      <c r="G15142">
        <v>10</v>
      </c>
      <c r="H15142" t="s">
        <v>53</v>
      </c>
      <c r="I15142" t="s">
        <v>50</v>
      </c>
      <c r="J15142" t="s">
        <v>51</v>
      </c>
      <c r="K15142" t="s">
        <v>13667</v>
      </c>
      <c r="L15142" t="s">
        <v>1456</v>
      </c>
      <c r="M15142" t="s">
        <v>13668</v>
      </c>
      <c r="N15142" t="s">
        <v>13669</v>
      </c>
      <c r="O15142">
        <v>20190819</v>
      </c>
      <c r="Q15142" t="s">
        <v>81371</v>
      </c>
      <c r="S15142" s="1">
        <v>4987614415368</v>
      </c>
      <c r="T15142" s="1">
        <v>24987614415300</v>
      </c>
      <c r="W15142">
        <v>20260331</v>
      </c>
      <c r="X15142" t="s">
        <v>82021</v>
      </c>
    </row>
    <row r="15143" spans="1:24" x14ac:dyDescent="0.45">
      <c r="A15143" t="s">
        <v>52</v>
      </c>
      <c r="B15143" s="1" t="s">
        <v>13670</v>
      </c>
      <c r="C15143" s="1">
        <v>14987614415327</v>
      </c>
      <c r="D15143">
        <v>500</v>
      </c>
      <c r="E15143" t="s">
        <v>53</v>
      </c>
      <c r="G15143">
        <v>10</v>
      </c>
      <c r="H15143" t="s">
        <v>53</v>
      </c>
      <c r="I15143" t="s">
        <v>50</v>
      </c>
      <c r="J15143" t="s">
        <v>51</v>
      </c>
      <c r="K15143" t="s">
        <v>13667</v>
      </c>
      <c r="L15143" t="s">
        <v>1456</v>
      </c>
      <c r="M15143" t="s">
        <v>13668</v>
      </c>
      <c r="N15143" t="s">
        <v>13669</v>
      </c>
      <c r="O15143">
        <v>20190819</v>
      </c>
      <c r="Q15143" t="s">
        <v>81371</v>
      </c>
      <c r="S15143" s="1">
        <v>4987614415368</v>
      </c>
      <c r="T15143" s="1">
        <v>24987614415324</v>
      </c>
      <c r="W15143">
        <v>20260331</v>
      </c>
      <c r="X15143" t="s">
        <v>82021</v>
      </c>
    </row>
    <row r="15144" spans="1:24" x14ac:dyDescent="0.45">
      <c r="A15144" t="s">
        <v>52</v>
      </c>
      <c r="B15144" s="1" t="s">
        <v>13671</v>
      </c>
      <c r="C15144" s="1">
        <v>14987614415310</v>
      </c>
      <c r="D15144">
        <v>140</v>
      </c>
      <c r="E15144" t="s">
        <v>53</v>
      </c>
      <c r="G15144">
        <v>14</v>
      </c>
      <c r="H15144" t="s">
        <v>53</v>
      </c>
      <c r="I15144" t="s">
        <v>50</v>
      </c>
      <c r="J15144" t="s">
        <v>51</v>
      </c>
      <c r="K15144" t="s">
        <v>13667</v>
      </c>
      <c r="L15144" t="s">
        <v>1456</v>
      </c>
      <c r="M15144" t="s">
        <v>13668</v>
      </c>
      <c r="N15144" t="s">
        <v>13669</v>
      </c>
      <c r="O15144">
        <v>20190819</v>
      </c>
      <c r="Q15144" t="s">
        <v>81371</v>
      </c>
      <c r="S15144" s="1">
        <v>4987614415375</v>
      </c>
      <c r="T15144" s="1">
        <v>24987614415317</v>
      </c>
      <c r="W15144">
        <v>20260331</v>
      </c>
      <c r="X15144" t="s">
        <v>82021</v>
      </c>
    </row>
    <row r="15145" spans="1:24" x14ac:dyDescent="0.45">
      <c r="A15145" t="s">
        <v>56</v>
      </c>
      <c r="B15145" s="1" t="s">
        <v>13672</v>
      </c>
      <c r="C15145" s="1">
        <v>14987614415334</v>
      </c>
      <c r="D15145">
        <v>500</v>
      </c>
      <c r="E15145" t="s">
        <v>53</v>
      </c>
      <c r="G15145">
        <v>500</v>
      </c>
      <c r="H15145" t="s">
        <v>53</v>
      </c>
      <c r="I15145" t="s">
        <v>50</v>
      </c>
      <c r="J15145" t="s">
        <v>51</v>
      </c>
      <c r="K15145" t="s">
        <v>13667</v>
      </c>
      <c r="L15145" t="s">
        <v>1456</v>
      </c>
      <c r="M15145" t="s">
        <v>13668</v>
      </c>
      <c r="N15145" t="s">
        <v>13669</v>
      </c>
      <c r="O15145">
        <v>20190819</v>
      </c>
      <c r="Q15145" t="s">
        <v>81371</v>
      </c>
      <c r="S15145" s="1">
        <v>4987614415382</v>
      </c>
      <c r="T15145" s="1">
        <v>24987614415331</v>
      </c>
      <c r="W15145">
        <v>20260331</v>
      </c>
      <c r="X15145" t="s">
        <v>82021</v>
      </c>
    </row>
    <row r="15146" spans="1:24" x14ac:dyDescent="0.45">
      <c r="A15146" t="s">
        <v>52</v>
      </c>
      <c r="B15146" s="1" t="s">
        <v>39264</v>
      </c>
      <c r="C15146" s="1">
        <v>14987120272308</v>
      </c>
      <c r="D15146">
        <v>100</v>
      </c>
      <c r="E15146" t="s">
        <v>53</v>
      </c>
      <c r="G15146">
        <v>10</v>
      </c>
      <c r="H15146" t="s">
        <v>53</v>
      </c>
      <c r="I15146" t="s">
        <v>50</v>
      </c>
      <c r="J15146" t="s">
        <v>51</v>
      </c>
      <c r="K15146" t="s">
        <v>39261</v>
      </c>
      <c r="L15146" t="s">
        <v>1456</v>
      </c>
      <c r="M15146" t="s">
        <v>13668</v>
      </c>
      <c r="N15146" t="s">
        <v>13669</v>
      </c>
      <c r="O15146">
        <v>20230401</v>
      </c>
      <c r="Q15146" t="s">
        <v>81371</v>
      </c>
      <c r="S15146" s="1">
        <v>4987120272387</v>
      </c>
      <c r="T15146" s="1">
        <v>24987120272305</v>
      </c>
      <c r="W15146">
        <v>20260331</v>
      </c>
      <c r="X15146" t="s">
        <v>82640</v>
      </c>
    </row>
    <row r="15147" spans="1:24" x14ac:dyDescent="0.45">
      <c r="A15147" t="s">
        <v>52</v>
      </c>
      <c r="B15147" s="1" t="s">
        <v>39263</v>
      </c>
      <c r="C15147" s="1">
        <v>14987120272315</v>
      </c>
      <c r="D15147">
        <v>140</v>
      </c>
      <c r="E15147" t="s">
        <v>53</v>
      </c>
      <c r="G15147">
        <v>14</v>
      </c>
      <c r="H15147" t="s">
        <v>53</v>
      </c>
      <c r="I15147" t="s">
        <v>50</v>
      </c>
      <c r="J15147" t="s">
        <v>51</v>
      </c>
      <c r="K15147" t="s">
        <v>39261</v>
      </c>
      <c r="L15147" t="s">
        <v>1456</v>
      </c>
      <c r="M15147" t="s">
        <v>13668</v>
      </c>
      <c r="N15147" t="s">
        <v>13669</v>
      </c>
      <c r="O15147">
        <v>20230401</v>
      </c>
      <c r="Q15147" t="s">
        <v>81371</v>
      </c>
      <c r="S15147" s="1">
        <v>4987120272370</v>
      </c>
      <c r="T15147" s="1">
        <v>24987120272312</v>
      </c>
      <c r="U15147">
        <v>20190925</v>
      </c>
      <c r="V15147">
        <v>202110</v>
      </c>
      <c r="W15147">
        <v>20260331</v>
      </c>
      <c r="X15147" t="s">
        <v>82640</v>
      </c>
    </row>
    <row r="15148" spans="1:24" x14ac:dyDescent="0.45">
      <c r="A15148" t="s">
        <v>56</v>
      </c>
      <c r="B15148" s="1" t="s">
        <v>39262</v>
      </c>
      <c r="C15148" s="1">
        <v>14987120272322</v>
      </c>
      <c r="D15148">
        <v>200</v>
      </c>
      <c r="E15148" t="s">
        <v>53</v>
      </c>
      <c r="G15148">
        <v>200</v>
      </c>
      <c r="H15148" t="s">
        <v>53</v>
      </c>
      <c r="I15148" t="s">
        <v>50</v>
      </c>
      <c r="J15148" t="s">
        <v>51</v>
      </c>
      <c r="K15148" t="s">
        <v>39261</v>
      </c>
      <c r="L15148" t="s">
        <v>1456</v>
      </c>
      <c r="M15148" t="s">
        <v>13668</v>
      </c>
      <c r="N15148" t="s">
        <v>13669</v>
      </c>
      <c r="O15148">
        <v>20230401</v>
      </c>
      <c r="Q15148" t="s">
        <v>81371</v>
      </c>
      <c r="S15148" s="1">
        <v>4987120272363</v>
      </c>
      <c r="T15148" s="1">
        <v>24987120272329</v>
      </c>
      <c r="U15148">
        <v>20190927</v>
      </c>
      <c r="V15148">
        <v>202112</v>
      </c>
      <c r="W15148">
        <v>20260331</v>
      </c>
      <c r="X15148" t="s">
        <v>82640</v>
      </c>
    </row>
    <row r="15149" spans="1:24" x14ac:dyDescent="0.45">
      <c r="A15149" t="s">
        <v>52</v>
      </c>
      <c r="B15149" s="1" t="s">
        <v>55393</v>
      </c>
      <c r="C15149" s="1">
        <v>14987271031519</v>
      </c>
      <c r="D15149">
        <v>500</v>
      </c>
      <c r="E15149" t="s">
        <v>53</v>
      </c>
      <c r="G15149">
        <v>10</v>
      </c>
      <c r="H15149" t="s">
        <v>53</v>
      </c>
      <c r="I15149" t="s">
        <v>50</v>
      </c>
      <c r="J15149" t="s">
        <v>51</v>
      </c>
      <c r="K15149" t="s">
        <v>55392</v>
      </c>
      <c r="L15149" t="s">
        <v>1456</v>
      </c>
      <c r="M15149" t="s">
        <v>13668</v>
      </c>
      <c r="N15149" t="s">
        <v>13669</v>
      </c>
      <c r="O15149">
        <v>20220401</v>
      </c>
      <c r="Q15149" t="s">
        <v>81371</v>
      </c>
      <c r="S15149" s="1">
        <v>4987271031505</v>
      </c>
      <c r="W15149">
        <v>20260331</v>
      </c>
      <c r="X15149" t="s">
        <v>82959</v>
      </c>
    </row>
    <row r="15150" spans="1:24" x14ac:dyDescent="0.45">
      <c r="A15150" t="s">
        <v>52</v>
      </c>
      <c r="B15150" s="1" t="s">
        <v>55393</v>
      </c>
      <c r="C15150" s="1">
        <v>14987271031557</v>
      </c>
      <c r="D15150">
        <v>100</v>
      </c>
      <c r="E15150" t="s">
        <v>53</v>
      </c>
      <c r="G15150">
        <v>10</v>
      </c>
      <c r="H15150" t="s">
        <v>53</v>
      </c>
      <c r="I15150" t="s">
        <v>50</v>
      </c>
      <c r="J15150" t="s">
        <v>51</v>
      </c>
      <c r="K15150" t="s">
        <v>55392</v>
      </c>
      <c r="L15150" t="s">
        <v>1456</v>
      </c>
      <c r="M15150" t="s">
        <v>13668</v>
      </c>
      <c r="N15150" t="s">
        <v>13669</v>
      </c>
      <c r="O15150">
        <v>20220401</v>
      </c>
      <c r="Q15150" t="s">
        <v>81371</v>
      </c>
      <c r="S15150" s="1">
        <v>4987271031505</v>
      </c>
      <c r="W15150">
        <v>20260331</v>
      </c>
      <c r="X15150" t="s">
        <v>82959</v>
      </c>
    </row>
    <row r="15151" spans="1:24" x14ac:dyDescent="0.45">
      <c r="A15151" t="s">
        <v>56</v>
      </c>
      <c r="B15151" s="1" t="s">
        <v>55394</v>
      </c>
      <c r="C15151" s="1">
        <v>14987271031540</v>
      </c>
      <c r="D15151">
        <v>500</v>
      </c>
      <c r="E15151" t="s">
        <v>53</v>
      </c>
      <c r="G15151">
        <v>500</v>
      </c>
      <c r="H15151" t="s">
        <v>53</v>
      </c>
      <c r="I15151" t="s">
        <v>50</v>
      </c>
      <c r="J15151" t="s">
        <v>51</v>
      </c>
      <c r="K15151" t="s">
        <v>55392</v>
      </c>
      <c r="L15151" t="s">
        <v>1456</v>
      </c>
      <c r="M15151" t="s">
        <v>13668</v>
      </c>
      <c r="N15151" t="s">
        <v>13669</v>
      </c>
      <c r="O15151">
        <v>20220401</v>
      </c>
      <c r="Q15151" t="s">
        <v>81371</v>
      </c>
      <c r="S15151" s="1">
        <v>4987271031512</v>
      </c>
      <c r="W15151">
        <v>20260331</v>
      </c>
      <c r="X15151" t="s">
        <v>82959</v>
      </c>
    </row>
    <row r="15152" spans="1:24" x14ac:dyDescent="0.45">
      <c r="A15152" t="s">
        <v>52</v>
      </c>
      <c r="B15152" s="1" t="s">
        <v>59199</v>
      </c>
      <c r="C15152" s="1">
        <v>14987155240051</v>
      </c>
      <c r="D15152">
        <v>100</v>
      </c>
      <c r="E15152" t="s">
        <v>53</v>
      </c>
      <c r="G15152">
        <v>10</v>
      </c>
      <c r="H15152" t="s">
        <v>53</v>
      </c>
      <c r="I15152" t="s">
        <v>50</v>
      </c>
      <c r="J15152" t="s">
        <v>51</v>
      </c>
      <c r="K15152" t="s">
        <v>59198</v>
      </c>
      <c r="L15152" t="s">
        <v>1456</v>
      </c>
      <c r="M15152" t="s">
        <v>13668</v>
      </c>
      <c r="N15152" t="s">
        <v>13669</v>
      </c>
      <c r="O15152">
        <v>20220401</v>
      </c>
      <c r="Q15152" t="s">
        <v>81371</v>
      </c>
      <c r="S15152" s="1">
        <v>4987155240559</v>
      </c>
      <c r="W15152">
        <v>20260331</v>
      </c>
      <c r="X15152" t="s">
        <v>83013</v>
      </c>
    </row>
    <row r="15153" spans="1:24" x14ac:dyDescent="0.45">
      <c r="A15153" t="s">
        <v>52</v>
      </c>
      <c r="B15153" s="1" t="s">
        <v>59199</v>
      </c>
      <c r="C15153" s="1">
        <v>14987155240082</v>
      </c>
      <c r="D15153">
        <v>500</v>
      </c>
      <c r="E15153" t="s">
        <v>53</v>
      </c>
      <c r="G15153">
        <v>10</v>
      </c>
      <c r="H15153" t="s">
        <v>53</v>
      </c>
      <c r="I15153" t="s">
        <v>50</v>
      </c>
      <c r="J15153" t="s">
        <v>51</v>
      </c>
      <c r="K15153" t="s">
        <v>59198</v>
      </c>
      <c r="L15153" t="s">
        <v>1456</v>
      </c>
      <c r="M15153" t="s">
        <v>13668</v>
      </c>
      <c r="N15153" t="s">
        <v>13669</v>
      </c>
      <c r="O15153">
        <v>20220401</v>
      </c>
      <c r="Q15153" t="s">
        <v>81371</v>
      </c>
      <c r="S15153" s="1">
        <v>4987155240559</v>
      </c>
      <c r="W15153">
        <v>20260331</v>
      </c>
      <c r="X15153" t="s">
        <v>83013</v>
      </c>
    </row>
    <row r="15154" spans="1:24" x14ac:dyDescent="0.45">
      <c r="A15154" t="s">
        <v>52</v>
      </c>
      <c r="B15154" s="1" t="s">
        <v>59200</v>
      </c>
      <c r="C15154" s="1">
        <v>14987155240068</v>
      </c>
      <c r="D15154">
        <v>140</v>
      </c>
      <c r="E15154" t="s">
        <v>53</v>
      </c>
      <c r="G15154">
        <v>14</v>
      </c>
      <c r="H15154" t="s">
        <v>53</v>
      </c>
      <c r="I15154" t="s">
        <v>50</v>
      </c>
      <c r="J15154" t="s">
        <v>51</v>
      </c>
      <c r="K15154" t="s">
        <v>59198</v>
      </c>
      <c r="L15154" t="s">
        <v>1456</v>
      </c>
      <c r="M15154" t="s">
        <v>13668</v>
      </c>
      <c r="N15154" t="s">
        <v>13669</v>
      </c>
      <c r="O15154">
        <v>20220401</v>
      </c>
      <c r="Q15154" t="s">
        <v>81371</v>
      </c>
      <c r="S15154" s="1">
        <v>4987155240566</v>
      </c>
      <c r="W15154">
        <v>20260331</v>
      </c>
      <c r="X15154" t="s">
        <v>83013</v>
      </c>
    </row>
    <row r="15155" spans="1:24" x14ac:dyDescent="0.45">
      <c r="A15155" t="s">
        <v>56</v>
      </c>
      <c r="B15155" s="1" t="s">
        <v>59201</v>
      </c>
      <c r="C15155" s="1">
        <v>14987155240075</v>
      </c>
      <c r="D15155">
        <v>300</v>
      </c>
      <c r="E15155" t="s">
        <v>53</v>
      </c>
      <c r="G15155">
        <v>300</v>
      </c>
      <c r="H15155" t="s">
        <v>53</v>
      </c>
      <c r="I15155" t="s">
        <v>50</v>
      </c>
      <c r="J15155" t="s">
        <v>51</v>
      </c>
      <c r="K15155" t="s">
        <v>59198</v>
      </c>
      <c r="L15155" t="s">
        <v>1456</v>
      </c>
      <c r="M15155" t="s">
        <v>13668</v>
      </c>
      <c r="N15155" t="s">
        <v>13669</v>
      </c>
      <c r="O15155">
        <v>20220401</v>
      </c>
      <c r="Q15155" t="s">
        <v>81371</v>
      </c>
      <c r="S15155" s="1">
        <v>4987155240573</v>
      </c>
      <c r="W15155">
        <v>20260331</v>
      </c>
      <c r="X15155" t="s">
        <v>83013</v>
      </c>
    </row>
    <row r="15156" spans="1:24" x14ac:dyDescent="0.45">
      <c r="A15156" t="s">
        <v>52</v>
      </c>
      <c r="B15156" s="1" t="s">
        <v>18495</v>
      </c>
      <c r="C15156" s="1">
        <v>14987190083408</v>
      </c>
      <c r="D15156">
        <v>100</v>
      </c>
      <c r="E15156" t="s">
        <v>53</v>
      </c>
      <c r="G15156">
        <v>10</v>
      </c>
      <c r="H15156" t="s">
        <v>53</v>
      </c>
      <c r="I15156" t="s">
        <v>50</v>
      </c>
      <c r="J15156" t="s">
        <v>51</v>
      </c>
      <c r="K15156" t="s">
        <v>18494</v>
      </c>
      <c r="L15156" t="s">
        <v>1456</v>
      </c>
      <c r="M15156" t="s">
        <v>13668</v>
      </c>
      <c r="N15156" t="s">
        <v>13669</v>
      </c>
      <c r="O15156">
        <v>20180305</v>
      </c>
      <c r="Q15156" t="s">
        <v>81371</v>
      </c>
      <c r="S15156" s="1">
        <v>4987190679109</v>
      </c>
      <c r="T15156" s="1">
        <v>24987190083405</v>
      </c>
      <c r="W15156">
        <v>20260331</v>
      </c>
      <c r="X15156" t="s">
        <v>82183</v>
      </c>
    </row>
    <row r="15157" spans="1:24" x14ac:dyDescent="0.45">
      <c r="A15157" t="s">
        <v>52</v>
      </c>
      <c r="B15157" s="1" t="s">
        <v>18495</v>
      </c>
      <c r="C15157" s="1">
        <v>14987190083439</v>
      </c>
      <c r="D15157">
        <v>500</v>
      </c>
      <c r="E15157" t="s">
        <v>53</v>
      </c>
      <c r="G15157">
        <v>10</v>
      </c>
      <c r="H15157" t="s">
        <v>53</v>
      </c>
      <c r="I15157" t="s">
        <v>50</v>
      </c>
      <c r="J15157" t="s">
        <v>51</v>
      </c>
      <c r="K15157" t="s">
        <v>18494</v>
      </c>
      <c r="L15157" t="s">
        <v>1456</v>
      </c>
      <c r="M15157" t="s">
        <v>13668</v>
      </c>
      <c r="N15157" t="s">
        <v>13669</v>
      </c>
      <c r="O15157">
        <v>20180305</v>
      </c>
      <c r="Q15157" t="s">
        <v>81371</v>
      </c>
      <c r="S15157" s="1">
        <v>4987190679109</v>
      </c>
      <c r="T15157" s="1">
        <v>24987190083436</v>
      </c>
      <c r="W15157">
        <v>20260331</v>
      </c>
      <c r="X15157" t="s">
        <v>82183</v>
      </c>
    </row>
    <row r="15158" spans="1:24" x14ac:dyDescent="0.45">
      <c r="A15158" t="s">
        <v>52</v>
      </c>
      <c r="B15158" s="1" t="s">
        <v>18496</v>
      </c>
      <c r="C15158" s="1">
        <v>14987190083422</v>
      </c>
      <c r="D15158">
        <v>140</v>
      </c>
      <c r="E15158" t="s">
        <v>53</v>
      </c>
      <c r="G15158">
        <v>14</v>
      </c>
      <c r="H15158" t="s">
        <v>53</v>
      </c>
      <c r="I15158" t="s">
        <v>50</v>
      </c>
      <c r="J15158" t="s">
        <v>51</v>
      </c>
      <c r="K15158" t="s">
        <v>18494</v>
      </c>
      <c r="L15158" t="s">
        <v>1456</v>
      </c>
      <c r="M15158" t="s">
        <v>13668</v>
      </c>
      <c r="N15158" t="s">
        <v>13669</v>
      </c>
      <c r="O15158">
        <v>20180305</v>
      </c>
      <c r="Q15158" t="s">
        <v>81371</v>
      </c>
      <c r="S15158" s="1">
        <v>4987190679123</v>
      </c>
      <c r="T15158" s="1">
        <v>24987190083429</v>
      </c>
      <c r="W15158">
        <v>20260331</v>
      </c>
      <c r="X15158" t="s">
        <v>82183</v>
      </c>
    </row>
    <row r="15159" spans="1:24" x14ac:dyDescent="0.45">
      <c r="A15159" t="s">
        <v>56</v>
      </c>
      <c r="B15159" s="1" t="s">
        <v>18497</v>
      </c>
      <c r="C15159" s="1">
        <v>14987190083446</v>
      </c>
      <c r="D15159">
        <v>500</v>
      </c>
      <c r="E15159" t="s">
        <v>53</v>
      </c>
      <c r="G15159">
        <v>500</v>
      </c>
      <c r="H15159" t="s">
        <v>53</v>
      </c>
      <c r="I15159" t="s">
        <v>50</v>
      </c>
      <c r="J15159" t="s">
        <v>51</v>
      </c>
      <c r="K15159" t="s">
        <v>18494</v>
      </c>
      <c r="L15159" t="s">
        <v>1456</v>
      </c>
      <c r="M15159" t="s">
        <v>13668</v>
      </c>
      <c r="N15159" t="s">
        <v>13669</v>
      </c>
      <c r="O15159">
        <v>20180305</v>
      </c>
      <c r="Q15159" t="s">
        <v>81371</v>
      </c>
      <c r="S15159" s="1">
        <v>4987190679130</v>
      </c>
      <c r="T15159" s="1">
        <v>24987190083443</v>
      </c>
      <c r="W15159">
        <v>20260331</v>
      </c>
      <c r="X15159" t="s">
        <v>82183</v>
      </c>
    </row>
    <row r="15160" spans="1:24" x14ac:dyDescent="0.45">
      <c r="A15160" t="s">
        <v>52</v>
      </c>
      <c r="B15160" s="1" t="s">
        <v>29576</v>
      </c>
      <c r="C15160" s="1">
        <v>14987060306767</v>
      </c>
      <c r="D15160">
        <v>100</v>
      </c>
      <c r="E15160" t="s">
        <v>53</v>
      </c>
      <c r="G15160">
        <v>10</v>
      </c>
      <c r="H15160" t="s">
        <v>53</v>
      </c>
      <c r="I15160" t="s">
        <v>50</v>
      </c>
      <c r="J15160" t="s">
        <v>51</v>
      </c>
      <c r="K15160" t="s">
        <v>29575</v>
      </c>
      <c r="L15160" t="s">
        <v>1456</v>
      </c>
      <c r="M15160" t="s">
        <v>13668</v>
      </c>
      <c r="N15160" t="s">
        <v>13669</v>
      </c>
      <c r="O15160">
        <v>20180305</v>
      </c>
      <c r="Q15160" t="s">
        <v>81371</v>
      </c>
      <c r="S15160" s="1">
        <v>4987060506764</v>
      </c>
      <c r="T15160" s="1">
        <v>24987060306764</v>
      </c>
      <c r="W15160">
        <v>20260331</v>
      </c>
      <c r="X15160" t="s">
        <v>82393</v>
      </c>
    </row>
    <row r="15161" spans="1:24" x14ac:dyDescent="0.45">
      <c r="A15161" t="s">
        <v>52</v>
      </c>
      <c r="B15161" s="1" t="s">
        <v>29576</v>
      </c>
      <c r="C15161" s="1">
        <v>14987060306774</v>
      </c>
      <c r="D15161">
        <v>500</v>
      </c>
      <c r="E15161" t="s">
        <v>53</v>
      </c>
      <c r="G15161">
        <v>10</v>
      </c>
      <c r="H15161" t="s">
        <v>53</v>
      </c>
      <c r="I15161" t="s">
        <v>50</v>
      </c>
      <c r="J15161" t="s">
        <v>51</v>
      </c>
      <c r="K15161" t="s">
        <v>29575</v>
      </c>
      <c r="L15161" t="s">
        <v>1456</v>
      </c>
      <c r="M15161" t="s">
        <v>13668</v>
      </c>
      <c r="N15161" t="s">
        <v>13669</v>
      </c>
      <c r="O15161">
        <v>20180305</v>
      </c>
      <c r="Q15161" t="s">
        <v>81371</v>
      </c>
      <c r="S15161" s="1">
        <v>4987060506764</v>
      </c>
      <c r="T15161" s="1">
        <v>24987060306771</v>
      </c>
      <c r="W15161">
        <v>20260331</v>
      </c>
      <c r="X15161" t="s">
        <v>82393</v>
      </c>
    </row>
    <row r="15162" spans="1:24" x14ac:dyDescent="0.45">
      <c r="A15162" t="s">
        <v>56</v>
      </c>
      <c r="B15162" s="1" t="s">
        <v>29577</v>
      </c>
      <c r="C15162" s="1">
        <v>14987060306781</v>
      </c>
      <c r="D15162">
        <v>500</v>
      </c>
      <c r="E15162" t="s">
        <v>53</v>
      </c>
      <c r="G15162">
        <v>500</v>
      </c>
      <c r="H15162" t="s">
        <v>53</v>
      </c>
      <c r="I15162" t="s">
        <v>50</v>
      </c>
      <c r="J15162" t="s">
        <v>51</v>
      </c>
      <c r="K15162" t="s">
        <v>29575</v>
      </c>
      <c r="L15162" t="s">
        <v>1456</v>
      </c>
      <c r="M15162" t="s">
        <v>13668</v>
      </c>
      <c r="N15162" t="s">
        <v>13669</v>
      </c>
      <c r="O15162">
        <v>20180305</v>
      </c>
      <c r="Q15162" t="s">
        <v>81371</v>
      </c>
      <c r="S15162" s="1">
        <v>4987060506788</v>
      </c>
      <c r="T15162" s="1">
        <v>24987060306788</v>
      </c>
      <c r="W15162">
        <v>20260331</v>
      </c>
      <c r="X15162" t="s">
        <v>82393</v>
      </c>
    </row>
    <row r="15163" spans="1:24" x14ac:dyDescent="0.45">
      <c r="A15163" t="s">
        <v>52</v>
      </c>
      <c r="B15163" s="1" t="s">
        <v>31040</v>
      </c>
      <c r="C15163" s="1">
        <v>14987042346019</v>
      </c>
      <c r="D15163">
        <v>100</v>
      </c>
      <c r="E15163" t="s">
        <v>53</v>
      </c>
      <c r="G15163">
        <v>10</v>
      </c>
      <c r="H15163" t="s">
        <v>53</v>
      </c>
      <c r="I15163" t="s">
        <v>50</v>
      </c>
      <c r="J15163" t="s">
        <v>51</v>
      </c>
      <c r="K15163" t="s">
        <v>31039</v>
      </c>
      <c r="L15163" t="s">
        <v>1456</v>
      </c>
      <c r="M15163" t="s">
        <v>13668</v>
      </c>
      <c r="N15163" t="s">
        <v>13669</v>
      </c>
      <c r="O15163">
        <v>20230401</v>
      </c>
      <c r="Q15163" t="s">
        <v>81371</v>
      </c>
      <c r="S15163" s="1">
        <v>4987042346517</v>
      </c>
      <c r="T15163" s="1">
        <v>24987042346016</v>
      </c>
      <c r="W15163">
        <v>20260331</v>
      </c>
      <c r="X15163" t="s">
        <v>82419</v>
      </c>
    </row>
    <row r="15164" spans="1:24" x14ac:dyDescent="0.45">
      <c r="A15164" t="s">
        <v>52</v>
      </c>
      <c r="B15164" s="1" t="s">
        <v>31041</v>
      </c>
      <c r="C15164" s="1">
        <v>14987042346026</v>
      </c>
      <c r="D15164">
        <v>140</v>
      </c>
      <c r="E15164" t="s">
        <v>53</v>
      </c>
      <c r="G15164">
        <v>14</v>
      </c>
      <c r="H15164" t="s">
        <v>53</v>
      </c>
      <c r="I15164" t="s">
        <v>50</v>
      </c>
      <c r="J15164" t="s">
        <v>51</v>
      </c>
      <c r="K15164" t="s">
        <v>31039</v>
      </c>
      <c r="L15164" t="s">
        <v>1456</v>
      </c>
      <c r="M15164" t="s">
        <v>13668</v>
      </c>
      <c r="N15164" t="s">
        <v>13669</v>
      </c>
      <c r="O15164">
        <v>20230401</v>
      </c>
      <c r="Q15164" t="s">
        <v>81371</v>
      </c>
      <c r="S15164" s="1">
        <v>4987042346524</v>
      </c>
      <c r="T15164" s="1">
        <v>24987042346023</v>
      </c>
      <c r="W15164">
        <v>20260331</v>
      </c>
      <c r="X15164" t="s">
        <v>82419</v>
      </c>
    </row>
    <row r="15165" spans="1:24" x14ac:dyDescent="0.45">
      <c r="A15165" t="s">
        <v>56</v>
      </c>
      <c r="B15165" s="1" t="s">
        <v>31042</v>
      </c>
      <c r="C15165" s="1">
        <v>14987042346125</v>
      </c>
      <c r="D15165">
        <v>500</v>
      </c>
      <c r="E15165" t="s">
        <v>53</v>
      </c>
      <c r="G15165">
        <v>500</v>
      </c>
      <c r="H15165" t="s">
        <v>53</v>
      </c>
      <c r="I15165" t="s">
        <v>50</v>
      </c>
      <c r="J15165" t="s">
        <v>51</v>
      </c>
      <c r="K15165" t="s">
        <v>31039</v>
      </c>
      <c r="L15165" t="s">
        <v>1456</v>
      </c>
      <c r="M15165" t="s">
        <v>13668</v>
      </c>
      <c r="N15165" t="s">
        <v>13669</v>
      </c>
      <c r="O15165">
        <v>20230401</v>
      </c>
      <c r="Q15165" t="s">
        <v>81371</v>
      </c>
      <c r="S15165" s="1">
        <v>4987042346531</v>
      </c>
      <c r="W15165">
        <v>20260331</v>
      </c>
      <c r="X15165" t="s">
        <v>82419</v>
      </c>
    </row>
    <row r="15166" spans="1:24" x14ac:dyDescent="0.45">
      <c r="A15166" t="s">
        <v>52</v>
      </c>
      <c r="B15166" s="1" t="s">
        <v>40621</v>
      </c>
      <c r="C15166" s="1">
        <v>14987086221433</v>
      </c>
      <c r="D15166">
        <v>100</v>
      </c>
      <c r="E15166" t="s">
        <v>53</v>
      </c>
      <c r="G15166">
        <v>10</v>
      </c>
      <c r="H15166" t="s">
        <v>53</v>
      </c>
      <c r="I15166" t="s">
        <v>50</v>
      </c>
      <c r="J15166" t="s">
        <v>51</v>
      </c>
      <c r="K15166" t="s">
        <v>40620</v>
      </c>
      <c r="L15166" t="s">
        <v>1456</v>
      </c>
      <c r="M15166" t="s">
        <v>13668</v>
      </c>
      <c r="N15166" t="s">
        <v>13669</v>
      </c>
      <c r="O15166">
        <v>20190819</v>
      </c>
      <c r="Q15166" t="s">
        <v>81371</v>
      </c>
      <c r="S15166" s="1">
        <v>4987086221405</v>
      </c>
      <c r="W15166">
        <v>20260331</v>
      </c>
      <c r="X15166" t="s">
        <v>82673</v>
      </c>
    </row>
    <row r="15167" spans="1:24" x14ac:dyDescent="0.45">
      <c r="A15167" t="s">
        <v>52</v>
      </c>
      <c r="B15167" s="1" t="s">
        <v>40621</v>
      </c>
      <c r="C15167" s="1">
        <v>14987086221440</v>
      </c>
      <c r="D15167">
        <v>500</v>
      </c>
      <c r="E15167" t="s">
        <v>53</v>
      </c>
      <c r="G15167">
        <v>10</v>
      </c>
      <c r="H15167" t="s">
        <v>53</v>
      </c>
      <c r="I15167" t="s">
        <v>50</v>
      </c>
      <c r="J15167" t="s">
        <v>51</v>
      </c>
      <c r="K15167" t="s">
        <v>40620</v>
      </c>
      <c r="L15167" t="s">
        <v>1456</v>
      </c>
      <c r="M15167" t="s">
        <v>13668</v>
      </c>
      <c r="N15167" t="s">
        <v>13669</v>
      </c>
      <c r="O15167">
        <v>20190819</v>
      </c>
      <c r="Q15167" t="s">
        <v>81371</v>
      </c>
      <c r="S15167" s="1">
        <v>4987086221405</v>
      </c>
      <c r="W15167">
        <v>20260331</v>
      </c>
      <c r="X15167" t="s">
        <v>82673</v>
      </c>
    </row>
    <row r="15168" spans="1:24" x14ac:dyDescent="0.45">
      <c r="A15168" t="s">
        <v>56</v>
      </c>
      <c r="B15168" s="1" t="s">
        <v>40622</v>
      </c>
      <c r="C15168" s="1">
        <v>14987086221464</v>
      </c>
      <c r="D15168">
        <v>500</v>
      </c>
      <c r="E15168" t="s">
        <v>53</v>
      </c>
      <c r="G15168">
        <v>500</v>
      </c>
      <c r="H15168" t="s">
        <v>53</v>
      </c>
      <c r="I15168" t="s">
        <v>50</v>
      </c>
      <c r="J15168" t="s">
        <v>51</v>
      </c>
      <c r="K15168" t="s">
        <v>40620</v>
      </c>
      <c r="L15168" t="s">
        <v>1456</v>
      </c>
      <c r="M15168" t="s">
        <v>13668</v>
      </c>
      <c r="N15168" t="s">
        <v>13669</v>
      </c>
      <c r="O15168">
        <v>20190819</v>
      </c>
      <c r="Q15168" t="s">
        <v>81371</v>
      </c>
      <c r="S15168" s="1">
        <v>4987086221429</v>
      </c>
      <c r="W15168">
        <v>20260331</v>
      </c>
      <c r="X15168" t="s">
        <v>82673</v>
      </c>
    </row>
    <row r="15169" spans="1:24" x14ac:dyDescent="0.45">
      <c r="A15169" t="s">
        <v>52</v>
      </c>
      <c r="B15169" s="1" t="s">
        <v>63444</v>
      </c>
      <c r="C15169" s="1">
        <v>14987376023617</v>
      </c>
      <c r="D15169">
        <v>100</v>
      </c>
      <c r="E15169" t="s">
        <v>53</v>
      </c>
      <c r="G15169">
        <v>10</v>
      </c>
      <c r="H15169" t="s">
        <v>53</v>
      </c>
      <c r="I15169" t="s">
        <v>50</v>
      </c>
      <c r="J15169" t="s">
        <v>51</v>
      </c>
      <c r="K15169" t="s">
        <v>63443</v>
      </c>
      <c r="L15169" t="s">
        <v>1456</v>
      </c>
      <c r="M15169" t="s">
        <v>13668</v>
      </c>
      <c r="N15169" t="s">
        <v>13669</v>
      </c>
      <c r="O15169">
        <v>20190819</v>
      </c>
      <c r="Q15169" t="s">
        <v>81371</v>
      </c>
      <c r="S15169" s="1">
        <v>4987376023658</v>
      </c>
      <c r="T15169" s="1">
        <v>24987376023614</v>
      </c>
      <c r="W15169">
        <v>20260331</v>
      </c>
      <c r="X15169" t="s">
        <v>83220</v>
      </c>
    </row>
    <row r="15170" spans="1:24" x14ac:dyDescent="0.45">
      <c r="A15170" t="s">
        <v>52</v>
      </c>
      <c r="B15170" s="1" t="s">
        <v>63445</v>
      </c>
      <c r="C15170" s="1">
        <v>14987376023624</v>
      </c>
      <c r="D15170">
        <v>140</v>
      </c>
      <c r="E15170" t="s">
        <v>53</v>
      </c>
      <c r="G15170">
        <v>14</v>
      </c>
      <c r="H15170" t="s">
        <v>53</v>
      </c>
      <c r="I15170" t="s">
        <v>50</v>
      </c>
      <c r="J15170" t="s">
        <v>51</v>
      </c>
      <c r="K15170" t="s">
        <v>63443</v>
      </c>
      <c r="L15170" t="s">
        <v>1456</v>
      </c>
      <c r="M15170" t="s">
        <v>13668</v>
      </c>
      <c r="N15170" t="s">
        <v>13669</v>
      </c>
      <c r="O15170">
        <v>20190819</v>
      </c>
      <c r="Q15170" t="s">
        <v>81371</v>
      </c>
      <c r="S15170" s="1">
        <v>4987376023665</v>
      </c>
      <c r="T15170" s="1">
        <v>24987376023621</v>
      </c>
      <c r="W15170">
        <v>20260331</v>
      </c>
      <c r="X15170" t="s">
        <v>83220</v>
      </c>
    </row>
    <row r="15171" spans="1:24" x14ac:dyDescent="0.45">
      <c r="A15171" t="s">
        <v>52</v>
      </c>
      <c r="B15171" s="1" t="s">
        <v>3746</v>
      </c>
      <c r="C15171" s="1">
        <v>14987222653777</v>
      </c>
      <c r="D15171">
        <v>100</v>
      </c>
      <c r="E15171" t="s">
        <v>53</v>
      </c>
      <c r="G15171">
        <v>10</v>
      </c>
      <c r="H15171" t="s">
        <v>53</v>
      </c>
      <c r="I15171" t="s">
        <v>50</v>
      </c>
      <c r="J15171" t="s">
        <v>51</v>
      </c>
      <c r="K15171" t="s">
        <v>3745</v>
      </c>
      <c r="L15171" t="s">
        <v>1456</v>
      </c>
      <c r="M15171" t="s">
        <v>13668</v>
      </c>
      <c r="N15171" t="s">
        <v>13669</v>
      </c>
      <c r="O15171">
        <v>20260401</v>
      </c>
      <c r="Q15171" t="s">
        <v>81371</v>
      </c>
      <c r="S15171" s="1">
        <v>4987222654272</v>
      </c>
      <c r="T15171" s="1">
        <v>24987222653774</v>
      </c>
      <c r="W15171">
        <v>20260331</v>
      </c>
      <c r="X15171" t="s">
        <v>81836</v>
      </c>
    </row>
    <row r="15172" spans="1:24" x14ac:dyDescent="0.45">
      <c r="A15172" t="s">
        <v>52</v>
      </c>
      <c r="B15172" s="1" t="s">
        <v>3746</v>
      </c>
      <c r="C15172" s="1">
        <v>14987222653852</v>
      </c>
      <c r="D15172">
        <v>500</v>
      </c>
      <c r="E15172" t="s">
        <v>53</v>
      </c>
      <c r="G15172">
        <v>10</v>
      </c>
      <c r="H15172" t="s">
        <v>53</v>
      </c>
      <c r="I15172" t="s">
        <v>50</v>
      </c>
      <c r="J15172" t="s">
        <v>51</v>
      </c>
      <c r="K15172" t="s">
        <v>3745</v>
      </c>
      <c r="L15172" t="s">
        <v>1456</v>
      </c>
      <c r="M15172" t="s">
        <v>13668</v>
      </c>
      <c r="N15172" t="s">
        <v>13669</v>
      </c>
      <c r="O15172">
        <v>20260401</v>
      </c>
      <c r="Q15172" t="s">
        <v>81371</v>
      </c>
      <c r="S15172" s="1">
        <v>4987222654272</v>
      </c>
      <c r="T15172" s="1">
        <v>24987222653859</v>
      </c>
      <c r="W15172">
        <v>20260331</v>
      </c>
      <c r="X15172" t="s">
        <v>81836</v>
      </c>
    </row>
    <row r="15173" spans="1:24" x14ac:dyDescent="0.45">
      <c r="A15173" t="s">
        <v>52</v>
      </c>
      <c r="B15173" s="1" t="s">
        <v>3747</v>
      </c>
      <c r="C15173" s="1">
        <v>14987222653937</v>
      </c>
      <c r="D15173">
        <v>140</v>
      </c>
      <c r="E15173" t="s">
        <v>53</v>
      </c>
      <c r="G15173">
        <v>14</v>
      </c>
      <c r="H15173" t="s">
        <v>53</v>
      </c>
      <c r="I15173" t="s">
        <v>50</v>
      </c>
      <c r="J15173" t="s">
        <v>51</v>
      </c>
      <c r="K15173" t="s">
        <v>3745</v>
      </c>
      <c r="L15173" t="s">
        <v>1456</v>
      </c>
      <c r="M15173" t="s">
        <v>13668</v>
      </c>
      <c r="N15173" t="s">
        <v>13669</v>
      </c>
      <c r="O15173">
        <v>20260401</v>
      </c>
      <c r="Q15173" t="s">
        <v>81371</v>
      </c>
      <c r="S15173" s="1">
        <v>4987222654357</v>
      </c>
      <c r="T15173" s="1">
        <v>24987222653934</v>
      </c>
      <c r="W15173">
        <v>20260331</v>
      </c>
      <c r="X15173" t="s">
        <v>81836</v>
      </c>
    </row>
    <row r="15174" spans="1:24" x14ac:dyDescent="0.45">
      <c r="A15174" t="s">
        <v>56</v>
      </c>
      <c r="B15174" s="1" t="s">
        <v>3748</v>
      </c>
      <c r="C15174" s="1">
        <v>14987222654071</v>
      </c>
      <c r="D15174">
        <v>500</v>
      </c>
      <c r="E15174" t="s">
        <v>53</v>
      </c>
      <c r="G15174">
        <v>500</v>
      </c>
      <c r="H15174" t="s">
        <v>53</v>
      </c>
      <c r="I15174" t="s">
        <v>50</v>
      </c>
      <c r="J15174" t="s">
        <v>51</v>
      </c>
      <c r="K15174" t="s">
        <v>3745</v>
      </c>
      <c r="L15174" t="s">
        <v>1456</v>
      </c>
      <c r="M15174" t="s">
        <v>13668</v>
      </c>
      <c r="N15174" t="s">
        <v>13669</v>
      </c>
      <c r="O15174">
        <v>20260401</v>
      </c>
      <c r="Q15174" t="s">
        <v>81371</v>
      </c>
      <c r="S15174" s="1">
        <v>4987222654432</v>
      </c>
      <c r="T15174" s="1">
        <v>24987222654078</v>
      </c>
      <c r="W15174">
        <v>20260331</v>
      </c>
      <c r="X15174" t="s">
        <v>81836</v>
      </c>
    </row>
    <row r="15175" spans="1:24" x14ac:dyDescent="0.45">
      <c r="A15175" t="s">
        <v>52</v>
      </c>
      <c r="B15175" s="1" t="s">
        <v>48171</v>
      </c>
      <c r="C15175" s="1">
        <v>14987081184818</v>
      </c>
      <c r="D15175">
        <v>100</v>
      </c>
      <c r="E15175" t="s">
        <v>53</v>
      </c>
      <c r="G15175">
        <v>10</v>
      </c>
      <c r="H15175" t="s">
        <v>53</v>
      </c>
      <c r="I15175" t="s">
        <v>50</v>
      </c>
      <c r="J15175" t="s">
        <v>51</v>
      </c>
      <c r="K15175" t="s">
        <v>48170</v>
      </c>
      <c r="L15175" t="s">
        <v>100</v>
      </c>
      <c r="M15175" t="s">
        <v>13674</v>
      </c>
      <c r="N15175" t="s">
        <v>13675</v>
      </c>
      <c r="O15175">
        <v>20200305</v>
      </c>
      <c r="Q15175" t="s">
        <v>81371</v>
      </c>
      <c r="S15175" s="1">
        <v>4987081780501</v>
      </c>
      <c r="T15175" s="1">
        <v>24987081184815</v>
      </c>
      <c r="W15175">
        <v>20260331</v>
      </c>
      <c r="X15175" t="s">
        <v>82787</v>
      </c>
    </row>
    <row r="15176" spans="1:24" x14ac:dyDescent="0.45">
      <c r="A15176" t="s">
        <v>52</v>
      </c>
      <c r="B15176" s="1" t="s">
        <v>48171</v>
      </c>
      <c r="C15176" s="1">
        <v>14987081184832</v>
      </c>
      <c r="D15176">
        <v>500</v>
      </c>
      <c r="E15176" t="s">
        <v>53</v>
      </c>
      <c r="G15176">
        <v>10</v>
      </c>
      <c r="H15176" t="s">
        <v>53</v>
      </c>
      <c r="I15176" t="s">
        <v>50</v>
      </c>
      <c r="J15176" t="s">
        <v>51</v>
      </c>
      <c r="K15176" t="s">
        <v>48170</v>
      </c>
      <c r="L15176" t="s">
        <v>100</v>
      </c>
      <c r="M15176" t="s">
        <v>13674</v>
      </c>
      <c r="N15176" t="s">
        <v>13675</v>
      </c>
      <c r="O15176">
        <v>20200305</v>
      </c>
      <c r="Q15176" t="s">
        <v>81371</v>
      </c>
      <c r="S15176" s="1">
        <v>4987081780501</v>
      </c>
      <c r="T15176" s="1">
        <v>24987081184839</v>
      </c>
      <c r="W15176">
        <v>20260331</v>
      </c>
      <c r="X15176" t="s">
        <v>82787</v>
      </c>
    </row>
    <row r="15177" spans="1:24" x14ac:dyDescent="0.45">
      <c r="A15177" t="s">
        <v>52</v>
      </c>
      <c r="B15177" s="1" t="s">
        <v>69014</v>
      </c>
      <c r="C15177" s="1">
        <v>14987792114616</v>
      </c>
      <c r="D15177">
        <v>100</v>
      </c>
      <c r="E15177" t="s">
        <v>53</v>
      </c>
      <c r="G15177">
        <v>10</v>
      </c>
      <c r="H15177" t="s">
        <v>53</v>
      </c>
      <c r="I15177" t="s">
        <v>50</v>
      </c>
      <c r="J15177" t="s">
        <v>51</v>
      </c>
      <c r="K15177" t="s">
        <v>69011</v>
      </c>
      <c r="L15177" t="s">
        <v>100</v>
      </c>
      <c r="M15177" t="s">
        <v>13674</v>
      </c>
      <c r="N15177" t="s">
        <v>13675</v>
      </c>
      <c r="O15177">
        <v>20230401</v>
      </c>
      <c r="Q15177" t="s">
        <v>81371</v>
      </c>
      <c r="S15177" s="1">
        <v>4987792940980</v>
      </c>
      <c r="W15177">
        <v>20260331</v>
      </c>
      <c r="X15177" t="s">
        <v>83365</v>
      </c>
    </row>
    <row r="15178" spans="1:24" x14ac:dyDescent="0.45">
      <c r="A15178" t="s">
        <v>52</v>
      </c>
      <c r="B15178" s="1" t="s">
        <v>69014</v>
      </c>
      <c r="C15178" s="1">
        <v>14987792114654</v>
      </c>
      <c r="D15178">
        <v>500</v>
      </c>
      <c r="E15178" t="s">
        <v>53</v>
      </c>
      <c r="G15178">
        <v>10</v>
      </c>
      <c r="H15178" t="s">
        <v>53</v>
      </c>
      <c r="I15178" t="s">
        <v>50</v>
      </c>
      <c r="J15178" t="s">
        <v>51</v>
      </c>
      <c r="K15178" t="s">
        <v>69011</v>
      </c>
      <c r="L15178" t="s">
        <v>100</v>
      </c>
      <c r="M15178" t="s">
        <v>13674</v>
      </c>
      <c r="N15178" t="s">
        <v>13675</v>
      </c>
      <c r="O15178">
        <v>20230401</v>
      </c>
      <c r="Q15178" t="s">
        <v>81371</v>
      </c>
      <c r="S15178" s="1">
        <v>4987792940980</v>
      </c>
      <c r="W15178">
        <v>20260331</v>
      </c>
      <c r="X15178" t="s">
        <v>83365</v>
      </c>
    </row>
    <row r="15179" spans="1:24" x14ac:dyDescent="0.45">
      <c r="A15179" t="s">
        <v>52</v>
      </c>
      <c r="B15179" s="1" t="s">
        <v>69012</v>
      </c>
      <c r="C15179" s="1">
        <v>14987792114616</v>
      </c>
      <c r="D15179">
        <v>100</v>
      </c>
      <c r="E15179" t="s">
        <v>53</v>
      </c>
      <c r="G15179">
        <v>10</v>
      </c>
      <c r="H15179" t="s">
        <v>53</v>
      </c>
      <c r="I15179" t="s">
        <v>50</v>
      </c>
      <c r="J15179" t="s">
        <v>51</v>
      </c>
      <c r="K15179" t="s">
        <v>69011</v>
      </c>
      <c r="L15179" t="s">
        <v>100</v>
      </c>
      <c r="M15179" t="s">
        <v>13674</v>
      </c>
      <c r="N15179" t="s">
        <v>13675</v>
      </c>
      <c r="O15179">
        <v>20230401</v>
      </c>
      <c r="Q15179" t="s">
        <v>81371</v>
      </c>
      <c r="S15179" s="1">
        <v>4987792701086</v>
      </c>
      <c r="W15179">
        <v>20260331</v>
      </c>
      <c r="X15179" t="s">
        <v>83365</v>
      </c>
    </row>
    <row r="15180" spans="1:24" x14ac:dyDescent="0.45">
      <c r="A15180" t="s">
        <v>52</v>
      </c>
      <c r="B15180" s="1" t="s">
        <v>69012</v>
      </c>
      <c r="C15180" s="1">
        <v>14987792114654</v>
      </c>
      <c r="D15180">
        <v>500</v>
      </c>
      <c r="E15180" t="s">
        <v>53</v>
      </c>
      <c r="G15180">
        <v>10</v>
      </c>
      <c r="H15180" t="s">
        <v>53</v>
      </c>
      <c r="I15180" t="s">
        <v>50</v>
      </c>
      <c r="J15180" t="s">
        <v>51</v>
      </c>
      <c r="K15180" t="s">
        <v>69011</v>
      </c>
      <c r="L15180" t="s">
        <v>100</v>
      </c>
      <c r="M15180" t="s">
        <v>13674</v>
      </c>
      <c r="N15180" t="s">
        <v>13675</v>
      </c>
      <c r="O15180">
        <v>20230401</v>
      </c>
      <c r="Q15180" t="s">
        <v>81371</v>
      </c>
      <c r="S15180" s="1">
        <v>4987792701086</v>
      </c>
      <c r="W15180">
        <v>20260331</v>
      </c>
      <c r="X15180" t="s">
        <v>83365</v>
      </c>
    </row>
    <row r="15181" spans="1:24" x14ac:dyDescent="0.45">
      <c r="A15181" t="s">
        <v>56</v>
      </c>
      <c r="B15181" s="1" t="s">
        <v>69015</v>
      </c>
      <c r="C15181" s="1">
        <v>14987792114685</v>
      </c>
      <c r="D15181">
        <v>500</v>
      </c>
      <c r="E15181" t="s">
        <v>53</v>
      </c>
      <c r="G15181">
        <v>500</v>
      </c>
      <c r="H15181" t="s">
        <v>53</v>
      </c>
      <c r="I15181" t="s">
        <v>50</v>
      </c>
      <c r="J15181" t="s">
        <v>51</v>
      </c>
      <c r="K15181" t="s">
        <v>69011</v>
      </c>
      <c r="L15181" t="s">
        <v>100</v>
      </c>
      <c r="M15181" t="s">
        <v>13674</v>
      </c>
      <c r="N15181" t="s">
        <v>13675</v>
      </c>
      <c r="O15181">
        <v>20230401</v>
      </c>
      <c r="Q15181" t="s">
        <v>81371</v>
      </c>
      <c r="S15181" s="1">
        <v>4987792941086</v>
      </c>
      <c r="W15181">
        <v>20260331</v>
      </c>
      <c r="X15181" t="s">
        <v>83365</v>
      </c>
    </row>
    <row r="15182" spans="1:24" x14ac:dyDescent="0.45">
      <c r="A15182" t="s">
        <v>56</v>
      </c>
      <c r="B15182" s="1" t="s">
        <v>69013</v>
      </c>
      <c r="C15182" s="1">
        <v>14987792114685</v>
      </c>
      <c r="D15182">
        <v>500</v>
      </c>
      <c r="E15182" t="s">
        <v>53</v>
      </c>
      <c r="G15182">
        <v>500</v>
      </c>
      <c r="H15182" t="s">
        <v>53</v>
      </c>
      <c r="I15182" t="s">
        <v>50</v>
      </c>
      <c r="J15182" t="s">
        <v>51</v>
      </c>
      <c r="K15182" t="s">
        <v>69011</v>
      </c>
      <c r="L15182" t="s">
        <v>100</v>
      </c>
      <c r="M15182" t="s">
        <v>13674</v>
      </c>
      <c r="N15182" t="s">
        <v>13675</v>
      </c>
      <c r="O15182">
        <v>20230401</v>
      </c>
      <c r="Q15182" t="s">
        <v>81371</v>
      </c>
      <c r="S15182" s="1">
        <v>4987792701093</v>
      </c>
      <c r="W15182">
        <v>20260331</v>
      </c>
      <c r="X15182" t="s">
        <v>83365</v>
      </c>
    </row>
    <row r="15183" spans="1:24" x14ac:dyDescent="0.45">
      <c r="A15183" t="s">
        <v>52</v>
      </c>
      <c r="B15183" s="1" t="s">
        <v>25263</v>
      </c>
      <c r="C15183" s="1">
        <v>14987923301106</v>
      </c>
      <c r="D15183">
        <v>100</v>
      </c>
      <c r="E15183" t="s">
        <v>53</v>
      </c>
      <c r="G15183">
        <v>10</v>
      </c>
      <c r="H15183" t="s">
        <v>53</v>
      </c>
      <c r="I15183" t="s">
        <v>50</v>
      </c>
      <c r="J15183" t="s">
        <v>51</v>
      </c>
      <c r="K15183" t="s">
        <v>25262</v>
      </c>
      <c r="L15183" t="s">
        <v>100</v>
      </c>
      <c r="M15183" t="s">
        <v>13674</v>
      </c>
      <c r="N15183" t="s">
        <v>13675</v>
      </c>
      <c r="O15183">
        <v>20200305</v>
      </c>
      <c r="Q15183" t="s">
        <v>81371</v>
      </c>
      <c r="S15183" s="1">
        <v>4987124927719</v>
      </c>
      <c r="W15183">
        <v>20260331</v>
      </c>
      <c r="X15183" t="s">
        <v>82308</v>
      </c>
    </row>
    <row r="15184" spans="1:24" x14ac:dyDescent="0.45">
      <c r="A15184" t="s">
        <v>52</v>
      </c>
      <c r="B15184" s="1" t="s">
        <v>25263</v>
      </c>
      <c r="C15184" s="1">
        <v>14987124152514</v>
      </c>
      <c r="D15184">
        <v>100</v>
      </c>
      <c r="E15184" t="s">
        <v>53</v>
      </c>
      <c r="G15184">
        <v>10</v>
      </c>
      <c r="H15184" t="s">
        <v>53</v>
      </c>
      <c r="I15184" t="s">
        <v>50</v>
      </c>
      <c r="J15184" t="s">
        <v>51</v>
      </c>
      <c r="K15184" t="s">
        <v>25262</v>
      </c>
      <c r="L15184" t="s">
        <v>100</v>
      </c>
      <c r="M15184" t="s">
        <v>13674</v>
      </c>
      <c r="N15184" t="s">
        <v>13675</v>
      </c>
      <c r="O15184">
        <v>20200305</v>
      </c>
      <c r="Q15184" t="s">
        <v>81371</v>
      </c>
      <c r="S15184" s="1">
        <v>4987124927719</v>
      </c>
      <c r="T15184" s="1">
        <v>24987124152511</v>
      </c>
      <c r="W15184">
        <v>20260331</v>
      </c>
      <c r="X15184" t="s">
        <v>82925</v>
      </c>
    </row>
    <row r="15185" spans="1:24" x14ac:dyDescent="0.45">
      <c r="A15185" t="s">
        <v>52</v>
      </c>
      <c r="B15185" s="1" t="s">
        <v>52898</v>
      </c>
      <c r="C15185" s="1">
        <v>14987124152545</v>
      </c>
      <c r="D15185">
        <v>140</v>
      </c>
      <c r="E15185" t="s">
        <v>53</v>
      </c>
      <c r="G15185">
        <v>14</v>
      </c>
      <c r="H15185" t="s">
        <v>53</v>
      </c>
      <c r="I15185" t="s">
        <v>50</v>
      </c>
      <c r="J15185" t="s">
        <v>51</v>
      </c>
      <c r="K15185" t="s">
        <v>25262</v>
      </c>
      <c r="L15185" t="s">
        <v>100</v>
      </c>
      <c r="M15185" t="s">
        <v>13674</v>
      </c>
      <c r="N15185" t="s">
        <v>13675</v>
      </c>
      <c r="O15185">
        <v>20200305</v>
      </c>
      <c r="Q15185" t="s">
        <v>81371</v>
      </c>
      <c r="S15185" s="1">
        <v>4987124927726</v>
      </c>
      <c r="T15185" s="1">
        <v>24987124152542</v>
      </c>
      <c r="W15185">
        <v>20260331</v>
      </c>
      <c r="X15185" t="s">
        <v>82925</v>
      </c>
    </row>
    <row r="15186" spans="1:24" x14ac:dyDescent="0.45">
      <c r="A15186" t="s">
        <v>56</v>
      </c>
      <c r="B15186" s="1" t="s">
        <v>52899</v>
      </c>
      <c r="C15186" s="1">
        <v>14987124152569</v>
      </c>
      <c r="D15186">
        <v>500</v>
      </c>
      <c r="E15186" t="s">
        <v>53</v>
      </c>
      <c r="G15186">
        <v>500</v>
      </c>
      <c r="H15186" t="s">
        <v>53</v>
      </c>
      <c r="I15186" t="s">
        <v>50</v>
      </c>
      <c r="J15186" t="s">
        <v>51</v>
      </c>
      <c r="K15186" t="s">
        <v>25262</v>
      </c>
      <c r="L15186" t="s">
        <v>100</v>
      </c>
      <c r="M15186" t="s">
        <v>13674</v>
      </c>
      <c r="N15186" t="s">
        <v>13675</v>
      </c>
      <c r="O15186">
        <v>20200305</v>
      </c>
      <c r="Q15186" t="s">
        <v>81371</v>
      </c>
      <c r="S15186" s="1">
        <v>4987124927757</v>
      </c>
      <c r="T15186" s="1">
        <v>24987124152566</v>
      </c>
      <c r="W15186">
        <v>20260331</v>
      </c>
      <c r="X15186" t="s">
        <v>82925</v>
      </c>
    </row>
    <row r="15187" spans="1:24" x14ac:dyDescent="0.45">
      <c r="A15187" t="s">
        <v>52</v>
      </c>
      <c r="B15187" s="1" t="s">
        <v>79977</v>
      </c>
      <c r="C15187" s="1">
        <v>14987476170501</v>
      </c>
      <c r="D15187">
        <v>100</v>
      </c>
      <c r="E15187" t="s">
        <v>53</v>
      </c>
      <c r="G15187">
        <v>10</v>
      </c>
      <c r="H15187" t="s">
        <v>53</v>
      </c>
      <c r="I15187" t="s">
        <v>50</v>
      </c>
      <c r="J15187" t="s">
        <v>51</v>
      </c>
      <c r="K15187" t="s">
        <v>79976</v>
      </c>
      <c r="L15187" t="s">
        <v>100</v>
      </c>
      <c r="M15187" t="s">
        <v>13674</v>
      </c>
      <c r="N15187" t="s">
        <v>13675</v>
      </c>
      <c r="O15187">
        <v>20190819</v>
      </c>
      <c r="Q15187" t="s">
        <v>81371</v>
      </c>
      <c r="S15187" s="1">
        <v>4987476250206</v>
      </c>
      <c r="T15187" s="1">
        <v>24987476170508</v>
      </c>
      <c r="W15187">
        <v>20260331</v>
      </c>
      <c r="X15187" t="s">
        <v>83504</v>
      </c>
    </row>
    <row r="15188" spans="1:24" x14ac:dyDescent="0.45">
      <c r="A15188" t="s">
        <v>52</v>
      </c>
      <c r="B15188" s="1" t="s">
        <v>79977</v>
      </c>
      <c r="C15188" s="1">
        <v>14987476170518</v>
      </c>
      <c r="D15188">
        <v>500</v>
      </c>
      <c r="E15188" t="s">
        <v>53</v>
      </c>
      <c r="G15188">
        <v>10</v>
      </c>
      <c r="H15188" t="s">
        <v>53</v>
      </c>
      <c r="I15188" t="s">
        <v>50</v>
      </c>
      <c r="J15188" t="s">
        <v>51</v>
      </c>
      <c r="K15188" t="s">
        <v>79976</v>
      </c>
      <c r="L15188" t="s">
        <v>100</v>
      </c>
      <c r="M15188" t="s">
        <v>13674</v>
      </c>
      <c r="N15188" t="s">
        <v>13675</v>
      </c>
      <c r="O15188">
        <v>20190819</v>
      </c>
      <c r="Q15188" t="s">
        <v>81371</v>
      </c>
      <c r="S15188" s="1">
        <v>4987476250206</v>
      </c>
      <c r="T15188" s="1">
        <v>24987476170515</v>
      </c>
      <c r="W15188">
        <v>20260331</v>
      </c>
      <c r="X15188" t="s">
        <v>83504</v>
      </c>
    </row>
    <row r="15189" spans="1:24" x14ac:dyDescent="0.45">
      <c r="A15189" t="s">
        <v>56</v>
      </c>
      <c r="B15189" s="1" t="s">
        <v>79978</v>
      </c>
      <c r="C15189" s="1">
        <v>14987476170525</v>
      </c>
      <c r="D15189">
        <v>100</v>
      </c>
      <c r="E15189" t="s">
        <v>53</v>
      </c>
      <c r="G15189">
        <v>100</v>
      </c>
      <c r="H15189" t="s">
        <v>53</v>
      </c>
      <c r="I15189" t="s">
        <v>50</v>
      </c>
      <c r="J15189" t="s">
        <v>51</v>
      </c>
      <c r="K15189" t="s">
        <v>79976</v>
      </c>
      <c r="L15189" t="s">
        <v>100</v>
      </c>
      <c r="M15189" t="s">
        <v>13674</v>
      </c>
      <c r="N15189" t="s">
        <v>13675</v>
      </c>
      <c r="O15189">
        <v>20190819</v>
      </c>
      <c r="Q15189" t="s">
        <v>81371</v>
      </c>
      <c r="S15189" s="1">
        <v>4987476250213</v>
      </c>
      <c r="T15189" s="1">
        <v>24987476170522</v>
      </c>
      <c r="W15189">
        <v>20260331</v>
      </c>
      <c r="X15189" t="s">
        <v>83504</v>
      </c>
    </row>
    <row r="15190" spans="1:24" x14ac:dyDescent="0.45">
      <c r="A15190" t="s">
        <v>52</v>
      </c>
      <c r="B15190" s="1" t="s">
        <v>35067</v>
      </c>
      <c r="C15190" s="1">
        <v>14987058292034</v>
      </c>
      <c r="D15190">
        <v>100</v>
      </c>
      <c r="E15190" t="s">
        <v>53</v>
      </c>
      <c r="G15190">
        <v>10</v>
      </c>
      <c r="H15190" t="s">
        <v>53</v>
      </c>
      <c r="I15190" t="s">
        <v>50</v>
      </c>
      <c r="J15190" t="s">
        <v>51</v>
      </c>
      <c r="K15190" t="s">
        <v>35066</v>
      </c>
      <c r="L15190" t="s">
        <v>100</v>
      </c>
      <c r="M15190" t="s">
        <v>13674</v>
      </c>
      <c r="N15190" t="s">
        <v>13675</v>
      </c>
      <c r="O15190">
        <v>20180305</v>
      </c>
      <c r="Q15190" t="s">
        <v>81371</v>
      </c>
      <c r="S15190" s="1">
        <v>4987058145913</v>
      </c>
      <c r="T15190" s="1">
        <v>24987058292031</v>
      </c>
      <c r="W15190">
        <v>20260331</v>
      </c>
      <c r="X15190" t="s">
        <v>82461</v>
      </c>
    </row>
    <row r="15191" spans="1:24" x14ac:dyDescent="0.45">
      <c r="A15191" t="s">
        <v>52</v>
      </c>
      <c r="B15191" s="1" t="s">
        <v>35067</v>
      </c>
      <c r="C15191" s="1">
        <v>14987058292058</v>
      </c>
      <c r="D15191">
        <v>500</v>
      </c>
      <c r="E15191" t="s">
        <v>53</v>
      </c>
      <c r="G15191">
        <v>10</v>
      </c>
      <c r="H15191" t="s">
        <v>53</v>
      </c>
      <c r="I15191" t="s">
        <v>50</v>
      </c>
      <c r="J15191" t="s">
        <v>51</v>
      </c>
      <c r="K15191" t="s">
        <v>35066</v>
      </c>
      <c r="L15191" t="s">
        <v>100</v>
      </c>
      <c r="M15191" t="s">
        <v>13674</v>
      </c>
      <c r="N15191" t="s">
        <v>13675</v>
      </c>
      <c r="O15191">
        <v>20180305</v>
      </c>
      <c r="Q15191" t="s">
        <v>81371</v>
      </c>
      <c r="S15191" s="1">
        <v>4987058145913</v>
      </c>
      <c r="T15191" s="1">
        <v>24987058292055</v>
      </c>
      <c r="W15191">
        <v>20260331</v>
      </c>
      <c r="X15191" t="s">
        <v>82461</v>
      </c>
    </row>
    <row r="15192" spans="1:24" x14ac:dyDescent="0.45">
      <c r="A15192" t="s">
        <v>56</v>
      </c>
      <c r="B15192" s="1" t="s">
        <v>35068</v>
      </c>
      <c r="C15192" s="1">
        <v>14987058292553</v>
      </c>
      <c r="D15192">
        <v>500</v>
      </c>
      <c r="E15192" t="s">
        <v>53</v>
      </c>
      <c r="G15192">
        <v>500</v>
      </c>
      <c r="H15192" t="s">
        <v>53</v>
      </c>
      <c r="I15192" t="s">
        <v>50</v>
      </c>
      <c r="J15192" t="s">
        <v>51</v>
      </c>
      <c r="K15192" t="s">
        <v>35066</v>
      </c>
      <c r="L15192" t="s">
        <v>100</v>
      </c>
      <c r="M15192" t="s">
        <v>13674</v>
      </c>
      <c r="N15192" t="s">
        <v>13675</v>
      </c>
      <c r="O15192">
        <v>20180305</v>
      </c>
      <c r="Q15192" t="s">
        <v>81371</v>
      </c>
      <c r="S15192" s="1">
        <v>4987058215647</v>
      </c>
      <c r="T15192" s="1">
        <v>24987058292550</v>
      </c>
      <c r="W15192">
        <v>20260331</v>
      </c>
      <c r="X15192" t="s">
        <v>82461</v>
      </c>
    </row>
    <row r="15193" spans="1:24" x14ac:dyDescent="0.45">
      <c r="A15193" t="s">
        <v>52</v>
      </c>
      <c r="B15193" s="1" t="s">
        <v>67660</v>
      </c>
      <c r="C15193" s="1">
        <v>14987171232108</v>
      </c>
      <c r="D15193">
        <v>100</v>
      </c>
      <c r="E15193" t="s">
        <v>53</v>
      </c>
      <c r="G15193">
        <v>10</v>
      </c>
      <c r="H15193" t="s">
        <v>53</v>
      </c>
      <c r="I15193" t="s">
        <v>50</v>
      </c>
      <c r="J15193" t="s">
        <v>51</v>
      </c>
      <c r="K15193" t="s">
        <v>67659</v>
      </c>
      <c r="L15193" t="s">
        <v>100</v>
      </c>
      <c r="M15193" t="s">
        <v>13674</v>
      </c>
      <c r="N15193" t="s">
        <v>13675</v>
      </c>
      <c r="O15193">
        <v>20210305</v>
      </c>
      <c r="Q15193" t="s">
        <v>81371</v>
      </c>
      <c r="S15193" s="1">
        <v>4987171232002</v>
      </c>
      <c r="T15193" s="1">
        <v>24987171232105</v>
      </c>
      <c r="W15193">
        <v>20260331</v>
      </c>
      <c r="X15193" t="s">
        <v>83355</v>
      </c>
    </row>
    <row r="15194" spans="1:24" x14ac:dyDescent="0.45">
      <c r="A15194" t="s">
        <v>52</v>
      </c>
      <c r="B15194" s="1" t="s">
        <v>67661</v>
      </c>
      <c r="C15194" s="1">
        <v>14987171232146</v>
      </c>
      <c r="D15194">
        <v>140</v>
      </c>
      <c r="E15194" t="s">
        <v>53</v>
      </c>
      <c r="G15194">
        <v>14</v>
      </c>
      <c r="H15194" t="s">
        <v>53</v>
      </c>
      <c r="I15194" t="s">
        <v>50</v>
      </c>
      <c r="J15194" t="s">
        <v>51</v>
      </c>
      <c r="K15194" t="s">
        <v>67659</v>
      </c>
      <c r="L15194" t="s">
        <v>100</v>
      </c>
      <c r="M15194" t="s">
        <v>13674</v>
      </c>
      <c r="N15194" t="s">
        <v>13675</v>
      </c>
      <c r="O15194">
        <v>20210305</v>
      </c>
      <c r="Q15194" t="s">
        <v>81371</v>
      </c>
      <c r="S15194" s="1">
        <v>4987171232019</v>
      </c>
      <c r="T15194" s="1">
        <v>24987171232143</v>
      </c>
      <c r="W15194">
        <v>20260331</v>
      </c>
      <c r="X15194" t="s">
        <v>83355</v>
      </c>
    </row>
    <row r="15195" spans="1:24" x14ac:dyDescent="0.45">
      <c r="A15195" t="s">
        <v>56</v>
      </c>
      <c r="B15195" s="1" t="s">
        <v>67662</v>
      </c>
      <c r="C15195" s="1">
        <v>14987171232252</v>
      </c>
      <c r="D15195">
        <v>500</v>
      </c>
      <c r="E15195" t="s">
        <v>53</v>
      </c>
      <c r="G15195">
        <v>500</v>
      </c>
      <c r="H15195" t="s">
        <v>53</v>
      </c>
      <c r="I15195" t="s">
        <v>50</v>
      </c>
      <c r="J15195" t="s">
        <v>51</v>
      </c>
      <c r="K15195" t="s">
        <v>67659</v>
      </c>
      <c r="L15195" t="s">
        <v>100</v>
      </c>
      <c r="M15195" t="s">
        <v>13674</v>
      </c>
      <c r="N15195" t="s">
        <v>13675</v>
      </c>
      <c r="O15195">
        <v>20210305</v>
      </c>
      <c r="Q15195" t="s">
        <v>81371</v>
      </c>
      <c r="S15195" s="1">
        <v>4987171232033</v>
      </c>
      <c r="T15195" s="1">
        <v>24987171232259</v>
      </c>
      <c r="W15195">
        <v>20260331</v>
      </c>
      <c r="X15195" t="s">
        <v>83355</v>
      </c>
    </row>
    <row r="15196" spans="1:24" x14ac:dyDescent="0.45">
      <c r="A15196" t="s">
        <v>52</v>
      </c>
      <c r="B15196" s="1" t="s">
        <v>50564</v>
      </c>
      <c r="C15196" s="1">
        <v>14987080121111</v>
      </c>
      <c r="D15196">
        <v>100</v>
      </c>
      <c r="E15196" t="s">
        <v>53</v>
      </c>
      <c r="G15196">
        <v>10</v>
      </c>
      <c r="H15196" t="s">
        <v>53</v>
      </c>
      <c r="I15196" t="s">
        <v>50</v>
      </c>
      <c r="J15196" t="s">
        <v>51</v>
      </c>
      <c r="K15196" t="s">
        <v>50563</v>
      </c>
      <c r="L15196" t="s">
        <v>100</v>
      </c>
      <c r="M15196" t="s">
        <v>13674</v>
      </c>
      <c r="N15196" t="s">
        <v>13675</v>
      </c>
      <c r="O15196">
        <v>20190819</v>
      </c>
      <c r="Q15196" t="s">
        <v>81371</v>
      </c>
      <c r="S15196" s="1">
        <v>4987080905288</v>
      </c>
      <c r="T15196" s="1">
        <v>24987080121118</v>
      </c>
      <c r="W15196">
        <v>20260331</v>
      </c>
      <c r="X15196" t="s">
        <v>82804</v>
      </c>
    </row>
    <row r="15197" spans="1:24" x14ac:dyDescent="0.45">
      <c r="A15197" t="s">
        <v>52</v>
      </c>
      <c r="B15197" s="1" t="s">
        <v>50564</v>
      </c>
      <c r="C15197" s="1">
        <v>14987080121128</v>
      </c>
      <c r="D15197">
        <v>500</v>
      </c>
      <c r="E15197" t="s">
        <v>53</v>
      </c>
      <c r="G15197">
        <v>10</v>
      </c>
      <c r="H15197" t="s">
        <v>53</v>
      </c>
      <c r="I15197" t="s">
        <v>50</v>
      </c>
      <c r="J15197" t="s">
        <v>51</v>
      </c>
      <c r="K15197" t="s">
        <v>50563</v>
      </c>
      <c r="L15197" t="s">
        <v>100</v>
      </c>
      <c r="M15197" t="s">
        <v>13674</v>
      </c>
      <c r="N15197" t="s">
        <v>13675</v>
      </c>
      <c r="O15197">
        <v>20190819</v>
      </c>
      <c r="Q15197" t="s">
        <v>81371</v>
      </c>
      <c r="S15197" s="1">
        <v>4987080905288</v>
      </c>
      <c r="T15197" s="1">
        <v>24987080121125</v>
      </c>
      <c r="U15197">
        <v>20230531</v>
      </c>
      <c r="W15197">
        <v>20260331</v>
      </c>
      <c r="X15197" t="s">
        <v>82804</v>
      </c>
    </row>
    <row r="15198" spans="1:24" x14ac:dyDescent="0.45">
      <c r="A15198" t="s">
        <v>52</v>
      </c>
      <c r="B15198" s="1" t="s">
        <v>50565</v>
      </c>
      <c r="C15198" s="1">
        <v>14987080121173</v>
      </c>
      <c r="D15198">
        <v>140</v>
      </c>
      <c r="E15198" t="s">
        <v>53</v>
      </c>
      <c r="G15198">
        <v>14</v>
      </c>
      <c r="H15198" t="s">
        <v>53</v>
      </c>
      <c r="I15198" t="s">
        <v>50</v>
      </c>
      <c r="J15198" t="s">
        <v>51</v>
      </c>
      <c r="K15198" t="s">
        <v>50563</v>
      </c>
      <c r="L15198" t="s">
        <v>100</v>
      </c>
      <c r="M15198" t="s">
        <v>13674</v>
      </c>
      <c r="N15198" t="s">
        <v>13675</v>
      </c>
      <c r="O15198">
        <v>20190819</v>
      </c>
      <c r="Q15198" t="s">
        <v>81371</v>
      </c>
      <c r="S15198" s="1">
        <v>4987080905295</v>
      </c>
      <c r="T15198" s="1">
        <v>24987080121170</v>
      </c>
      <c r="U15198">
        <v>20230531</v>
      </c>
      <c r="W15198">
        <v>20260331</v>
      </c>
      <c r="X15198" t="s">
        <v>82804</v>
      </c>
    </row>
    <row r="15199" spans="1:24" x14ac:dyDescent="0.45">
      <c r="A15199" t="s">
        <v>56</v>
      </c>
      <c r="B15199" s="1" t="s">
        <v>50566</v>
      </c>
      <c r="C15199" s="1">
        <v>14987080121142</v>
      </c>
      <c r="D15199">
        <v>100</v>
      </c>
      <c r="E15199" t="s">
        <v>53</v>
      </c>
      <c r="G15199">
        <v>100</v>
      </c>
      <c r="H15199" t="s">
        <v>53</v>
      </c>
      <c r="I15199" t="s">
        <v>50</v>
      </c>
      <c r="J15199" t="s">
        <v>51</v>
      </c>
      <c r="K15199" t="s">
        <v>50563</v>
      </c>
      <c r="L15199" t="s">
        <v>100</v>
      </c>
      <c r="M15199" t="s">
        <v>13674</v>
      </c>
      <c r="N15199" t="s">
        <v>13675</v>
      </c>
      <c r="O15199">
        <v>20190819</v>
      </c>
      <c r="Q15199" t="s">
        <v>81371</v>
      </c>
      <c r="S15199" s="1">
        <v>4987080905301</v>
      </c>
      <c r="T15199" s="1">
        <v>24987080121149</v>
      </c>
      <c r="W15199">
        <v>20260331</v>
      </c>
      <c r="X15199" t="s">
        <v>82804</v>
      </c>
    </row>
    <row r="15200" spans="1:24" x14ac:dyDescent="0.45">
      <c r="A15200" t="s">
        <v>52</v>
      </c>
      <c r="B15200" s="1" t="s">
        <v>13676</v>
      </c>
      <c r="C15200" s="1">
        <v>14987614415402</v>
      </c>
      <c r="D15200">
        <v>100</v>
      </c>
      <c r="E15200" t="s">
        <v>53</v>
      </c>
      <c r="G15200">
        <v>10</v>
      </c>
      <c r="H15200" t="s">
        <v>53</v>
      </c>
      <c r="I15200" t="s">
        <v>50</v>
      </c>
      <c r="J15200" t="s">
        <v>51</v>
      </c>
      <c r="K15200" t="s">
        <v>13673</v>
      </c>
      <c r="L15200" t="s">
        <v>100</v>
      </c>
      <c r="M15200" t="s">
        <v>13674</v>
      </c>
      <c r="N15200" t="s">
        <v>13675</v>
      </c>
      <c r="O15200">
        <v>20180305</v>
      </c>
      <c r="Q15200" t="s">
        <v>81371</v>
      </c>
      <c r="S15200" s="1">
        <v>4987614415467</v>
      </c>
      <c r="T15200" s="1">
        <v>24987614415409</v>
      </c>
      <c r="W15200">
        <v>20260331</v>
      </c>
      <c r="X15200" t="s">
        <v>82021</v>
      </c>
    </row>
    <row r="15201" spans="1:24" x14ac:dyDescent="0.45">
      <c r="A15201" t="s">
        <v>52</v>
      </c>
      <c r="B15201" s="1" t="s">
        <v>13676</v>
      </c>
      <c r="C15201" s="1">
        <v>14987614415426</v>
      </c>
      <c r="D15201">
        <v>500</v>
      </c>
      <c r="E15201" t="s">
        <v>53</v>
      </c>
      <c r="G15201">
        <v>10</v>
      </c>
      <c r="H15201" t="s">
        <v>53</v>
      </c>
      <c r="I15201" t="s">
        <v>50</v>
      </c>
      <c r="J15201" t="s">
        <v>51</v>
      </c>
      <c r="K15201" t="s">
        <v>13673</v>
      </c>
      <c r="L15201" t="s">
        <v>100</v>
      </c>
      <c r="M15201" t="s">
        <v>13674</v>
      </c>
      <c r="N15201" t="s">
        <v>13675</v>
      </c>
      <c r="O15201">
        <v>20180305</v>
      </c>
      <c r="Q15201" t="s">
        <v>81371</v>
      </c>
      <c r="S15201" s="1">
        <v>4987614415467</v>
      </c>
      <c r="T15201" s="1">
        <v>24987614415423</v>
      </c>
      <c r="W15201">
        <v>20260331</v>
      </c>
      <c r="X15201" t="s">
        <v>82021</v>
      </c>
    </row>
    <row r="15202" spans="1:24" x14ac:dyDescent="0.45">
      <c r="A15202" t="s">
        <v>52</v>
      </c>
      <c r="B15202" s="1" t="s">
        <v>13677</v>
      </c>
      <c r="C15202" s="1">
        <v>14987614415419</v>
      </c>
      <c r="D15202">
        <v>140</v>
      </c>
      <c r="E15202" t="s">
        <v>53</v>
      </c>
      <c r="G15202">
        <v>14</v>
      </c>
      <c r="H15202" t="s">
        <v>53</v>
      </c>
      <c r="I15202" t="s">
        <v>50</v>
      </c>
      <c r="J15202" t="s">
        <v>51</v>
      </c>
      <c r="K15202" t="s">
        <v>13673</v>
      </c>
      <c r="L15202" t="s">
        <v>100</v>
      </c>
      <c r="M15202" t="s">
        <v>13674</v>
      </c>
      <c r="N15202" t="s">
        <v>13675</v>
      </c>
      <c r="O15202">
        <v>20180305</v>
      </c>
      <c r="Q15202" t="s">
        <v>81371</v>
      </c>
      <c r="S15202" s="1">
        <v>4987614415474</v>
      </c>
      <c r="T15202" s="1">
        <v>24987614415416</v>
      </c>
      <c r="W15202">
        <v>20260331</v>
      </c>
      <c r="X15202" t="s">
        <v>82021</v>
      </c>
    </row>
    <row r="15203" spans="1:24" x14ac:dyDescent="0.45">
      <c r="A15203" t="s">
        <v>56</v>
      </c>
      <c r="B15203" s="1" t="s">
        <v>13678</v>
      </c>
      <c r="C15203" s="1">
        <v>14987614415433</v>
      </c>
      <c r="D15203">
        <v>500</v>
      </c>
      <c r="E15203" t="s">
        <v>53</v>
      </c>
      <c r="G15203">
        <v>500</v>
      </c>
      <c r="H15203" t="s">
        <v>53</v>
      </c>
      <c r="I15203" t="s">
        <v>50</v>
      </c>
      <c r="J15203" t="s">
        <v>51</v>
      </c>
      <c r="K15203" t="s">
        <v>13673</v>
      </c>
      <c r="L15203" t="s">
        <v>100</v>
      </c>
      <c r="M15203" t="s">
        <v>13674</v>
      </c>
      <c r="N15203" t="s">
        <v>13675</v>
      </c>
      <c r="O15203">
        <v>20180305</v>
      </c>
      <c r="Q15203" t="s">
        <v>81371</v>
      </c>
      <c r="S15203" s="1">
        <v>4987614415481</v>
      </c>
      <c r="T15203" s="1">
        <v>24987614415430</v>
      </c>
      <c r="W15203">
        <v>20260331</v>
      </c>
      <c r="X15203" t="s">
        <v>82021</v>
      </c>
    </row>
    <row r="15204" spans="1:24" x14ac:dyDescent="0.45">
      <c r="A15204" t="s">
        <v>52</v>
      </c>
      <c r="B15204" s="1" t="s">
        <v>39269</v>
      </c>
      <c r="C15204" s="1">
        <v>14987120272407</v>
      </c>
      <c r="D15204">
        <v>100</v>
      </c>
      <c r="E15204" t="s">
        <v>53</v>
      </c>
      <c r="G15204">
        <v>10</v>
      </c>
      <c r="H15204" t="s">
        <v>53</v>
      </c>
      <c r="I15204" t="s">
        <v>50</v>
      </c>
      <c r="J15204" t="s">
        <v>51</v>
      </c>
      <c r="K15204" t="s">
        <v>39265</v>
      </c>
      <c r="L15204" t="s">
        <v>100</v>
      </c>
      <c r="M15204" t="s">
        <v>39266</v>
      </c>
      <c r="N15204" t="s">
        <v>39265</v>
      </c>
      <c r="O15204">
        <v>20151210</v>
      </c>
      <c r="P15204">
        <v>20260331</v>
      </c>
      <c r="Q15204" t="s">
        <v>81371</v>
      </c>
      <c r="S15204" s="1">
        <v>4987120272486</v>
      </c>
      <c r="T15204" s="1">
        <v>24987120272404</v>
      </c>
      <c r="W15204">
        <v>20260331</v>
      </c>
      <c r="X15204" t="s">
        <v>82640</v>
      </c>
    </row>
    <row r="15205" spans="1:24" x14ac:dyDescent="0.45">
      <c r="A15205" t="s">
        <v>52</v>
      </c>
      <c r="B15205" s="1" t="s">
        <v>39268</v>
      </c>
      <c r="C15205" s="1">
        <v>14987120272414</v>
      </c>
      <c r="D15205">
        <v>140</v>
      </c>
      <c r="E15205" t="s">
        <v>53</v>
      </c>
      <c r="G15205">
        <v>14</v>
      </c>
      <c r="H15205" t="s">
        <v>53</v>
      </c>
      <c r="I15205" t="s">
        <v>50</v>
      </c>
      <c r="J15205" t="s">
        <v>51</v>
      </c>
      <c r="K15205" t="s">
        <v>39265</v>
      </c>
      <c r="L15205" t="s">
        <v>100</v>
      </c>
      <c r="M15205" t="s">
        <v>39266</v>
      </c>
      <c r="N15205" t="s">
        <v>39265</v>
      </c>
      <c r="O15205">
        <v>20151210</v>
      </c>
      <c r="P15205">
        <v>20260331</v>
      </c>
      <c r="Q15205" t="s">
        <v>81371</v>
      </c>
      <c r="S15205" s="1">
        <v>4987120272479</v>
      </c>
      <c r="T15205" s="1">
        <v>24987120272411</v>
      </c>
      <c r="U15205">
        <v>20190531</v>
      </c>
      <c r="V15205">
        <v>202107</v>
      </c>
      <c r="W15205">
        <v>20260331</v>
      </c>
      <c r="X15205" t="s">
        <v>82640</v>
      </c>
    </row>
    <row r="15206" spans="1:24" x14ac:dyDescent="0.45">
      <c r="A15206" t="s">
        <v>56</v>
      </c>
      <c r="B15206" s="1" t="s">
        <v>39267</v>
      </c>
      <c r="C15206" s="1">
        <v>14987120272421</v>
      </c>
      <c r="D15206">
        <v>200</v>
      </c>
      <c r="E15206" t="s">
        <v>53</v>
      </c>
      <c r="G15206">
        <v>200</v>
      </c>
      <c r="H15206" t="s">
        <v>53</v>
      </c>
      <c r="I15206" t="s">
        <v>50</v>
      </c>
      <c r="J15206" t="s">
        <v>51</v>
      </c>
      <c r="K15206" t="s">
        <v>39265</v>
      </c>
      <c r="L15206" t="s">
        <v>100</v>
      </c>
      <c r="M15206" t="s">
        <v>39266</v>
      </c>
      <c r="N15206" t="s">
        <v>39265</v>
      </c>
      <c r="O15206">
        <v>20151210</v>
      </c>
      <c r="P15206">
        <v>20260331</v>
      </c>
      <c r="Q15206" t="s">
        <v>81371</v>
      </c>
      <c r="S15206" s="1">
        <v>4987120272462</v>
      </c>
      <c r="T15206" s="1">
        <v>24987120272428</v>
      </c>
      <c r="U15206">
        <v>20190717</v>
      </c>
      <c r="V15206">
        <v>202107</v>
      </c>
      <c r="W15206">
        <v>20260331</v>
      </c>
      <c r="X15206" t="s">
        <v>82640</v>
      </c>
    </row>
    <row r="15207" spans="1:24" x14ac:dyDescent="0.45">
      <c r="A15207" t="s">
        <v>52</v>
      </c>
      <c r="B15207" s="1" t="s">
        <v>55396</v>
      </c>
      <c r="C15207" s="1">
        <v>14987271031618</v>
      </c>
      <c r="D15207">
        <v>500</v>
      </c>
      <c r="E15207" t="s">
        <v>53</v>
      </c>
      <c r="G15207">
        <v>10</v>
      </c>
      <c r="H15207" t="s">
        <v>53</v>
      </c>
      <c r="I15207" t="s">
        <v>50</v>
      </c>
      <c r="J15207" t="s">
        <v>51</v>
      </c>
      <c r="K15207" t="s">
        <v>55395</v>
      </c>
      <c r="L15207" t="s">
        <v>100</v>
      </c>
      <c r="M15207" t="s">
        <v>13674</v>
      </c>
      <c r="N15207" t="s">
        <v>13675</v>
      </c>
      <c r="O15207">
        <v>20210305</v>
      </c>
      <c r="Q15207" t="s">
        <v>81371</v>
      </c>
      <c r="S15207" s="1">
        <v>4987271031604</v>
      </c>
      <c r="W15207">
        <v>20260331</v>
      </c>
      <c r="X15207" t="s">
        <v>82959</v>
      </c>
    </row>
    <row r="15208" spans="1:24" x14ac:dyDescent="0.45">
      <c r="A15208" t="s">
        <v>52</v>
      </c>
      <c r="B15208" s="1" t="s">
        <v>55396</v>
      </c>
      <c r="C15208" s="1">
        <v>14987271031656</v>
      </c>
      <c r="D15208">
        <v>100</v>
      </c>
      <c r="E15208" t="s">
        <v>53</v>
      </c>
      <c r="G15208">
        <v>10</v>
      </c>
      <c r="H15208" t="s">
        <v>53</v>
      </c>
      <c r="I15208" t="s">
        <v>50</v>
      </c>
      <c r="J15208" t="s">
        <v>51</v>
      </c>
      <c r="K15208" t="s">
        <v>55395</v>
      </c>
      <c r="L15208" t="s">
        <v>100</v>
      </c>
      <c r="M15208" t="s">
        <v>13674</v>
      </c>
      <c r="N15208" t="s">
        <v>13675</v>
      </c>
      <c r="O15208">
        <v>20210305</v>
      </c>
      <c r="Q15208" t="s">
        <v>81371</v>
      </c>
      <c r="S15208" s="1">
        <v>4987271031604</v>
      </c>
      <c r="W15208">
        <v>20260331</v>
      </c>
      <c r="X15208" t="s">
        <v>82959</v>
      </c>
    </row>
    <row r="15209" spans="1:24" x14ac:dyDescent="0.45">
      <c r="A15209" t="s">
        <v>56</v>
      </c>
      <c r="B15209" s="1" t="s">
        <v>55397</v>
      </c>
      <c r="C15209" s="1">
        <v>14987271031649</v>
      </c>
      <c r="D15209">
        <v>500</v>
      </c>
      <c r="E15209" t="s">
        <v>53</v>
      </c>
      <c r="G15209">
        <v>500</v>
      </c>
      <c r="H15209" t="s">
        <v>53</v>
      </c>
      <c r="I15209" t="s">
        <v>50</v>
      </c>
      <c r="J15209" t="s">
        <v>51</v>
      </c>
      <c r="K15209" t="s">
        <v>55395</v>
      </c>
      <c r="L15209" t="s">
        <v>100</v>
      </c>
      <c r="M15209" t="s">
        <v>13674</v>
      </c>
      <c r="N15209" t="s">
        <v>13675</v>
      </c>
      <c r="O15209">
        <v>20210305</v>
      </c>
      <c r="Q15209" t="s">
        <v>81371</v>
      </c>
      <c r="S15209" s="1">
        <v>4987271031611</v>
      </c>
      <c r="W15209">
        <v>20260331</v>
      </c>
      <c r="X15209" t="s">
        <v>82959</v>
      </c>
    </row>
    <row r="15210" spans="1:24" x14ac:dyDescent="0.45">
      <c r="A15210" t="s">
        <v>52</v>
      </c>
      <c r="B15210" s="1" t="s">
        <v>59204</v>
      </c>
      <c r="C15210" s="1">
        <v>14987155241126</v>
      </c>
      <c r="D15210">
        <v>100</v>
      </c>
      <c r="E15210" t="s">
        <v>53</v>
      </c>
      <c r="G15210">
        <v>10</v>
      </c>
      <c r="H15210" t="s">
        <v>53</v>
      </c>
      <c r="I15210" t="s">
        <v>50</v>
      </c>
      <c r="J15210" t="s">
        <v>51</v>
      </c>
      <c r="K15210" t="s">
        <v>59202</v>
      </c>
      <c r="L15210" t="s">
        <v>100</v>
      </c>
      <c r="M15210" t="s">
        <v>59203</v>
      </c>
      <c r="N15210" t="s">
        <v>59202</v>
      </c>
      <c r="O15210">
        <v>20151210</v>
      </c>
      <c r="Q15210" t="s">
        <v>81371</v>
      </c>
      <c r="S15210" s="1">
        <v>4987155241624</v>
      </c>
      <c r="W15210">
        <v>20260331</v>
      </c>
      <c r="X15210" t="s">
        <v>83013</v>
      </c>
    </row>
    <row r="15211" spans="1:24" x14ac:dyDescent="0.45">
      <c r="A15211" t="s">
        <v>52</v>
      </c>
      <c r="B15211" s="1" t="s">
        <v>59204</v>
      </c>
      <c r="C15211" s="1">
        <v>14987155241157</v>
      </c>
      <c r="D15211">
        <v>500</v>
      </c>
      <c r="E15211" t="s">
        <v>53</v>
      </c>
      <c r="G15211">
        <v>10</v>
      </c>
      <c r="H15211" t="s">
        <v>53</v>
      </c>
      <c r="I15211" t="s">
        <v>50</v>
      </c>
      <c r="J15211" t="s">
        <v>51</v>
      </c>
      <c r="K15211" t="s">
        <v>59202</v>
      </c>
      <c r="L15211" t="s">
        <v>100</v>
      </c>
      <c r="M15211" t="s">
        <v>59203</v>
      </c>
      <c r="N15211" t="s">
        <v>59202</v>
      </c>
      <c r="O15211">
        <v>20151210</v>
      </c>
      <c r="Q15211" t="s">
        <v>81371</v>
      </c>
      <c r="S15211" s="1">
        <v>4987155241624</v>
      </c>
      <c r="W15211">
        <v>20260331</v>
      </c>
      <c r="X15211" t="s">
        <v>83013</v>
      </c>
    </row>
    <row r="15212" spans="1:24" x14ac:dyDescent="0.45">
      <c r="A15212" t="s">
        <v>52</v>
      </c>
      <c r="B15212" s="1" t="s">
        <v>59205</v>
      </c>
      <c r="C15212" s="1">
        <v>14987155241133</v>
      </c>
      <c r="D15212">
        <v>140</v>
      </c>
      <c r="E15212" t="s">
        <v>53</v>
      </c>
      <c r="G15212">
        <v>14</v>
      </c>
      <c r="H15212" t="s">
        <v>53</v>
      </c>
      <c r="I15212" t="s">
        <v>50</v>
      </c>
      <c r="J15212" t="s">
        <v>51</v>
      </c>
      <c r="K15212" t="s">
        <v>59202</v>
      </c>
      <c r="L15212" t="s">
        <v>100</v>
      </c>
      <c r="M15212" t="s">
        <v>59203</v>
      </c>
      <c r="N15212" t="s">
        <v>59202</v>
      </c>
      <c r="O15212">
        <v>20151210</v>
      </c>
      <c r="Q15212" t="s">
        <v>81371</v>
      </c>
      <c r="S15212" s="1">
        <v>4987155241631</v>
      </c>
      <c r="W15212">
        <v>20260331</v>
      </c>
      <c r="X15212" t="s">
        <v>83013</v>
      </c>
    </row>
    <row r="15213" spans="1:24" x14ac:dyDescent="0.45">
      <c r="A15213" t="s">
        <v>56</v>
      </c>
      <c r="B15213" s="1" t="s">
        <v>59206</v>
      </c>
      <c r="C15213" s="1">
        <v>14987155241140</v>
      </c>
      <c r="D15213">
        <v>300</v>
      </c>
      <c r="E15213" t="s">
        <v>53</v>
      </c>
      <c r="G15213">
        <v>300</v>
      </c>
      <c r="H15213" t="s">
        <v>53</v>
      </c>
      <c r="I15213" t="s">
        <v>50</v>
      </c>
      <c r="J15213" t="s">
        <v>51</v>
      </c>
      <c r="K15213" t="s">
        <v>59202</v>
      </c>
      <c r="L15213" t="s">
        <v>100</v>
      </c>
      <c r="M15213" t="s">
        <v>59203</v>
      </c>
      <c r="N15213" t="s">
        <v>59202</v>
      </c>
      <c r="O15213">
        <v>20151210</v>
      </c>
      <c r="Q15213" t="s">
        <v>81371</v>
      </c>
      <c r="S15213" s="1">
        <v>4987155241648</v>
      </c>
      <c r="W15213">
        <v>20260331</v>
      </c>
      <c r="X15213" t="s">
        <v>83013</v>
      </c>
    </row>
    <row r="15214" spans="1:24" x14ac:dyDescent="0.45">
      <c r="A15214" t="s">
        <v>52</v>
      </c>
      <c r="B15214" s="1" t="s">
        <v>18499</v>
      </c>
      <c r="C15214" s="1">
        <v>14987190083507</v>
      </c>
      <c r="D15214">
        <v>100</v>
      </c>
      <c r="E15214" t="s">
        <v>53</v>
      </c>
      <c r="G15214">
        <v>10</v>
      </c>
      <c r="H15214" t="s">
        <v>53</v>
      </c>
      <c r="I15214" t="s">
        <v>50</v>
      </c>
      <c r="J15214" t="s">
        <v>51</v>
      </c>
      <c r="K15214" t="s">
        <v>18498</v>
      </c>
      <c r="L15214" t="s">
        <v>100</v>
      </c>
      <c r="M15214" t="s">
        <v>13674</v>
      </c>
      <c r="N15214" t="s">
        <v>13675</v>
      </c>
      <c r="O15214">
        <v>20180305</v>
      </c>
      <c r="Q15214" t="s">
        <v>81371</v>
      </c>
      <c r="S15214" s="1">
        <v>4987190679208</v>
      </c>
      <c r="T15214" s="1">
        <v>24987190083504</v>
      </c>
      <c r="W15214">
        <v>20260331</v>
      </c>
      <c r="X15214" t="s">
        <v>82183</v>
      </c>
    </row>
    <row r="15215" spans="1:24" x14ac:dyDescent="0.45">
      <c r="A15215" t="s">
        <v>52</v>
      </c>
      <c r="B15215" s="1" t="s">
        <v>18499</v>
      </c>
      <c r="C15215" s="1">
        <v>14987190083538</v>
      </c>
      <c r="D15215">
        <v>500</v>
      </c>
      <c r="E15215" t="s">
        <v>53</v>
      </c>
      <c r="G15215">
        <v>10</v>
      </c>
      <c r="H15215" t="s">
        <v>53</v>
      </c>
      <c r="I15215" t="s">
        <v>50</v>
      </c>
      <c r="J15215" t="s">
        <v>51</v>
      </c>
      <c r="K15215" t="s">
        <v>18498</v>
      </c>
      <c r="L15215" t="s">
        <v>100</v>
      </c>
      <c r="M15215" t="s">
        <v>13674</v>
      </c>
      <c r="N15215" t="s">
        <v>13675</v>
      </c>
      <c r="O15215">
        <v>20180305</v>
      </c>
      <c r="Q15215" t="s">
        <v>81371</v>
      </c>
      <c r="S15215" s="1">
        <v>4987190679208</v>
      </c>
      <c r="T15215" s="1">
        <v>24987190083535</v>
      </c>
      <c r="W15215">
        <v>20260331</v>
      </c>
      <c r="X15215" t="s">
        <v>82183</v>
      </c>
    </row>
    <row r="15216" spans="1:24" x14ac:dyDescent="0.45">
      <c r="A15216" t="s">
        <v>52</v>
      </c>
      <c r="B15216" s="1" t="s">
        <v>18500</v>
      </c>
      <c r="C15216" s="1">
        <v>14987190083521</v>
      </c>
      <c r="D15216">
        <v>140</v>
      </c>
      <c r="E15216" t="s">
        <v>53</v>
      </c>
      <c r="G15216">
        <v>14</v>
      </c>
      <c r="H15216" t="s">
        <v>53</v>
      </c>
      <c r="I15216" t="s">
        <v>50</v>
      </c>
      <c r="J15216" t="s">
        <v>51</v>
      </c>
      <c r="K15216" t="s">
        <v>18498</v>
      </c>
      <c r="L15216" t="s">
        <v>100</v>
      </c>
      <c r="M15216" t="s">
        <v>13674</v>
      </c>
      <c r="N15216" t="s">
        <v>13675</v>
      </c>
      <c r="O15216">
        <v>20180305</v>
      </c>
      <c r="Q15216" t="s">
        <v>81371</v>
      </c>
      <c r="S15216" s="1">
        <v>4987190679222</v>
      </c>
      <c r="T15216" s="1">
        <v>24987190083528</v>
      </c>
      <c r="W15216">
        <v>20260331</v>
      </c>
      <c r="X15216" t="s">
        <v>82183</v>
      </c>
    </row>
    <row r="15217" spans="1:24" x14ac:dyDescent="0.45">
      <c r="A15217" t="s">
        <v>56</v>
      </c>
      <c r="B15217" s="1" t="s">
        <v>18501</v>
      </c>
      <c r="C15217" s="1">
        <v>14987190083545</v>
      </c>
      <c r="D15217">
        <v>500</v>
      </c>
      <c r="E15217" t="s">
        <v>53</v>
      </c>
      <c r="G15217">
        <v>500</v>
      </c>
      <c r="H15217" t="s">
        <v>53</v>
      </c>
      <c r="I15217" t="s">
        <v>50</v>
      </c>
      <c r="J15217" t="s">
        <v>51</v>
      </c>
      <c r="K15217" t="s">
        <v>18498</v>
      </c>
      <c r="L15217" t="s">
        <v>100</v>
      </c>
      <c r="M15217" t="s">
        <v>13674</v>
      </c>
      <c r="N15217" t="s">
        <v>13675</v>
      </c>
      <c r="O15217">
        <v>20180305</v>
      </c>
      <c r="Q15217" t="s">
        <v>81371</v>
      </c>
      <c r="S15217" s="1">
        <v>4987190679239</v>
      </c>
      <c r="T15217" s="1">
        <v>24987190083542</v>
      </c>
      <c r="W15217">
        <v>20260331</v>
      </c>
      <c r="X15217" t="s">
        <v>82183</v>
      </c>
    </row>
    <row r="15218" spans="1:24" x14ac:dyDescent="0.45">
      <c r="A15218" t="s">
        <v>52</v>
      </c>
      <c r="B15218" s="1" t="s">
        <v>29579</v>
      </c>
      <c r="C15218" s="1">
        <v>14987060306798</v>
      </c>
      <c r="D15218">
        <v>100</v>
      </c>
      <c r="E15218" t="s">
        <v>53</v>
      </c>
      <c r="G15218">
        <v>10</v>
      </c>
      <c r="H15218" t="s">
        <v>53</v>
      </c>
      <c r="I15218" t="s">
        <v>50</v>
      </c>
      <c r="J15218" t="s">
        <v>51</v>
      </c>
      <c r="K15218" t="s">
        <v>29578</v>
      </c>
      <c r="L15218" t="s">
        <v>100</v>
      </c>
      <c r="M15218" t="s">
        <v>13674</v>
      </c>
      <c r="N15218" t="s">
        <v>13675</v>
      </c>
      <c r="O15218">
        <v>20180305</v>
      </c>
      <c r="Q15218" t="s">
        <v>81371</v>
      </c>
      <c r="S15218" s="1">
        <v>4987060506795</v>
      </c>
      <c r="T15218" s="1">
        <v>24987060306795</v>
      </c>
      <c r="W15218">
        <v>20260331</v>
      </c>
      <c r="X15218" t="s">
        <v>82393</v>
      </c>
    </row>
    <row r="15219" spans="1:24" x14ac:dyDescent="0.45">
      <c r="A15219" t="s">
        <v>52</v>
      </c>
      <c r="B15219" s="1" t="s">
        <v>29579</v>
      </c>
      <c r="C15219" s="1">
        <v>14987060306804</v>
      </c>
      <c r="D15219">
        <v>500</v>
      </c>
      <c r="E15219" t="s">
        <v>53</v>
      </c>
      <c r="G15219">
        <v>10</v>
      </c>
      <c r="H15219" t="s">
        <v>53</v>
      </c>
      <c r="I15219" t="s">
        <v>50</v>
      </c>
      <c r="J15219" t="s">
        <v>51</v>
      </c>
      <c r="K15219" t="s">
        <v>29578</v>
      </c>
      <c r="L15219" t="s">
        <v>100</v>
      </c>
      <c r="M15219" t="s">
        <v>13674</v>
      </c>
      <c r="N15219" t="s">
        <v>13675</v>
      </c>
      <c r="O15219">
        <v>20180305</v>
      </c>
      <c r="Q15219" t="s">
        <v>81371</v>
      </c>
      <c r="S15219" s="1">
        <v>4987060506795</v>
      </c>
      <c r="T15219" s="1">
        <v>24987060306801</v>
      </c>
      <c r="W15219">
        <v>20260331</v>
      </c>
      <c r="X15219" t="s">
        <v>82393</v>
      </c>
    </row>
    <row r="15220" spans="1:24" x14ac:dyDescent="0.45">
      <c r="A15220" t="s">
        <v>56</v>
      </c>
      <c r="B15220" s="1" t="s">
        <v>29580</v>
      </c>
      <c r="C15220" s="1">
        <v>14987060306811</v>
      </c>
      <c r="D15220">
        <v>500</v>
      </c>
      <c r="E15220" t="s">
        <v>53</v>
      </c>
      <c r="G15220">
        <v>500</v>
      </c>
      <c r="H15220" t="s">
        <v>53</v>
      </c>
      <c r="I15220" t="s">
        <v>50</v>
      </c>
      <c r="J15220" t="s">
        <v>51</v>
      </c>
      <c r="K15220" t="s">
        <v>29578</v>
      </c>
      <c r="L15220" t="s">
        <v>100</v>
      </c>
      <c r="M15220" t="s">
        <v>13674</v>
      </c>
      <c r="N15220" t="s">
        <v>13675</v>
      </c>
      <c r="O15220">
        <v>20180305</v>
      </c>
      <c r="Q15220" t="s">
        <v>81371</v>
      </c>
      <c r="S15220" s="1">
        <v>4987060506818</v>
      </c>
      <c r="T15220" s="1">
        <v>24987060306818</v>
      </c>
      <c r="W15220">
        <v>20260331</v>
      </c>
      <c r="X15220" t="s">
        <v>82393</v>
      </c>
    </row>
    <row r="15221" spans="1:24" x14ac:dyDescent="0.45">
      <c r="A15221" t="s">
        <v>52</v>
      </c>
      <c r="B15221" s="1" t="s">
        <v>31044</v>
      </c>
      <c r="C15221" s="1">
        <v>14987042346217</v>
      </c>
      <c r="D15221">
        <v>100</v>
      </c>
      <c r="E15221" t="s">
        <v>53</v>
      </c>
      <c r="G15221">
        <v>10</v>
      </c>
      <c r="H15221" t="s">
        <v>53</v>
      </c>
      <c r="I15221" t="s">
        <v>50</v>
      </c>
      <c r="J15221" t="s">
        <v>51</v>
      </c>
      <c r="K15221" t="s">
        <v>31043</v>
      </c>
      <c r="L15221" t="s">
        <v>100</v>
      </c>
      <c r="M15221" t="s">
        <v>13674</v>
      </c>
      <c r="N15221" t="s">
        <v>13675</v>
      </c>
      <c r="O15221">
        <v>20220401</v>
      </c>
      <c r="Q15221" t="s">
        <v>81371</v>
      </c>
      <c r="S15221" s="1">
        <v>4987042346616</v>
      </c>
      <c r="T15221" s="1">
        <v>24987042346214</v>
      </c>
      <c r="V15221">
        <v>202409</v>
      </c>
      <c r="W15221">
        <v>20260331</v>
      </c>
      <c r="X15221" t="s">
        <v>82419</v>
      </c>
    </row>
    <row r="15222" spans="1:24" x14ac:dyDescent="0.45">
      <c r="A15222" t="s">
        <v>52</v>
      </c>
      <c r="B15222" s="1" t="s">
        <v>31044</v>
      </c>
      <c r="C15222" s="1">
        <v>14987042346248</v>
      </c>
      <c r="D15222">
        <v>500</v>
      </c>
      <c r="E15222" t="s">
        <v>53</v>
      </c>
      <c r="G15222">
        <v>10</v>
      </c>
      <c r="H15222" t="s">
        <v>53</v>
      </c>
      <c r="I15222" t="s">
        <v>50</v>
      </c>
      <c r="J15222" t="s">
        <v>51</v>
      </c>
      <c r="K15222" t="s">
        <v>31043</v>
      </c>
      <c r="L15222" t="s">
        <v>100</v>
      </c>
      <c r="M15222" t="s">
        <v>13674</v>
      </c>
      <c r="N15222" t="s">
        <v>13675</v>
      </c>
      <c r="O15222">
        <v>20220401</v>
      </c>
      <c r="Q15222" t="s">
        <v>81371</v>
      </c>
      <c r="S15222" s="1">
        <v>4987042346616</v>
      </c>
      <c r="T15222" s="1">
        <v>24987042346245</v>
      </c>
      <c r="V15222">
        <v>202409</v>
      </c>
      <c r="W15222">
        <v>20260331</v>
      </c>
      <c r="X15222" t="s">
        <v>82419</v>
      </c>
    </row>
    <row r="15223" spans="1:24" x14ac:dyDescent="0.45">
      <c r="A15223" t="s">
        <v>56</v>
      </c>
      <c r="B15223" s="1" t="s">
        <v>31045</v>
      </c>
      <c r="C15223" s="1">
        <v>14987042346323</v>
      </c>
      <c r="D15223">
        <v>500</v>
      </c>
      <c r="E15223" t="s">
        <v>53</v>
      </c>
      <c r="G15223">
        <v>500</v>
      </c>
      <c r="H15223" t="s">
        <v>53</v>
      </c>
      <c r="I15223" t="s">
        <v>50</v>
      </c>
      <c r="J15223" t="s">
        <v>51</v>
      </c>
      <c r="K15223" t="s">
        <v>31043</v>
      </c>
      <c r="L15223" t="s">
        <v>100</v>
      </c>
      <c r="M15223" t="s">
        <v>13674</v>
      </c>
      <c r="N15223" t="s">
        <v>13675</v>
      </c>
      <c r="O15223">
        <v>20220401</v>
      </c>
      <c r="Q15223" t="s">
        <v>81371</v>
      </c>
      <c r="S15223" s="1">
        <v>4987042346630</v>
      </c>
      <c r="T15223" s="1">
        <v>24987042346320</v>
      </c>
      <c r="V15223">
        <v>202409</v>
      </c>
      <c r="W15223">
        <v>20260331</v>
      </c>
      <c r="X15223" t="s">
        <v>82419</v>
      </c>
    </row>
    <row r="15224" spans="1:24" x14ac:dyDescent="0.45">
      <c r="A15224" t="s">
        <v>52</v>
      </c>
      <c r="B15224" s="1" t="s">
        <v>40624</v>
      </c>
      <c r="C15224" s="1">
        <v>14987086221525</v>
      </c>
      <c r="D15224">
        <v>100</v>
      </c>
      <c r="E15224" t="s">
        <v>53</v>
      </c>
      <c r="G15224">
        <v>10</v>
      </c>
      <c r="H15224" t="s">
        <v>53</v>
      </c>
      <c r="I15224" t="s">
        <v>50</v>
      </c>
      <c r="J15224" t="s">
        <v>51</v>
      </c>
      <c r="K15224" t="s">
        <v>40623</v>
      </c>
      <c r="L15224" t="s">
        <v>100</v>
      </c>
      <c r="M15224" t="s">
        <v>13674</v>
      </c>
      <c r="N15224" t="s">
        <v>13675</v>
      </c>
      <c r="O15224">
        <v>20190819</v>
      </c>
      <c r="Q15224" t="s">
        <v>81371</v>
      </c>
      <c r="S15224" s="1">
        <v>4987086221498</v>
      </c>
      <c r="W15224">
        <v>20260331</v>
      </c>
      <c r="X15224" t="s">
        <v>82673</v>
      </c>
    </row>
    <row r="15225" spans="1:24" x14ac:dyDescent="0.45">
      <c r="A15225" t="s">
        <v>52</v>
      </c>
      <c r="B15225" s="1" t="s">
        <v>40624</v>
      </c>
      <c r="C15225" s="1">
        <v>14987086221532</v>
      </c>
      <c r="D15225">
        <v>500</v>
      </c>
      <c r="E15225" t="s">
        <v>53</v>
      </c>
      <c r="G15225">
        <v>10</v>
      </c>
      <c r="H15225" t="s">
        <v>53</v>
      </c>
      <c r="I15225" t="s">
        <v>50</v>
      </c>
      <c r="J15225" t="s">
        <v>51</v>
      </c>
      <c r="K15225" t="s">
        <v>40623</v>
      </c>
      <c r="L15225" t="s">
        <v>100</v>
      </c>
      <c r="M15225" t="s">
        <v>13674</v>
      </c>
      <c r="N15225" t="s">
        <v>13675</v>
      </c>
      <c r="O15225">
        <v>20190819</v>
      </c>
      <c r="Q15225" t="s">
        <v>81371</v>
      </c>
      <c r="S15225" s="1">
        <v>4987086221498</v>
      </c>
      <c r="W15225">
        <v>20260331</v>
      </c>
      <c r="X15225" t="s">
        <v>82673</v>
      </c>
    </row>
    <row r="15226" spans="1:24" x14ac:dyDescent="0.45">
      <c r="A15226" t="s">
        <v>56</v>
      </c>
      <c r="B15226" s="1" t="s">
        <v>40625</v>
      </c>
      <c r="C15226" s="1">
        <v>14987086221556</v>
      </c>
      <c r="D15226">
        <v>500</v>
      </c>
      <c r="E15226" t="s">
        <v>53</v>
      </c>
      <c r="G15226">
        <v>500</v>
      </c>
      <c r="H15226" t="s">
        <v>53</v>
      </c>
      <c r="I15226" t="s">
        <v>50</v>
      </c>
      <c r="J15226" t="s">
        <v>51</v>
      </c>
      <c r="K15226" t="s">
        <v>40623</v>
      </c>
      <c r="L15226" t="s">
        <v>100</v>
      </c>
      <c r="M15226" t="s">
        <v>13674</v>
      </c>
      <c r="N15226" t="s">
        <v>13675</v>
      </c>
      <c r="O15226">
        <v>20190819</v>
      </c>
      <c r="Q15226" t="s">
        <v>81371</v>
      </c>
      <c r="S15226" s="1">
        <v>4987086221511</v>
      </c>
      <c r="W15226">
        <v>20260331</v>
      </c>
      <c r="X15226" t="s">
        <v>82673</v>
      </c>
    </row>
    <row r="15227" spans="1:24" x14ac:dyDescent="0.45">
      <c r="A15227" t="s">
        <v>52</v>
      </c>
      <c r="B15227" s="1" t="s">
        <v>63447</v>
      </c>
      <c r="C15227" s="1">
        <v>14987376023716</v>
      </c>
      <c r="D15227">
        <v>100</v>
      </c>
      <c r="E15227" t="s">
        <v>53</v>
      </c>
      <c r="G15227">
        <v>10</v>
      </c>
      <c r="H15227" t="s">
        <v>53</v>
      </c>
      <c r="I15227" t="s">
        <v>50</v>
      </c>
      <c r="J15227" t="s">
        <v>51</v>
      </c>
      <c r="K15227" t="s">
        <v>63446</v>
      </c>
      <c r="L15227" t="s">
        <v>100</v>
      </c>
      <c r="M15227" t="s">
        <v>13674</v>
      </c>
      <c r="N15227" t="s">
        <v>13675</v>
      </c>
      <c r="O15227">
        <v>20190819</v>
      </c>
      <c r="Q15227" t="s">
        <v>81371</v>
      </c>
      <c r="S15227" s="1">
        <v>4987376023757</v>
      </c>
      <c r="T15227" s="1">
        <v>24987376023713</v>
      </c>
      <c r="W15227">
        <v>20260331</v>
      </c>
      <c r="X15227" t="s">
        <v>83220</v>
      </c>
    </row>
    <row r="15228" spans="1:24" x14ac:dyDescent="0.45">
      <c r="A15228" t="s">
        <v>52</v>
      </c>
      <c r="B15228" s="1" t="s">
        <v>63448</v>
      </c>
      <c r="C15228" s="1">
        <v>14987376023723</v>
      </c>
      <c r="D15228">
        <v>140</v>
      </c>
      <c r="E15228" t="s">
        <v>53</v>
      </c>
      <c r="G15228">
        <v>14</v>
      </c>
      <c r="H15228" t="s">
        <v>53</v>
      </c>
      <c r="I15228" t="s">
        <v>50</v>
      </c>
      <c r="J15228" t="s">
        <v>51</v>
      </c>
      <c r="K15228" t="s">
        <v>63446</v>
      </c>
      <c r="L15228" t="s">
        <v>100</v>
      </c>
      <c r="M15228" t="s">
        <v>13674</v>
      </c>
      <c r="N15228" t="s">
        <v>13675</v>
      </c>
      <c r="O15228">
        <v>20190819</v>
      </c>
      <c r="Q15228" t="s">
        <v>81371</v>
      </c>
      <c r="S15228" s="1">
        <v>4987376023764</v>
      </c>
      <c r="T15228" s="1">
        <v>24987376023720</v>
      </c>
      <c r="W15228">
        <v>20260331</v>
      </c>
      <c r="X15228" t="s">
        <v>83220</v>
      </c>
    </row>
    <row r="15229" spans="1:24" x14ac:dyDescent="0.45">
      <c r="A15229" t="s">
        <v>52</v>
      </c>
      <c r="B15229" s="1" t="s">
        <v>3751</v>
      </c>
      <c r="C15229" s="1">
        <v>14987222654644</v>
      </c>
      <c r="D15229">
        <v>100</v>
      </c>
      <c r="E15229" t="s">
        <v>53</v>
      </c>
      <c r="G15229">
        <v>10</v>
      </c>
      <c r="H15229" t="s">
        <v>53</v>
      </c>
      <c r="I15229" t="s">
        <v>50</v>
      </c>
      <c r="J15229" t="s">
        <v>51</v>
      </c>
      <c r="K15229" t="s">
        <v>3749</v>
      </c>
      <c r="L15229" t="s">
        <v>100</v>
      </c>
      <c r="M15229" t="s">
        <v>3750</v>
      </c>
      <c r="N15229" t="s">
        <v>3749</v>
      </c>
      <c r="O15229">
        <v>20151210</v>
      </c>
      <c r="Q15229" t="s">
        <v>81371</v>
      </c>
      <c r="S15229" s="1">
        <v>4987222655149</v>
      </c>
      <c r="T15229" s="1">
        <v>24987222654641</v>
      </c>
      <c r="W15229">
        <v>20260331</v>
      </c>
      <c r="X15229" t="s">
        <v>81836</v>
      </c>
    </row>
    <row r="15230" spans="1:24" x14ac:dyDescent="0.45">
      <c r="A15230" t="s">
        <v>52</v>
      </c>
      <c r="B15230" s="1" t="s">
        <v>3751</v>
      </c>
      <c r="C15230" s="1">
        <v>14987222654767</v>
      </c>
      <c r="D15230">
        <v>500</v>
      </c>
      <c r="E15230" t="s">
        <v>53</v>
      </c>
      <c r="G15230">
        <v>10</v>
      </c>
      <c r="H15230" t="s">
        <v>53</v>
      </c>
      <c r="I15230" t="s">
        <v>50</v>
      </c>
      <c r="J15230" t="s">
        <v>51</v>
      </c>
      <c r="K15230" t="s">
        <v>3749</v>
      </c>
      <c r="L15230" t="s">
        <v>100</v>
      </c>
      <c r="M15230" t="s">
        <v>3750</v>
      </c>
      <c r="N15230" t="s">
        <v>3749</v>
      </c>
      <c r="O15230">
        <v>20151210</v>
      </c>
      <c r="Q15230" t="s">
        <v>81371</v>
      </c>
      <c r="S15230" s="1">
        <v>4987222655149</v>
      </c>
      <c r="T15230" s="1">
        <v>24987222654764</v>
      </c>
      <c r="W15230">
        <v>20260331</v>
      </c>
      <c r="X15230" t="s">
        <v>81836</v>
      </c>
    </row>
    <row r="15231" spans="1:24" x14ac:dyDescent="0.45">
      <c r="A15231" t="s">
        <v>52</v>
      </c>
      <c r="B15231" s="1" t="s">
        <v>3752</v>
      </c>
      <c r="C15231" s="1">
        <v>14987222654842</v>
      </c>
      <c r="D15231">
        <v>140</v>
      </c>
      <c r="E15231" t="s">
        <v>53</v>
      </c>
      <c r="G15231">
        <v>14</v>
      </c>
      <c r="H15231" t="s">
        <v>53</v>
      </c>
      <c r="I15231" t="s">
        <v>50</v>
      </c>
      <c r="J15231" t="s">
        <v>51</v>
      </c>
      <c r="K15231" t="s">
        <v>3749</v>
      </c>
      <c r="L15231" t="s">
        <v>100</v>
      </c>
      <c r="M15231" t="s">
        <v>3750</v>
      </c>
      <c r="N15231" t="s">
        <v>3749</v>
      </c>
      <c r="O15231">
        <v>20151210</v>
      </c>
      <c r="Q15231" t="s">
        <v>81371</v>
      </c>
      <c r="S15231" s="1">
        <v>4987222655262</v>
      </c>
      <c r="T15231" s="1">
        <v>24987222654849</v>
      </c>
      <c r="W15231">
        <v>20260331</v>
      </c>
      <c r="X15231" t="s">
        <v>81836</v>
      </c>
    </row>
    <row r="15232" spans="1:24" x14ac:dyDescent="0.45">
      <c r="A15232" t="s">
        <v>56</v>
      </c>
      <c r="B15232" s="1" t="s">
        <v>3753</v>
      </c>
      <c r="C15232" s="1">
        <v>14987222654927</v>
      </c>
      <c r="D15232">
        <v>500</v>
      </c>
      <c r="E15232" t="s">
        <v>53</v>
      </c>
      <c r="G15232">
        <v>500</v>
      </c>
      <c r="H15232" t="s">
        <v>53</v>
      </c>
      <c r="I15232" t="s">
        <v>50</v>
      </c>
      <c r="J15232" t="s">
        <v>51</v>
      </c>
      <c r="K15232" t="s">
        <v>3749</v>
      </c>
      <c r="L15232" t="s">
        <v>100</v>
      </c>
      <c r="M15232" t="s">
        <v>3750</v>
      </c>
      <c r="N15232" t="s">
        <v>3749</v>
      </c>
      <c r="O15232">
        <v>20151210</v>
      </c>
      <c r="Q15232" t="s">
        <v>81371</v>
      </c>
      <c r="S15232" s="1">
        <v>4987222655347</v>
      </c>
      <c r="T15232" s="1">
        <v>24987222654924</v>
      </c>
      <c r="W15232">
        <v>20260331</v>
      </c>
      <c r="X15232" t="s">
        <v>81836</v>
      </c>
    </row>
    <row r="15233" spans="1:24" x14ac:dyDescent="0.45">
      <c r="A15233" t="s">
        <v>52</v>
      </c>
      <c r="B15233" s="1" t="s">
        <v>73355</v>
      </c>
      <c r="C15233" s="1">
        <v>14987197360212</v>
      </c>
      <c r="D15233">
        <v>100</v>
      </c>
      <c r="E15233" t="s">
        <v>53</v>
      </c>
      <c r="G15233">
        <v>10</v>
      </c>
      <c r="H15233" t="s">
        <v>53</v>
      </c>
      <c r="I15233" t="s">
        <v>50</v>
      </c>
      <c r="J15233" t="s">
        <v>51</v>
      </c>
      <c r="K15233" t="s">
        <v>73353</v>
      </c>
      <c r="L15233" t="s">
        <v>92</v>
      </c>
      <c r="M15233" t="s">
        <v>73354</v>
      </c>
      <c r="N15233" t="s">
        <v>73353</v>
      </c>
      <c r="Q15233" t="s">
        <v>81371</v>
      </c>
      <c r="S15233" s="1">
        <v>4987197360017</v>
      </c>
      <c r="W15233">
        <v>20260331</v>
      </c>
      <c r="X15233" t="s">
        <v>83460</v>
      </c>
    </row>
    <row r="15234" spans="1:24" x14ac:dyDescent="0.45">
      <c r="A15234" t="s">
        <v>52</v>
      </c>
      <c r="B15234" s="1" t="s">
        <v>73355</v>
      </c>
      <c r="C15234" s="1">
        <v>14987197360229</v>
      </c>
      <c r="D15234">
        <v>500</v>
      </c>
      <c r="E15234" t="s">
        <v>53</v>
      </c>
      <c r="G15234">
        <v>10</v>
      </c>
      <c r="H15234" t="s">
        <v>53</v>
      </c>
      <c r="I15234" t="s">
        <v>50</v>
      </c>
      <c r="J15234" t="s">
        <v>51</v>
      </c>
      <c r="K15234" t="s">
        <v>73353</v>
      </c>
      <c r="L15234" t="s">
        <v>92</v>
      </c>
      <c r="M15234" t="s">
        <v>73354</v>
      </c>
      <c r="N15234" t="s">
        <v>73353</v>
      </c>
      <c r="Q15234" t="s">
        <v>81371</v>
      </c>
      <c r="S15234" s="1">
        <v>4987197360017</v>
      </c>
      <c r="W15234">
        <v>20260331</v>
      </c>
      <c r="X15234" t="s">
        <v>83460</v>
      </c>
    </row>
    <row r="15235" spans="1:24" x14ac:dyDescent="0.45">
      <c r="A15235" t="s">
        <v>52</v>
      </c>
      <c r="B15235" s="1" t="s">
        <v>73355</v>
      </c>
      <c r="C15235" s="1">
        <v>14987197360236</v>
      </c>
      <c r="D15235">
        <v>1000</v>
      </c>
      <c r="E15235" t="s">
        <v>53</v>
      </c>
      <c r="G15235">
        <v>10</v>
      </c>
      <c r="H15235" t="s">
        <v>53</v>
      </c>
      <c r="I15235" t="s">
        <v>50</v>
      </c>
      <c r="J15235" t="s">
        <v>51</v>
      </c>
      <c r="K15235" t="s">
        <v>73353</v>
      </c>
      <c r="L15235" t="s">
        <v>92</v>
      </c>
      <c r="M15235" t="s">
        <v>73354</v>
      </c>
      <c r="N15235" t="s">
        <v>73353</v>
      </c>
      <c r="Q15235" t="s">
        <v>81371</v>
      </c>
      <c r="S15235" s="1">
        <v>4987197360017</v>
      </c>
      <c r="W15235">
        <v>20260331</v>
      </c>
      <c r="X15235" t="s">
        <v>83460</v>
      </c>
    </row>
    <row r="15236" spans="1:24" x14ac:dyDescent="0.45">
      <c r="A15236" t="s">
        <v>52</v>
      </c>
      <c r="B15236" s="1" t="s">
        <v>73356</v>
      </c>
      <c r="C15236" s="1">
        <v>14987197360243</v>
      </c>
      <c r="D15236">
        <v>1050</v>
      </c>
      <c r="E15236" t="s">
        <v>53</v>
      </c>
      <c r="G15236">
        <v>21</v>
      </c>
      <c r="H15236" t="s">
        <v>53</v>
      </c>
      <c r="I15236" t="s">
        <v>50</v>
      </c>
      <c r="J15236" t="s">
        <v>51</v>
      </c>
      <c r="K15236" t="s">
        <v>73353</v>
      </c>
      <c r="L15236" t="s">
        <v>92</v>
      </c>
      <c r="M15236" t="s">
        <v>73354</v>
      </c>
      <c r="N15236" t="s">
        <v>73353</v>
      </c>
      <c r="Q15236" t="s">
        <v>81371</v>
      </c>
      <c r="S15236" s="1">
        <v>4987197360024</v>
      </c>
      <c r="W15236">
        <v>20260331</v>
      </c>
      <c r="X15236" t="s">
        <v>83460</v>
      </c>
    </row>
    <row r="15237" spans="1:24" x14ac:dyDescent="0.45">
      <c r="A15237" t="s">
        <v>56</v>
      </c>
      <c r="B15237" s="1" t="s">
        <v>73357</v>
      </c>
      <c r="C15237" s="1">
        <v>14987197360205</v>
      </c>
      <c r="D15237">
        <v>1000</v>
      </c>
      <c r="E15237" t="s">
        <v>53</v>
      </c>
      <c r="G15237">
        <v>100</v>
      </c>
      <c r="H15237" t="s">
        <v>53</v>
      </c>
      <c r="I15237" t="s">
        <v>50</v>
      </c>
      <c r="J15237" t="s">
        <v>51</v>
      </c>
      <c r="K15237" t="s">
        <v>73353</v>
      </c>
      <c r="L15237" t="s">
        <v>92</v>
      </c>
      <c r="M15237" t="s">
        <v>73354</v>
      </c>
      <c r="N15237" t="s">
        <v>73353</v>
      </c>
      <c r="Q15237" t="s">
        <v>81371</v>
      </c>
      <c r="S15237" s="1">
        <v>4987197360031</v>
      </c>
      <c r="U15237">
        <v>20251100</v>
      </c>
      <c r="W15237">
        <v>20260331</v>
      </c>
      <c r="X15237" t="s">
        <v>83460</v>
      </c>
    </row>
    <row r="15238" spans="1:24" x14ac:dyDescent="0.45">
      <c r="A15238" t="s">
        <v>52</v>
      </c>
      <c r="B15238" s="1" t="s">
        <v>52901</v>
      </c>
      <c r="C15238" s="1">
        <v>14987124132219</v>
      </c>
      <c r="D15238">
        <v>100</v>
      </c>
      <c r="E15238" t="s">
        <v>53</v>
      </c>
      <c r="G15238">
        <v>10</v>
      </c>
      <c r="H15238" t="s">
        <v>53</v>
      </c>
      <c r="I15238" t="s">
        <v>50</v>
      </c>
      <c r="J15238" t="s">
        <v>51</v>
      </c>
      <c r="K15238" t="s">
        <v>52900</v>
      </c>
      <c r="L15238" t="s">
        <v>60</v>
      </c>
      <c r="M15238" t="s">
        <v>18864</v>
      </c>
      <c r="N15238" t="s">
        <v>18865</v>
      </c>
      <c r="O15238">
        <v>20140305</v>
      </c>
      <c r="Q15238" t="s">
        <v>81371</v>
      </c>
      <c r="S15238" s="1">
        <v>4987124906318</v>
      </c>
      <c r="T15238" s="1">
        <v>24987124132216</v>
      </c>
      <c r="W15238">
        <v>20260331</v>
      </c>
      <c r="X15238" t="s">
        <v>82925</v>
      </c>
    </row>
    <row r="15239" spans="1:24" x14ac:dyDescent="0.45">
      <c r="A15239" t="s">
        <v>52</v>
      </c>
      <c r="B15239" s="1" t="s">
        <v>52901</v>
      </c>
      <c r="C15239" s="1">
        <v>14987124132233</v>
      </c>
      <c r="D15239">
        <v>1200</v>
      </c>
      <c r="E15239" t="s">
        <v>53</v>
      </c>
      <c r="G15239">
        <v>10</v>
      </c>
      <c r="H15239" t="s">
        <v>53</v>
      </c>
      <c r="I15239" t="s">
        <v>50</v>
      </c>
      <c r="J15239" t="s">
        <v>51</v>
      </c>
      <c r="K15239" t="s">
        <v>52900</v>
      </c>
      <c r="L15239" t="s">
        <v>60</v>
      </c>
      <c r="M15239" t="s">
        <v>18864</v>
      </c>
      <c r="N15239" t="s">
        <v>18865</v>
      </c>
      <c r="O15239">
        <v>20140305</v>
      </c>
      <c r="Q15239" t="s">
        <v>81371</v>
      </c>
      <c r="S15239" s="1">
        <v>4987124906318</v>
      </c>
      <c r="T15239" s="1">
        <v>24987124132230</v>
      </c>
      <c r="W15239">
        <v>20260331</v>
      </c>
      <c r="X15239" t="s">
        <v>82925</v>
      </c>
    </row>
    <row r="15240" spans="1:24" x14ac:dyDescent="0.45">
      <c r="A15240" t="s">
        <v>56</v>
      </c>
      <c r="B15240" s="1" t="s">
        <v>52902</v>
      </c>
      <c r="C15240" s="1">
        <v>14987124132264</v>
      </c>
      <c r="D15240">
        <v>1200</v>
      </c>
      <c r="E15240" t="s">
        <v>53</v>
      </c>
      <c r="G15240">
        <v>1200</v>
      </c>
      <c r="H15240" t="s">
        <v>53</v>
      </c>
      <c r="I15240" t="s">
        <v>50</v>
      </c>
      <c r="J15240" t="s">
        <v>51</v>
      </c>
      <c r="K15240" t="s">
        <v>52900</v>
      </c>
      <c r="L15240" t="s">
        <v>60</v>
      </c>
      <c r="M15240" t="s">
        <v>18864</v>
      </c>
      <c r="N15240" t="s">
        <v>18865</v>
      </c>
      <c r="O15240">
        <v>20140305</v>
      </c>
      <c r="Q15240" t="s">
        <v>81371</v>
      </c>
      <c r="S15240" s="1">
        <v>4987124906356</v>
      </c>
      <c r="T15240" s="1">
        <v>24987124132261</v>
      </c>
      <c r="W15240">
        <v>20260331</v>
      </c>
      <c r="X15240" t="s">
        <v>82925</v>
      </c>
    </row>
    <row r="15241" spans="1:24" x14ac:dyDescent="0.45">
      <c r="A15241" t="s">
        <v>52</v>
      </c>
      <c r="B15241" s="1" t="s">
        <v>603</v>
      </c>
      <c r="C15241" s="1">
        <v>14987699058938</v>
      </c>
      <c r="D15241">
        <v>100</v>
      </c>
      <c r="E15241" t="s">
        <v>67</v>
      </c>
      <c r="G15241">
        <v>10</v>
      </c>
      <c r="H15241" t="s">
        <v>67</v>
      </c>
      <c r="I15241" t="s">
        <v>50</v>
      </c>
      <c r="J15241" t="s">
        <v>67</v>
      </c>
      <c r="K15241" t="s">
        <v>600</v>
      </c>
      <c r="L15241" t="s">
        <v>204</v>
      </c>
      <c r="M15241" t="s">
        <v>601</v>
      </c>
      <c r="N15241" t="s">
        <v>602</v>
      </c>
      <c r="Q15241" t="s">
        <v>81371</v>
      </c>
      <c r="S15241" s="1">
        <v>4987699458939</v>
      </c>
      <c r="T15241" s="1">
        <v>24987699058935</v>
      </c>
      <c r="W15241">
        <v>20260331</v>
      </c>
      <c r="X15241" t="s">
        <v>81820</v>
      </c>
    </row>
    <row r="15242" spans="1:24" x14ac:dyDescent="0.45">
      <c r="A15242" t="s">
        <v>52</v>
      </c>
      <c r="B15242" s="1" t="s">
        <v>603</v>
      </c>
      <c r="C15242" s="1">
        <v>14987699058952</v>
      </c>
      <c r="D15242">
        <v>1000</v>
      </c>
      <c r="E15242" t="s">
        <v>67</v>
      </c>
      <c r="G15242">
        <v>10</v>
      </c>
      <c r="H15242" t="s">
        <v>67</v>
      </c>
      <c r="I15242" t="s">
        <v>50</v>
      </c>
      <c r="J15242" t="s">
        <v>67</v>
      </c>
      <c r="K15242" t="s">
        <v>600</v>
      </c>
      <c r="L15242" t="s">
        <v>204</v>
      </c>
      <c r="M15242" t="s">
        <v>601</v>
      </c>
      <c r="N15242" t="s">
        <v>602</v>
      </c>
      <c r="Q15242" t="s">
        <v>81371</v>
      </c>
      <c r="S15242" s="1">
        <v>4987699458939</v>
      </c>
      <c r="T15242" s="1">
        <v>24987699058959</v>
      </c>
      <c r="W15242">
        <v>20260331</v>
      </c>
      <c r="X15242" t="s">
        <v>81820</v>
      </c>
    </row>
    <row r="15243" spans="1:24" x14ac:dyDescent="0.45">
      <c r="A15243" t="s">
        <v>52</v>
      </c>
      <c r="B15243" s="1" t="s">
        <v>603</v>
      </c>
      <c r="C15243" s="1">
        <v>14987699058983</v>
      </c>
      <c r="D15243">
        <v>3000</v>
      </c>
      <c r="E15243" t="s">
        <v>67</v>
      </c>
      <c r="G15243">
        <v>10</v>
      </c>
      <c r="H15243" t="s">
        <v>67</v>
      </c>
      <c r="I15243" t="s">
        <v>50</v>
      </c>
      <c r="J15243" t="s">
        <v>67</v>
      </c>
      <c r="K15243" t="s">
        <v>600</v>
      </c>
      <c r="L15243" t="s">
        <v>204</v>
      </c>
      <c r="M15243" t="s">
        <v>601</v>
      </c>
      <c r="N15243" t="s">
        <v>602</v>
      </c>
      <c r="Q15243" t="s">
        <v>81371</v>
      </c>
      <c r="S15243" s="1">
        <v>4987699458939</v>
      </c>
      <c r="T15243" s="1">
        <v>24987699058980</v>
      </c>
      <c r="W15243">
        <v>20260331</v>
      </c>
      <c r="X15243" t="s">
        <v>81820</v>
      </c>
    </row>
    <row r="15244" spans="1:24" x14ac:dyDescent="0.45">
      <c r="A15244" t="s">
        <v>52</v>
      </c>
      <c r="B15244" s="1" t="s">
        <v>605</v>
      </c>
      <c r="C15244" s="1">
        <v>14987699058969</v>
      </c>
      <c r="D15244">
        <v>3150</v>
      </c>
      <c r="E15244" t="s">
        <v>67</v>
      </c>
      <c r="G15244">
        <v>21</v>
      </c>
      <c r="H15244" t="s">
        <v>67</v>
      </c>
      <c r="I15244" t="s">
        <v>50</v>
      </c>
      <c r="J15244" t="s">
        <v>67</v>
      </c>
      <c r="K15244" t="s">
        <v>600</v>
      </c>
      <c r="L15244" t="s">
        <v>204</v>
      </c>
      <c r="M15244" t="s">
        <v>601</v>
      </c>
      <c r="N15244" t="s">
        <v>602</v>
      </c>
      <c r="Q15244" t="s">
        <v>81371</v>
      </c>
      <c r="S15244" s="1">
        <v>4987699458960</v>
      </c>
      <c r="T15244" s="1">
        <v>24987699058966</v>
      </c>
      <c r="W15244">
        <v>20260331</v>
      </c>
      <c r="X15244" t="s">
        <v>81820</v>
      </c>
    </row>
    <row r="15245" spans="1:24" x14ac:dyDescent="0.45">
      <c r="A15245" t="s">
        <v>52</v>
      </c>
      <c r="B15245" s="1" t="s">
        <v>605</v>
      </c>
      <c r="C15245" s="1">
        <v>14987699058976</v>
      </c>
      <c r="D15245">
        <v>210</v>
      </c>
      <c r="E15245" t="s">
        <v>67</v>
      </c>
      <c r="G15245">
        <v>21</v>
      </c>
      <c r="H15245" t="s">
        <v>67</v>
      </c>
      <c r="I15245" t="s">
        <v>50</v>
      </c>
      <c r="J15245" t="s">
        <v>67</v>
      </c>
      <c r="K15245" t="s">
        <v>600</v>
      </c>
      <c r="L15245" t="s">
        <v>204</v>
      </c>
      <c r="M15245" t="s">
        <v>601</v>
      </c>
      <c r="N15245" t="s">
        <v>602</v>
      </c>
      <c r="Q15245" t="s">
        <v>81371</v>
      </c>
      <c r="S15245" s="1">
        <v>4987699458960</v>
      </c>
      <c r="T15245" s="1">
        <v>24987699058973</v>
      </c>
      <c r="W15245">
        <v>20260331</v>
      </c>
      <c r="X15245" t="s">
        <v>81820</v>
      </c>
    </row>
    <row r="15246" spans="1:24" x14ac:dyDescent="0.45">
      <c r="A15246" t="s">
        <v>52</v>
      </c>
      <c r="B15246" s="1" t="s">
        <v>605</v>
      </c>
      <c r="C15246" s="1">
        <v>14987699059003</v>
      </c>
      <c r="D15246">
        <v>1050</v>
      </c>
      <c r="E15246" t="s">
        <v>67</v>
      </c>
      <c r="G15246">
        <v>21</v>
      </c>
      <c r="H15246" t="s">
        <v>67</v>
      </c>
      <c r="I15246" t="s">
        <v>50</v>
      </c>
      <c r="J15246" t="s">
        <v>67</v>
      </c>
      <c r="K15246" t="s">
        <v>600</v>
      </c>
      <c r="L15246" t="s">
        <v>204</v>
      </c>
      <c r="M15246" t="s">
        <v>601</v>
      </c>
      <c r="N15246" t="s">
        <v>602</v>
      </c>
      <c r="Q15246" t="s">
        <v>81371</v>
      </c>
      <c r="S15246" s="1">
        <v>4987699458960</v>
      </c>
      <c r="T15246" s="1">
        <v>24987699059000</v>
      </c>
      <c r="W15246">
        <v>20260331</v>
      </c>
      <c r="X15246" t="s">
        <v>81820</v>
      </c>
    </row>
    <row r="15247" spans="1:24" x14ac:dyDescent="0.45">
      <c r="A15247" t="s">
        <v>56</v>
      </c>
      <c r="B15247" s="1" t="s">
        <v>606</v>
      </c>
      <c r="C15247" s="1">
        <v>14987699058990</v>
      </c>
      <c r="D15247">
        <v>3000</v>
      </c>
      <c r="E15247" t="s">
        <v>67</v>
      </c>
      <c r="G15247">
        <v>3000</v>
      </c>
      <c r="H15247" t="s">
        <v>67</v>
      </c>
      <c r="I15247" t="s">
        <v>50</v>
      </c>
      <c r="J15247" t="s">
        <v>67</v>
      </c>
      <c r="K15247" t="s">
        <v>600</v>
      </c>
      <c r="L15247" t="s">
        <v>204</v>
      </c>
      <c r="M15247" t="s">
        <v>601</v>
      </c>
      <c r="N15247" t="s">
        <v>602</v>
      </c>
      <c r="Q15247" t="s">
        <v>81371</v>
      </c>
      <c r="S15247" s="1">
        <v>4987699458991</v>
      </c>
      <c r="T15247" s="1">
        <v>24987699058997</v>
      </c>
      <c r="W15247">
        <v>20260331</v>
      </c>
      <c r="X15247" t="s">
        <v>81820</v>
      </c>
    </row>
    <row r="15248" spans="1:24" x14ac:dyDescent="0.45">
      <c r="A15248" t="s">
        <v>56</v>
      </c>
      <c r="B15248" s="1" t="s">
        <v>604</v>
      </c>
      <c r="C15248" s="1">
        <v>14987699058945</v>
      </c>
      <c r="D15248">
        <v>500</v>
      </c>
      <c r="E15248" t="s">
        <v>67</v>
      </c>
      <c r="G15248">
        <v>500</v>
      </c>
      <c r="H15248" t="s">
        <v>67</v>
      </c>
      <c r="I15248" t="s">
        <v>50</v>
      </c>
      <c r="J15248" t="s">
        <v>67</v>
      </c>
      <c r="K15248" t="s">
        <v>600</v>
      </c>
      <c r="L15248" t="s">
        <v>204</v>
      </c>
      <c r="M15248" t="s">
        <v>601</v>
      </c>
      <c r="N15248" t="s">
        <v>602</v>
      </c>
      <c r="Q15248" t="s">
        <v>81371</v>
      </c>
      <c r="S15248" s="1">
        <v>4987699458946</v>
      </c>
      <c r="T15248" s="1">
        <v>24987699058942</v>
      </c>
      <c r="W15248">
        <v>20260331</v>
      </c>
      <c r="X15248" t="s">
        <v>81820</v>
      </c>
    </row>
    <row r="15249" spans="1:24" x14ac:dyDescent="0.45">
      <c r="A15249" t="s">
        <v>56</v>
      </c>
      <c r="B15249" s="1" t="s">
        <v>613</v>
      </c>
      <c r="C15249" s="1">
        <v>14987699058907</v>
      </c>
      <c r="D15249">
        <v>5000</v>
      </c>
      <c r="E15249" t="s">
        <v>87</v>
      </c>
      <c r="G15249">
        <v>1000</v>
      </c>
      <c r="H15249" t="s">
        <v>87</v>
      </c>
      <c r="I15249" t="s">
        <v>50</v>
      </c>
      <c r="J15249" t="s">
        <v>177</v>
      </c>
      <c r="K15249" t="s">
        <v>607</v>
      </c>
      <c r="L15249" t="s">
        <v>609</v>
      </c>
      <c r="M15249" t="s">
        <v>608</v>
      </c>
      <c r="N15249" t="s">
        <v>607</v>
      </c>
      <c r="Q15249" t="s">
        <v>81371</v>
      </c>
      <c r="S15249" s="1">
        <v>4987699458908</v>
      </c>
      <c r="T15249" s="1">
        <v>24987699058904</v>
      </c>
      <c r="W15249">
        <v>20260331</v>
      </c>
      <c r="X15249" t="s">
        <v>81820</v>
      </c>
    </row>
    <row r="15250" spans="1:24" x14ac:dyDescent="0.45">
      <c r="A15250" t="s">
        <v>56</v>
      </c>
      <c r="B15250" s="1" t="s">
        <v>611</v>
      </c>
      <c r="C15250" s="1">
        <v>14987699058877</v>
      </c>
      <c r="D15250">
        <v>100</v>
      </c>
      <c r="E15250" t="s">
        <v>87</v>
      </c>
      <c r="G15250">
        <v>100</v>
      </c>
      <c r="H15250" t="s">
        <v>87</v>
      </c>
      <c r="I15250" t="s">
        <v>50</v>
      </c>
      <c r="J15250" t="s">
        <v>177</v>
      </c>
      <c r="K15250" t="s">
        <v>607</v>
      </c>
      <c r="L15250" t="s">
        <v>609</v>
      </c>
      <c r="M15250" t="s">
        <v>608</v>
      </c>
      <c r="N15250" t="s">
        <v>607</v>
      </c>
      <c r="Q15250" t="s">
        <v>81371</v>
      </c>
      <c r="S15250" s="1">
        <v>4987699458878</v>
      </c>
      <c r="T15250" s="1">
        <v>24987699058874</v>
      </c>
      <c r="W15250">
        <v>20260331</v>
      </c>
      <c r="X15250" t="s">
        <v>81820</v>
      </c>
    </row>
    <row r="15251" spans="1:24" x14ac:dyDescent="0.45">
      <c r="A15251" t="s">
        <v>56</v>
      </c>
      <c r="B15251" s="1" t="s">
        <v>612</v>
      </c>
      <c r="C15251" s="1">
        <v>14987699058884</v>
      </c>
      <c r="D15251">
        <v>500</v>
      </c>
      <c r="E15251" t="s">
        <v>87</v>
      </c>
      <c r="G15251">
        <v>500</v>
      </c>
      <c r="H15251" t="s">
        <v>87</v>
      </c>
      <c r="I15251" t="s">
        <v>50</v>
      </c>
      <c r="J15251" t="s">
        <v>177</v>
      </c>
      <c r="K15251" t="s">
        <v>607</v>
      </c>
      <c r="L15251" t="s">
        <v>609</v>
      </c>
      <c r="M15251" t="s">
        <v>608</v>
      </c>
      <c r="N15251" t="s">
        <v>607</v>
      </c>
      <c r="Q15251" t="s">
        <v>81371</v>
      </c>
      <c r="S15251" s="1">
        <v>4987699458885</v>
      </c>
      <c r="T15251" s="1">
        <v>24987699058881</v>
      </c>
      <c r="W15251">
        <v>20260331</v>
      </c>
      <c r="X15251" t="s">
        <v>81820</v>
      </c>
    </row>
    <row r="15252" spans="1:24" x14ac:dyDescent="0.45">
      <c r="A15252" t="s">
        <v>56</v>
      </c>
      <c r="B15252" s="1" t="s">
        <v>612</v>
      </c>
      <c r="C15252" s="1">
        <v>14987699058891</v>
      </c>
      <c r="D15252">
        <v>1000</v>
      </c>
      <c r="E15252" t="s">
        <v>87</v>
      </c>
      <c r="G15252">
        <v>500</v>
      </c>
      <c r="H15252" t="s">
        <v>87</v>
      </c>
      <c r="I15252" t="s">
        <v>50</v>
      </c>
      <c r="J15252" t="s">
        <v>177</v>
      </c>
      <c r="K15252" t="s">
        <v>607</v>
      </c>
      <c r="L15252" t="s">
        <v>609</v>
      </c>
      <c r="M15252" t="s">
        <v>608</v>
      </c>
      <c r="N15252" t="s">
        <v>607</v>
      </c>
      <c r="Q15252" t="s">
        <v>81371</v>
      </c>
      <c r="S15252" s="1">
        <v>4987699458885</v>
      </c>
      <c r="T15252" s="1">
        <v>24987699058898</v>
      </c>
      <c r="W15252">
        <v>20260331</v>
      </c>
      <c r="X15252" t="s">
        <v>81820</v>
      </c>
    </row>
    <row r="15253" spans="1:24" x14ac:dyDescent="0.45">
      <c r="A15253" t="s">
        <v>56</v>
      </c>
      <c r="B15253" s="1" t="s">
        <v>612</v>
      </c>
      <c r="C15253" s="1">
        <v>14987699058914</v>
      </c>
      <c r="D15253">
        <v>3000</v>
      </c>
      <c r="E15253" t="s">
        <v>87</v>
      </c>
      <c r="G15253">
        <v>500</v>
      </c>
      <c r="H15253" t="s">
        <v>87</v>
      </c>
      <c r="I15253" t="s">
        <v>50</v>
      </c>
      <c r="J15253" t="s">
        <v>177</v>
      </c>
      <c r="K15253" t="s">
        <v>607</v>
      </c>
      <c r="L15253" t="s">
        <v>609</v>
      </c>
      <c r="M15253" t="s">
        <v>608</v>
      </c>
      <c r="N15253" t="s">
        <v>607</v>
      </c>
      <c r="Q15253" t="s">
        <v>81371</v>
      </c>
      <c r="S15253" s="1">
        <v>4987699458885</v>
      </c>
      <c r="T15253" s="1">
        <v>24987699058911</v>
      </c>
      <c r="W15253">
        <v>20260331</v>
      </c>
      <c r="X15253" t="s">
        <v>81820</v>
      </c>
    </row>
    <row r="15254" spans="1:24" x14ac:dyDescent="0.45">
      <c r="A15254" t="s">
        <v>561</v>
      </c>
      <c r="B15254" s="1" t="s">
        <v>610</v>
      </c>
      <c r="C15254" s="1">
        <v>14987699058853</v>
      </c>
      <c r="D15254">
        <v>105</v>
      </c>
      <c r="E15254" t="s">
        <v>87</v>
      </c>
      <c r="F15254">
        <v>3</v>
      </c>
      <c r="G15254">
        <v>0.5</v>
      </c>
      <c r="H15254" t="s">
        <v>87</v>
      </c>
      <c r="I15254" t="s">
        <v>50</v>
      </c>
      <c r="J15254" t="s">
        <v>177</v>
      </c>
      <c r="K15254" t="s">
        <v>607</v>
      </c>
      <c r="L15254" t="s">
        <v>609</v>
      </c>
      <c r="M15254" t="s">
        <v>608</v>
      </c>
      <c r="N15254" t="s">
        <v>607</v>
      </c>
      <c r="Q15254" t="s">
        <v>81371</v>
      </c>
      <c r="S15254" s="1">
        <v>4987699458854</v>
      </c>
      <c r="T15254" s="1">
        <v>24987699058850</v>
      </c>
      <c r="W15254">
        <v>20260331</v>
      </c>
      <c r="X15254" t="s">
        <v>81820</v>
      </c>
    </row>
    <row r="15255" spans="1:24" x14ac:dyDescent="0.45">
      <c r="A15255" t="s">
        <v>561</v>
      </c>
      <c r="B15255" s="1" t="s">
        <v>610</v>
      </c>
      <c r="C15255" s="1">
        <v>14987699058860</v>
      </c>
      <c r="D15255">
        <v>630</v>
      </c>
      <c r="E15255" t="s">
        <v>87</v>
      </c>
      <c r="F15255">
        <v>3</v>
      </c>
      <c r="G15255">
        <v>0.5</v>
      </c>
      <c r="H15255" t="s">
        <v>87</v>
      </c>
      <c r="I15255" t="s">
        <v>50</v>
      </c>
      <c r="J15255" t="s">
        <v>177</v>
      </c>
      <c r="K15255" t="s">
        <v>607</v>
      </c>
      <c r="L15255" t="s">
        <v>609</v>
      </c>
      <c r="M15255" t="s">
        <v>608</v>
      </c>
      <c r="N15255" t="s">
        <v>607</v>
      </c>
      <c r="Q15255" t="s">
        <v>81371</v>
      </c>
      <c r="S15255" s="1">
        <v>4987699458854</v>
      </c>
      <c r="T15255" s="1">
        <v>24987699058867</v>
      </c>
      <c r="W15255">
        <v>20260331</v>
      </c>
      <c r="X15255" t="s">
        <v>81820</v>
      </c>
    </row>
    <row r="15256" spans="1:24" x14ac:dyDescent="0.45">
      <c r="A15256" t="s">
        <v>561</v>
      </c>
      <c r="B15256" s="1" t="s">
        <v>610</v>
      </c>
      <c r="C15256" s="1">
        <v>14987699058921</v>
      </c>
      <c r="D15256">
        <v>3150</v>
      </c>
      <c r="E15256" t="s">
        <v>87</v>
      </c>
      <c r="F15256">
        <v>3</v>
      </c>
      <c r="G15256">
        <v>0.5</v>
      </c>
      <c r="H15256" t="s">
        <v>87</v>
      </c>
      <c r="I15256" t="s">
        <v>50</v>
      </c>
      <c r="J15256" t="s">
        <v>177</v>
      </c>
      <c r="K15256" t="s">
        <v>607</v>
      </c>
      <c r="L15256" t="s">
        <v>609</v>
      </c>
      <c r="M15256" t="s">
        <v>608</v>
      </c>
      <c r="N15256" t="s">
        <v>607</v>
      </c>
      <c r="Q15256" t="s">
        <v>81371</v>
      </c>
      <c r="S15256" s="1">
        <v>4987699458854</v>
      </c>
      <c r="T15256" s="1">
        <v>24987699058928</v>
      </c>
      <c r="W15256">
        <v>20260331</v>
      </c>
      <c r="X15256" t="s">
        <v>81820</v>
      </c>
    </row>
    <row r="15257" spans="1:24" x14ac:dyDescent="0.45">
      <c r="A15257" t="s">
        <v>52</v>
      </c>
      <c r="B15257" s="1" t="s">
        <v>53874</v>
      </c>
      <c r="C15257" s="1">
        <v>14987136119956</v>
      </c>
      <c r="D15257">
        <v>56</v>
      </c>
      <c r="E15257" t="s">
        <v>53</v>
      </c>
      <c r="G15257">
        <v>8</v>
      </c>
      <c r="H15257" t="s">
        <v>53</v>
      </c>
      <c r="I15257" t="s">
        <v>50</v>
      </c>
      <c r="J15257" t="s">
        <v>51</v>
      </c>
      <c r="K15257" t="s">
        <v>53872</v>
      </c>
      <c r="L15257" t="s">
        <v>2929</v>
      </c>
      <c r="M15257" t="s">
        <v>53873</v>
      </c>
      <c r="N15257" t="s">
        <v>53872</v>
      </c>
      <c r="O15257">
        <v>20150223</v>
      </c>
      <c r="Q15257" t="s">
        <v>81371</v>
      </c>
      <c r="S15257" s="1">
        <v>4987136521721</v>
      </c>
      <c r="T15257" s="1">
        <v>24987136119953</v>
      </c>
      <c r="W15257">
        <v>20260331</v>
      </c>
      <c r="X15257" t="s">
        <v>82943</v>
      </c>
    </row>
    <row r="15258" spans="1:24" x14ac:dyDescent="0.45">
      <c r="A15258" t="s">
        <v>52</v>
      </c>
      <c r="B15258" s="1" t="s">
        <v>36587</v>
      </c>
      <c r="C15258" s="1">
        <v>14987821012104</v>
      </c>
      <c r="D15258">
        <v>100</v>
      </c>
      <c r="E15258" t="s">
        <v>53</v>
      </c>
      <c r="G15258">
        <v>10</v>
      </c>
      <c r="H15258" t="s">
        <v>53</v>
      </c>
      <c r="I15258" t="s">
        <v>50</v>
      </c>
      <c r="J15258" t="s">
        <v>51</v>
      </c>
      <c r="K15258" t="s">
        <v>36586</v>
      </c>
      <c r="L15258" t="s">
        <v>647</v>
      </c>
      <c r="M15258" t="s">
        <v>17944</v>
      </c>
      <c r="N15258" t="s">
        <v>17945</v>
      </c>
      <c r="O15258">
        <v>20040401</v>
      </c>
      <c r="Q15258" t="s">
        <v>81371</v>
      </c>
      <c r="W15258">
        <v>20260331</v>
      </c>
      <c r="X15258" t="s">
        <v>82501</v>
      </c>
    </row>
    <row r="15259" spans="1:24" x14ac:dyDescent="0.45">
      <c r="A15259" t="s">
        <v>52</v>
      </c>
      <c r="B15259" s="1" t="s">
        <v>36587</v>
      </c>
      <c r="C15259" s="1">
        <v>14987821012111</v>
      </c>
      <c r="D15259">
        <v>1000</v>
      </c>
      <c r="E15259" t="s">
        <v>53</v>
      </c>
      <c r="G15259">
        <v>10</v>
      </c>
      <c r="H15259" t="s">
        <v>53</v>
      </c>
      <c r="I15259" t="s">
        <v>50</v>
      </c>
      <c r="J15259" t="s">
        <v>51</v>
      </c>
      <c r="K15259" t="s">
        <v>36586</v>
      </c>
      <c r="L15259" t="s">
        <v>647</v>
      </c>
      <c r="M15259" t="s">
        <v>17944</v>
      </c>
      <c r="N15259" t="s">
        <v>17945</v>
      </c>
      <c r="O15259">
        <v>20040401</v>
      </c>
      <c r="Q15259" t="s">
        <v>81371</v>
      </c>
      <c r="W15259">
        <v>20260331</v>
      </c>
      <c r="X15259" t="s">
        <v>82501</v>
      </c>
    </row>
    <row r="15260" spans="1:24" x14ac:dyDescent="0.45">
      <c r="A15260" t="s">
        <v>56</v>
      </c>
      <c r="B15260" s="1" t="s">
        <v>36588</v>
      </c>
      <c r="C15260" s="1">
        <v>14987821012128</v>
      </c>
      <c r="D15260">
        <v>500</v>
      </c>
      <c r="E15260" t="s">
        <v>53</v>
      </c>
      <c r="G15260">
        <v>500</v>
      </c>
      <c r="H15260" t="s">
        <v>53</v>
      </c>
      <c r="I15260" t="s">
        <v>50</v>
      </c>
      <c r="J15260" t="s">
        <v>51</v>
      </c>
      <c r="K15260" t="s">
        <v>36586</v>
      </c>
      <c r="L15260" t="s">
        <v>647</v>
      </c>
      <c r="M15260" t="s">
        <v>17944</v>
      </c>
      <c r="N15260" t="s">
        <v>17945</v>
      </c>
      <c r="O15260">
        <v>20040401</v>
      </c>
      <c r="Q15260" t="s">
        <v>81371</v>
      </c>
      <c r="W15260">
        <v>20260331</v>
      </c>
      <c r="X15260" t="s">
        <v>82501</v>
      </c>
    </row>
    <row r="15261" spans="1:24" x14ac:dyDescent="0.45">
      <c r="A15261" t="s">
        <v>52</v>
      </c>
      <c r="B15261" s="1" t="s">
        <v>23250</v>
      </c>
      <c r="C15261" s="1">
        <v>14987114189209</v>
      </c>
      <c r="D15261">
        <v>28</v>
      </c>
      <c r="E15261" t="s">
        <v>53</v>
      </c>
      <c r="G15261">
        <v>14</v>
      </c>
      <c r="H15261" t="s">
        <v>53</v>
      </c>
      <c r="I15261" t="s">
        <v>50</v>
      </c>
      <c r="J15261" t="s">
        <v>51</v>
      </c>
      <c r="K15261" t="s">
        <v>23248</v>
      </c>
      <c r="L15261" t="s">
        <v>60</v>
      </c>
      <c r="M15261" t="s">
        <v>23249</v>
      </c>
      <c r="N15261" t="s">
        <v>23248</v>
      </c>
      <c r="O15261">
        <v>20130524</v>
      </c>
      <c r="Q15261" t="s">
        <v>81371</v>
      </c>
      <c r="S15261" s="1">
        <v>4987114189295</v>
      </c>
      <c r="T15261" s="1">
        <v>24987114189206</v>
      </c>
      <c r="W15261">
        <v>20260331</v>
      </c>
      <c r="X15261" t="s">
        <v>82302</v>
      </c>
    </row>
    <row r="15262" spans="1:24" x14ac:dyDescent="0.45">
      <c r="A15262" t="s">
        <v>52</v>
      </c>
      <c r="B15262" s="1" t="s">
        <v>23250</v>
      </c>
      <c r="C15262" s="1">
        <v>14987123156629</v>
      </c>
      <c r="D15262">
        <v>28</v>
      </c>
      <c r="E15262" t="s">
        <v>53</v>
      </c>
      <c r="G15262">
        <v>14</v>
      </c>
      <c r="H15262" t="s">
        <v>53</v>
      </c>
      <c r="I15262" t="s">
        <v>50</v>
      </c>
      <c r="J15262" t="s">
        <v>51</v>
      </c>
      <c r="K15262" t="s">
        <v>23248</v>
      </c>
      <c r="L15262" t="s">
        <v>60</v>
      </c>
      <c r="M15262" t="s">
        <v>23249</v>
      </c>
      <c r="N15262" t="s">
        <v>23248</v>
      </c>
      <c r="O15262">
        <v>20130524</v>
      </c>
      <c r="Q15262" t="s">
        <v>81371</v>
      </c>
      <c r="S15262" s="1">
        <v>4987123511070</v>
      </c>
      <c r="T15262" s="1">
        <v>24987123156626</v>
      </c>
      <c r="W15262">
        <v>20260331</v>
      </c>
      <c r="X15262" t="s">
        <v>83475</v>
      </c>
    </row>
    <row r="15263" spans="1:24" x14ac:dyDescent="0.45">
      <c r="A15263" t="s">
        <v>52</v>
      </c>
      <c r="B15263" s="1" t="s">
        <v>74700</v>
      </c>
      <c r="C15263" s="1">
        <v>14987123406687</v>
      </c>
      <c r="D15263">
        <v>1200</v>
      </c>
      <c r="E15263" t="s">
        <v>53</v>
      </c>
      <c r="G15263">
        <v>10</v>
      </c>
      <c r="H15263" t="s">
        <v>53</v>
      </c>
      <c r="I15263" t="s">
        <v>50</v>
      </c>
      <c r="J15263" t="s">
        <v>51</v>
      </c>
      <c r="K15263" t="s">
        <v>74697</v>
      </c>
      <c r="L15263" t="s">
        <v>1359</v>
      </c>
      <c r="M15263" t="s">
        <v>74698</v>
      </c>
      <c r="N15263" t="s">
        <v>74699</v>
      </c>
      <c r="O15263">
        <v>20160304</v>
      </c>
      <c r="P15263">
        <v>20200331</v>
      </c>
      <c r="Q15263" t="s">
        <v>81371</v>
      </c>
      <c r="S15263" s="1">
        <v>4987123558709</v>
      </c>
      <c r="W15263">
        <v>20260331</v>
      </c>
      <c r="X15263" t="s">
        <v>83475</v>
      </c>
    </row>
    <row r="15264" spans="1:24" x14ac:dyDescent="0.45">
      <c r="A15264" t="s">
        <v>52</v>
      </c>
      <c r="B15264" s="1" t="s">
        <v>74700</v>
      </c>
      <c r="C15264" s="1">
        <v>14987123406694</v>
      </c>
      <c r="D15264">
        <v>100</v>
      </c>
      <c r="E15264" t="s">
        <v>53</v>
      </c>
      <c r="G15264">
        <v>10</v>
      </c>
      <c r="H15264" t="s">
        <v>53</v>
      </c>
      <c r="I15264" t="s">
        <v>50</v>
      </c>
      <c r="J15264" t="s">
        <v>51</v>
      </c>
      <c r="K15264" t="s">
        <v>74697</v>
      </c>
      <c r="L15264" t="s">
        <v>1359</v>
      </c>
      <c r="M15264" t="s">
        <v>74698</v>
      </c>
      <c r="N15264" t="s">
        <v>74699</v>
      </c>
      <c r="O15264">
        <v>20160304</v>
      </c>
      <c r="P15264">
        <v>20200331</v>
      </c>
      <c r="Q15264" t="s">
        <v>81371</v>
      </c>
      <c r="S15264" s="1">
        <v>4987123558709</v>
      </c>
      <c r="W15264">
        <v>20260331</v>
      </c>
      <c r="X15264" t="s">
        <v>83475</v>
      </c>
    </row>
    <row r="15265" spans="1:24" x14ac:dyDescent="0.45">
      <c r="A15265" t="s">
        <v>52</v>
      </c>
      <c r="B15265" s="1" t="s">
        <v>74700</v>
      </c>
      <c r="C15265" s="1">
        <v>14987123414200</v>
      </c>
      <c r="D15265">
        <v>1000</v>
      </c>
      <c r="E15265" t="s">
        <v>53</v>
      </c>
      <c r="G15265">
        <v>10</v>
      </c>
      <c r="H15265" t="s">
        <v>53</v>
      </c>
      <c r="I15265" t="s">
        <v>50</v>
      </c>
      <c r="J15265" t="s">
        <v>51</v>
      </c>
      <c r="K15265" t="s">
        <v>74697</v>
      </c>
      <c r="L15265" t="s">
        <v>1359</v>
      </c>
      <c r="M15265" t="s">
        <v>74698</v>
      </c>
      <c r="N15265" t="s">
        <v>74699</v>
      </c>
      <c r="O15265">
        <v>20160304</v>
      </c>
      <c r="P15265">
        <v>20200331</v>
      </c>
      <c r="Q15265" t="s">
        <v>81371</v>
      </c>
      <c r="S15265" s="1">
        <v>4987123558709</v>
      </c>
      <c r="W15265">
        <v>20260331</v>
      </c>
      <c r="X15265" t="s">
        <v>83475</v>
      </c>
    </row>
    <row r="15266" spans="1:24" x14ac:dyDescent="0.45">
      <c r="A15266" t="s">
        <v>52</v>
      </c>
      <c r="B15266" s="1" t="s">
        <v>74704</v>
      </c>
      <c r="C15266" s="1">
        <v>14987123406700</v>
      </c>
      <c r="D15266">
        <v>100</v>
      </c>
      <c r="E15266" t="s">
        <v>53</v>
      </c>
      <c r="G15266">
        <v>10</v>
      </c>
      <c r="H15266" t="s">
        <v>53</v>
      </c>
      <c r="I15266" t="s">
        <v>50</v>
      </c>
      <c r="J15266" t="s">
        <v>51</v>
      </c>
      <c r="K15266" t="s">
        <v>74701</v>
      </c>
      <c r="L15266" t="s">
        <v>248</v>
      </c>
      <c r="M15266" t="s">
        <v>74702</v>
      </c>
      <c r="N15266" t="s">
        <v>74703</v>
      </c>
      <c r="O15266">
        <v>19960705</v>
      </c>
      <c r="P15266">
        <v>20200331</v>
      </c>
      <c r="Q15266" t="s">
        <v>81371</v>
      </c>
      <c r="S15266" s="1">
        <v>4987123558716</v>
      </c>
      <c r="W15266">
        <v>20260331</v>
      </c>
      <c r="X15266" t="s">
        <v>83475</v>
      </c>
    </row>
    <row r="15267" spans="1:24" x14ac:dyDescent="0.45">
      <c r="A15267" t="s">
        <v>52</v>
      </c>
      <c r="B15267" s="1" t="s">
        <v>74704</v>
      </c>
      <c r="C15267" s="1">
        <v>14987123411162</v>
      </c>
      <c r="D15267">
        <v>600</v>
      </c>
      <c r="E15267" t="s">
        <v>53</v>
      </c>
      <c r="G15267">
        <v>10</v>
      </c>
      <c r="H15267" t="s">
        <v>53</v>
      </c>
      <c r="I15267" t="s">
        <v>50</v>
      </c>
      <c r="J15267" t="s">
        <v>51</v>
      </c>
      <c r="K15267" t="s">
        <v>74701</v>
      </c>
      <c r="L15267" t="s">
        <v>248</v>
      </c>
      <c r="M15267" t="s">
        <v>74702</v>
      </c>
      <c r="N15267" t="s">
        <v>74703</v>
      </c>
      <c r="O15267">
        <v>19960705</v>
      </c>
      <c r="P15267">
        <v>20200331</v>
      </c>
      <c r="Q15267" t="s">
        <v>81371</v>
      </c>
      <c r="S15267" s="1">
        <v>4987123558716</v>
      </c>
      <c r="W15267">
        <v>20260331</v>
      </c>
      <c r="X15267" t="s">
        <v>83475</v>
      </c>
    </row>
    <row r="15268" spans="1:24" x14ac:dyDescent="0.45">
      <c r="A15268" t="s">
        <v>52</v>
      </c>
      <c r="B15268" s="1" t="s">
        <v>35072</v>
      </c>
      <c r="C15268" s="1">
        <v>14987058260033</v>
      </c>
      <c r="D15268">
        <v>100</v>
      </c>
      <c r="E15268" t="s">
        <v>53</v>
      </c>
      <c r="G15268">
        <v>10</v>
      </c>
      <c r="H15268" t="s">
        <v>53</v>
      </c>
      <c r="I15268" t="s">
        <v>50</v>
      </c>
      <c r="J15268" t="s">
        <v>51</v>
      </c>
      <c r="K15268" t="s">
        <v>35069</v>
      </c>
      <c r="L15268" t="s">
        <v>49</v>
      </c>
      <c r="M15268" t="s">
        <v>35070</v>
      </c>
      <c r="N15268" t="s">
        <v>35071</v>
      </c>
      <c r="O15268">
        <v>20200305</v>
      </c>
      <c r="Q15268" t="s">
        <v>81371</v>
      </c>
      <c r="S15268" s="1">
        <v>4987058144862</v>
      </c>
      <c r="W15268">
        <v>20260331</v>
      </c>
      <c r="X15268" t="s">
        <v>82461</v>
      </c>
    </row>
    <row r="15269" spans="1:24" x14ac:dyDescent="0.45">
      <c r="A15269" t="s">
        <v>52</v>
      </c>
      <c r="B15269" s="1" t="s">
        <v>74706</v>
      </c>
      <c r="C15269" s="1">
        <v>14987118372607</v>
      </c>
      <c r="D15269">
        <v>100</v>
      </c>
      <c r="E15269" t="s">
        <v>53</v>
      </c>
      <c r="G15269">
        <v>10</v>
      </c>
      <c r="H15269" t="s">
        <v>53</v>
      </c>
      <c r="I15269" t="s">
        <v>50</v>
      </c>
      <c r="J15269" t="s">
        <v>51</v>
      </c>
      <c r="K15269" t="s">
        <v>74705</v>
      </c>
      <c r="L15269" t="s">
        <v>49</v>
      </c>
      <c r="M15269" t="s">
        <v>35070</v>
      </c>
      <c r="N15269" t="s">
        <v>35071</v>
      </c>
      <c r="O15269">
        <v>20200305</v>
      </c>
      <c r="Q15269" t="s">
        <v>81371</v>
      </c>
      <c r="S15269" s="1">
        <v>4987118372662</v>
      </c>
      <c r="W15269">
        <v>20260331</v>
      </c>
      <c r="X15269" t="s">
        <v>81871</v>
      </c>
    </row>
    <row r="15270" spans="1:24" x14ac:dyDescent="0.45">
      <c r="A15270" t="s">
        <v>52</v>
      </c>
      <c r="B15270" s="1" t="s">
        <v>74706</v>
      </c>
      <c r="C15270" s="1">
        <v>14987118372638</v>
      </c>
      <c r="D15270">
        <v>30</v>
      </c>
      <c r="E15270" t="s">
        <v>53</v>
      </c>
      <c r="G15270">
        <v>10</v>
      </c>
      <c r="H15270" t="s">
        <v>53</v>
      </c>
      <c r="I15270" t="s">
        <v>50</v>
      </c>
      <c r="J15270" t="s">
        <v>51</v>
      </c>
      <c r="K15270" t="s">
        <v>74705</v>
      </c>
      <c r="L15270" t="s">
        <v>49</v>
      </c>
      <c r="M15270" t="s">
        <v>35070</v>
      </c>
      <c r="N15270" t="s">
        <v>35071</v>
      </c>
      <c r="O15270">
        <v>20200305</v>
      </c>
      <c r="Q15270" t="s">
        <v>81371</v>
      </c>
      <c r="S15270" s="1">
        <v>4987118372662</v>
      </c>
      <c r="W15270">
        <v>20260331</v>
      </c>
      <c r="X15270" t="s">
        <v>81871</v>
      </c>
    </row>
    <row r="15271" spans="1:24" x14ac:dyDescent="0.45">
      <c r="A15271" t="s">
        <v>52</v>
      </c>
      <c r="B15271" s="1" t="s">
        <v>71129</v>
      </c>
      <c r="C15271" s="1">
        <v>14987173000378</v>
      </c>
      <c r="D15271">
        <v>100</v>
      </c>
      <c r="E15271" t="s">
        <v>53</v>
      </c>
      <c r="G15271">
        <v>10</v>
      </c>
      <c r="H15271" t="s">
        <v>53</v>
      </c>
      <c r="I15271" t="s">
        <v>50</v>
      </c>
      <c r="J15271" t="s">
        <v>51</v>
      </c>
      <c r="K15271" t="s">
        <v>71127</v>
      </c>
      <c r="L15271" t="s">
        <v>1180</v>
      </c>
      <c r="M15271" t="s">
        <v>71128</v>
      </c>
      <c r="N15271" t="s">
        <v>71127</v>
      </c>
      <c r="O15271">
        <v>19920828</v>
      </c>
      <c r="Q15271" t="s">
        <v>81371</v>
      </c>
      <c r="S15271" s="1">
        <v>4987173040018</v>
      </c>
      <c r="T15271" s="1">
        <v>24987173000375</v>
      </c>
      <c r="W15271">
        <v>20260331</v>
      </c>
      <c r="X15271" t="s">
        <v>83422</v>
      </c>
    </row>
    <row r="15272" spans="1:24" x14ac:dyDescent="0.45">
      <c r="A15272" t="s">
        <v>52</v>
      </c>
      <c r="B15272" s="1" t="s">
        <v>71129</v>
      </c>
      <c r="C15272" s="1">
        <v>14987173000385</v>
      </c>
      <c r="D15272">
        <v>500</v>
      </c>
      <c r="E15272" t="s">
        <v>53</v>
      </c>
      <c r="G15272">
        <v>10</v>
      </c>
      <c r="H15272" t="s">
        <v>53</v>
      </c>
      <c r="I15272" t="s">
        <v>50</v>
      </c>
      <c r="J15272" t="s">
        <v>51</v>
      </c>
      <c r="K15272" t="s">
        <v>71127</v>
      </c>
      <c r="L15272" t="s">
        <v>1180</v>
      </c>
      <c r="M15272" t="s">
        <v>71128</v>
      </c>
      <c r="N15272" t="s">
        <v>71127</v>
      </c>
      <c r="O15272">
        <v>19920828</v>
      </c>
      <c r="Q15272" t="s">
        <v>81371</v>
      </c>
      <c r="S15272" s="1">
        <v>4987173040018</v>
      </c>
      <c r="T15272" s="1">
        <v>24987173000382</v>
      </c>
      <c r="W15272">
        <v>20260331</v>
      </c>
      <c r="X15272" t="s">
        <v>83422</v>
      </c>
    </row>
    <row r="15273" spans="1:24" x14ac:dyDescent="0.45">
      <c r="A15273" t="s">
        <v>52</v>
      </c>
      <c r="B15273" s="1" t="s">
        <v>71129</v>
      </c>
      <c r="C15273" s="1">
        <v>14987173000408</v>
      </c>
      <c r="D15273">
        <v>1000</v>
      </c>
      <c r="E15273" t="s">
        <v>53</v>
      </c>
      <c r="G15273">
        <v>10</v>
      </c>
      <c r="H15273" t="s">
        <v>53</v>
      </c>
      <c r="I15273" t="s">
        <v>50</v>
      </c>
      <c r="J15273" t="s">
        <v>51</v>
      </c>
      <c r="K15273" t="s">
        <v>71127</v>
      </c>
      <c r="L15273" t="s">
        <v>1180</v>
      </c>
      <c r="M15273" t="s">
        <v>71128</v>
      </c>
      <c r="N15273" t="s">
        <v>71127</v>
      </c>
      <c r="O15273">
        <v>19920828</v>
      </c>
      <c r="Q15273" t="s">
        <v>81371</v>
      </c>
      <c r="S15273" s="1">
        <v>4987173040018</v>
      </c>
      <c r="T15273" s="1">
        <v>24987173000405</v>
      </c>
      <c r="W15273">
        <v>20260331</v>
      </c>
      <c r="X15273" t="s">
        <v>83422</v>
      </c>
    </row>
    <row r="15274" spans="1:24" x14ac:dyDescent="0.45">
      <c r="A15274" t="s">
        <v>52</v>
      </c>
      <c r="B15274" s="1" t="s">
        <v>71130</v>
      </c>
      <c r="C15274" s="1">
        <v>14987173000392</v>
      </c>
      <c r="D15274">
        <v>700</v>
      </c>
      <c r="E15274" t="s">
        <v>53</v>
      </c>
      <c r="G15274">
        <v>14</v>
      </c>
      <c r="H15274" t="s">
        <v>53</v>
      </c>
      <c r="I15274" t="s">
        <v>50</v>
      </c>
      <c r="J15274" t="s">
        <v>51</v>
      </c>
      <c r="K15274" t="s">
        <v>71127</v>
      </c>
      <c r="L15274" t="s">
        <v>1180</v>
      </c>
      <c r="M15274" t="s">
        <v>71128</v>
      </c>
      <c r="N15274" t="s">
        <v>71127</v>
      </c>
      <c r="O15274">
        <v>19920828</v>
      </c>
      <c r="Q15274" t="s">
        <v>81371</v>
      </c>
      <c r="S15274" s="1">
        <v>4987173040025</v>
      </c>
      <c r="T15274" s="1">
        <v>24987173000399</v>
      </c>
      <c r="W15274">
        <v>20260331</v>
      </c>
      <c r="X15274" t="s">
        <v>83422</v>
      </c>
    </row>
    <row r="15275" spans="1:24" x14ac:dyDescent="0.45">
      <c r="A15275" t="s">
        <v>56</v>
      </c>
      <c r="B15275" s="1" t="s">
        <v>71131</v>
      </c>
      <c r="C15275" s="1">
        <v>14987173000811</v>
      </c>
      <c r="D15275">
        <v>500</v>
      </c>
      <c r="E15275" t="s">
        <v>53</v>
      </c>
      <c r="G15275">
        <v>500</v>
      </c>
      <c r="H15275" t="s">
        <v>53</v>
      </c>
      <c r="I15275" t="s">
        <v>50</v>
      </c>
      <c r="J15275" t="s">
        <v>51</v>
      </c>
      <c r="K15275" t="s">
        <v>71127</v>
      </c>
      <c r="L15275" t="s">
        <v>1180</v>
      </c>
      <c r="M15275" t="s">
        <v>71128</v>
      </c>
      <c r="N15275" t="s">
        <v>71127</v>
      </c>
      <c r="O15275">
        <v>19920828</v>
      </c>
      <c r="Q15275" t="s">
        <v>81371</v>
      </c>
      <c r="S15275" s="1">
        <v>4987173040124</v>
      </c>
      <c r="T15275" s="1">
        <v>24987173000818</v>
      </c>
      <c r="W15275">
        <v>20260331</v>
      </c>
      <c r="X15275" t="s">
        <v>83422</v>
      </c>
    </row>
    <row r="15276" spans="1:24" x14ac:dyDescent="0.45">
      <c r="A15276" t="s">
        <v>52</v>
      </c>
      <c r="B15276" s="1" t="s">
        <v>71134</v>
      </c>
      <c r="C15276" s="1">
        <v>14987173000415</v>
      </c>
      <c r="D15276">
        <v>100</v>
      </c>
      <c r="E15276" t="s">
        <v>53</v>
      </c>
      <c r="G15276">
        <v>10</v>
      </c>
      <c r="H15276" t="s">
        <v>53</v>
      </c>
      <c r="I15276" t="s">
        <v>50</v>
      </c>
      <c r="J15276" t="s">
        <v>51</v>
      </c>
      <c r="K15276" t="s">
        <v>71132</v>
      </c>
      <c r="L15276" t="s">
        <v>1151</v>
      </c>
      <c r="M15276" t="s">
        <v>71133</v>
      </c>
      <c r="N15276" t="s">
        <v>71132</v>
      </c>
      <c r="O15276">
        <v>19920828</v>
      </c>
      <c r="Q15276" t="s">
        <v>81371</v>
      </c>
      <c r="S15276" s="1">
        <v>4987173041015</v>
      </c>
      <c r="T15276" s="1">
        <v>24987173000412</v>
      </c>
      <c r="W15276">
        <v>20260331</v>
      </c>
      <c r="X15276" t="s">
        <v>83422</v>
      </c>
    </row>
    <row r="15277" spans="1:24" x14ac:dyDescent="0.45">
      <c r="A15277" t="s">
        <v>52</v>
      </c>
      <c r="B15277" s="1" t="s">
        <v>71134</v>
      </c>
      <c r="C15277" s="1">
        <v>14987173000439</v>
      </c>
      <c r="D15277">
        <v>500</v>
      </c>
      <c r="E15277" t="s">
        <v>53</v>
      </c>
      <c r="G15277">
        <v>10</v>
      </c>
      <c r="H15277" t="s">
        <v>53</v>
      </c>
      <c r="I15277" t="s">
        <v>50</v>
      </c>
      <c r="J15277" t="s">
        <v>51</v>
      </c>
      <c r="K15277" t="s">
        <v>71132</v>
      </c>
      <c r="L15277" t="s">
        <v>1151</v>
      </c>
      <c r="M15277" t="s">
        <v>71133</v>
      </c>
      <c r="N15277" t="s">
        <v>71132</v>
      </c>
      <c r="O15277">
        <v>19920828</v>
      </c>
      <c r="Q15277" t="s">
        <v>81371</v>
      </c>
      <c r="S15277" s="1">
        <v>4987173041015</v>
      </c>
      <c r="T15277" s="1">
        <v>24987173000436</v>
      </c>
      <c r="W15277">
        <v>20260331</v>
      </c>
      <c r="X15277" t="s">
        <v>83422</v>
      </c>
    </row>
    <row r="15278" spans="1:24" x14ac:dyDescent="0.45">
      <c r="A15278" t="s">
        <v>52</v>
      </c>
      <c r="B15278" s="1" t="s">
        <v>71135</v>
      </c>
      <c r="C15278" s="1">
        <v>14987173000422</v>
      </c>
      <c r="D15278">
        <v>280</v>
      </c>
      <c r="E15278" t="s">
        <v>53</v>
      </c>
      <c r="G15278">
        <v>14</v>
      </c>
      <c r="H15278" t="s">
        <v>53</v>
      </c>
      <c r="I15278" t="s">
        <v>50</v>
      </c>
      <c r="J15278" t="s">
        <v>51</v>
      </c>
      <c r="K15278" t="s">
        <v>71132</v>
      </c>
      <c r="L15278" t="s">
        <v>1151</v>
      </c>
      <c r="M15278" t="s">
        <v>71133</v>
      </c>
      <c r="N15278" t="s">
        <v>71132</v>
      </c>
      <c r="O15278">
        <v>19920828</v>
      </c>
      <c r="Q15278" t="s">
        <v>81371</v>
      </c>
      <c r="S15278" s="1">
        <v>4987173041022</v>
      </c>
      <c r="T15278" s="1">
        <v>24987173000429</v>
      </c>
      <c r="W15278">
        <v>20260331</v>
      </c>
      <c r="X15278" t="s">
        <v>83422</v>
      </c>
    </row>
    <row r="15279" spans="1:24" x14ac:dyDescent="0.45">
      <c r="A15279" t="s">
        <v>56</v>
      </c>
      <c r="B15279" s="1" t="s">
        <v>71136</v>
      </c>
      <c r="C15279" s="1">
        <v>14987173000828</v>
      </c>
      <c r="D15279">
        <v>500</v>
      </c>
      <c r="E15279" t="s">
        <v>53</v>
      </c>
      <c r="G15279">
        <v>500</v>
      </c>
      <c r="H15279" t="s">
        <v>53</v>
      </c>
      <c r="I15279" t="s">
        <v>50</v>
      </c>
      <c r="J15279" t="s">
        <v>51</v>
      </c>
      <c r="K15279" t="s">
        <v>71132</v>
      </c>
      <c r="L15279" t="s">
        <v>1151</v>
      </c>
      <c r="M15279" t="s">
        <v>71133</v>
      </c>
      <c r="N15279" t="s">
        <v>71132</v>
      </c>
      <c r="O15279">
        <v>19920828</v>
      </c>
      <c r="Q15279" t="s">
        <v>81371</v>
      </c>
      <c r="S15279" s="1">
        <v>4987173041121</v>
      </c>
      <c r="T15279" s="1">
        <v>24987173000825</v>
      </c>
      <c r="W15279">
        <v>20260331</v>
      </c>
      <c r="X15279" t="s">
        <v>83422</v>
      </c>
    </row>
    <row r="15280" spans="1:24" x14ac:dyDescent="0.45">
      <c r="A15280" t="s">
        <v>52</v>
      </c>
      <c r="B15280" s="1" t="s">
        <v>48173</v>
      </c>
      <c r="C15280" s="1">
        <v>14987081189554</v>
      </c>
      <c r="D15280">
        <v>100</v>
      </c>
      <c r="E15280" t="s">
        <v>53</v>
      </c>
      <c r="G15280">
        <v>10</v>
      </c>
      <c r="H15280" t="s">
        <v>53</v>
      </c>
      <c r="I15280" t="s">
        <v>50</v>
      </c>
      <c r="J15280" t="s">
        <v>51</v>
      </c>
      <c r="K15280" t="s">
        <v>48172</v>
      </c>
      <c r="L15280" t="s">
        <v>1180</v>
      </c>
      <c r="M15280" t="s">
        <v>7871</v>
      </c>
      <c r="N15280" t="s">
        <v>7872</v>
      </c>
      <c r="O15280">
        <v>20210305</v>
      </c>
      <c r="Q15280" t="s">
        <v>81371</v>
      </c>
      <c r="S15280" s="1">
        <v>4987081784776</v>
      </c>
      <c r="T15280" s="1">
        <v>24987081189551</v>
      </c>
      <c r="W15280">
        <v>20260331</v>
      </c>
      <c r="X15280" t="s">
        <v>82787</v>
      </c>
    </row>
    <row r="15281" spans="1:24" x14ac:dyDescent="0.45">
      <c r="A15281" t="s">
        <v>52</v>
      </c>
      <c r="B15281" s="1" t="s">
        <v>48174</v>
      </c>
      <c r="C15281" s="1">
        <v>14987081189561</v>
      </c>
      <c r="D15281">
        <v>140</v>
      </c>
      <c r="E15281" t="s">
        <v>53</v>
      </c>
      <c r="G15281">
        <v>14</v>
      </c>
      <c r="H15281" t="s">
        <v>53</v>
      </c>
      <c r="I15281" t="s">
        <v>50</v>
      </c>
      <c r="J15281" t="s">
        <v>51</v>
      </c>
      <c r="K15281" t="s">
        <v>48172</v>
      </c>
      <c r="L15281" t="s">
        <v>1180</v>
      </c>
      <c r="M15281" t="s">
        <v>7871</v>
      </c>
      <c r="N15281" t="s">
        <v>7872</v>
      </c>
      <c r="O15281">
        <v>20210305</v>
      </c>
      <c r="Q15281" t="s">
        <v>81371</v>
      </c>
      <c r="S15281" s="1">
        <v>4987081784783</v>
      </c>
      <c r="T15281" s="1">
        <v>24987081189568</v>
      </c>
      <c r="W15281">
        <v>20260331</v>
      </c>
      <c r="X15281" t="s">
        <v>82787</v>
      </c>
    </row>
    <row r="15282" spans="1:24" x14ac:dyDescent="0.45">
      <c r="A15282" t="s">
        <v>52</v>
      </c>
      <c r="B15282" s="1" t="s">
        <v>48174</v>
      </c>
      <c r="C15282" s="1">
        <v>14987081189578</v>
      </c>
      <c r="D15282">
        <v>700</v>
      </c>
      <c r="E15282" t="s">
        <v>53</v>
      </c>
      <c r="G15282">
        <v>14</v>
      </c>
      <c r="H15282" t="s">
        <v>53</v>
      </c>
      <c r="I15282" t="s">
        <v>50</v>
      </c>
      <c r="J15282" t="s">
        <v>51</v>
      </c>
      <c r="K15282" t="s">
        <v>48172</v>
      </c>
      <c r="L15282" t="s">
        <v>1180</v>
      </c>
      <c r="M15282" t="s">
        <v>7871</v>
      </c>
      <c r="N15282" t="s">
        <v>7872</v>
      </c>
      <c r="O15282">
        <v>20210305</v>
      </c>
      <c r="Q15282" t="s">
        <v>81371</v>
      </c>
      <c r="S15282" s="1">
        <v>4987081784783</v>
      </c>
      <c r="T15282" s="1">
        <v>24987081189575</v>
      </c>
      <c r="W15282">
        <v>20260331</v>
      </c>
      <c r="X15282" t="s">
        <v>82787</v>
      </c>
    </row>
    <row r="15283" spans="1:24" x14ac:dyDescent="0.45">
      <c r="A15283" t="s">
        <v>56</v>
      </c>
      <c r="B15283" s="1" t="s">
        <v>48175</v>
      </c>
      <c r="C15283" s="1">
        <v>14987081189585</v>
      </c>
      <c r="D15283">
        <v>500</v>
      </c>
      <c r="E15283" t="s">
        <v>53</v>
      </c>
      <c r="G15283">
        <v>500</v>
      </c>
      <c r="H15283" t="s">
        <v>53</v>
      </c>
      <c r="I15283" t="s">
        <v>50</v>
      </c>
      <c r="J15283" t="s">
        <v>51</v>
      </c>
      <c r="K15283" t="s">
        <v>48172</v>
      </c>
      <c r="L15283" t="s">
        <v>1180</v>
      </c>
      <c r="M15283" t="s">
        <v>7871</v>
      </c>
      <c r="N15283" t="s">
        <v>7872</v>
      </c>
      <c r="O15283">
        <v>20210305</v>
      </c>
      <c r="Q15283" t="s">
        <v>81371</v>
      </c>
      <c r="S15283" s="1">
        <v>4987081784790</v>
      </c>
      <c r="T15283" s="1">
        <v>24987081189582</v>
      </c>
      <c r="W15283">
        <v>20260331</v>
      </c>
      <c r="X15283" t="s">
        <v>82787</v>
      </c>
    </row>
    <row r="15284" spans="1:24" x14ac:dyDescent="0.45">
      <c r="A15284" t="s">
        <v>52</v>
      </c>
      <c r="B15284" s="1" t="s">
        <v>69017</v>
      </c>
      <c r="C15284" s="1">
        <v>14987792102286</v>
      </c>
      <c r="D15284">
        <v>100</v>
      </c>
      <c r="E15284" t="s">
        <v>53</v>
      </c>
      <c r="G15284">
        <v>10</v>
      </c>
      <c r="H15284" t="s">
        <v>53</v>
      </c>
      <c r="I15284" t="s">
        <v>50</v>
      </c>
      <c r="J15284" t="s">
        <v>51</v>
      </c>
      <c r="K15284" t="s">
        <v>69016</v>
      </c>
      <c r="L15284" t="s">
        <v>1180</v>
      </c>
      <c r="M15284" t="s">
        <v>7871</v>
      </c>
      <c r="N15284" t="s">
        <v>7872</v>
      </c>
      <c r="O15284">
        <v>20210305</v>
      </c>
      <c r="Q15284" t="s">
        <v>81371</v>
      </c>
      <c r="S15284" s="1">
        <v>4987792702014</v>
      </c>
      <c r="W15284">
        <v>20260331</v>
      </c>
      <c r="X15284" t="s">
        <v>83365</v>
      </c>
    </row>
    <row r="15285" spans="1:24" x14ac:dyDescent="0.45">
      <c r="A15285" t="s">
        <v>52</v>
      </c>
      <c r="B15285" s="1" t="s">
        <v>69017</v>
      </c>
      <c r="C15285" s="1">
        <v>14987792102293</v>
      </c>
      <c r="D15285">
        <v>500</v>
      </c>
      <c r="E15285" t="s">
        <v>53</v>
      </c>
      <c r="G15285">
        <v>10</v>
      </c>
      <c r="H15285" t="s">
        <v>53</v>
      </c>
      <c r="I15285" t="s">
        <v>50</v>
      </c>
      <c r="J15285" t="s">
        <v>51</v>
      </c>
      <c r="K15285" t="s">
        <v>69016</v>
      </c>
      <c r="L15285" t="s">
        <v>1180</v>
      </c>
      <c r="M15285" t="s">
        <v>7871</v>
      </c>
      <c r="N15285" t="s">
        <v>7872</v>
      </c>
      <c r="O15285">
        <v>20210305</v>
      </c>
      <c r="Q15285" t="s">
        <v>81371</v>
      </c>
      <c r="S15285" s="1">
        <v>4987792702014</v>
      </c>
      <c r="W15285">
        <v>20260331</v>
      </c>
      <c r="X15285" t="s">
        <v>83365</v>
      </c>
    </row>
    <row r="15286" spans="1:24" x14ac:dyDescent="0.45">
      <c r="A15286" t="s">
        <v>56</v>
      </c>
      <c r="B15286" s="1" t="s">
        <v>69018</v>
      </c>
      <c r="C15286" s="1">
        <v>14987792102903</v>
      </c>
      <c r="D15286">
        <v>200</v>
      </c>
      <c r="E15286" t="s">
        <v>53</v>
      </c>
      <c r="G15286">
        <v>200</v>
      </c>
      <c r="H15286" t="s">
        <v>53</v>
      </c>
      <c r="I15286" t="s">
        <v>50</v>
      </c>
      <c r="J15286" t="s">
        <v>51</v>
      </c>
      <c r="K15286" t="s">
        <v>69016</v>
      </c>
      <c r="L15286" t="s">
        <v>1180</v>
      </c>
      <c r="M15286" t="s">
        <v>7871</v>
      </c>
      <c r="N15286" t="s">
        <v>7872</v>
      </c>
      <c r="O15286">
        <v>20210305</v>
      </c>
      <c r="Q15286" t="s">
        <v>81371</v>
      </c>
      <c r="S15286" s="1">
        <v>4987792702632</v>
      </c>
      <c r="T15286" s="1">
        <v>24987792102900</v>
      </c>
      <c r="W15286">
        <v>20260331</v>
      </c>
      <c r="X15286" t="s">
        <v>83365</v>
      </c>
    </row>
    <row r="15287" spans="1:24" x14ac:dyDescent="0.45">
      <c r="A15287" t="s">
        <v>52</v>
      </c>
      <c r="B15287" s="1" t="s">
        <v>27879</v>
      </c>
      <c r="C15287" s="1">
        <v>14987901129104</v>
      </c>
      <c r="D15287">
        <v>100</v>
      </c>
      <c r="E15287" t="s">
        <v>53</v>
      </c>
      <c r="G15287">
        <v>10</v>
      </c>
      <c r="H15287" t="s">
        <v>53</v>
      </c>
      <c r="I15287" t="s">
        <v>50</v>
      </c>
      <c r="J15287" t="s">
        <v>51</v>
      </c>
      <c r="K15287" t="s">
        <v>27877</v>
      </c>
      <c r="L15287" t="s">
        <v>1180</v>
      </c>
      <c r="M15287" t="s">
        <v>27878</v>
      </c>
      <c r="N15287" t="s">
        <v>27877</v>
      </c>
      <c r="O15287">
        <v>20231121</v>
      </c>
      <c r="Q15287" t="s">
        <v>81371</v>
      </c>
      <c r="S15287" s="1">
        <v>4987901129190</v>
      </c>
      <c r="T15287" s="1">
        <v>24987901129101</v>
      </c>
      <c r="W15287">
        <v>20260331</v>
      </c>
      <c r="X15287" t="s">
        <v>82362</v>
      </c>
    </row>
    <row r="15288" spans="1:24" x14ac:dyDescent="0.45">
      <c r="A15288" t="s">
        <v>52</v>
      </c>
      <c r="B15288" s="1" t="s">
        <v>27880</v>
      </c>
      <c r="C15288" s="1">
        <v>14987901129203</v>
      </c>
      <c r="D15288">
        <v>140</v>
      </c>
      <c r="E15288" t="s">
        <v>53</v>
      </c>
      <c r="G15288">
        <v>14</v>
      </c>
      <c r="H15288" t="s">
        <v>53</v>
      </c>
      <c r="I15288" t="s">
        <v>50</v>
      </c>
      <c r="J15288" t="s">
        <v>51</v>
      </c>
      <c r="K15288" t="s">
        <v>27877</v>
      </c>
      <c r="L15288" t="s">
        <v>1180</v>
      </c>
      <c r="M15288" t="s">
        <v>27878</v>
      </c>
      <c r="N15288" t="s">
        <v>27877</v>
      </c>
      <c r="O15288">
        <v>20231121</v>
      </c>
      <c r="Q15288" t="s">
        <v>81371</v>
      </c>
      <c r="S15288" s="1">
        <v>4987901129299</v>
      </c>
      <c r="T15288" s="1">
        <v>24987901129200</v>
      </c>
      <c r="W15288">
        <v>20260331</v>
      </c>
      <c r="X15288" t="s">
        <v>82362</v>
      </c>
    </row>
    <row r="15289" spans="1:24" x14ac:dyDescent="0.45">
      <c r="A15289" t="s">
        <v>52</v>
      </c>
      <c r="B15289" s="1" t="s">
        <v>27880</v>
      </c>
      <c r="C15289" s="1">
        <v>14987901129302</v>
      </c>
      <c r="D15289">
        <v>700</v>
      </c>
      <c r="E15289" t="s">
        <v>53</v>
      </c>
      <c r="G15289">
        <v>14</v>
      </c>
      <c r="H15289" t="s">
        <v>53</v>
      </c>
      <c r="I15289" t="s">
        <v>50</v>
      </c>
      <c r="J15289" t="s">
        <v>51</v>
      </c>
      <c r="K15289" t="s">
        <v>27877</v>
      </c>
      <c r="L15289" t="s">
        <v>1180</v>
      </c>
      <c r="M15289" t="s">
        <v>27878</v>
      </c>
      <c r="N15289" t="s">
        <v>27877</v>
      </c>
      <c r="O15289">
        <v>20231121</v>
      </c>
      <c r="Q15289" t="s">
        <v>81371</v>
      </c>
      <c r="S15289" s="1">
        <v>4987901129299</v>
      </c>
      <c r="T15289" s="1">
        <v>24987901129309</v>
      </c>
      <c r="W15289">
        <v>20260331</v>
      </c>
      <c r="X15289" t="s">
        <v>82362</v>
      </c>
    </row>
    <row r="15290" spans="1:24" x14ac:dyDescent="0.45">
      <c r="A15290" t="s">
        <v>56</v>
      </c>
      <c r="B15290" s="1" t="s">
        <v>27881</v>
      </c>
      <c r="C15290" s="1">
        <v>14987901129401</v>
      </c>
      <c r="D15290">
        <v>500</v>
      </c>
      <c r="E15290" t="s">
        <v>53</v>
      </c>
      <c r="G15290">
        <v>500</v>
      </c>
      <c r="H15290" t="s">
        <v>53</v>
      </c>
      <c r="I15290" t="s">
        <v>50</v>
      </c>
      <c r="J15290" t="s">
        <v>51</v>
      </c>
      <c r="K15290" t="s">
        <v>27877</v>
      </c>
      <c r="L15290" t="s">
        <v>1180</v>
      </c>
      <c r="M15290" t="s">
        <v>27878</v>
      </c>
      <c r="N15290" t="s">
        <v>27877</v>
      </c>
      <c r="O15290">
        <v>20231121</v>
      </c>
      <c r="Q15290" t="s">
        <v>81371</v>
      </c>
      <c r="S15290" s="1">
        <v>4987901129497</v>
      </c>
      <c r="T15290" s="1">
        <v>24987901129408</v>
      </c>
      <c r="W15290">
        <v>20260331</v>
      </c>
      <c r="X15290" t="s">
        <v>82362</v>
      </c>
    </row>
    <row r="15291" spans="1:24" x14ac:dyDescent="0.45">
      <c r="A15291" t="s">
        <v>52</v>
      </c>
      <c r="B15291" s="1" t="s">
        <v>79980</v>
      </c>
      <c r="C15291" s="1">
        <v>14987476179405</v>
      </c>
      <c r="D15291">
        <v>100</v>
      </c>
      <c r="E15291" t="s">
        <v>53</v>
      </c>
      <c r="G15291">
        <v>10</v>
      </c>
      <c r="H15291" t="s">
        <v>53</v>
      </c>
      <c r="I15291" t="s">
        <v>50</v>
      </c>
      <c r="J15291" t="s">
        <v>51</v>
      </c>
      <c r="K15291" t="s">
        <v>79979</v>
      </c>
      <c r="L15291" t="s">
        <v>1180</v>
      </c>
      <c r="M15291" t="s">
        <v>7871</v>
      </c>
      <c r="N15291" t="s">
        <v>7872</v>
      </c>
      <c r="O15291">
        <v>20210305</v>
      </c>
      <c r="Q15291" t="s">
        <v>81371</v>
      </c>
      <c r="S15291" s="1">
        <v>4987476258103</v>
      </c>
      <c r="T15291" s="1">
        <v>24987476179402</v>
      </c>
      <c r="W15291">
        <v>20260331</v>
      </c>
      <c r="X15291" t="s">
        <v>83504</v>
      </c>
    </row>
    <row r="15292" spans="1:24" x14ac:dyDescent="0.45">
      <c r="A15292" t="s">
        <v>52</v>
      </c>
      <c r="B15292" s="1" t="s">
        <v>79980</v>
      </c>
      <c r="C15292" s="1">
        <v>14987476179412</v>
      </c>
      <c r="D15292">
        <v>1000</v>
      </c>
      <c r="E15292" t="s">
        <v>53</v>
      </c>
      <c r="G15292">
        <v>10</v>
      </c>
      <c r="H15292" t="s">
        <v>53</v>
      </c>
      <c r="I15292" t="s">
        <v>50</v>
      </c>
      <c r="J15292" t="s">
        <v>51</v>
      </c>
      <c r="K15292" t="s">
        <v>79979</v>
      </c>
      <c r="L15292" t="s">
        <v>1180</v>
      </c>
      <c r="M15292" t="s">
        <v>7871</v>
      </c>
      <c r="N15292" t="s">
        <v>7872</v>
      </c>
      <c r="O15292">
        <v>20210305</v>
      </c>
      <c r="Q15292" t="s">
        <v>81371</v>
      </c>
      <c r="S15292" s="1">
        <v>4987476258103</v>
      </c>
      <c r="T15292" s="1">
        <v>24987476179419</v>
      </c>
      <c r="W15292">
        <v>20260331</v>
      </c>
      <c r="X15292" t="s">
        <v>83504</v>
      </c>
    </row>
    <row r="15293" spans="1:24" x14ac:dyDescent="0.45">
      <c r="A15293" t="s">
        <v>56</v>
      </c>
      <c r="B15293" s="1" t="s">
        <v>79981</v>
      </c>
      <c r="C15293" s="1">
        <v>14987476179429</v>
      </c>
      <c r="D15293">
        <v>500</v>
      </c>
      <c r="E15293" t="s">
        <v>53</v>
      </c>
      <c r="G15293">
        <v>500</v>
      </c>
      <c r="H15293" t="s">
        <v>53</v>
      </c>
      <c r="I15293" t="s">
        <v>50</v>
      </c>
      <c r="J15293" t="s">
        <v>51</v>
      </c>
      <c r="K15293" t="s">
        <v>79979</v>
      </c>
      <c r="L15293" t="s">
        <v>1180</v>
      </c>
      <c r="M15293" t="s">
        <v>7871</v>
      </c>
      <c r="N15293" t="s">
        <v>7872</v>
      </c>
      <c r="O15293">
        <v>20210305</v>
      </c>
      <c r="Q15293" t="s">
        <v>81371</v>
      </c>
      <c r="S15293" s="1">
        <v>4987476258110</v>
      </c>
      <c r="T15293" s="1">
        <v>24987476179426</v>
      </c>
      <c r="W15293">
        <v>20260331</v>
      </c>
      <c r="X15293" t="s">
        <v>83504</v>
      </c>
    </row>
    <row r="15294" spans="1:24" x14ac:dyDescent="0.45">
      <c r="A15294" t="s">
        <v>52</v>
      </c>
      <c r="B15294" s="1" t="s">
        <v>35074</v>
      </c>
      <c r="C15294" s="1">
        <v>14987058230036</v>
      </c>
      <c r="D15294">
        <v>100</v>
      </c>
      <c r="E15294" t="s">
        <v>53</v>
      </c>
      <c r="G15294">
        <v>10</v>
      </c>
      <c r="H15294" t="s">
        <v>53</v>
      </c>
      <c r="I15294" t="s">
        <v>50</v>
      </c>
      <c r="J15294" t="s">
        <v>51</v>
      </c>
      <c r="K15294" t="s">
        <v>35073</v>
      </c>
      <c r="L15294" t="s">
        <v>1180</v>
      </c>
      <c r="M15294" t="s">
        <v>7871</v>
      </c>
      <c r="N15294" t="s">
        <v>7872</v>
      </c>
      <c r="O15294">
        <v>20210305</v>
      </c>
      <c r="Q15294" t="s">
        <v>81371</v>
      </c>
      <c r="S15294" s="1">
        <v>4987058103562</v>
      </c>
      <c r="T15294" s="1">
        <v>24987058230033</v>
      </c>
      <c r="U15294">
        <v>20231030</v>
      </c>
      <c r="W15294">
        <v>20260331</v>
      </c>
      <c r="X15294" t="s">
        <v>82461</v>
      </c>
    </row>
    <row r="15295" spans="1:24" x14ac:dyDescent="0.45">
      <c r="A15295" t="s">
        <v>52</v>
      </c>
      <c r="B15295" s="1" t="s">
        <v>35074</v>
      </c>
      <c r="C15295" s="1">
        <v>14987058230111</v>
      </c>
      <c r="D15295">
        <v>1000</v>
      </c>
      <c r="E15295" t="s">
        <v>53</v>
      </c>
      <c r="G15295">
        <v>10</v>
      </c>
      <c r="H15295" t="s">
        <v>53</v>
      </c>
      <c r="I15295" t="s">
        <v>50</v>
      </c>
      <c r="J15295" t="s">
        <v>51</v>
      </c>
      <c r="K15295" t="s">
        <v>35073</v>
      </c>
      <c r="L15295" t="s">
        <v>1180</v>
      </c>
      <c r="M15295" t="s">
        <v>7871</v>
      </c>
      <c r="N15295" t="s">
        <v>7872</v>
      </c>
      <c r="O15295">
        <v>20210305</v>
      </c>
      <c r="Q15295" t="s">
        <v>81371</v>
      </c>
      <c r="S15295" s="1">
        <v>4987058103562</v>
      </c>
      <c r="T15295" s="1">
        <v>24987058230118</v>
      </c>
      <c r="U15295">
        <v>20231030</v>
      </c>
      <c r="W15295">
        <v>20260331</v>
      </c>
      <c r="X15295" t="s">
        <v>82461</v>
      </c>
    </row>
    <row r="15296" spans="1:24" x14ac:dyDescent="0.45">
      <c r="A15296" t="s">
        <v>52</v>
      </c>
      <c r="B15296" s="1" t="s">
        <v>35075</v>
      </c>
      <c r="C15296" s="1">
        <v>14987058230074</v>
      </c>
      <c r="D15296">
        <v>140</v>
      </c>
      <c r="E15296" t="s">
        <v>53</v>
      </c>
      <c r="G15296">
        <v>14</v>
      </c>
      <c r="H15296" t="s">
        <v>53</v>
      </c>
      <c r="I15296" t="s">
        <v>50</v>
      </c>
      <c r="J15296" t="s">
        <v>51</v>
      </c>
      <c r="K15296" t="s">
        <v>35073</v>
      </c>
      <c r="L15296" t="s">
        <v>1180</v>
      </c>
      <c r="M15296" t="s">
        <v>7871</v>
      </c>
      <c r="N15296" t="s">
        <v>7872</v>
      </c>
      <c r="O15296">
        <v>20210305</v>
      </c>
      <c r="Q15296" t="s">
        <v>81371</v>
      </c>
      <c r="S15296" s="1">
        <v>4987058103579</v>
      </c>
      <c r="T15296" s="1">
        <v>24987058230071</v>
      </c>
      <c r="U15296">
        <v>20231030</v>
      </c>
      <c r="W15296">
        <v>20260331</v>
      </c>
      <c r="X15296" t="s">
        <v>82461</v>
      </c>
    </row>
    <row r="15297" spans="1:24" x14ac:dyDescent="0.45">
      <c r="A15297" t="s">
        <v>52</v>
      </c>
      <c r="B15297" s="1" t="s">
        <v>7874</v>
      </c>
      <c r="C15297" s="1">
        <v>14987274137102</v>
      </c>
      <c r="D15297">
        <v>100</v>
      </c>
      <c r="E15297" t="s">
        <v>53</v>
      </c>
      <c r="G15297">
        <v>10</v>
      </c>
      <c r="H15297" t="s">
        <v>53</v>
      </c>
      <c r="I15297" t="s">
        <v>50</v>
      </c>
      <c r="J15297" t="s">
        <v>51</v>
      </c>
      <c r="K15297" t="s">
        <v>7870</v>
      </c>
      <c r="L15297" t="s">
        <v>1180</v>
      </c>
      <c r="M15297" t="s">
        <v>7871</v>
      </c>
      <c r="N15297" t="s">
        <v>7872</v>
      </c>
      <c r="O15297">
        <v>20230401</v>
      </c>
      <c r="Q15297" t="s">
        <v>81371</v>
      </c>
      <c r="S15297" s="1">
        <v>4987407526202</v>
      </c>
      <c r="T15297" s="1">
        <v>24987274137109</v>
      </c>
      <c r="W15297">
        <v>20260331</v>
      </c>
      <c r="X15297" t="s">
        <v>81892</v>
      </c>
    </row>
    <row r="15298" spans="1:24" x14ac:dyDescent="0.45">
      <c r="A15298" t="s">
        <v>52</v>
      </c>
      <c r="B15298" s="1" t="s">
        <v>7874</v>
      </c>
      <c r="C15298" s="1">
        <v>14987274137126</v>
      </c>
      <c r="D15298">
        <v>500</v>
      </c>
      <c r="E15298" t="s">
        <v>53</v>
      </c>
      <c r="G15298">
        <v>10</v>
      </c>
      <c r="H15298" t="s">
        <v>53</v>
      </c>
      <c r="I15298" t="s">
        <v>50</v>
      </c>
      <c r="J15298" t="s">
        <v>51</v>
      </c>
      <c r="K15298" t="s">
        <v>7870</v>
      </c>
      <c r="L15298" t="s">
        <v>1180</v>
      </c>
      <c r="M15298" t="s">
        <v>7871</v>
      </c>
      <c r="N15298" t="s">
        <v>7872</v>
      </c>
      <c r="O15298">
        <v>20230401</v>
      </c>
      <c r="Q15298" t="s">
        <v>81371</v>
      </c>
      <c r="S15298" s="1">
        <v>4987407526202</v>
      </c>
      <c r="T15298" s="1">
        <v>24987274137123</v>
      </c>
      <c r="W15298">
        <v>20260331</v>
      </c>
      <c r="X15298" t="s">
        <v>81892</v>
      </c>
    </row>
    <row r="15299" spans="1:24" x14ac:dyDescent="0.45">
      <c r="A15299" t="s">
        <v>52</v>
      </c>
      <c r="B15299" s="1" t="s">
        <v>7874</v>
      </c>
      <c r="C15299" s="1">
        <v>14987407326205</v>
      </c>
      <c r="D15299">
        <v>100</v>
      </c>
      <c r="E15299" t="s">
        <v>53</v>
      </c>
      <c r="G15299">
        <v>10</v>
      </c>
      <c r="H15299" t="s">
        <v>53</v>
      </c>
      <c r="I15299" t="s">
        <v>50</v>
      </c>
      <c r="J15299" t="s">
        <v>51</v>
      </c>
      <c r="K15299" t="s">
        <v>7870</v>
      </c>
      <c r="L15299" t="s">
        <v>1180</v>
      </c>
      <c r="M15299" t="s">
        <v>7871</v>
      </c>
      <c r="N15299" t="s">
        <v>7872</v>
      </c>
      <c r="O15299">
        <v>20230401</v>
      </c>
      <c r="Q15299" t="s">
        <v>81371</v>
      </c>
      <c r="S15299" s="1">
        <v>4987407526202</v>
      </c>
      <c r="T15299" s="1">
        <v>24987407326202</v>
      </c>
      <c r="W15299">
        <v>20260331</v>
      </c>
      <c r="X15299" t="s">
        <v>82745</v>
      </c>
    </row>
    <row r="15300" spans="1:24" x14ac:dyDescent="0.45">
      <c r="A15300" t="s">
        <v>52</v>
      </c>
      <c r="B15300" s="1" t="s">
        <v>7874</v>
      </c>
      <c r="C15300" s="1">
        <v>14987407326229</v>
      </c>
      <c r="D15300">
        <v>500</v>
      </c>
      <c r="E15300" t="s">
        <v>53</v>
      </c>
      <c r="G15300">
        <v>10</v>
      </c>
      <c r="H15300" t="s">
        <v>53</v>
      </c>
      <c r="I15300" t="s">
        <v>50</v>
      </c>
      <c r="J15300" t="s">
        <v>51</v>
      </c>
      <c r="K15300" t="s">
        <v>7870</v>
      </c>
      <c r="L15300" t="s">
        <v>1180</v>
      </c>
      <c r="M15300" t="s">
        <v>7871</v>
      </c>
      <c r="N15300" t="s">
        <v>7872</v>
      </c>
      <c r="O15300">
        <v>20230401</v>
      </c>
      <c r="Q15300" t="s">
        <v>81371</v>
      </c>
      <c r="S15300" s="1">
        <v>4987407526202</v>
      </c>
      <c r="T15300" s="1">
        <v>24987407326226</v>
      </c>
      <c r="W15300">
        <v>20260331</v>
      </c>
      <c r="X15300" t="s">
        <v>82745</v>
      </c>
    </row>
    <row r="15301" spans="1:24" x14ac:dyDescent="0.45">
      <c r="A15301" t="s">
        <v>52</v>
      </c>
      <c r="B15301" s="1" t="s">
        <v>7875</v>
      </c>
      <c r="C15301" s="1">
        <v>14987274137133</v>
      </c>
      <c r="D15301">
        <v>140</v>
      </c>
      <c r="E15301" t="s">
        <v>53</v>
      </c>
      <c r="G15301">
        <v>14</v>
      </c>
      <c r="H15301" t="s">
        <v>53</v>
      </c>
      <c r="I15301" t="s">
        <v>50</v>
      </c>
      <c r="J15301" t="s">
        <v>51</v>
      </c>
      <c r="K15301" t="s">
        <v>7870</v>
      </c>
      <c r="L15301" t="s">
        <v>1180</v>
      </c>
      <c r="M15301" t="s">
        <v>7871</v>
      </c>
      <c r="N15301" t="s">
        <v>7872</v>
      </c>
      <c r="O15301">
        <v>20230401</v>
      </c>
      <c r="Q15301" t="s">
        <v>81371</v>
      </c>
      <c r="S15301" s="1">
        <v>4987407526219</v>
      </c>
      <c r="T15301" s="1">
        <v>24987274137130</v>
      </c>
      <c r="W15301">
        <v>20260331</v>
      </c>
      <c r="X15301" t="s">
        <v>81892</v>
      </c>
    </row>
    <row r="15302" spans="1:24" x14ac:dyDescent="0.45">
      <c r="A15302" t="s">
        <v>52</v>
      </c>
      <c r="B15302" s="1" t="s">
        <v>7875</v>
      </c>
      <c r="C15302" s="1">
        <v>14987407326212</v>
      </c>
      <c r="D15302">
        <v>140</v>
      </c>
      <c r="E15302" t="s">
        <v>53</v>
      </c>
      <c r="G15302">
        <v>14</v>
      </c>
      <c r="H15302" t="s">
        <v>53</v>
      </c>
      <c r="I15302" t="s">
        <v>50</v>
      </c>
      <c r="J15302" t="s">
        <v>51</v>
      </c>
      <c r="K15302" t="s">
        <v>7870</v>
      </c>
      <c r="L15302" t="s">
        <v>1180</v>
      </c>
      <c r="M15302" t="s">
        <v>7871</v>
      </c>
      <c r="N15302" t="s">
        <v>7872</v>
      </c>
      <c r="O15302">
        <v>20230401</v>
      </c>
      <c r="Q15302" t="s">
        <v>81371</v>
      </c>
      <c r="S15302" s="1">
        <v>4987407526219</v>
      </c>
      <c r="T15302" s="1">
        <v>24987407326219</v>
      </c>
      <c r="W15302">
        <v>20260331</v>
      </c>
      <c r="X15302" t="s">
        <v>82745</v>
      </c>
    </row>
    <row r="15303" spans="1:24" x14ac:dyDescent="0.45">
      <c r="A15303" t="s">
        <v>56</v>
      </c>
      <c r="B15303" s="1" t="s">
        <v>7873</v>
      </c>
      <c r="C15303" s="1">
        <v>14987274137140</v>
      </c>
      <c r="D15303">
        <v>300</v>
      </c>
      <c r="E15303" t="s">
        <v>53</v>
      </c>
      <c r="G15303">
        <v>300</v>
      </c>
      <c r="H15303" t="s">
        <v>53</v>
      </c>
      <c r="I15303" t="s">
        <v>50</v>
      </c>
      <c r="J15303" t="s">
        <v>51</v>
      </c>
      <c r="K15303" t="s">
        <v>7870</v>
      </c>
      <c r="L15303" t="s">
        <v>1180</v>
      </c>
      <c r="M15303" t="s">
        <v>7871</v>
      </c>
      <c r="N15303" t="s">
        <v>7872</v>
      </c>
      <c r="O15303">
        <v>20230401</v>
      </c>
      <c r="Q15303" t="s">
        <v>81371</v>
      </c>
      <c r="S15303" s="1">
        <v>4987274137167</v>
      </c>
      <c r="T15303" s="1">
        <v>24987274137147</v>
      </c>
      <c r="W15303">
        <v>20260331</v>
      </c>
      <c r="X15303" t="s">
        <v>81892</v>
      </c>
    </row>
    <row r="15304" spans="1:24" x14ac:dyDescent="0.45">
      <c r="A15304" t="s">
        <v>56</v>
      </c>
      <c r="B15304" s="1" t="s">
        <v>7873</v>
      </c>
      <c r="C15304" s="1">
        <v>14987407326267</v>
      </c>
      <c r="D15304">
        <v>300</v>
      </c>
      <c r="E15304" t="s">
        <v>53</v>
      </c>
      <c r="G15304">
        <v>300</v>
      </c>
      <c r="H15304" t="s">
        <v>53</v>
      </c>
      <c r="I15304" t="s">
        <v>50</v>
      </c>
      <c r="J15304" t="s">
        <v>51</v>
      </c>
      <c r="K15304" t="s">
        <v>7870</v>
      </c>
      <c r="L15304" t="s">
        <v>1180</v>
      </c>
      <c r="M15304" t="s">
        <v>7871</v>
      </c>
      <c r="N15304" t="s">
        <v>7872</v>
      </c>
      <c r="O15304">
        <v>20230401</v>
      </c>
      <c r="Q15304" t="s">
        <v>81371</v>
      </c>
      <c r="S15304" s="1">
        <v>4987407526264</v>
      </c>
      <c r="T15304" s="1">
        <v>24987407326264</v>
      </c>
      <c r="W15304">
        <v>20260331</v>
      </c>
      <c r="X15304" t="s">
        <v>82745</v>
      </c>
    </row>
    <row r="15305" spans="1:24" x14ac:dyDescent="0.45">
      <c r="A15305" t="s">
        <v>52</v>
      </c>
      <c r="B15305" s="1" t="s">
        <v>67665</v>
      </c>
      <c r="C15305" s="1">
        <v>14987171283100</v>
      </c>
      <c r="D15305">
        <v>100</v>
      </c>
      <c r="E15305" t="s">
        <v>53</v>
      </c>
      <c r="G15305">
        <v>10</v>
      </c>
      <c r="H15305" t="s">
        <v>53</v>
      </c>
      <c r="I15305" t="s">
        <v>50</v>
      </c>
      <c r="J15305" t="s">
        <v>51</v>
      </c>
      <c r="K15305" t="s">
        <v>67663</v>
      </c>
      <c r="L15305" t="s">
        <v>1180</v>
      </c>
      <c r="M15305" t="s">
        <v>67664</v>
      </c>
      <c r="N15305" t="s">
        <v>67663</v>
      </c>
      <c r="O15305">
        <v>20200618</v>
      </c>
      <c r="Q15305" t="s">
        <v>81371</v>
      </c>
      <c r="S15305" s="1">
        <v>4987171283011</v>
      </c>
      <c r="T15305" s="1">
        <v>24987171283107</v>
      </c>
      <c r="W15305">
        <v>20260331</v>
      </c>
      <c r="X15305" t="s">
        <v>83355</v>
      </c>
    </row>
    <row r="15306" spans="1:24" x14ac:dyDescent="0.45">
      <c r="A15306" t="s">
        <v>52</v>
      </c>
      <c r="B15306" s="1" t="s">
        <v>67665</v>
      </c>
      <c r="C15306" s="1">
        <v>14987171283209</v>
      </c>
      <c r="D15306">
        <v>500</v>
      </c>
      <c r="E15306" t="s">
        <v>53</v>
      </c>
      <c r="G15306">
        <v>10</v>
      </c>
      <c r="H15306" t="s">
        <v>53</v>
      </c>
      <c r="I15306" t="s">
        <v>50</v>
      </c>
      <c r="J15306" t="s">
        <v>51</v>
      </c>
      <c r="K15306" t="s">
        <v>67663</v>
      </c>
      <c r="L15306" t="s">
        <v>1180</v>
      </c>
      <c r="M15306" t="s">
        <v>67664</v>
      </c>
      <c r="N15306" t="s">
        <v>67663</v>
      </c>
      <c r="O15306">
        <v>20200618</v>
      </c>
      <c r="Q15306" t="s">
        <v>81371</v>
      </c>
      <c r="S15306" s="1">
        <v>4987171283011</v>
      </c>
      <c r="T15306" s="1">
        <v>24987171283206</v>
      </c>
      <c r="W15306">
        <v>20260331</v>
      </c>
      <c r="X15306" t="s">
        <v>83355</v>
      </c>
    </row>
    <row r="15307" spans="1:24" x14ac:dyDescent="0.45">
      <c r="A15307" t="s">
        <v>52</v>
      </c>
      <c r="B15307" s="1" t="s">
        <v>67665</v>
      </c>
      <c r="C15307" s="1">
        <v>14987171283308</v>
      </c>
      <c r="D15307">
        <v>1000</v>
      </c>
      <c r="E15307" t="s">
        <v>53</v>
      </c>
      <c r="G15307">
        <v>10</v>
      </c>
      <c r="H15307" t="s">
        <v>53</v>
      </c>
      <c r="I15307" t="s">
        <v>50</v>
      </c>
      <c r="J15307" t="s">
        <v>51</v>
      </c>
      <c r="K15307" t="s">
        <v>67663</v>
      </c>
      <c r="L15307" t="s">
        <v>1180</v>
      </c>
      <c r="M15307" t="s">
        <v>67664</v>
      </c>
      <c r="N15307" t="s">
        <v>67663</v>
      </c>
      <c r="O15307">
        <v>20200618</v>
      </c>
      <c r="Q15307" t="s">
        <v>81371</v>
      </c>
      <c r="S15307" s="1">
        <v>4987171283011</v>
      </c>
      <c r="T15307" s="1">
        <v>24987171283305</v>
      </c>
      <c r="W15307">
        <v>20260331</v>
      </c>
      <c r="X15307" t="s">
        <v>83355</v>
      </c>
    </row>
    <row r="15308" spans="1:24" x14ac:dyDescent="0.45">
      <c r="A15308" t="s">
        <v>52</v>
      </c>
      <c r="B15308" s="1" t="s">
        <v>67665</v>
      </c>
      <c r="C15308" s="1">
        <v>14987440604018</v>
      </c>
      <c r="D15308">
        <v>100</v>
      </c>
      <c r="E15308" t="s">
        <v>53</v>
      </c>
      <c r="G15308">
        <v>10</v>
      </c>
      <c r="H15308" t="s">
        <v>53</v>
      </c>
      <c r="I15308" t="s">
        <v>50</v>
      </c>
      <c r="J15308" t="s">
        <v>51</v>
      </c>
      <c r="K15308" t="s">
        <v>67663</v>
      </c>
      <c r="L15308" t="s">
        <v>1180</v>
      </c>
      <c r="M15308" t="s">
        <v>67664</v>
      </c>
      <c r="N15308" t="s">
        <v>67663</v>
      </c>
      <c r="O15308">
        <v>20200618</v>
      </c>
      <c r="Q15308" t="s">
        <v>81371</v>
      </c>
      <c r="S15308" s="1">
        <v>4987171283011</v>
      </c>
      <c r="T15308" s="1">
        <v>24987440604015</v>
      </c>
      <c r="W15308">
        <v>20260331</v>
      </c>
      <c r="X15308" t="s">
        <v>83432</v>
      </c>
    </row>
    <row r="15309" spans="1:24" x14ac:dyDescent="0.45">
      <c r="A15309" t="s">
        <v>52</v>
      </c>
      <c r="B15309" s="1" t="s">
        <v>67665</v>
      </c>
      <c r="C15309" s="1">
        <v>14987440604056</v>
      </c>
      <c r="D15309">
        <v>500</v>
      </c>
      <c r="E15309" t="s">
        <v>53</v>
      </c>
      <c r="G15309">
        <v>10</v>
      </c>
      <c r="H15309" t="s">
        <v>53</v>
      </c>
      <c r="I15309" t="s">
        <v>50</v>
      </c>
      <c r="J15309" t="s">
        <v>51</v>
      </c>
      <c r="K15309" t="s">
        <v>67663</v>
      </c>
      <c r="L15309" t="s">
        <v>1180</v>
      </c>
      <c r="M15309" t="s">
        <v>67664</v>
      </c>
      <c r="N15309" t="s">
        <v>67663</v>
      </c>
      <c r="O15309">
        <v>20200618</v>
      </c>
      <c r="Q15309" t="s">
        <v>81371</v>
      </c>
      <c r="S15309" s="1">
        <v>4987171283011</v>
      </c>
      <c r="T15309" s="1">
        <v>24987440604053</v>
      </c>
      <c r="W15309">
        <v>20260331</v>
      </c>
      <c r="X15309" t="s">
        <v>83432</v>
      </c>
    </row>
    <row r="15310" spans="1:24" x14ac:dyDescent="0.45">
      <c r="A15310" t="s">
        <v>52</v>
      </c>
      <c r="B15310" s="1" t="s">
        <v>67666</v>
      </c>
      <c r="C15310" s="1">
        <v>14987171283148</v>
      </c>
      <c r="D15310">
        <v>140</v>
      </c>
      <c r="E15310" t="s">
        <v>53</v>
      </c>
      <c r="G15310">
        <v>14</v>
      </c>
      <c r="H15310" t="s">
        <v>53</v>
      </c>
      <c r="I15310" t="s">
        <v>50</v>
      </c>
      <c r="J15310" t="s">
        <v>51</v>
      </c>
      <c r="K15310" t="s">
        <v>67663</v>
      </c>
      <c r="L15310" t="s">
        <v>1180</v>
      </c>
      <c r="M15310" t="s">
        <v>67664</v>
      </c>
      <c r="N15310" t="s">
        <v>67663</v>
      </c>
      <c r="O15310">
        <v>20200618</v>
      </c>
      <c r="Q15310" t="s">
        <v>81371</v>
      </c>
      <c r="S15310" s="1">
        <v>4987171283035</v>
      </c>
      <c r="T15310" s="1">
        <v>24987171283145</v>
      </c>
      <c r="W15310">
        <v>20260331</v>
      </c>
      <c r="X15310" t="s">
        <v>83355</v>
      </c>
    </row>
    <row r="15311" spans="1:24" x14ac:dyDescent="0.45">
      <c r="A15311" t="s">
        <v>52</v>
      </c>
      <c r="B15311" s="1" t="s">
        <v>67666</v>
      </c>
      <c r="C15311" s="1">
        <v>14987171283278</v>
      </c>
      <c r="D15311">
        <v>700</v>
      </c>
      <c r="E15311" t="s">
        <v>53</v>
      </c>
      <c r="G15311">
        <v>14</v>
      </c>
      <c r="H15311" t="s">
        <v>53</v>
      </c>
      <c r="I15311" t="s">
        <v>50</v>
      </c>
      <c r="J15311" t="s">
        <v>51</v>
      </c>
      <c r="K15311" t="s">
        <v>67663</v>
      </c>
      <c r="L15311" t="s">
        <v>1180</v>
      </c>
      <c r="M15311" t="s">
        <v>67664</v>
      </c>
      <c r="N15311" t="s">
        <v>67663</v>
      </c>
      <c r="O15311">
        <v>20200618</v>
      </c>
      <c r="Q15311" t="s">
        <v>81371</v>
      </c>
      <c r="S15311" s="1">
        <v>4987171283035</v>
      </c>
      <c r="T15311" s="1">
        <v>24987171283275</v>
      </c>
      <c r="W15311">
        <v>20260331</v>
      </c>
      <c r="X15311" t="s">
        <v>83355</v>
      </c>
    </row>
    <row r="15312" spans="1:24" x14ac:dyDescent="0.45">
      <c r="A15312" t="s">
        <v>52</v>
      </c>
      <c r="B15312" s="1" t="s">
        <v>67666</v>
      </c>
      <c r="C15312" s="1">
        <v>14987440604025</v>
      </c>
      <c r="D15312">
        <v>140</v>
      </c>
      <c r="E15312" t="s">
        <v>53</v>
      </c>
      <c r="G15312">
        <v>14</v>
      </c>
      <c r="H15312" t="s">
        <v>53</v>
      </c>
      <c r="I15312" t="s">
        <v>50</v>
      </c>
      <c r="J15312" t="s">
        <v>51</v>
      </c>
      <c r="K15312" t="s">
        <v>67663</v>
      </c>
      <c r="L15312" t="s">
        <v>1180</v>
      </c>
      <c r="M15312" t="s">
        <v>67664</v>
      </c>
      <c r="N15312" t="s">
        <v>67663</v>
      </c>
      <c r="O15312">
        <v>20200618</v>
      </c>
      <c r="Q15312" t="s">
        <v>81371</v>
      </c>
      <c r="S15312" s="1">
        <v>4987171283035</v>
      </c>
      <c r="T15312" s="1">
        <v>24987440604022</v>
      </c>
      <c r="W15312">
        <v>20260331</v>
      </c>
      <c r="X15312" t="s">
        <v>83432</v>
      </c>
    </row>
    <row r="15313" spans="1:24" x14ac:dyDescent="0.45">
      <c r="A15313" t="s">
        <v>52</v>
      </c>
      <c r="B15313" s="1" t="s">
        <v>67666</v>
      </c>
      <c r="C15313" s="1">
        <v>14987440604070</v>
      </c>
      <c r="D15313">
        <v>700</v>
      </c>
      <c r="E15313" t="s">
        <v>53</v>
      </c>
      <c r="G15313">
        <v>14</v>
      </c>
      <c r="H15313" t="s">
        <v>53</v>
      </c>
      <c r="I15313" t="s">
        <v>50</v>
      </c>
      <c r="J15313" t="s">
        <v>51</v>
      </c>
      <c r="K15313" t="s">
        <v>67663</v>
      </c>
      <c r="L15313" t="s">
        <v>1180</v>
      </c>
      <c r="M15313" t="s">
        <v>67664</v>
      </c>
      <c r="N15313" t="s">
        <v>67663</v>
      </c>
      <c r="O15313">
        <v>20200618</v>
      </c>
      <c r="Q15313" t="s">
        <v>81371</v>
      </c>
      <c r="S15313" s="1">
        <v>4987171283035</v>
      </c>
      <c r="T15313" s="1">
        <v>24987440604077</v>
      </c>
      <c r="U15313">
        <v>20230400</v>
      </c>
      <c r="W15313">
        <v>20260331</v>
      </c>
      <c r="X15313" t="s">
        <v>83432</v>
      </c>
    </row>
    <row r="15314" spans="1:24" x14ac:dyDescent="0.45">
      <c r="A15314" t="s">
        <v>56</v>
      </c>
      <c r="B15314" s="1" t="s">
        <v>67667</v>
      </c>
      <c r="C15314" s="1">
        <v>14987171283254</v>
      </c>
      <c r="D15314">
        <v>500</v>
      </c>
      <c r="E15314" t="s">
        <v>53</v>
      </c>
      <c r="G15314">
        <v>500</v>
      </c>
      <c r="H15314" t="s">
        <v>53</v>
      </c>
      <c r="I15314" t="s">
        <v>50</v>
      </c>
      <c r="J15314" t="s">
        <v>51</v>
      </c>
      <c r="K15314" t="s">
        <v>67663</v>
      </c>
      <c r="L15314" t="s">
        <v>1180</v>
      </c>
      <c r="M15314" t="s">
        <v>67664</v>
      </c>
      <c r="N15314" t="s">
        <v>67663</v>
      </c>
      <c r="O15314">
        <v>20200618</v>
      </c>
      <c r="Q15314" t="s">
        <v>81371</v>
      </c>
      <c r="S15314" s="1">
        <v>4987171283059</v>
      </c>
      <c r="T15314" s="1">
        <v>24987171283251</v>
      </c>
      <c r="W15314">
        <v>20260331</v>
      </c>
      <c r="X15314" t="s">
        <v>83355</v>
      </c>
    </row>
    <row r="15315" spans="1:24" x14ac:dyDescent="0.45">
      <c r="A15315" t="s">
        <v>56</v>
      </c>
      <c r="B15315" s="1" t="s">
        <v>67667</v>
      </c>
      <c r="C15315" s="1">
        <v>14987440604087</v>
      </c>
      <c r="D15315">
        <v>500</v>
      </c>
      <c r="E15315" t="s">
        <v>53</v>
      </c>
      <c r="G15315">
        <v>500</v>
      </c>
      <c r="H15315" t="s">
        <v>53</v>
      </c>
      <c r="I15315" t="s">
        <v>50</v>
      </c>
      <c r="J15315" t="s">
        <v>51</v>
      </c>
      <c r="K15315" t="s">
        <v>67663</v>
      </c>
      <c r="L15315" t="s">
        <v>1180</v>
      </c>
      <c r="M15315" t="s">
        <v>67664</v>
      </c>
      <c r="N15315" t="s">
        <v>67663</v>
      </c>
      <c r="O15315">
        <v>20200618</v>
      </c>
      <c r="Q15315" t="s">
        <v>81371</v>
      </c>
      <c r="S15315" s="1">
        <v>4987440657093</v>
      </c>
      <c r="T15315" s="1">
        <v>24987440604084</v>
      </c>
      <c r="W15315">
        <v>20260331</v>
      </c>
      <c r="X15315" t="s">
        <v>83432</v>
      </c>
    </row>
    <row r="15316" spans="1:24" x14ac:dyDescent="0.45">
      <c r="A15316" t="s">
        <v>52</v>
      </c>
      <c r="B15316" s="1" t="s">
        <v>50569</v>
      </c>
      <c r="C15316" s="1">
        <v>14987080191114</v>
      </c>
      <c r="D15316">
        <v>100</v>
      </c>
      <c r="E15316" t="s">
        <v>53</v>
      </c>
      <c r="G15316">
        <v>10</v>
      </c>
      <c r="H15316" t="s">
        <v>53</v>
      </c>
      <c r="I15316" t="s">
        <v>50</v>
      </c>
      <c r="J15316" t="s">
        <v>51</v>
      </c>
      <c r="K15316" t="s">
        <v>50567</v>
      </c>
      <c r="L15316" t="s">
        <v>1180</v>
      </c>
      <c r="M15316" t="s">
        <v>50568</v>
      </c>
      <c r="N15316" t="s">
        <v>50567</v>
      </c>
      <c r="O15316">
        <v>20200618</v>
      </c>
      <c r="Q15316" t="s">
        <v>81371</v>
      </c>
      <c r="S15316" s="1">
        <v>4987080908425</v>
      </c>
      <c r="T15316" s="1">
        <v>24987080191111</v>
      </c>
      <c r="W15316">
        <v>20260331</v>
      </c>
      <c r="X15316" t="s">
        <v>82804</v>
      </c>
    </row>
    <row r="15317" spans="1:24" x14ac:dyDescent="0.45">
      <c r="A15317" t="s">
        <v>52</v>
      </c>
      <c r="B15317" s="1" t="s">
        <v>50569</v>
      </c>
      <c r="C15317" s="1">
        <v>14987080191121</v>
      </c>
      <c r="D15317">
        <v>500</v>
      </c>
      <c r="E15317" t="s">
        <v>53</v>
      </c>
      <c r="G15317">
        <v>10</v>
      </c>
      <c r="H15317" t="s">
        <v>53</v>
      </c>
      <c r="I15317" t="s">
        <v>50</v>
      </c>
      <c r="J15317" t="s">
        <v>51</v>
      </c>
      <c r="K15317" t="s">
        <v>50567</v>
      </c>
      <c r="L15317" t="s">
        <v>1180</v>
      </c>
      <c r="M15317" t="s">
        <v>50568</v>
      </c>
      <c r="N15317" t="s">
        <v>50567</v>
      </c>
      <c r="O15317">
        <v>20200618</v>
      </c>
      <c r="Q15317" t="s">
        <v>81371</v>
      </c>
      <c r="S15317" s="1">
        <v>4987080908425</v>
      </c>
      <c r="T15317" s="1">
        <v>24987080191128</v>
      </c>
      <c r="W15317">
        <v>20260331</v>
      </c>
      <c r="X15317" t="s">
        <v>82804</v>
      </c>
    </row>
    <row r="15318" spans="1:24" x14ac:dyDescent="0.45">
      <c r="A15318" t="s">
        <v>52</v>
      </c>
      <c r="B15318" s="1" t="s">
        <v>50570</v>
      </c>
      <c r="C15318" s="1">
        <v>14987080191176</v>
      </c>
      <c r="D15318">
        <v>140</v>
      </c>
      <c r="E15318" t="s">
        <v>53</v>
      </c>
      <c r="G15318">
        <v>14</v>
      </c>
      <c r="H15318" t="s">
        <v>53</v>
      </c>
      <c r="I15318" t="s">
        <v>50</v>
      </c>
      <c r="J15318" t="s">
        <v>51</v>
      </c>
      <c r="K15318" t="s">
        <v>50567</v>
      </c>
      <c r="L15318" t="s">
        <v>1180</v>
      </c>
      <c r="M15318" t="s">
        <v>50568</v>
      </c>
      <c r="N15318" t="s">
        <v>50567</v>
      </c>
      <c r="O15318">
        <v>20200618</v>
      </c>
      <c r="Q15318" t="s">
        <v>81371</v>
      </c>
      <c r="S15318" s="1">
        <v>4987080908432</v>
      </c>
      <c r="T15318" s="1">
        <v>24987080191173</v>
      </c>
      <c r="W15318">
        <v>20260331</v>
      </c>
      <c r="X15318" t="s">
        <v>82804</v>
      </c>
    </row>
    <row r="15319" spans="1:24" x14ac:dyDescent="0.45">
      <c r="A15319" t="s">
        <v>52</v>
      </c>
      <c r="B15319" s="1" t="s">
        <v>50570</v>
      </c>
      <c r="C15319" s="1">
        <v>14987080191183</v>
      </c>
      <c r="D15319">
        <v>700</v>
      </c>
      <c r="E15319" t="s">
        <v>53</v>
      </c>
      <c r="G15319">
        <v>14</v>
      </c>
      <c r="H15319" t="s">
        <v>53</v>
      </c>
      <c r="I15319" t="s">
        <v>50</v>
      </c>
      <c r="J15319" t="s">
        <v>51</v>
      </c>
      <c r="K15319" t="s">
        <v>50567</v>
      </c>
      <c r="L15319" t="s">
        <v>1180</v>
      </c>
      <c r="M15319" t="s">
        <v>50568</v>
      </c>
      <c r="N15319" t="s">
        <v>50567</v>
      </c>
      <c r="O15319">
        <v>20200618</v>
      </c>
      <c r="Q15319" t="s">
        <v>81371</v>
      </c>
      <c r="S15319" s="1">
        <v>4987080908432</v>
      </c>
      <c r="W15319">
        <v>20260331</v>
      </c>
      <c r="X15319" t="s">
        <v>82804</v>
      </c>
    </row>
    <row r="15320" spans="1:24" x14ac:dyDescent="0.45">
      <c r="A15320" t="s">
        <v>56</v>
      </c>
      <c r="B15320" s="1" t="s">
        <v>50571</v>
      </c>
      <c r="C15320" s="1">
        <v>14987080191145</v>
      </c>
      <c r="D15320">
        <v>200</v>
      </c>
      <c r="E15320" t="s">
        <v>53</v>
      </c>
      <c r="G15320">
        <v>200</v>
      </c>
      <c r="H15320" t="s">
        <v>53</v>
      </c>
      <c r="I15320" t="s">
        <v>50</v>
      </c>
      <c r="J15320" t="s">
        <v>51</v>
      </c>
      <c r="K15320" t="s">
        <v>50567</v>
      </c>
      <c r="L15320" t="s">
        <v>1180</v>
      </c>
      <c r="M15320" t="s">
        <v>50568</v>
      </c>
      <c r="N15320" t="s">
        <v>50567</v>
      </c>
      <c r="O15320">
        <v>20200618</v>
      </c>
      <c r="Q15320" t="s">
        <v>81371</v>
      </c>
      <c r="S15320" s="1">
        <v>4987080908449</v>
      </c>
      <c r="T15320" s="1">
        <v>24987080191142</v>
      </c>
      <c r="W15320">
        <v>20260331</v>
      </c>
      <c r="X15320" t="s">
        <v>82804</v>
      </c>
    </row>
    <row r="15321" spans="1:24" x14ac:dyDescent="0.45">
      <c r="A15321" t="s">
        <v>52</v>
      </c>
      <c r="B15321" s="1" t="s">
        <v>13680</v>
      </c>
      <c r="C15321" s="1">
        <v>14987614426101</v>
      </c>
      <c r="D15321">
        <v>100</v>
      </c>
      <c r="E15321" t="s">
        <v>53</v>
      </c>
      <c r="G15321">
        <v>10</v>
      </c>
      <c r="H15321" t="s">
        <v>53</v>
      </c>
      <c r="I15321" t="s">
        <v>50</v>
      </c>
      <c r="J15321" t="s">
        <v>51</v>
      </c>
      <c r="K15321" t="s">
        <v>13679</v>
      </c>
      <c r="L15321" t="s">
        <v>1180</v>
      </c>
      <c r="M15321" t="s">
        <v>7871</v>
      </c>
      <c r="N15321" t="s">
        <v>7872</v>
      </c>
      <c r="O15321">
        <v>20210305</v>
      </c>
      <c r="Q15321" t="s">
        <v>81371</v>
      </c>
      <c r="S15321" s="1">
        <v>4987614426166</v>
      </c>
      <c r="T15321" s="1">
        <v>24987614426108</v>
      </c>
      <c r="W15321">
        <v>20260331</v>
      </c>
      <c r="X15321" t="s">
        <v>82021</v>
      </c>
    </row>
    <row r="15322" spans="1:24" x14ac:dyDescent="0.45">
      <c r="A15322" t="s">
        <v>52</v>
      </c>
      <c r="B15322" s="1" t="s">
        <v>13680</v>
      </c>
      <c r="C15322" s="1">
        <v>14987614426118</v>
      </c>
      <c r="D15322">
        <v>500</v>
      </c>
      <c r="E15322" t="s">
        <v>53</v>
      </c>
      <c r="G15322">
        <v>10</v>
      </c>
      <c r="H15322" t="s">
        <v>53</v>
      </c>
      <c r="I15322" t="s">
        <v>50</v>
      </c>
      <c r="J15322" t="s">
        <v>51</v>
      </c>
      <c r="K15322" t="s">
        <v>13679</v>
      </c>
      <c r="L15322" t="s">
        <v>1180</v>
      </c>
      <c r="M15322" t="s">
        <v>7871</v>
      </c>
      <c r="N15322" t="s">
        <v>7872</v>
      </c>
      <c r="O15322">
        <v>20210305</v>
      </c>
      <c r="Q15322" t="s">
        <v>81371</v>
      </c>
      <c r="S15322" s="1">
        <v>4987614426166</v>
      </c>
      <c r="T15322" s="1">
        <v>24987614426115</v>
      </c>
      <c r="W15322">
        <v>20260331</v>
      </c>
      <c r="X15322" t="s">
        <v>82021</v>
      </c>
    </row>
    <row r="15323" spans="1:24" x14ac:dyDescent="0.45">
      <c r="A15323" t="s">
        <v>56</v>
      </c>
      <c r="B15323" s="1" t="s">
        <v>13681</v>
      </c>
      <c r="C15323" s="1">
        <v>14987614426125</v>
      </c>
      <c r="D15323">
        <v>300</v>
      </c>
      <c r="E15323" t="s">
        <v>53</v>
      </c>
      <c r="G15323">
        <v>300</v>
      </c>
      <c r="H15323" t="s">
        <v>53</v>
      </c>
      <c r="I15323" t="s">
        <v>50</v>
      </c>
      <c r="J15323" t="s">
        <v>51</v>
      </c>
      <c r="K15323" t="s">
        <v>13679</v>
      </c>
      <c r="L15323" t="s">
        <v>1180</v>
      </c>
      <c r="M15323" t="s">
        <v>7871</v>
      </c>
      <c r="N15323" t="s">
        <v>7872</v>
      </c>
      <c r="O15323">
        <v>20210305</v>
      </c>
      <c r="Q15323" t="s">
        <v>81371</v>
      </c>
      <c r="S15323" s="1">
        <v>4987614426173</v>
      </c>
      <c r="T15323" s="1">
        <v>24987614426122</v>
      </c>
      <c r="W15323">
        <v>20260331</v>
      </c>
      <c r="X15323" t="s">
        <v>82021</v>
      </c>
    </row>
    <row r="15324" spans="1:24" x14ac:dyDescent="0.45">
      <c r="A15324" t="s">
        <v>52</v>
      </c>
      <c r="B15324" s="1" t="s">
        <v>34221</v>
      </c>
      <c r="C15324" s="1">
        <v>14987885026864</v>
      </c>
      <c r="D15324">
        <v>100</v>
      </c>
      <c r="E15324" t="s">
        <v>53</v>
      </c>
      <c r="G15324">
        <v>10</v>
      </c>
      <c r="H15324" t="s">
        <v>53</v>
      </c>
      <c r="I15324" t="s">
        <v>50</v>
      </c>
      <c r="J15324" t="s">
        <v>51</v>
      </c>
      <c r="K15324" t="s">
        <v>34220</v>
      </c>
      <c r="L15324" t="s">
        <v>1180</v>
      </c>
      <c r="M15324" t="s">
        <v>7871</v>
      </c>
      <c r="N15324" t="s">
        <v>7872</v>
      </c>
      <c r="O15324">
        <v>20210305</v>
      </c>
      <c r="Q15324" t="s">
        <v>81371</v>
      </c>
      <c r="S15324" s="1">
        <v>4987885226861</v>
      </c>
      <c r="T15324" s="1">
        <v>24987885026861</v>
      </c>
      <c r="W15324">
        <v>20260331</v>
      </c>
      <c r="X15324" t="s">
        <v>82452</v>
      </c>
    </row>
    <row r="15325" spans="1:24" x14ac:dyDescent="0.45">
      <c r="A15325" t="s">
        <v>52</v>
      </c>
      <c r="B15325" s="1" t="s">
        <v>59209</v>
      </c>
      <c r="C15325" s="1">
        <v>14987155150244</v>
      </c>
      <c r="D15325">
        <v>100</v>
      </c>
      <c r="E15325" t="s">
        <v>53</v>
      </c>
      <c r="G15325">
        <v>10</v>
      </c>
      <c r="H15325" t="s">
        <v>53</v>
      </c>
      <c r="I15325" t="s">
        <v>50</v>
      </c>
      <c r="J15325" t="s">
        <v>51</v>
      </c>
      <c r="K15325" t="s">
        <v>59207</v>
      </c>
      <c r="L15325" t="s">
        <v>1180</v>
      </c>
      <c r="M15325" t="s">
        <v>59208</v>
      </c>
      <c r="N15325" t="s">
        <v>59207</v>
      </c>
      <c r="O15325">
        <v>20200618</v>
      </c>
      <c r="Q15325" t="s">
        <v>81371</v>
      </c>
      <c r="S15325" s="1">
        <v>4987155150742</v>
      </c>
      <c r="T15325" s="1">
        <v>24987155150241</v>
      </c>
      <c r="W15325">
        <v>20260331</v>
      </c>
      <c r="X15325" t="s">
        <v>83013</v>
      </c>
    </row>
    <row r="15326" spans="1:24" x14ac:dyDescent="0.45">
      <c r="A15326" t="s">
        <v>52</v>
      </c>
      <c r="B15326" s="1" t="s">
        <v>59209</v>
      </c>
      <c r="C15326" s="1">
        <v>14987155150275</v>
      </c>
      <c r="D15326">
        <v>500</v>
      </c>
      <c r="E15326" t="s">
        <v>53</v>
      </c>
      <c r="G15326">
        <v>10</v>
      </c>
      <c r="H15326" t="s">
        <v>53</v>
      </c>
      <c r="I15326" t="s">
        <v>50</v>
      </c>
      <c r="J15326" t="s">
        <v>51</v>
      </c>
      <c r="K15326" t="s">
        <v>59207</v>
      </c>
      <c r="L15326" t="s">
        <v>1180</v>
      </c>
      <c r="M15326" t="s">
        <v>59208</v>
      </c>
      <c r="N15326" t="s">
        <v>59207</v>
      </c>
      <c r="O15326">
        <v>20200618</v>
      </c>
      <c r="Q15326" t="s">
        <v>81371</v>
      </c>
      <c r="S15326" s="1">
        <v>4987155150742</v>
      </c>
      <c r="T15326" s="1">
        <v>24987155150272</v>
      </c>
      <c r="W15326">
        <v>20260331</v>
      </c>
      <c r="X15326" t="s">
        <v>83013</v>
      </c>
    </row>
    <row r="15327" spans="1:24" x14ac:dyDescent="0.45">
      <c r="A15327" t="s">
        <v>52</v>
      </c>
      <c r="B15327" s="1" t="s">
        <v>59210</v>
      </c>
      <c r="C15327" s="1">
        <v>14987155150251</v>
      </c>
      <c r="D15327">
        <v>140</v>
      </c>
      <c r="E15327" t="s">
        <v>53</v>
      </c>
      <c r="G15327">
        <v>14</v>
      </c>
      <c r="H15327" t="s">
        <v>53</v>
      </c>
      <c r="I15327" t="s">
        <v>50</v>
      </c>
      <c r="J15327" t="s">
        <v>51</v>
      </c>
      <c r="K15327" t="s">
        <v>59207</v>
      </c>
      <c r="L15327" t="s">
        <v>1180</v>
      </c>
      <c r="M15327" t="s">
        <v>59208</v>
      </c>
      <c r="N15327" t="s">
        <v>59207</v>
      </c>
      <c r="O15327">
        <v>20200618</v>
      </c>
      <c r="Q15327" t="s">
        <v>81371</v>
      </c>
      <c r="S15327" s="1">
        <v>4987155150759</v>
      </c>
      <c r="T15327" s="1">
        <v>24987155150258</v>
      </c>
      <c r="W15327">
        <v>20260331</v>
      </c>
      <c r="X15327" t="s">
        <v>83013</v>
      </c>
    </row>
    <row r="15328" spans="1:24" x14ac:dyDescent="0.45">
      <c r="A15328" t="s">
        <v>52</v>
      </c>
      <c r="B15328" s="1" t="s">
        <v>59210</v>
      </c>
      <c r="C15328" s="1">
        <v>14987155150282</v>
      </c>
      <c r="D15328">
        <v>700</v>
      </c>
      <c r="E15328" t="s">
        <v>53</v>
      </c>
      <c r="G15328">
        <v>14</v>
      </c>
      <c r="H15328" t="s">
        <v>53</v>
      </c>
      <c r="I15328" t="s">
        <v>50</v>
      </c>
      <c r="J15328" t="s">
        <v>51</v>
      </c>
      <c r="K15328" t="s">
        <v>59207</v>
      </c>
      <c r="L15328" t="s">
        <v>1180</v>
      </c>
      <c r="M15328" t="s">
        <v>59208</v>
      </c>
      <c r="N15328" t="s">
        <v>59207</v>
      </c>
      <c r="O15328">
        <v>20200618</v>
      </c>
      <c r="Q15328" t="s">
        <v>81371</v>
      </c>
      <c r="S15328" s="1">
        <v>4987155150759</v>
      </c>
      <c r="T15328" s="1">
        <v>24987155150289</v>
      </c>
      <c r="W15328">
        <v>20260331</v>
      </c>
      <c r="X15328" t="s">
        <v>83013</v>
      </c>
    </row>
    <row r="15329" spans="1:24" x14ac:dyDescent="0.45">
      <c r="A15329" t="s">
        <v>56</v>
      </c>
      <c r="B15329" s="1" t="s">
        <v>59211</v>
      </c>
      <c r="C15329" s="1">
        <v>14987155150268</v>
      </c>
      <c r="D15329">
        <v>300</v>
      </c>
      <c r="E15329" t="s">
        <v>53</v>
      </c>
      <c r="G15329">
        <v>300</v>
      </c>
      <c r="H15329" t="s">
        <v>53</v>
      </c>
      <c r="I15329" t="s">
        <v>50</v>
      </c>
      <c r="J15329" t="s">
        <v>51</v>
      </c>
      <c r="K15329" t="s">
        <v>59207</v>
      </c>
      <c r="L15329" t="s">
        <v>1180</v>
      </c>
      <c r="M15329" t="s">
        <v>59208</v>
      </c>
      <c r="N15329" t="s">
        <v>59207</v>
      </c>
      <c r="O15329">
        <v>20200618</v>
      </c>
      <c r="Q15329" t="s">
        <v>81371</v>
      </c>
      <c r="S15329" s="1">
        <v>4987155150766</v>
      </c>
      <c r="T15329" s="1">
        <v>24987155150265</v>
      </c>
      <c r="W15329">
        <v>20260331</v>
      </c>
      <c r="X15329" t="s">
        <v>83013</v>
      </c>
    </row>
    <row r="15330" spans="1:24" x14ac:dyDescent="0.45">
      <c r="A15330" t="s">
        <v>52</v>
      </c>
      <c r="B15330" s="1" t="s">
        <v>18503</v>
      </c>
      <c r="C15330" s="1">
        <v>14987190007237</v>
      </c>
      <c r="D15330">
        <v>100</v>
      </c>
      <c r="E15330" t="s">
        <v>53</v>
      </c>
      <c r="G15330">
        <v>10</v>
      </c>
      <c r="H15330" t="s">
        <v>53</v>
      </c>
      <c r="I15330" t="s">
        <v>50</v>
      </c>
      <c r="J15330" t="s">
        <v>51</v>
      </c>
      <c r="K15330" t="s">
        <v>18502</v>
      </c>
      <c r="L15330" t="s">
        <v>1180</v>
      </c>
      <c r="M15330" t="s">
        <v>7871</v>
      </c>
      <c r="N15330" t="s">
        <v>7872</v>
      </c>
      <c r="O15330">
        <v>20210305</v>
      </c>
      <c r="Q15330" t="s">
        <v>81371</v>
      </c>
      <c r="S15330" s="1">
        <v>4987190695901</v>
      </c>
      <c r="T15330" s="1">
        <v>24987190007234</v>
      </c>
      <c r="W15330">
        <v>20260331</v>
      </c>
      <c r="X15330" t="s">
        <v>82183</v>
      </c>
    </row>
    <row r="15331" spans="1:24" x14ac:dyDescent="0.45">
      <c r="A15331" t="s">
        <v>52</v>
      </c>
      <c r="B15331" s="1" t="s">
        <v>18503</v>
      </c>
      <c r="C15331" s="1">
        <v>14987190007251</v>
      </c>
      <c r="D15331">
        <v>500</v>
      </c>
      <c r="E15331" t="s">
        <v>53</v>
      </c>
      <c r="G15331">
        <v>10</v>
      </c>
      <c r="H15331" t="s">
        <v>53</v>
      </c>
      <c r="I15331" t="s">
        <v>50</v>
      </c>
      <c r="J15331" t="s">
        <v>51</v>
      </c>
      <c r="K15331" t="s">
        <v>18502</v>
      </c>
      <c r="L15331" t="s">
        <v>1180</v>
      </c>
      <c r="M15331" t="s">
        <v>7871</v>
      </c>
      <c r="N15331" t="s">
        <v>7872</v>
      </c>
      <c r="O15331">
        <v>20210305</v>
      </c>
      <c r="Q15331" t="s">
        <v>81371</v>
      </c>
      <c r="S15331" s="1">
        <v>4987190695901</v>
      </c>
      <c r="T15331" s="1">
        <v>24987190007258</v>
      </c>
      <c r="W15331">
        <v>20260331</v>
      </c>
      <c r="X15331" t="s">
        <v>82183</v>
      </c>
    </row>
    <row r="15332" spans="1:24" x14ac:dyDescent="0.45">
      <c r="A15332" t="s">
        <v>56</v>
      </c>
      <c r="B15332" s="1" t="s">
        <v>18504</v>
      </c>
      <c r="C15332" s="1">
        <v>14987190007244</v>
      </c>
      <c r="D15332">
        <v>300</v>
      </c>
      <c r="E15332" t="s">
        <v>53</v>
      </c>
      <c r="G15332">
        <v>300</v>
      </c>
      <c r="H15332" t="s">
        <v>53</v>
      </c>
      <c r="I15332" t="s">
        <v>50</v>
      </c>
      <c r="J15332" t="s">
        <v>51</v>
      </c>
      <c r="K15332" t="s">
        <v>18502</v>
      </c>
      <c r="L15332" t="s">
        <v>1180</v>
      </c>
      <c r="M15332" t="s">
        <v>7871</v>
      </c>
      <c r="N15332" t="s">
        <v>7872</v>
      </c>
      <c r="O15332">
        <v>20210305</v>
      </c>
      <c r="Q15332" t="s">
        <v>81371</v>
      </c>
      <c r="S15332" s="1">
        <v>4987190695932</v>
      </c>
      <c r="T15332" s="1">
        <v>24987190007241</v>
      </c>
      <c r="W15332">
        <v>20260331</v>
      </c>
      <c r="X15332" t="s">
        <v>82183</v>
      </c>
    </row>
    <row r="15333" spans="1:24" x14ac:dyDescent="0.45">
      <c r="A15333" t="s">
        <v>52</v>
      </c>
      <c r="B15333" s="1" t="s">
        <v>23222</v>
      </c>
      <c r="C15333" s="1">
        <v>14987114214703</v>
      </c>
      <c r="D15333">
        <v>100</v>
      </c>
      <c r="E15333" t="s">
        <v>53</v>
      </c>
      <c r="G15333">
        <v>10</v>
      </c>
      <c r="H15333" t="s">
        <v>53</v>
      </c>
      <c r="I15333" t="s">
        <v>50</v>
      </c>
      <c r="J15333" t="s">
        <v>51</v>
      </c>
      <c r="K15333" t="s">
        <v>23220</v>
      </c>
      <c r="L15333" t="s">
        <v>1180</v>
      </c>
      <c r="M15333" t="s">
        <v>23221</v>
      </c>
      <c r="N15333" t="s">
        <v>23220</v>
      </c>
      <c r="O15333">
        <v>20200618</v>
      </c>
      <c r="P15333">
        <v>20240930</v>
      </c>
      <c r="Q15333" t="s">
        <v>81371</v>
      </c>
      <c r="S15333" s="1">
        <v>4987114214799</v>
      </c>
      <c r="T15333" s="1">
        <v>24987114214700</v>
      </c>
      <c r="U15333">
        <v>20210727</v>
      </c>
      <c r="V15333">
        <v>202309</v>
      </c>
      <c r="W15333">
        <v>20260331</v>
      </c>
      <c r="X15333" t="s">
        <v>82302</v>
      </c>
    </row>
    <row r="15334" spans="1:24" x14ac:dyDescent="0.45">
      <c r="A15334" t="s">
        <v>52</v>
      </c>
      <c r="B15334" s="1" t="s">
        <v>23222</v>
      </c>
      <c r="C15334" s="1">
        <v>14987901006603</v>
      </c>
      <c r="D15334">
        <v>100</v>
      </c>
      <c r="E15334" t="s">
        <v>53</v>
      </c>
      <c r="G15334">
        <v>10</v>
      </c>
      <c r="H15334" t="s">
        <v>53</v>
      </c>
      <c r="I15334" t="s">
        <v>50</v>
      </c>
      <c r="J15334" t="s">
        <v>51</v>
      </c>
      <c r="K15334" t="s">
        <v>23220</v>
      </c>
      <c r="L15334" t="s">
        <v>1180</v>
      </c>
      <c r="M15334" t="s">
        <v>23221</v>
      </c>
      <c r="N15334" t="s">
        <v>23220</v>
      </c>
      <c r="O15334">
        <v>20200618</v>
      </c>
      <c r="P15334">
        <v>20240930</v>
      </c>
      <c r="Q15334" t="s">
        <v>81371</v>
      </c>
      <c r="S15334" s="1">
        <v>4987901006699</v>
      </c>
      <c r="T15334" s="1">
        <v>24987901006600</v>
      </c>
      <c r="W15334">
        <v>20260331</v>
      </c>
      <c r="X15334" t="s">
        <v>82362</v>
      </c>
    </row>
    <row r="15335" spans="1:24" x14ac:dyDescent="0.45">
      <c r="A15335" t="s">
        <v>52</v>
      </c>
      <c r="B15335" s="1" t="s">
        <v>27882</v>
      </c>
      <c r="C15335" s="1">
        <v>14987901006603</v>
      </c>
      <c r="D15335">
        <v>100</v>
      </c>
      <c r="E15335" t="s">
        <v>53</v>
      </c>
      <c r="G15335">
        <v>10</v>
      </c>
      <c r="H15335" t="s">
        <v>53</v>
      </c>
      <c r="I15335" t="s">
        <v>50</v>
      </c>
      <c r="J15335" t="s">
        <v>51</v>
      </c>
      <c r="K15335" t="s">
        <v>23220</v>
      </c>
      <c r="L15335" t="s">
        <v>1180</v>
      </c>
      <c r="M15335" t="s">
        <v>23221</v>
      </c>
      <c r="N15335" t="s">
        <v>23220</v>
      </c>
      <c r="O15335">
        <v>20200618</v>
      </c>
      <c r="P15335">
        <v>20240930</v>
      </c>
      <c r="Q15335" t="s">
        <v>81371</v>
      </c>
      <c r="S15335" s="1">
        <v>4987114214799</v>
      </c>
      <c r="T15335" s="1">
        <v>24987901006600</v>
      </c>
      <c r="W15335">
        <v>20260331</v>
      </c>
      <c r="X15335" t="s">
        <v>82362</v>
      </c>
    </row>
    <row r="15336" spans="1:24" x14ac:dyDescent="0.45">
      <c r="A15336" t="s">
        <v>52</v>
      </c>
      <c r="B15336" s="1" t="s">
        <v>23223</v>
      </c>
      <c r="C15336" s="1">
        <v>14987114214802</v>
      </c>
      <c r="D15336">
        <v>140</v>
      </c>
      <c r="E15336" t="s">
        <v>53</v>
      </c>
      <c r="G15336">
        <v>14</v>
      </c>
      <c r="H15336" t="s">
        <v>53</v>
      </c>
      <c r="I15336" t="s">
        <v>50</v>
      </c>
      <c r="J15336" t="s">
        <v>51</v>
      </c>
      <c r="K15336" t="s">
        <v>23220</v>
      </c>
      <c r="L15336" t="s">
        <v>1180</v>
      </c>
      <c r="M15336" t="s">
        <v>23221</v>
      </c>
      <c r="N15336" t="s">
        <v>23220</v>
      </c>
      <c r="O15336">
        <v>20200618</v>
      </c>
      <c r="P15336">
        <v>20240930</v>
      </c>
      <c r="Q15336" t="s">
        <v>81371</v>
      </c>
      <c r="S15336" s="1">
        <v>4987114214898</v>
      </c>
      <c r="T15336" s="1">
        <v>24987114214809</v>
      </c>
      <c r="U15336">
        <v>20210727</v>
      </c>
      <c r="V15336">
        <v>202305</v>
      </c>
      <c r="W15336">
        <v>20260331</v>
      </c>
      <c r="X15336" t="s">
        <v>82302</v>
      </c>
    </row>
    <row r="15337" spans="1:24" x14ac:dyDescent="0.45">
      <c r="A15337" t="s">
        <v>52</v>
      </c>
      <c r="B15337" s="1" t="s">
        <v>23223</v>
      </c>
      <c r="C15337" s="1">
        <v>14987114215106</v>
      </c>
      <c r="D15337">
        <v>700</v>
      </c>
      <c r="E15337" t="s">
        <v>53</v>
      </c>
      <c r="G15337">
        <v>14</v>
      </c>
      <c r="H15337" t="s">
        <v>53</v>
      </c>
      <c r="I15337" t="s">
        <v>50</v>
      </c>
      <c r="J15337" t="s">
        <v>51</v>
      </c>
      <c r="K15337" t="s">
        <v>23220</v>
      </c>
      <c r="L15337" t="s">
        <v>1180</v>
      </c>
      <c r="M15337" t="s">
        <v>23221</v>
      </c>
      <c r="N15337" t="s">
        <v>23220</v>
      </c>
      <c r="O15337">
        <v>20200618</v>
      </c>
      <c r="P15337">
        <v>20240930</v>
      </c>
      <c r="Q15337" t="s">
        <v>81371</v>
      </c>
      <c r="S15337" s="1">
        <v>4987114214898</v>
      </c>
      <c r="T15337" s="1">
        <v>24987114215103</v>
      </c>
      <c r="U15337">
        <v>20210727</v>
      </c>
      <c r="V15337">
        <v>202311</v>
      </c>
      <c r="W15337">
        <v>20260331</v>
      </c>
      <c r="X15337" t="s">
        <v>82302</v>
      </c>
    </row>
    <row r="15338" spans="1:24" x14ac:dyDescent="0.45">
      <c r="A15338" t="s">
        <v>52</v>
      </c>
      <c r="B15338" s="1" t="s">
        <v>23223</v>
      </c>
      <c r="C15338" s="1">
        <v>14987901006702</v>
      </c>
      <c r="D15338">
        <v>140</v>
      </c>
      <c r="E15338" t="s">
        <v>53</v>
      </c>
      <c r="G15338">
        <v>14</v>
      </c>
      <c r="H15338" t="s">
        <v>53</v>
      </c>
      <c r="I15338" t="s">
        <v>50</v>
      </c>
      <c r="J15338" t="s">
        <v>51</v>
      </c>
      <c r="K15338" t="s">
        <v>23220</v>
      </c>
      <c r="L15338" t="s">
        <v>1180</v>
      </c>
      <c r="M15338" t="s">
        <v>23221</v>
      </c>
      <c r="N15338" t="s">
        <v>23220</v>
      </c>
      <c r="O15338">
        <v>20200618</v>
      </c>
      <c r="P15338">
        <v>20240930</v>
      </c>
      <c r="Q15338" t="s">
        <v>81371</v>
      </c>
      <c r="S15338" s="1">
        <v>4987901006798</v>
      </c>
      <c r="T15338" s="1">
        <v>24987901006709</v>
      </c>
      <c r="W15338">
        <v>20260331</v>
      </c>
      <c r="X15338" t="s">
        <v>82362</v>
      </c>
    </row>
    <row r="15339" spans="1:24" x14ac:dyDescent="0.45">
      <c r="A15339" t="s">
        <v>52</v>
      </c>
      <c r="B15339" s="1" t="s">
        <v>23223</v>
      </c>
      <c r="C15339" s="1">
        <v>14987901006801</v>
      </c>
      <c r="D15339">
        <v>700</v>
      </c>
      <c r="E15339" t="s">
        <v>53</v>
      </c>
      <c r="G15339">
        <v>14</v>
      </c>
      <c r="H15339" t="s">
        <v>53</v>
      </c>
      <c r="I15339" t="s">
        <v>50</v>
      </c>
      <c r="J15339" t="s">
        <v>51</v>
      </c>
      <c r="K15339" t="s">
        <v>23220</v>
      </c>
      <c r="L15339" t="s">
        <v>1180</v>
      </c>
      <c r="M15339" t="s">
        <v>23221</v>
      </c>
      <c r="N15339" t="s">
        <v>23220</v>
      </c>
      <c r="O15339">
        <v>20200618</v>
      </c>
      <c r="P15339">
        <v>20240930</v>
      </c>
      <c r="Q15339" t="s">
        <v>81371</v>
      </c>
      <c r="S15339" s="1">
        <v>4987901006798</v>
      </c>
      <c r="T15339" s="1">
        <v>24987901006808</v>
      </c>
      <c r="W15339">
        <v>20260331</v>
      </c>
      <c r="X15339" t="s">
        <v>82362</v>
      </c>
    </row>
    <row r="15340" spans="1:24" x14ac:dyDescent="0.45">
      <c r="A15340" t="s">
        <v>52</v>
      </c>
      <c r="B15340" s="1" t="s">
        <v>27883</v>
      </c>
      <c r="C15340" s="1">
        <v>14987901006702</v>
      </c>
      <c r="D15340">
        <v>140</v>
      </c>
      <c r="E15340" t="s">
        <v>53</v>
      </c>
      <c r="G15340">
        <v>14</v>
      </c>
      <c r="H15340" t="s">
        <v>53</v>
      </c>
      <c r="I15340" t="s">
        <v>50</v>
      </c>
      <c r="J15340" t="s">
        <v>51</v>
      </c>
      <c r="K15340" t="s">
        <v>23220</v>
      </c>
      <c r="L15340" t="s">
        <v>1180</v>
      </c>
      <c r="M15340" t="s">
        <v>23221</v>
      </c>
      <c r="N15340" t="s">
        <v>23220</v>
      </c>
      <c r="O15340">
        <v>20200618</v>
      </c>
      <c r="P15340">
        <v>20240930</v>
      </c>
      <c r="Q15340" t="s">
        <v>81371</v>
      </c>
      <c r="S15340" s="1">
        <v>4987114214898</v>
      </c>
      <c r="T15340" s="1">
        <v>24987901006709</v>
      </c>
      <c r="W15340">
        <v>20260331</v>
      </c>
      <c r="X15340" t="s">
        <v>82362</v>
      </c>
    </row>
    <row r="15341" spans="1:24" x14ac:dyDescent="0.45">
      <c r="A15341" t="s">
        <v>52</v>
      </c>
      <c r="B15341" s="1" t="s">
        <v>27883</v>
      </c>
      <c r="C15341" s="1">
        <v>14987901006801</v>
      </c>
      <c r="D15341">
        <v>700</v>
      </c>
      <c r="E15341" t="s">
        <v>53</v>
      </c>
      <c r="G15341">
        <v>14</v>
      </c>
      <c r="H15341" t="s">
        <v>53</v>
      </c>
      <c r="I15341" t="s">
        <v>50</v>
      </c>
      <c r="J15341" t="s">
        <v>51</v>
      </c>
      <c r="K15341" t="s">
        <v>23220</v>
      </c>
      <c r="L15341" t="s">
        <v>1180</v>
      </c>
      <c r="M15341" t="s">
        <v>23221</v>
      </c>
      <c r="N15341" t="s">
        <v>23220</v>
      </c>
      <c r="O15341">
        <v>20200618</v>
      </c>
      <c r="P15341">
        <v>20240930</v>
      </c>
      <c r="Q15341" t="s">
        <v>81371</v>
      </c>
      <c r="S15341" s="1">
        <v>4987114214898</v>
      </c>
      <c r="T15341" s="1">
        <v>24987901006808</v>
      </c>
      <c r="W15341">
        <v>20260331</v>
      </c>
      <c r="X15341" t="s">
        <v>82362</v>
      </c>
    </row>
    <row r="15342" spans="1:24" x14ac:dyDescent="0.45">
      <c r="A15342" t="s">
        <v>56</v>
      </c>
      <c r="B15342" s="1" t="s">
        <v>23224</v>
      </c>
      <c r="C15342" s="1">
        <v>14987114215205</v>
      </c>
      <c r="D15342">
        <v>500</v>
      </c>
      <c r="E15342" t="s">
        <v>53</v>
      </c>
      <c r="G15342">
        <v>500</v>
      </c>
      <c r="H15342" t="s">
        <v>53</v>
      </c>
      <c r="I15342" t="s">
        <v>50</v>
      </c>
      <c r="J15342" t="s">
        <v>51</v>
      </c>
      <c r="K15342" t="s">
        <v>23220</v>
      </c>
      <c r="L15342" t="s">
        <v>1180</v>
      </c>
      <c r="M15342" t="s">
        <v>23221</v>
      </c>
      <c r="N15342" t="s">
        <v>23220</v>
      </c>
      <c r="O15342">
        <v>20200618</v>
      </c>
      <c r="P15342">
        <v>20240930</v>
      </c>
      <c r="Q15342" t="s">
        <v>81371</v>
      </c>
      <c r="S15342" s="1">
        <v>4987114215291</v>
      </c>
      <c r="T15342" s="1">
        <v>24987114215202</v>
      </c>
      <c r="U15342">
        <v>20210727</v>
      </c>
      <c r="V15342">
        <v>202306</v>
      </c>
      <c r="W15342">
        <v>20260331</v>
      </c>
      <c r="X15342" t="s">
        <v>82302</v>
      </c>
    </row>
    <row r="15343" spans="1:24" x14ac:dyDescent="0.45">
      <c r="A15343" t="s">
        <v>56</v>
      </c>
      <c r="B15343" s="1" t="s">
        <v>23224</v>
      </c>
      <c r="C15343" s="1">
        <v>14987901001905</v>
      </c>
      <c r="D15343">
        <v>500</v>
      </c>
      <c r="E15343" t="s">
        <v>53</v>
      </c>
      <c r="G15343">
        <v>500</v>
      </c>
      <c r="H15343" t="s">
        <v>53</v>
      </c>
      <c r="I15343" t="s">
        <v>50</v>
      </c>
      <c r="J15343" t="s">
        <v>51</v>
      </c>
      <c r="K15343" t="s">
        <v>23220</v>
      </c>
      <c r="L15343" t="s">
        <v>1180</v>
      </c>
      <c r="M15343" t="s">
        <v>23221</v>
      </c>
      <c r="N15343" t="s">
        <v>23220</v>
      </c>
      <c r="O15343">
        <v>20200618</v>
      </c>
      <c r="P15343">
        <v>20240930</v>
      </c>
      <c r="Q15343" t="s">
        <v>81371</v>
      </c>
      <c r="S15343" s="1">
        <v>4987901001991</v>
      </c>
      <c r="T15343" s="1">
        <v>24987901001902</v>
      </c>
      <c r="W15343">
        <v>20260331</v>
      </c>
      <c r="X15343" t="s">
        <v>82362</v>
      </c>
    </row>
    <row r="15344" spans="1:24" x14ac:dyDescent="0.45">
      <c r="A15344" t="s">
        <v>56</v>
      </c>
      <c r="B15344" s="1" t="s">
        <v>27884</v>
      </c>
      <c r="C15344" s="1">
        <v>14987901001905</v>
      </c>
      <c r="D15344">
        <v>500</v>
      </c>
      <c r="E15344" t="s">
        <v>53</v>
      </c>
      <c r="G15344">
        <v>500</v>
      </c>
      <c r="H15344" t="s">
        <v>53</v>
      </c>
      <c r="I15344" t="s">
        <v>50</v>
      </c>
      <c r="J15344" t="s">
        <v>51</v>
      </c>
      <c r="K15344" t="s">
        <v>23220</v>
      </c>
      <c r="L15344" t="s">
        <v>1180</v>
      </c>
      <c r="M15344" t="s">
        <v>23221</v>
      </c>
      <c r="N15344" t="s">
        <v>23220</v>
      </c>
      <c r="O15344">
        <v>20200618</v>
      </c>
      <c r="P15344">
        <v>20240930</v>
      </c>
      <c r="Q15344" t="s">
        <v>81371</v>
      </c>
      <c r="S15344" s="1">
        <v>4987114215291</v>
      </c>
      <c r="T15344" s="1">
        <v>24987901001902</v>
      </c>
      <c r="W15344">
        <v>20260331</v>
      </c>
      <c r="X15344" t="s">
        <v>82362</v>
      </c>
    </row>
    <row r="15345" spans="1:24" x14ac:dyDescent="0.45">
      <c r="A15345" t="s">
        <v>52</v>
      </c>
      <c r="B15345" s="1" t="s">
        <v>25266</v>
      </c>
      <c r="C15345" s="1">
        <v>14987923103106</v>
      </c>
      <c r="D15345">
        <v>100</v>
      </c>
      <c r="E15345" t="s">
        <v>53</v>
      </c>
      <c r="G15345">
        <v>10</v>
      </c>
      <c r="H15345" t="s">
        <v>53</v>
      </c>
      <c r="I15345" t="s">
        <v>50</v>
      </c>
      <c r="J15345" t="s">
        <v>51</v>
      </c>
      <c r="K15345" t="s">
        <v>25264</v>
      </c>
      <c r="L15345" t="s">
        <v>1180</v>
      </c>
      <c r="M15345" t="s">
        <v>25265</v>
      </c>
      <c r="N15345" t="s">
        <v>25264</v>
      </c>
      <c r="O15345">
        <v>20200618</v>
      </c>
      <c r="Q15345" t="s">
        <v>81371</v>
      </c>
      <c r="S15345" s="1">
        <v>4987923105103</v>
      </c>
      <c r="W15345">
        <v>20260331</v>
      </c>
      <c r="X15345" t="s">
        <v>82308</v>
      </c>
    </row>
    <row r="15346" spans="1:24" x14ac:dyDescent="0.45">
      <c r="A15346" t="s">
        <v>56</v>
      </c>
      <c r="B15346" s="1" t="s">
        <v>25267</v>
      </c>
      <c r="C15346" s="1">
        <v>14987923103151</v>
      </c>
      <c r="D15346">
        <v>500</v>
      </c>
      <c r="E15346" t="s">
        <v>53</v>
      </c>
      <c r="G15346">
        <v>500</v>
      </c>
      <c r="H15346" t="s">
        <v>53</v>
      </c>
      <c r="I15346" t="s">
        <v>50</v>
      </c>
      <c r="J15346" t="s">
        <v>51</v>
      </c>
      <c r="K15346" t="s">
        <v>25264</v>
      </c>
      <c r="L15346" t="s">
        <v>1180</v>
      </c>
      <c r="M15346" t="s">
        <v>25265</v>
      </c>
      <c r="N15346" t="s">
        <v>25264</v>
      </c>
      <c r="O15346">
        <v>20200618</v>
      </c>
      <c r="Q15346" t="s">
        <v>81371</v>
      </c>
      <c r="S15346" s="1">
        <v>4987923105158</v>
      </c>
      <c r="W15346">
        <v>20260331</v>
      </c>
      <c r="X15346" t="s">
        <v>82308</v>
      </c>
    </row>
    <row r="15347" spans="1:24" x14ac:dyDescent="0.45">
      <c r="A15347" t="s">
        <v>52</v>
      </c>
      <c r="B15347" s="1" t="s">
        <v>29583</v>
      </c>
      <c r="C15347" s="1">
        <v>14987060309270</v>
      </c>
      <c r="D15347">
        <v>100</v>
      </c>
      <c r="E15347" t="s">
        <v>53</v>
      </c>
      <c r="G15347">
        <v>10</v>
      </c>
      <c r="H15347" t="s">
        <v>53</v>
      </c>
      <c r="I15347" t="s">
        <v>50</v>
      </c>
      <c r="J15347" t="s">
        <v>51</v>
      </c>
      <c r="K15347" t="s">
        <v>29581</v>
      </c>
      <c r="L15347" t="s">
        <v>1180</v>
      </c>
      <c r="M15347" t="s">
        <v>29582</v>
      </c>
      <c r="N15347" t="s">
        <v>29581</v>
      </c>
      <c r="O15347">
        <v>20200618</v>
      </c>
      <c r="Q15347" t="s">
        <v>81371</v>
      </c>
      <c r="S15347" s="1">
        <v>4987060509277</v>
      </c>
      <c r="T15347" s="1">
        <v>24987060309277</v>
      </c>
      <c r="W15347">
        <v>20260331</v>
      </c>
      <c r="X15347" t="s">
        <v>82393</v>
      </c>
    </row>
    <row r="15348" spans="1:24" x14ac:dyDescent="0.45">
      <c r="A15348" t="s">
        <v>52</v>
      </c>
      <c r="B15348" s="1" t="s">
        <v>29583</v>
      </c>
      <c r="C15348" s="1">
        <v>14987060309294</v>
      </c>
      <c r="D15348">
        <v>500</v>
      </c>
      <c r="E15348" t="s">
        <v>53</v>
      </c>
      <c r="G15348">
        <v>10</v>
      </c>
      <c r="H15348" t="s">
        <v>53</v>
      </c>
      <c r="I15348" t="s">
        <v>50</v>
      </c>
      <c r="J15348" t="s">
        <v>51</v>
      </c>
      <c r="K15348" t="s">
        <v>29581</v>
      </c>
      <c r="L15348" t="s">
        <v>1180</v>
      </c>
      <c r="M15348" t="s">
        <v>29582</v>
      </c>
      <c r="N15348" t="s">
        <v>29581</v>
      </c>
      <c r="O15348">
        <v>20200618</v>
      </c>
      <c r="Q15348" t="s">
        <v>81371</v>
      </c>
      <c r="S15348" s="1">
        <v>4987060509277</v>
      </c>
      <c r="T15348" s="1">
        <v>24987060309291</v>
      </c>
      <c r="W15348">
        <v>20260331</v>
      </c>
      <c r="X15348" t="s">
        <v>82393</v>
      </c>
    </row>
    <row r="15349" spans="1:24" x14ac:dyDescent="0.45">
      <c r="A15349" t="s">
        <v>52</v>
      </c>
      <c r="B15349" s="1" t="s">
        <v>29583</v>
      </c>
      <c r="C15349" s="1">
        <v>14987124700418</v>
      </c>
      <c r="D15349">
        <v>100</v>
      </c>
      <c r="E15349" t="s">
        <v>53</v>
      </c>
      <c r="G15349">
        <v>10</v>
      </c>
      <c r="H15349" t="s">
        <v>53</v>
      </c>
      <c r="I15349" t="s">
        <v>50</v>
      </c>
      <c r="J15349" t="s">
        <v>51</v>
      </c>
      <c r="K15349" t="s">
        <v>29581</v>
      </c>
      <c r="L15349" t="s">
        <v>1180</v>
      </c>
      <c r="M15349" t="s">
        <v>29582</v>
      </c>
      <c r="N15349" t="s">
        <v>29581</v>
      </c>
      <c r="O15349">
        <v>20200618</v>
      </c>
      <c r="Q15349" t="s">
        <v>81371</v>
      </c>
      <c r="S15349" s="1">
        <v>4987060509277</v>
      </c>
      <c r="T15349" s="1">
        <v>24987124700415</v>
      </c>
      <c r="W15349">
        <v>20260331</v>
      </c>
      <c r="X15349" t="s">
        <v>82925</v>
      </c>
    </row>
    <row r="15350" spans="1:24" x14ac:dyDescent="0.45">
      <c r="A15350" t="s">
        <v>52</v>
      </c>
      <c r="B15350" s="1" t="s">
        <v>29584</v>
      </c>
      <c r="C15350" s="1">
        <v>14987060309287</v>
      </c>
      <c r="D15350">
        <v>140</v>
      </c>
      <c r="E15350" t="s">
        <v>53</v>
      </c>
      <c r="G15350">
        <v>14</v>
      </c>
      <c r="H15350" t="s">
        <v>53</v>
      </c>
      <c r="I15350" t="s">
        <v>50</v>
      </c>
      <c r="J15350" t="s">
        <v>51</v>
      </c>
      <c r="K15350" t="s">
        <v>29581</v>
      </c>
      <c r="L15350" t="s">
        <v>1180</v>
      </c>
      <c r="M15350" t="s">
        <v>29582</v>
      </c>
      <c r="N15350" t="s">
        <v>29581</v>
      </c>
      <c r="O15350">
        <v>20200618</v>
      </c>
      <c r="Q15350" t="s">
        <v>81371</v>
      </c>
      <c r="S15350" s="1">
        <v>4987060509284</v>
      </c>
      <c r="W15350">
        <v>20260331</v>
      </c>
      <c r="X15350" t="s">
        <v>82393</v>
      </c>
    </row>
    <row r="15351" spans="1:24" x14ac:dyDescent="0.45">
      <c r="A15351" t="s">
        <v>56</v>
      </c>
      <c r="B15351" s="1" t="s">
        <v>29585</v>
      </c>
      <c r="C15351" s="1">
        <v>14987060309300</v>
      </c>
      <c r="D15351">
        <v>300</v>
      </c>
      <c r="E15351" t="s">
        <v>53</v>
      </c>
      <c r="G15351">
        <v>300</v>
      </c>
      <c r="H15351" t="s">
        <v>53</v>
      </c>
      <c r="I15351" t="s">
        <v>50</v>
      </c>
      <c r="J15351" t="s">
        <v>51</v>
      </c>
      <c r="K15351" t="s">
        <v>29581</v>
      </c>
      <c r="L15351" t="s">
        <v>1180</v>
      </c>
      <c r="M15351" t="s">
        <v>29582</v>
      </c>
      <c r="N15351" t="s">
        <v>29581</v>
      </c>
      <c r="O15351">
        <v>20200618</v>
      </c>
      <c r="Q15351" t="s">
        <v>81371</v>
      </c>
      <c r="S15351" s="1">
        <v>4987060509307</v>
      </c>
      <c r="T15351" s="1">
        <v>24987060309307</v>
      </c>
      <c r="W15351">
        <v>20260331</v>
      </c>
      <c r="X15351" t="s">
        <v>82393</v>
      </c>
    </row>
    <row r="15352" spans="1:24" x14ac:dyDescent="0.45">
      <c r="A15352" t="s">
        <v>52</v>
      </c>
      <c r="B15352" s="1" t="s">
        <v>40189</v>
      </c>
      <c r="C15352" s="1">
        <v>14987387590979</v>
      </c>
      <c r="D15352">
        <v>100</v>
      </c>
      <c r="E15352" t="s">
        <v>53</v>
      </c>
      <c r="G15352">
        <v>10</v>
      </c>
      <c r="H15352" t="s">
        <v>53</v>
      </c>
      <c r="I15352" t="s">
        <v>50</v>
      </c>
      <c r="J15352" t="s">
        <v>51</v>
      </c>
      <c r="K15352" t="s">
        <v>40187</v>
      </c>
      <c r="L15352" t="s">
        <v>1180</v>
      </c>
      <c r="M15352" t="s">
        <v>40188</v>
      </c>
      <c r="N15352" t="s">
        <v>40187</v>
      </c>
      <c r="O15352">
        <v>20200618</v>
      </c>
      <c r="Q15352" t="s">
        <v>81371</v>
      </c>
      <c r="S15352" s="1">
        <v>4987387330523</v>
      </c>
      <c r="T15352" s="1">
        <v>24987387590976</v>
      </c>
      <c r="W15352">
        <v>20260331</v>
      </c>
      <c r="X15352" t="s">
        <v>82670</v>
      </c>
    </row>
    <row r="15353" spans="1:24" x14ac:dyDescent="0.45">
      <c r="A15353" t="s">
        <v>52</v>
      </c>
      <c r="B15353" s="1" t="s">
        <v>40189</v>
      </c>
      <c r="C15353" s="1">
        <v>14987387591174</v>
      </c>
      <c r="D15353">
        <v>500</v>
      </c>
      <c r="E15353" t="s">
        <v>53</v>
      </c>
      <c r="G15353">
        <v>10</v>
      </c>
      <c r="H15353" t="s">
        <v>53</v>
      </c>
      <c r="I15353" t="s">
        <v>50</v>
      </c>
      <c r="J15353" t="s">
        <v>51</v>
      </c>
      <c r="K15353" t="s">
        <v>40187</v>
      </c>
      <c r="L15353" t="s">
        <v>1180</v>
      </c>
      <c r="M15353" t="s">
        <v>40188</v>
      </c>
      <c r="N15353" t="s">
        <v>40187</v>
      </c>
      <c r="O15353">
        <v>20200618</v>
      </c>
      <c r="Q15353" t="s">
        <v>81371</v>
      </c>
      <c r="S15353" s="1">
        <v>4987387330523</v>
      </c>
      <c r="T15353" s="1">
        <v>24987387591171</v>
      </c>
      <c r="W15353">
        <v>20260331</v>
      </c>
      <c r="X15353" t="s">
        <v>82670</v>
      </c>
    </row>
    <row r="15354" spans="1:24" x14ac:dyDescent="0.45">
      <c r="A15354" t="s">
        <v>52</v>
      </c>
      <c r="B15354" s="1" t="s">
        <v>40190</v>
      </c>
      <c r="C15354" s="1">
        <v>14987387591075</v>
      </c>
      <c r="D15354">
        <v>140</v>
      </c>
      <c r="E15354" t="s">
        <v>53</v>
      </c>
      <c r="G15354">
        <v>14</v>
      </c>
      <c r="H15354" t="s">
        <v>53</v>
      </c>
      <c r="I15354" t="s">
        <v>50</v>
      </c>
      <c r="J15354" t="s">
        <v>51</v>
      </c>
      <c r="K15354" t="s">
        <v>40187</v>
      </c>
      <c r="L15354" t="s">
        <v>1180</v>
      </c>
      <c r="M15354" t="s">
        <v>40188</v>
      </c>
      <c r="N15354" t="s">
        <v>40187</v>
      </c>
      <c r="O15354">
        <v>20200618</v>
      </c>
      <c r="Q15354" t="s">
        <v>81371</v>
      </c>
      <c r="S15354" s="1">
        <v>4987387330530</v>
      </c>
      <c r="T15354" s="1">
        <v>24987387591072</v>
      </c>
      <c r="W15354">
        <v>20260331</v>
      </c>
      <c r="X15354" t="s">
        <v>82670</v>
      </c>
    </row>
    <row r="15355" spans="1:24" x14ac:dyDescent="0.45">
      <c r="A15355" t="s">
        <v>56</v>
      </c>
      <c r="B15355" s="1" t="s">
        <v>40191</v>
      </c>
      <c r="C15355" s="1">
        <v>14987387591273</v>
      </c>
      <c r="D15355">
        <v>300</v>
      </c>
      <c r="E15355" t="s">
        <v>53</v>
      </c>
      <c r="G15355">
        <v>300</v>
      </c>
      <c r="H15355" t="s">
        <v>53</v>
      </c>
      <c r="I15355" t="s">
        <v>50</v>
      </c>
      <c r="J15355" t="s">
        <v>51</v>
      </c>
      <c r="K15355" t="s">
        <v>40187</v>
      </c>
      <c r="L15355" t="s">
        <v>1180</v>
      </c>
      <c r="M15355" t="s">
        <v>40188</v>
      </c>
      <c r="N15355" t="s">
        <v>40187</v>
      </c>
      <c r="O15355">
        <v>20200618</v>
      </c>
      <c r="Q15355" t="s">
        <v>81371</v>
      </c>
      <c r="S15355" s="1">
        <v>4987387330547</v>
      </c>
      <c r="T15355" s="1">
        <v>24987387591270</v>
      </c>
      <c r="W15355">
        <v>20260331</v>
      </c>
      <c r="X15355" t="s">
        <v>82670</v>
      </c>
    </row>
    <row r="15356" spans="1:24" x14ac:dyDescent="0.45">
      <c r="A15356" t="s">
        <v>52</v>
      </c>
      <c r="B15356" s="1" t="s">
        <v>63450</v>
      </c>
      <c r="C15356" s="1">
        <v>14987376119006</v>
      </c>
      <c r="D15356">
        <v>100</v>
      </c>
      <c r="E15356" t="s">
        <v>53</v>
      </c>
      <c r="G15356">
        <v>10</v>
      </c>
      <c r="H15356" t="s">
        <v>53</v>
      </c>
      <c r="I15356" t="s">
        <v>50</v>
      </c>
      <c r="J15356" t="s">
        <v>51</v>
      </c>
      <c r="K15356" t="s">
        <v>63449</v>
      </c>
      <c r="L15356" t="s">
        <v>1180</v>
      </c>
      <c r="M15356" t="s">
        <v>7871</v>
      </c>
      <c r="N15356" t="s">
        <v>7872</v>
      </c>
      <c r="O15356">
        <v>20210305</v>
      </c>
      <c r="Q15356" t="s">
        <v>81371</v>
      </c>
      <c r="S15356" s="1">
        <v>4987376119054</v>
      </c>
      <c r="T15356" s="1">
        <v>24987376119003</v>
      </c>
      <c r="W15356">
        <v>20260331</v>
      </c>
      <c r="X15356" t="s">
        <v>83220</v>
      </c>
    </row>
    <row r="15357" spans="1:24" x14ac:dyDescent="0.45">
      <c r="A15357" t="s">
        <v>52</v>
      </c>
      <c r="B15357" s="1" t="s">
        <v>63450</v>
      </c>
      <c r="C15357" s="1">
        <v>14987376119013</v>
      </c>
      <c r="D15357">
        <v>500</v>
      </c>
      <c r="E15357" t="s">
        <v>53</v>
      </c>
      <c r="G15357">
        <v>10</v>
      </c>
      <c r="H15357" t="s">
        <v>53</v>
      </c>
      <c r="I15357" t="s">
        <v>50</v>
      </c>
      <c r="J15357" t="s">
        <v>51</v>
      </c>
      <c r="K15357" t="s">
        <v>63449</v>
      </c>
      <c r="L15357" t="s">
        <v>1180</v>
      </c>
      <c r="M15357" t="s">
        <v>7871</v>
      </c>
      <c r="N15357" t="s">
        <v>7872</v>
      </c>
      <c r="O15357">
        <v>20210305</v>
      </c>
      <c r="Q15357" t="s">
        <v>81371</v>
      </c>
      <c r="S15357" s="1">
        <v>4987376119054</v>
      </c>
      <c r="T15357" s="1">
        <v>24987376119010</v>
      </c>
      <c r="W15357">
        <v>20260331</v>
      </c>
      <c r="X15357" t="s">
        <v>83220</v>
      </c>
    </row>
    <row r="15358" spans="1:24" x14ac:dyDescent="0.45">
      <c r="A15358" t="s">
        <v>52</v>
      </c>
      <c r="B15358" s="1" t="s">
        <v>63452</v>
      </c>
      <c r="C15358" s="1">
        <v>14987376119020</v>
      </c>
      <c r="D15358">
        <v>140</v>
      </c>
      <c r="E15358" t="s">
        <v>53</v>
      </c>
      <c r="G15358">
        <v>14</v>
      </c>
      <c r="H15358" t="s">
        <v>53</v>
      </c>
      <c r="I15358" t="s">
        <v>50</v>
      </c>
      <c r="J15358" t="s">
        <v>51</v>
      </c>
      <c r="K15358" t="s">
        <v>63449</v>
      </c>
      <c r="L15358" t="s">
        <v>1180</v>
      </c>
      <c r="M15358" t="s">
        <v>7871</v>
      </c>
      <c r="N15358" t="s">
        <v>7872</v>
      </c>
      <c r="O15358">
        <v>20210305</v>
      </c>
      <c r="Q15358" t="s">
        <v>81371</v>
      </c>
      <c r="S15358" s="1">
        <v>4987376119061</v>
      </c>
      <c r="T15358" s="1">
        <v>24987376119027</v>
      </c>
      <c r="W15358">
        <v>20260331</v>
      </c>
      <c r="X15358" t="s">
        <v>83220</v>
      </c>
    </row>
    <row r="15359" spans="1:24" x14ac:dyDescent="0.45">
      <c r="A15359" t="s">
        <v>52</v>
      </c>
      <c r="B15359" s="1" t="s">
        <v>63451</v>
      </c>
      <c r="C15359" s="1">
        <v>14987376119037</v>
      </c>
      <c r="D15359">
        <v>140</v>
      </c>
      <c r="E15359" t="s">
        <v>53</v>
      </c>
      <c r="G15359">
        <v>14</v>
      </c>
      <c r="H15359" t="s">
        <v>53</v>
      </c>
      <c r="I15359" t="s">
        <v>50</v>
      </c>
      <c r="J15359" t="s">
        <v>51</v>
      </c>
      <c r="K15359" t="s">
        <v>63449</v>
      </c>
      <c r="L15359" t="s">
        <v>1180</v>
      </c>
      <c r="M15359" t="s">
        <v>7871</v>
      </c>
      <c r="N15359" t="s">
        <v>7872</v>
      </c>
      <c r="O15359">
        <v>20210305</v>
      </c>
      <c r="Q15359" t="s">
        <v>81371</v>
      </c>
      <c r="S15359" s="1">
        <v>4987376119061</v>
      </c>
      <c r="T15359" s="1">
        <v>24987376119034</v>
      </c>
      <c r="W15359">
        <v>20260331</v>
      </c>
      <c r="X15359" t="s">
        <v>83220</v>
      </c>
    </row>
    <row r="15360" spans="1:24" x14ac:dyDescent="0.45">
      <c r="A15360" t="s">
        <v>56</v>
      </c>
      <c r="B15360" s="1" t="s">
        <v>63453</v>
      </c>
      <c r="C15360" s="1">
        <v>14987376119044</v>
      </c>
      <c r="D15360">
        <v>200</v>
      </c>
      <c r="E15360" t="s">
        <v>53</v>
      </c>
      <c r="G15360">
        <v>200</v>
      </c>
      <c r="H15360" t="s">
        <v>53</v>
      </c>
      <c r="I15360" t="s">
        <v>50</v>
      </c>
      <c r="J15360" t="s">
        <v>51</v>
      </c>
      <c r="K15360" t="s">
        <v>63449</v>
      </c>
      <c r="L15360" t="s">
        <v>1180</v>
      </c>
      <c r="M15360" t="s">
        <v>7871</v>
      </c>
      <c r="N15360" t="s">
        <v>7872</v>
      </c>
      <c r="O15360">
        <v>20210305</v>
      </c>
      <c r="Q15360" t="s">
        <v>81371</v>
      </c>
      <c r="S15360" s="1">
        <v>4987376119078</v>
      </c>
      <c r="T15360" s="1">
        <v>24987376119041</v>
      </c>
      <c r="W15360">
        <v>20260331</v>
      </c>
      <c r="X15360" t="s">
        <v>83220</v>
      </c>
    </row>
    <row r="15361" spans="1:24" x14ac:dyDescent="0.45">
      <c r="A15361" t="s">
        <v>52</v>
      </c>
      <c r="B15361" s="1" t="s">
        <v>66037</v>
      </c>
      <c r="C15361" s="1">
        <v>14987447166014</v>
      </c>
      <c r="D15361">
        <v>100</v>
      </c>
      <c r="E15361" t="s">
        <v>53</v>
      </c>
      <c r="G15361">
        <v>10</v>
      </c>
      <c r="H15361" t="s">
        <v>53</v>
      </c>
      <c r="I15361" t="s">
        <v>50</v>
      </c>
      <c r="J15361" t="s">
        <v>51</v>
      </c>
      <c r="K15361" t="s">
        <v>66034</v>
      </c>
      <c r="L15361" t="s">
        <v>1180</v>
      </c>
      <c r="M15361" t="s">
        <v>66035</v>
      </c>
      <c r="N15361" t="s">
        <v>66034</v>
      </c>
      <c r="O15361">
        <v>20200618</v>
      </c>
      <c r="Q15361" t="s">
        <v>81371</v>
      </c>
      <c r="S15361" s="1">
        <v>4987447166918</v>
      </c>
      <c r="T15361" s="1">
        <v>24987447166011</v>
      </c>
      <c r="W15361">
        <v>20260331</v>
      </c>
      <c r="X15361" t="s">
        <v>83321</v>
      </c>
    </row>
    <row r="15362" spans="1:24" x14ac:dyDescent="0.45">
      <c r="A15362" t="s">
        <v>52</v>
      </c>
      <c r="B15362" s="1" t="s">
        <v>66037</v>
      </c>
      <c r="C15362" s="1">
        <v>14987447166021</v>
      </c>
      <c r="D15362">
        <v>500</v>
      </c>
      <c r="E15362" t="s">
        <v>53</v>
      </c>
      <c r="G15362">
        <v>10</v>
      </c>
      <c r="H15362" t="s">
        <v>53</v>
      </c>
      <c r="I15362" t="s">
        <v>50</v>
      </c>
      <c r="J15362" t="s">
        <v>51</v>
      </c>
      <c r="K15362" t="s">
        <v>66034</v>
      </c>
      <c r="L15362" t="s">
        <v>1180</v>
      </c>
      <c r="M15362" t="s">
        <v>66035</v>
      </c>
      <c r="N15362" t="s">
        <v>66034</v>
      </c>
      <c r="O15362">
        <v>20200618</v>
      </c>
      <c r="Q15362" t="s">
        <v>81371</v>
      </c>
      <c r="S15362" s="1">
        <v>4987447166918</v>
      </c>
      <c r="T15362" s="1">
        <v>24987447166028</v>
      </c>
      <c r="W15362">
        <v>20260331</v>
      </c>
      <c r="X15362" t="s">
        <v>83321</v>
      </c>
    </row>
    <row r="15363" spans="1:24" x14ac:dyDescent="0.45">
      <c r="A15363" t="s">
        <v>52</v>
      </c>
      <c r="B15363" s="1" t="s">
        <v>66038</v>
      </c>
      <c r="C15363" s="1">
        <v>14987447166007</v>
      </c>
      <c r="D15363">
        <v>140</v>
      </c>
      <c r="E15363" t="s">
        <v>53</v>
      </c>
      <c r="G15363">
        <v>14</v>
      </c>
      <c r="H15363" t="s">
        <v>53</v>
      </c>
      <c r="I15363" t="s">
        <v>50</v>
      </c>
      <c r="J15363" t="s">
        <v>51</v>
      </c>
      <c r="K15363" t="s">
        <v>66034</v>
      </c>
      <c r="L15363" t="s">
        <v>1180</v>
      </c>
      <c r="M15363" t="s">
        <v>66035</v>
      </c>
      <c r="N15363" t="s">
        <v>66034</v>
      </c>
      <c r="O15363">
        <v>20200618</v>
      </c>
      <c r="Q15363" t="s">
        <v>81371</v>
      </c>
      <c r="S15363" s="1">
        <v>4987447166925</v>
      </c>
      <c r="T15363" s="1">
        <v>24987447166004</v>
      </c>
      <c r="W15363">
        <v>20260331</v>
      </c>
      <c r="X15363" t="s">
        <v>83321</v>
      </c>
    </row>
    <row r="15364" spans="1:24" x14ac:dyDescent="0.45">
      <c r="A15364" t="s">
        <v>52</v>
      </c>
      <c r="B15364" s="1" t="s">
        <v>66038</v>
      </c>
      <c r="C15364" s="1">
        <v>14987447166038</v>
      </c>
      <c r="D15364">
        <v>700</v>
      </c>
      <c r="E15364" t="s">
        <v>53</v>
      </c>
      <c r="G15364">
        <v>14</v>
      </c>
      <c r="H15364" t="s">
        <v>53</v>
      </c>
      <c r="I15364" t="s">
        <v>50</v>
      </c>
      <c r="J15364" t="s">
        <v>51</v>
      </c>
      <c r="K15364" t="s">
        <v>66034</v>
      </c>
      <c r="L15364" t="s">
        <v>1180</v>
      </c>
      <c r="M15364" t="s">
        <v>66035</v>
      </c>
      <c r="N15364" t="s">
        <v>66034</v>
      </c>
      <c r="O15364">
        <v>20200618</v>
      </c>
      <c r="Q15364" t="s">
        <v>81371</v>
      </c>
      <c r="S15364" s="1">
        <v>4987447166925</v>
      </c>
      <c r="T15364" s="1">
        <v>24987447166035</v>
      </c>
      <c r="W15364">
        <v>20260331</v>
      </c>
      <c r="X15364" t="s">
        <v>83321</v>
      </c>
    </row>
    <row r="15365" spans="1:24" x14ac:dyDescent="0.45">
      <c r="A15365" t="s">
        <v>56</v>
      </c>
      <c r="B15365" s="1" t="s">
        <v>66036</v>
      </c>
      <c r="C15365" s="1">
        <v>14987447166045</v>
      </c>
      <c r="D15365">
        <v>300</v>
      </c>
      <c r="E15365" t="s">
        <v>53</v>
      </c>
      <c r="G15365">
        <v>300</v>
      </c>
      <c r="H15365" t="s">
        <v>53</v>
      </c>
      <c r="I15365" t="s">
        <v>50</v>
      </c>
      <c r="J15365" t="s">
        <v>51</v>
      </c>
      <c r="K15365" t="s">
        <v>66034</v>
      </c>
      <c r="L15365" t="s">
        <v>1180</v>
      </c>
      <c r="M15365" t="s">
        <v>66035</v>
      </c>
      <c r="N15365" t="s">
        <v>66034</v>
      </c>
      <c r="O15365">
        <v>20200618</v>
      </c>
      <c r="Q15365" t="s">
        <v>81371</v>
      </c>
      <c r="S15365" s="1">
        <v>4987447166901</v>
      </c>
      <c r="T15365" s="1">
        <v>24987447166042</v>
      </c>
      <c r="W15365">
        <v>20260331</v>
      </c>
      <c r="X15365" t="s">
        <v>83321</v>
      </c>
    </row>
    <row r="15366" spans="1:24" x14ac:dyDescent="0.45">
      <c r="A15366" t="s">
        <v>52</v>
      </c>
      <c r="B15366" s="1" t="s">
        <v>77178</v>
      </c>
      <c r="C15366" s="1">
        <v>14987123417386</v>
      </c>
      <c r="D15366">
        <v>100</v>
      </c>
      <c r="E15366" t="s">
        <v>53</v>
      </c>
      <c r="G15366">
        <v>10</v>
      </c>
      <c r="H15366" t="s">
        <v>53</v>
      </c>
      <c r="I15366" t="s">
        <v>50</v>
      </c>
      <c r="J15366" t="s">
        <v>51</v>
      </c>
      <c r="K15366" t="s">
        <v>77177</v>
      </c>
      <c r="L15366" t="s">
        <v>1180</v>
      </c>
      <c r="M15366" t="s">
        <v>7871</v>
      </c>
      <c r="N15366" t="s">
        <v>7872</v>
      </c>
      <c r="O15366">
        <v>20230401</v>
      </c>
      <c r="Q15366" t="s">
        <v>81371</v>
      </c>
      <c r="S15366" s="1">
        <v>4987123563222</v>
      </c>
      <c r="W15366">
        <v>20260331</v>
      </c>
      <c r="X15366" t="s">
        <v>83475</v>
      </c>
    </row>
    <row r="15367" spans="1:24" x14ac:dyDescent="0.45">
      <c r="A15367" t="s">
        <v>52</v>
      </c>
      <c r="B15367" s="1" t="s">
        <v>77179</v>
      </c>
      <c r="C15367" s="1">
        <v>14987123417393</v>
      </c>
      <c r="D15367">
        <v>140</v>
      </c>
      <c r="E15367" t="s">
        <v>53</v>
      </c>
      <c r="G15367">
        <v>14</v>
      </c>
      <c r="H15367" t="s">
        <v>53</v>
      </c>
      <c r="I15367" t="s">
        <v>50</v>
      </c>
      <c r="J15367" t="s">
        <v>51</v>
      </c>
      <c r="K15367" t="s">
        <v>77177</v>
      </c>
      <c r="L15367" t="s">
        <v>1180</v>
      </c>
      <c r="M15367" t="s">
        <v>7871</v>
      </c>
      <c r="N15367" t="s">
        <v>7872</v>
      </c>
      <c r="O15367">
        <v>20230401</v>
      </c>
      <c r="Q15367" t="s">
        <v>81371</v>
      </c>
      <c r="S15367" s="1">
        <v>4987123563239</v>
      </c>
      <c r="W15367">
        <v>20260331</v>
      </c>
      <c r="X15367" t="s">
        <v>83475</v>
      </c>
    </row>
    <row r="15368" spans="1:24" x14ac:dyDescent="0.45">
      <c r="A15368" t="s">
        <v>52</v>
      </c>
      <c r="B15368" s="1" t="s">
        <v>77179</v>
      </c>
      <c r="C15368" s="1">
        <v>14987123417416</v>
      </c>
      <c r="D15368">
        <v>700</v>
      </c>
      <c r="E15368" t="s">
        <v>53</v>
      </c>
      <c r="G15368">
        <v>14</v>
      </c>
      <c r="H15368" t="s">
        <v>53</v>
      </c>
      <c r="I15368" t="s">
        <v>50</v>
      </c>
      <c r="J15368" t="s">
        <v>51</v>
      </c>
      <c r="K15368" t="s">
        <v>77177</v>
      </c>
      <c r="L15368" t="s">
        <v>1180</v>
      </c>
      <c r="M15368" t="s">
        <v>7871</v>
      </c>
      <c r="N15368" t="s">
        <v>7872</v>
      </c>
      <c r="O15368">
        <v>20230401</v>
      </c>
      <c r="Q15368" t="s">
        <v>81371</v>
      </c>
      <c r="S15368" s="1">
        <v>4987123563239</v>
      </c>
      <c r="W15368">
        <v>20260331</v>
      </c>
      <c r="X15368" t="s">
        <v>83475</v>
      </c>
    </row>
    <row r="15369" spans="1:24" x14ac:dyDescent="0.45">
      <c r="A15369" t="s">
        <v>56</v>
      </c>
      <c r="B15369" s="1" t="s">
        <v>77180</v>
      </c>
      <c r="C15369" s="1">
        <v>14987123417409</v>
      </c>
      <c r="D15369">
        <v>200</v>
      </c>
      <c r="E15369" t="s">
        <v>53</v>
      </c>
      <c r="G15369">
        <v>200</v>
      </c>
      <c r="H15369" t="s">
        <v>53</v>
      </c>
      <c r="I15369" t="s">
        <v>50</v>
      </c>
      <c r="J15369" t="s">
        <v>51</v>
      </c>
      <c r="K15369" t="s">
        <v>77177</v>
      </c>
      <c r="L15369" t="s">
        <v>1180</v>
      </c>
      <c r="M15369" t="s">
        <v>7871</v>
      </c>
      <c r="N15369" t="s">
        <v>7872</v>
      </c>
      <c r="O15369">
        <v>20230401</v>
      </c>
      <c r="Q15369" t="s">
        <v>81371</v>
      </c>
      <c r="S15369" s="1">
        <v>4987123563246</v>
      </c>
      <c r="W15369">
        <v>20260331</v>
      </c>
      <c r="X15369" t="s">
        <v>83475</v>
      </c>
    </row>
    <row r="15370" spans="1:24" x14ac:dyDescent="0.45">
      <c r="A15370" t="s">
        <v>52</v>
      </c>
      <c r="B15370" s="1" t="s">
        <v>3756</v>
      </c>
      <c r="C15370" s="1">
        <v>14987222001165</v>
      </c>
      <c r="D15370">
        <v>100</v>
      </c>
      <c r="E15370" t="s">
        <v>53</v>
      </c>
      <c r="G15370">
        <v>10</v>
      </c>
      <c r="H15370" t="s">
        <v>53</v>
      </c>
      <c r="I15370" t="s">
        <v>50</v>
      </c>
      <c r="J15370" t="s">
        <v>51</v>
      </c>
      <c r="K15370" t="s">
        <v>3754</v>
      </c>
      <c r="L15370" t="s">
        <v>1180</v>
      </c>
      <c r="M15370" t="s">
        <v>3755</v>
      </c>
      <c r="N15370" t="s">
        <v>3754</v>
      </c>
      <c r="O15370">
        <v>20200618</v>
      </c>
      <c r="Q15370" t="s">
        <v>81371</v>
      </c>
      <c r="S15370" s="1">
        <v>4987222250603</v>
      </c>
      <c r="T15370" s="1">
        <v>24987222001162</v>
      </c>
      <c r="W15370">
        <v>20260331</v>
      </c>
      <c r="X15370" t="s">
        <v>81836</v>
      </c>
    </row>
    <row r="15371" spans="1:24" x14ac:dyDescent="0.45">
      <c r="A15371" t="s">
        <v>52</v>
      </c>
      <c r="B15371" s="1" t="s">
        <v>3756</v>
      </c>
      <c r="C15371" s="1">
        <v>14987222001172</v>
      </c>
      <c r="D15371">
        <v>500</v>
      </c>
      <c r="E15371" t="s">
        <v>53</v>
      </c>
      <c r="G15371">
        <v>10</v>
      </c>
      <c r="H15371" t="s">
        <v>53</v>
      </c>
      <c r="I15371" t="s">
        <v>50</v>
      </c>
      <c r="J15371" t="s">
        <v>51</v>
      </c>
      <c r="K15371" t="s">
        <v>3754</v>
      </c>
      <c r="L15371" t="s">
        <v>1180</v>
      </c>
      <c r="M15371" t="s">
        <v>3755</v>
      </c>
      <c r="N15371" t="s">
        <v>3754</v>
      </c>
      <c r="O15371">
        <v>20200618</v>
      </c>
      <c r="Q15371" t="s">
        <v>81371</v>
      </c>
      <c r="S15371" s="1">
        <v>4987222250603</v>
      </c>
      <c r="T15371" s="1">
        <v>24987222001179</v>
      </c>
      <c r="W15371">
        <v>20260331</v>
      </c>
      <c r="X15371" t="s">
        <v>81836</v>
      </c>
    </row>
    <row r="15372" spans="1:24" x14ac:dyDescent="0.45">
      <c r="A15372" t="s">
        <v>52</v>
      </c>
      <c r="B15372" s="1" t="s">
        <v>3756</v>
      </c>
      <c r="C15372" s="1">
        <v>14987916001686</v>
      </c>
      <c r="D15372">
        <v>100</v>
      </c>
      <c r="E15372" t="s">
        <v>53</v>
      </c>
      <c r="G15372">
        <v>10</v>
      </c>
      <c r="H15372" t="s">
        <v>53</v>
      </c>
      <c r="I15372" t="s">
        <v>50</v>
      </c>
      <c r="J15372" t="s">
        <v>51</v>
      </c>
      <c r="K15372" t="s">
        <v>3754</v>
      </c>
      <c r="L15372" t="s">
        <v>1180</v>
      </c>
      <c r="M15372" t="s">
        <v>3755</v>
      </c>
      <c r="N15372" t="s">
        <v>3754</v>
      </c>
      <c r="O15372">
        <v>20200618</v>
      </c>
      <c r="Q15372" t="s">
        <v>81371</v>
      </c>
      <c r="S15372" s="1">
        <v>4987916251329</v>
      </c>
      <c r="T15372" s="1">
        <v>24987916001683</v>
      </c>
      <c r="W15372">
        <v>20260331</v>
      </c>
      <c r="X15372" t="s">
        <v>81845</v>
      </c>
    </row>
    <row r="15373" spans="1:24" x14ac:dyDescent="0.45">
      <c r="A15373" t="s">
        <v>52</v>
      </c>
      <c r="B15373" s="1" t="s">
        <v>3756</v>
      </c>
      <c r="C15373" s="1">
        <v>14987916001716</v>
      </c>
      <c r="D15373">
        <v>500</v>
      </c>
      <c r="E15373" t="s">
        <v>53</v>
      </c>
      <c r="G15373">
        <v>10</v>
      </c>
      <c r="H15373" t="s">
        <v>53</v>
      </c>
      <c r="I15373" t="s">
        <v>50</v>
      </c>
      <c r="J15373" t="s">
        <v>51</v>
      </c>
      <c r="K15373" t="s">
        <v>3754</v>
      </c>
      <c r="L15373" t="s">
        <v>1180</v>
      </c>
      <c r="M15373" t="s">
        <v>3755</v>
      </c>
      <c r="N15373" t="s">
        <v>3754</v>
      </c>
      <c r="O15373">
        <v>20200618</v>
      </c>
      <c r="Q15373" t="s">
        <v>81371</v>
      </c>
      <c r="S15373" s="1">
        <v>4987916251329</v>
      </c>
      <c r="T15373" s="1">
        <v>24987916001713</v>
      </c>
      <c r="W15373">
        <v>20260331</v>
      </c>
      <c r="X15373" t="s">
        <v>81845</v>
      </c>
    </row>
    <row r="15374" spans="1:24" x14ac:dyDescent="0.45">
      <c r="A15374" t="s">
        <v>52</v>
      </c>
      <c r="B15374" s="1" t="s">
        <v>3757</v>
      </c>
      <c r="C15374" s="1">
        <v>14987222001189</v>
      </c>
      <c r="D15374">
        <v>140</v>
      </c>
      <c r="E15374" t="s">
        <v>53</v>
      </c>
      <c r="G15374">
        <v>14</v>
      </c>
      <c r="H15374" t="s">
        <v>53</v>
      </c>
      <c r="I15374" t="s">
        <v>50</v>
      </c>
      <c r="J15374" t="s">
        <v>51</v>
      </c>
      <c r="K15374" t="s">
        <v>3754</v>
      </c>
      <c r="L15374" t="s">
        <v>1180</v>
      </c>
      <c r="M15374" t="s">
        <v>3755</v>
      </c>
      <c r="N15374" t="s">
        <v>3754</v>
      </c>
      <c r="O15374">
        <v>20200618</v>
      </c>
      <c r="Q15374" t="s">
        <v>81371</v>
      </c>
      <c r="S15374" s="1">
        <v>4987222250610</v>
      </c>
      <c r="T15374" s="1">
        <v>24987222001186</v>
      </c>
      <c r="W15374">
        <v>20260331</v>
      </c>
      <c r="X15374" t="s">
        <v>81836</v>
      </c>
    </row>
    <row r="15375" spans="1:24" x14ac:dyDescent="0.45">
      <c r="A15375" t="s">
        <v>52</v>
      </c>
      <c r="B15375" s="1" t="s">
        <v>3757</v>
      </c>
      <c r="C15375" s="1">
        <v>14987222001196</v>
      </c>
      <c r="D15375">
        <v>700</v>
      </c>
      <c r="E15375" t="s">
        <v>53</v>
      </c>
      <c r="G15375">
        <v>14</v>
      </c>
      <c r="H15375" t="s">
        <v>53</v>
      </c>
      <c r="I15375" t="s">
        <v>50</v>
      </c>
      <c r="J15375" t="s">
        <v>51</v>
      </c>
      <c r="K15375" t="s">
        <v>3754</v>
      </c>
      <c r="L15375" t="s">
        <v>1180</v>
      </c>
      <c r="M15375" t="s">
        <v>3755</v>
      </c>
      <c r="N15375" t="s">
        <v>3754</v>
      </c>
      <c r="O15375">
        <v>20200618</v>
      </c>
      <c r="Q15375" t="s">
        <v>81371</v>
      </c>
      <c r="S15375" s="1">
        <v>4987222250610</v>
      </c>
      <c r="T15375" s="1">
        <v>24987222001193</v>
      </c>
      <c r="W15375">
        <v>20260331</v>
      </c>
      <c r="X15375" t="s">
        <v>81836</v>
      </c>
    </row>
    <row r="15376" spans="1:24" x14ac:dyDescent="0.45">
      <c r="A15376" t="s">
        <v>56</v>
      </c>
      <c r="B15376" s="1" t="s">
        <v>3758</v>
      </c>
      <c r="C15376" s="1">
        <v>14987222001202</v>
      </c>
      <c r="D15376">
        <v>300</v>
      </c>
      <c r="E15376" t="s">
        <v>53</v>
      </c>
      <c r="G15376">
        <v>300</v>
      </c>
      <c r="H15376" t="s">
        <v>53</v>
      </c>
      <c r="I15376" t="s">
        <v>50</v>
      </c>
      <c r="J15376" t="s">
        <v>51</v>
      </c>
      <c r="K15376" t="s">
        <v>3754</v>
      </c>
      <c r="L15376" t="s">
        <v>1180</v>
      </c>
      <c r="M15376" t="s">
        <v>3755</v>
      </c>
      <c r="N15376" t="s">
        <v>3754</v>
      </c>
      <c r="O15376">
        <v>20200618</v>
      </c>
      <c r="Q15376" t="s">
        <v>81371</v>
      </c>
      <c r="S15376" s="1">
        <v>4987222250627</v>
      </c>
      <c r="T15376" s="1">
        <v>24987222001209</v>
      </c>
      <c r="W15376">
        <v>20260331</v>
      </c>
      <c r="X15376" t="s">
        <v>81836</v>
      </c>
    </row>
    <row r="15377" spans="1:24" x14ac:dyDescent="0.45">
      <c r="A15377" t="s">
        <v>56</v>
      </c>
      <c r="B15377" s="1" t="s">
        <v>3758</v>
      </c>
      <c r="C15377" s="1">
        <v>14987916001709</v>
      </c>
      <c r="D15377">
        <v>300</v>
      </c>
      <c r="E15377" t="s">
        <v>53</v>
      </c>
      <c r="G15377">
        <v>300</v>
      </c>
      <c r="H15377" t="s">
        <v>53</v>
      </c>
      <c r="I15377" t="s">
        <v>50</v>
      </c>
      <c r="J15377" t="s">
        <v>51</v>
      </c>
      <c r="K15377" t="s">
        <v>3754</v>
      </c>
      <c r="L15377" t="s">
        <v>1180</v>
      </c>
      <c r="M15377" t="s">
        <v>3755</v>
      </c>
      <c r="N15377" t="s">
        <v>3754</v>
      </c>
      <c r="O15377">
        <v>20200618</v>
      </c>
      <c r="Q15377" t="s">
        <v>81371</v>
      </c>
      <c r="S15377" s="1">
        <v>4987916251336</v>
      </c>
      <c r="T15377" s="1">
        <v>24987916001706</v>
      </c>
      <c r="W15377">
        <v>20260331</v>
      </c>
      <c r="X15377" t="s">
        <v>81845</v>
      </c>
    </row>
    <row r="15378" spans="1:24" x14ac:dyDescent="0.45">
      <c r="A15378" t="s">
        <v>52</v>
      </c>
      <c r="B15378" s="1" t="s">
        <v>48177</v>
      </c>
      <c r="C15378" s="1">
        <v>14987081189608</v>
      </c>
      <c r="D15378">
        <v>100</v>
      </c>
      <c r="E15378" t="s">
        <v>53</v>
      </c>
      <c r="G15378">
        <v>10</v>
      </c>
      <c r="H15378" t="s">
        <v>53</v>
      </c>
      <c r="I15378" t="s">
        <v>50</v>
      </c>
      <c r="J15378" t="s">
        <v>51</v>
      </c>
      <c r="K15378" t="s">
        <v>48176</v>
      </c>
      <c r="L15378" t="s">
        <v>1151</v>
      </c>
      <c r="M15378" t="s">
        <v>13683</v>
      </c>
      <c r="N15378" t="s">
        <v>13684</v>
      </c>
      <c r="O15378">
        <v>20210305</v>
      </c>
      <c r="Q15378" t="s">
        <v>81371</v>
      </c>
      <c r="S15378" s="1">
        <v>4987081784806</v>
      </c>
      <c r="T15378" s="1">
        <v>24987081189605</v>
      </c>
      <c r="W15378">
        <v>20260331</v>
      </c>
      <c r="X15378" t="s">
        <v>82787</v>
      </c>
    </row>
    <row r="15379" spans="1:24" x14ac:dyDescent="0.45">
      <c r="A15379" t="s">
        <v>52</v>
      </c>
      <c r="B15379" s="1" t="s">
        <v>69021</v>
      </c>
      <c r="C15379" s="1">
        <v>14987792102309</v>
      </c>
      <c r="D15379">
        <v>100</v>
      </c>
      <c r="E15379" t="s">
        <v>53</v>
      </c>
      <c r="G15379">
        <v>10</v>
      </c>
      <c r="H15379" t="s">
        <v>53</v>
      </c>
      <c r="I15379" t="s">
        <v>50</v>
      </c>
      <c r="J15379" t="s">
        <v>51</v>
      </c>
      <c r="K15379" t="s">
        <v>69019</v>
      </c>
      <c r="L15379" t="s">
        <v>1151</v>
      </c>
      <c r="M15379" t="s">
        <v>69020</v>
      </c>
      <c r="N15379" t="s">
        <v>69019</v>
      </c>
      <c r="O15379">
        <v>20200618</v>
      </c>
      <c r="Q15379" t="s">
        <v>81371</v>
      </c>
      <c r="S15379" s="1">
        <v>4987792702021</v>
      </c>
      <c r="W15379">
        <v>20260331</v>
      </c>
      <c r="X15379" t="s">
        <v>83365</v>
      </c>
    </row>
    <row r="15380" spans="1:24" x14ac:dyDescent="0.45">
      <c r="A15380" t="s">
        <v>52</v>
      </c>
      <c r="B15380" s="1" t="s">
        <v>27887</v>
      </c>
      <c r="C15380" s="1">
        <v>14987901129500</v>
      </c>
      <c r="D15380">
        <v>100</v>
      </c>
      <c r="E15380" t="s">
        <v>53</v>
      </c>
      <c r="G15380">
        <v>10</v>
      </c>
      <c r="H15380" t="s">
        <v>53</v>
      </c>
      <c r="I15380" t="s">
        <v>50</v>
      </c>
      <c r="J15380" t="s">
        <v>51</v>
      </c>
      <c r="K15380" t="s">
        <v>27885</v>
      </c>
      <c r="L15380" t="s">
        <v>1151</v>
      </c>
      <c r="M15380" t="s">
        <v>27886</v>
      </c>
      <c r="N15380" t="s">
        <v>27885</v>
      </c>
      <c r="O15380">
        <v>20231121</v>
      </c>
      <c r="Q15380" t="s">
        <v>81371</v>
      </c>
      <c r="S15380" s="1">
        <v>4987901129596</v>
      </c>
      <c r="T15380" s="1">
        <v>24987901129507</v>
      </c>
      <c r="W15380">
        <v>20260331</v>
      </c>
      <c r="X15380" t="s">
        <v>82362</v>
      </c>
    </row>
    <row r="15381" spans="1:24" x14ac:dyDescent="0.45">
      <c r="A15381" t="s">
        <v>52</v>
      </c>
      <c r="B15381" s="1" t="s">
        <v>27888</v>
      </c>
      <c r="C15381" s="1">
        <v>14987901129609</v>
      </c>
      <c r="D15381">
        <v>140</v>
      </c>
      <c r="E15381" t="s">
        <v>53</v>
      </c>
      <c r="G15381">
        <v>14</v>
      </c>
      <c r="H15381" t="s">
        <v>53</v>
      </c>
      <c r="I15381" t="s">
        <v>50</v>
      </c>
      <c r="J15381" t="s">
        <v>51</v>
      </c>
      <c r="K15381" t="s">
        <v>27885</v>
      </c>
      <c r="L15381" t="s">
        <v>1151</v>
      </c>
      <c r="M15381" t="s">
        <v>27886</v>
      </c>
      <c r="N15381" t="s">
        <v>27885</v>
      </c>
      <c r="O15381">
        <v>20231121</v>
      </c>
      <c r="Q15381" t="s">
        <v>81371</v>
      </c>
      <c r="S15381" s="1">
        <v>4987901129695</v>
      </c>
      <c r="T15381" s="1">
        <v>24987901129606</v>
      </c>
      <c r="W15381">
        <v>20260331</v>
      </c>
      <c r="X15381" t="s">
        <v>82362</v>
      </c>
    </row>
    <row r="15382" spans="1:24" x14ac:dyDescent="0.45">
      <c r="A15382" t="s">
        <v>52</v>
      </c>
      <c r="B15382" s="1" t="s">
        <v>79983</v>
      </c>
      <c r="C15382" s="1">
        <v>14987476179504</v>
      </c>
      <c r="D15382">
        <v>100</v>
      </c>
      <c r="E15382" t="s">
        <v>53</v>
      </c>
      <c r="G15382">
        <v>10</v>
      </c>
      <c r="H15382" t="s">
        <v>53</v>
      </c>
      <c r="I15382" t="s">
        <v>50</v>
      </c>
      <c r="J15382" t="s">
        <v>51</v>
      </c>
      <c r="K15382" t="s">
        <v>79982</v>
      </c>
      <c r="L15382" t="s">
        <v>1151</v>
      </c>
      <c r="M15382" t="s">
        <v>13683</v>
      </c>
      <c r="N15382" t="s">
        <v>13684</v>
      </c>
      <c r="O15382">
        <v>20210305</v>
      </c>
      <c r="Q15382" t="s">
        <v>81371</v>
      </c>
      <c r="S15382" s="1">
        <v>4987476258202</v>
      </c>
      <c r="T15382" s="1">
        <v>24987476179501</v>
      </c>
      <c r="W15382">
        <v>20260331</v>
      </c>
      <c r="X15382" t="s">
        <v>83504</v>
      </c>
    </row>
    <row r="15383" spans="1:24" x14ac:dyDescent="0.45">
      <c r="A15383" t="s">
        <v>52</v>
      </c>
      <c r="B15383" s="1" t="s">
        <v>35077</v>
      </c>
      <c r="C15383" s="1">
        <v>14987058250034</v>
      </c>
      <c r="D15383">
        <v>100</v>
      </c>
      <c r="E15383" t="s">
        <v>53</v>
      </c>
      <c r="G15383">
        <v>10</v>
      </c>
      <c r="H15383" t="s">
        <v>53</v>
      </c>
      <c r="I15383" t="s">
        <v>50</v>
      </c>
      <c r="J15383" t="s">
        <v>51</v>
      </c>
      <c r="K15383" t="s">
        <v>35076</v>
      </c>
      <c r="L15383" t="s">
        <v>1151</v>
      </c>
      <c r="M15383" t="s">
        <v>13683</v>
      </c>
      <c r="N15383" t="s">
        <v>13684</v>
      </c>
      <c r="O15383">
        <v>20210305</v>
      </c>
      <c r="Q15383" t="s">
        <v>81371</v>
      </c>
      <c r="S15383" s="1">
        <v>4987058103593</v>
      </c>
      <c r="T15383" s="1">
        <v>24987058250031</v>
      </c>
      <c r="U15383">
        <v>20231030</v>
      </c>
      <c r="W15383">
        <v>20260331</v>
      </c>
      <c r="X15383" t="s">
        <v>82461</v>
      </c>
    </row>
    <row r="15384" spans="1:24" x14ac:dyDescent="0.45">
      <c r="A15384" t="s">
        <v>52</v>
      </c>
      <c r="B15384" s="1" t="s">
        <v>35078</v>
      </c>
      <c r="C15384" s="1">
        <v>14987058250072</v>
      </c>
      <c r="D15384">
        <v>140</v>
      </c>
      <c r="E15384" t="s">
        <v>53</v>
      </c>
      <c r="G15384">
        <v>14</v>
      </c>
      <c r="H15384" t="s">
        <v>53</v>
      </c>
      <c r="I15384" t="s">
        <v>50</v>
      </c>
      <c r="J15384" t="s">
        <v>51</v>
      </c>
      <c r="K15384" t="s">
        <v>35076</v>
      </c>
      <c r="L15384" t="s">
        <v>1151</v>
      </c>
      <c r="M15384" t="s">
        <v>13683</v>
      </c>
      <c r="N15384" t="s">
        <v>13684</v>
      </c>
      <c r="O15384">
        <v>20210305</v>
      </c>
      <c r="Q15384" t="s">
        <v>81371</v>
      </c>
      <c r="S15384" s="1">
        <v>4987058103609</v>
      </c>
      <c r="T15384" s="1">
        <v>24987058250079</v>
      </c>
      <c r="U15384">
        <v>20231030</v>
      </c>
      <c r="W15384">
        <v>20260331</v>
      </c>
      <c r="X15384" t="s">
        <v>82461</v>
      </c>
    </row>
    <row r="15385" spans="1:24" x14ac:dyDescent="0.45">
      <c r="A15385" t="s">
        <v>52</v>
      </c>
      <c r="B15385" s="1" t="s">
        <v>7879</v>
      </c>
      <c r="C15385" s="1">
        <v>14987274137171</v>
      </c>
      <c r="D15385">
        <v>100</v>
      </c>
      <c r="E15385" t="s">
        <v>53</v>
      </c>
      <c r="G15385">
        <v>10</v>
      </c>
      <c r="H15385" t="s">
        <v>53</v>
      </c>
      <c r="I15385" t="s">
        <v>50</v>
      </c>
      <c r="J15385" t="s">
        <v>51</v>
      </c>
      <c r="K15385" t="s">
        <v>7876</v>
      </c>
      <c r="L15385" t="s">
        <v>1151</v>
      </c>
      <c r="M15385" t="s">
        <v>7877</v>
      </c>
      <c r="N15385" t="s">
        <v>7876</v>
      </c>
      <c r="O15385">
        <v>20200618</v>
      </c>
      <c r="Q15385" t="s">
        <v>81371</v>
      </c>
      <c r="S15385" s="1">
        <v>4987407526301</v>
      </c>
      <c r="T15385" s="1">
        <v>24987274137178</v>
      </c>
      <c r="W15385">
        <v>20260331</v>
      </c>
      <c r="X15385" t="s">
        <v>81892</v>
      </c>
    </row>
    <row r="15386" spans="1:24" x14ac:dyDescent="0.45">
      <c r="A15386" t="s">
        <v>52</v>
      </c>
      <c r="B15386" s="1" t="s">
        <v>7879</v>
      </c>
      <c r="C15386" s="1">
        <v>14987407326304</v>
      </c>
      <c r="D15386">
        <v>100</v>
      </c>
      <c r="E15386" t="s">
        <v>53</v>
      </c>
      <c r="G15386">
        <v>10</v>
      </c>
      <c r="H15386" t="s">
        <v>53</v>
      </c>
      <c r="I15386" t="s">
        <v>50</v>
      </c>
      <c r="J15386" t="s">
        <v>51</v>
      </c>
      <c r="K15386" t="s">
        <v>7876</v>
      </c>
      <c r="L15386" t="s">
        <v>1151</v>
      </c>
      <c r="M15386" t="s">
        <v>7877</v>
      </c>
      <c r="N15386" t="s">
        <v>7876</v>
      </c>
      <c r="O15386">
        <v>20200618</v>
      </c>
      <c r="Q15386" t="s">
        <v>81371</v>
      </c>
      <c r="S15386" s="1">
        <v>4987407526301</v>
      </c>
      <c r="T15386" s="1">
        <v>24987407326301</v>
      </c>
      <c r="W15386">
        <v>20260331</v>
      </c>
      <c r="X15386" t="s">
        <v>82745</v>
      </c>
    </row>
    <row r="15387" spans="1:24" x14ac:dyDescent="0.45">
      <c r="A15387" t="s">
        <v>52</v>
      </c>
      <c r="B15387" s="1" t="s">
        <v>7880</v>
      </c>
      <c r="C15387" s="1">
        <v>14987274137188</v>
      </c>
      <c r="D15387">
        <v>140</v>
      </c>
      <c r="E15387" t="s">
        <v>53</v>
      </c>
      <c r="G15387">
        <v>14</v>
      </c>
      <c r="H15387" t="s">
        <v>53</v>
      </c>
      <c r="I15387" t="s">
        <v>50</v>
      </c>
      <c r="J15387" t="s">
        <v>51</v>
      </c>
      <c r="K15387" t="s">
        <v>7876</v>
      </c>
      <c r="L15387" t="s">
        <v>1151</v>
      </c>
      <c r="M15387" t="s">
        <v>7877</v>
      </c>
      <c r="N15387" t="s">
        <v>7876</v>
      </c>
      <c r="O15387">
        <v>20200618</v>
      </c>
      <c r="Q15387" t="s">
        <v>81371</v>
      </c>
      <c r="S15387" s="1">
        <v>4987407526318</v>
      </c>
      <c r="T15387" s="1">
        <v>24987274137185</v>
      </c>
      <c r="W15387">
        <v>20260331</v>
      </c>
      <c r="X15387" t="s">
        <v>81892</v>
      </c>
    </row>
    <row r="15388" spans="1:24" x14ac:dyDescent="0.45">
      <c r="A15388" t="s">
        <v>52</v>
      </c>
      <c r="B15388" s="1" t="s">
        <v>7880</v>
      </c>
      <c r="C15388" s="1">
        <v>14987407326311</v>
      </c>
      <c r="D15388">
        <v>140</v>
      </c>
      <c r="E15388" t="s">
        <v>53</v>
      </c>
      <c r="G15388">
        <v>14</v>
      </c>
      <c r="H15388" t="s">
        <v>53</v>
      </c>
      <c r="I15388" t="s">
        <v>50</v>
      </c>
      <c r="J15388" t="s">
        <v>51</v>
      </c>
      <c r="K15388" t="s">
        <v>7876</v>
      </c>
      <c r="L15388" t="s">
        <v>1151</v>
      </c>
      <c r="M15388" t="s">
        <v>7877</v>
      </c>
      <c r="N15388" t="s">
        <v>7876</v>
      </c>
      <c r="O15388">
        <v>20200618</v>
      </c>
      <c r="Q15388" t="s">
        <v>81371</v>
      </c>
      <c r="S15388" s="1">
        <v>4987407526318</v>
      </c>
      <c r="T15388" s="1">
        <v>24987407326318</v>
      </c>
      <c r="W15388">
        <v>20260331</v>
      </c>
      <c r="X15388" t="s">
        <v>82745</v>
      </c>
    </row>
    <row r="15389" spans="1:24" x14ac:dyDescent="0.45">
      <c r="A15389" t="s">
        <v>56</v>
      </c>
      <c r="B15389" s="1" t="s">
        <v>7878</v>
      </c>
      <c r="C15389" s="1">
        <v>14987274137195</v>
      </c>
      <c r="D15389">
        <v>300</v>
      </c>
      <c r="E15389" t="s">
        <v>53</v>
      </c>
      <c r="G15389">
        <v>300</v>
      </c>
      <c r="H15389" t="s">
        <v>53</v>
      </c>
      <c r="I15389" t="s">
        <v>50</v>
      </c>
      <c r="J15389" t="s">
        <v>51</v>
      </c>
      <c r="K15389" t="s">
        <v>7876</v>
      </c>
      <c r="L15389" t="s">
        <v>1151</v>
      </c>
      <c r="M15389" t="s">
        <v>7877</v>
      </c>
      <c r="N15389" t="s">
        <v>7876</v>
      </c>
      <c r="O15389">
        <v>20200618</v>
      </c>
      <c r="Q15389" t="s">
        <v>81371</v>
      </c>
      <c r="S15389" s="1">
        <v>4987274137204</v>
      </c>
      <c r="T15389" s="1">
        <v>24987274137192</v>
      </c>
      <c r="W15389">
        <v>20260331</v>
      </c>
      <c r="X15389" t="s">
        <v>81892</v>
      </c>
    </row>
    <row r="15390" spans="1:24" x14ac:dyDescent="0.45">
      <c r="A15390" t="s">
        <v>56</v>
      </c>
      <c r="B15390" s="1" t="s">
        <v>7878</v>
      </c>
      <c r="C15390" s="1">
        <v>14987407326366</v>
      </c>
      <c r="D15390">
        <v>300</v>
      </c>
      <c r="E15390" t="s">
        <v>53</v>
      </c>
      <c r="G15390">
        <v>300</v>
      </c>
      <c r="H15390" t="s">
        <v>53</v>
      </c>
      <c r="I15390" t="s">
        <v>50</v>
      </c>
      <c r="J15390" t="s">
        <v>51</v>
      </c>
      <c r="K15390" t="s">
        <v>7876</v>
      </c>
      <c r="L15390" t="s">
        <v>1151</v>
      </c>
      <c r="M15390" t="s">
        <v>7877</v>
      </c>
      <c r="N15390" t="s">
        <v>7876</v>
      </c>
      <c r="O15390">
        <v>20200618</v>
      </c>
      <c r="Q15390" t="s">
        <v>81371</v>
      </c>
      <c r="S15390" s="1">
        <v>4987407526363</v>
      </c>
      <c r="T15390" s="1">
        <v>24987407326363</v>
      </c>
      <c r="W15390">
        <v>20260331</v>
      </c>
      <c r="X15390" t="s">
        <v>82745</v>
      </c>
    </row>
    <row r="15391" spans="1:24" x14ac:dyDescent="0.45">
      <c r="A15391" t="s">
        <v>52</v>
      </c>
      <c r="B15391" s="1" t="s">
        <v>67670</v>
      </c>
      <c r="C15391" s="1">
        <v>14987171284107</v>
      </c>
      <c r="D15391">
        <v>100</v>
      </c>
      <c r="E15391" t="s">
        <v>53</v>
      </c>
      <c r="G15391">
        <v>10</v>
      </c>
      <c r="H15391" t="s">
        <v>53</v>
      </c>
      <c r="I15391" t="s">
        <v>50</v>
      </c>
      <c r="J15391" t="s">
        <v>51</v>
      </c>
      <c r="K15391" t="s">
        <v>67668</v>
      </c>
      <c r="L15391" t="s">
        <v>1151</v>
      </c>
      <c r="M15391" t="s">
        <v>67669</v>
      </c>
      <c r="N15391" t="s">
        <v>67668</v>
      </c>
      <c r="O15391">
        <v>20200618</v>
      </c>
      <c r="Q15391" t="s">
        <v>81371</v>
      </c>
      <c r="S15391" s="1">
        <v>4987171284018</v>
      </c>
      <c r="T15391" s="1">
        <v>24987171284104</v>
      </c>
      <c r="W15391">
        <v>20260331</v>
      </c>
      <c r="X15391" t="s">
        <v>83355</v>
      </c>
    </row>
    <row r="15392" spans="1:24" x14ac:dyDescent="0.45">
      <c r="A15392" t="s">
        <v>52</v>
      </c>
      <c r="B15392" s="1" t="s">
        <v>67670</v>
      </c>
      <c r="C15392" s="1">
        <v>14987440606012</v>
      </c>
      <c r="D15392">
        <v>100</v>
      </c>
      <c r="E15392" t="s">
        <v>53</v>
      </c>
      <c r="G15392">
        <v>10</v>
      </c>
      <c r="H15392" t="s">
        <v>53</v>
      </c>
      <c r="I15392" t="s">
        <v>50</v>
      </c>
      <c r="J15392" t="s">
        <v>51</v>
      </c>
      <c r="K15392" t="s">
        <v>67668</v>
      </c>
      <c r="L15392" t="s">
        <v>1151</v>
      </c>
      <c r="M15392" t="s">
        <v>67669</v>
      </c>
      <c r="N15392" t="s">
        <v>67668</v>
      </c>
      <c r="O15392">
        <v>20200618</v>
      </c>
      <c r="Q15392" t="s">
        <v>81371</v>
      </c>
      <c r="S15392" s="1">
        <v>4987171284018</v>
      </c>
      <c r="T15392" s="1">
        <v>24987440606019</v>
      </c>
      <c r="W15392">
        <v>20260331</v>
      </c>
      <c r="X15392" t="s">
        <v>83432</v>
      </c>
    </row>
    <row r="15393" spans="1:24" x14ac:dyDescent="0.45">
      <c r="A15393" t="s">
        <v>52</v>
      </c>
      <c r="B15393" s="1" t="s">
        <v>67671</v>
      </c>
      <c r="C15393" s="1">
        <v>14987171284145</v>
      </c>
      <c r="D15393">
        <v>140</v>
      </c>
      <c r="E15393" t="s">
        <v>53</v>
      </c>
      <c r="G15393">
        <v>14</v>
      </c>
      <c r="H15393" t="s">
        <v>53</v>
      </c>
      <c r="I15393" t="s">
        <v>50</v>
      </c>
      <c r="J15393" t="s">
        <v>51</v>
      </c>
      <c r="K15393" t="s">
        <v>67668</v>
      </c>
      <c r="L15393" t="s">
        <v>1151</v>
      </c>
      <c r="M15393" t="s">
        <v>67669</v>
      </c>
      <c r="N15393" t="s">
        <v>67668</v>
      </c>
      <c r="O15393">
        <v>20200618</v>
      </c>
      <c r="Q15393" t="s">
        <v>81371</v>
      </c>
      <c r="S15393" s="1">
        <v>4987171284032</v>
      </c>
      <c r="T15393" s="1">
        <v>24987171284142</v>
      </c>
      <c r="W15393">
        <v>20260331</v>
      </c>
      <c r="X15393" t="s">
        <v>83355</v>
      </c>
    </row>
    <row r="15394" spans="1:24" x14ac:dyDescent="0.45">
      <c r="A15394" t="s">
        <v>52</v>
      </c>
      <c r="B15394" s="1" t="s">
        <v>67671</v>
      </c>
      <c r="C15394" s="1">
        <v>14987440606029</v>
      </c>
      <c r="D15394">
        <v>140</v>
      </c>
      <c r="E15394" t="s">
        <v>53</v>
      </c>
      <c r="G15394">
        <v>14</v>
      </c>
      <c r="H15394" t="s">
        <v>53</v>
      </c>
      <c r="I15394" t="s">
        <v>50</v>
      </c>
      <c r="J15394" t="s">
        <v>51</v>
      </c>
      <c r="K15394" t="s">
        <v>67668</v>
      </c>
      <c r="L15394" t="s">
        <v>1151</v>
      </c>
      <c r="M15394" t="s">
        <v>67669</v>
      </c>
      <c r="N15394" t="s">
        <v>67668</v>
      </c>
      <c r="O15394">
        <v>20200618</v>
      </c>
      <c r="Q15394" t="s">
        <v>81371</v>
      </c>
      <c r="S15394" s="1">
        <v>4987171284032</v>
      </c>
      <c r="T15394" s="1">
        <v>24987440606026</v>
      </c>
      <c r="U15394">
        <v>20230400</v>
      </c>
      <c r="W15394">
        <v>20260331</v>
      </c>
      <c r="X15394" t="s">
        <v>83432</v>
      </c>
    </row>
    <row r="15395" spans="1:24" x14ac:dyDescent="0.45">
      <c r="A15395" t="s">
        <v>52</v>
      </c>
      <c r="B15395" s="1" t="s">
        <v>50574</v>
      </c>
      <c r="C15395" s="1">
        <v>14987080192111</v>
      </c>
      <c r="D15395">
        <v>100</v>
      </c>
      <c r="E15395" t="s">
        <v>53</v>
      </c>
      <c r="G15395">
        <v>10</v>
      </c>
      <c r="H15395" t="s">
        <v>53</v>
      </c>
      <c r="I15395" t="s">
        <v>50</v>
      </c>
      <c r="J15395" t="s">
        <v>51</v>
      </c>
      <c r="K15395" t="s">
        <v>50572</v>
      </c>
      <c r="L15395" t="s">
        <v>1151</v>
      </c>
      <c r="M15395" t="s">
        <v>50573</v>
      </c>
      <c r="N15395" t="s">
        <v>50572</v>
      </c>
      <c r="O15395">
        <v>20200618</v>
      </c>
      <c r="Q15395" t="s">
        <v>81371</v>
      </c>
      <c r="S15395" s="1">
        <v>4987080908456</v>
      </c>
      <c r="T15395" s="1">
        <v>24987080192118</v>
      </c>
      <c r="W15395">
        <v>20260331</v>
      </c>
      <c r="X15395" t="s">
        <v>82804</v>
      </c>
    </row>
    <row r="15396" spans="1:24" x14ac:dyDescent="0.45">
      <c r="A15396" t="s">
        <v>52</v>
      </c>
      <c r="B15396" s="1" t="s">
        <v>50575</v>
      </c>
      <c r="C15396" s="1">
        <v>14987080192173</v>
      </c>
      <c r="D15396">
        <v>140</v>
      </c>
      <c r="E15396" t="s">
        <v>53</v>
      </c>
      <c r="G15396">
        <v>14</v>
      </c>
      <c r="H15396" t="s">
        <v>53</v>
      </c>
      <c r="I15396" t="s">
        <v>50</v>
      </c>
      <c r="J15396" t="s">
        <v>51</v>
      </c>
      <c r="K15396" t="s">
        <v>50572</v>
      </c>
      <c r="L15396" t="s">
        <v>1151</v>
      </c>
      <c r="M15396" t="s">
        <v>50573</v>
      </c>
      <c r="N15396" t="s">
        <v>50572</v>
      </c>
      <c r="O15396">
        <v>20200618</v>
      </c>
      <c r="Q15396" t="s">
        <v>81371</v>
      </c>
      <c r="S15396" s="1">
        <v>4987080908463</v>
      </c>
      <c r="W15396">
        <v>20260331</v>
      </c>
      <c r="X15396" t="s">
        <v>82804</v>
      </c>
    </row>
    <row r="15397" spans="1:24" x14ac:dyDescent="0.45">
      <c r="A15397" t="s">
        <v>56</v>
      </c>
      <c r="B15397" s="1" t="s">
        <v>50576</v>
      </c>
      <c r="C15397" s="1">
        <v>14987080192159</v>
      </c>
      <c r="D15397">
        <v>500</v>
      </c>
      <c r="E15397" t="s">
        <v>53</v>
      </c>
      <c r="G15397">
        <v>500</v>
      </c>
      <c r="H15397" t="s">
        <v>53</v>
      </c>
      <c r="I15397" t="s">
        <v>50</v>
      </c>
      <c r="J15397" t="s">
        <v>51</v>
      </c>
      <c r="K15397" t="s">
        <v>50572</v>
      </c>
      <c r="L15397" t="s">
        <v>1151</v>
      </c>
      <c r="M15397" t="s">
        <v>50573</v>
      </c>
      <c r="N15397" t="s">
        <v>50572</v>
      </c>
      <c r="O15397">
        <v>20200618</v>
      </c>
      <c r="Q15397" t="s">
        <v>81371</v>
      </c>
      <c r="S15397" s="1">
        <v>4987080908470</v>
      </c>
      <c r="U15397">
        <v>20220731</v>
      </c>
      <c r="W15397">
        <v>20260331</v>
      </c>
      <c r="X15397" t="s">
        <v>82804</v>
      </c>
    </row>
    <row r="15398" spans="1:24" x14ac:dyDescent="0.45">
      <c r="A15398" t="s">
        <v>52</v>
      </c>
      <c r="B15398" s="1" t="s">
        <v>13685</v>
      </c>
      <c r="C15398" s="1">
        <v>14987614426200</v>
      </c>
      <c r="D15398">
        <v>100</v>
      </c>
      <c r="E15398" t="s">
        <v>53</v>
      </c>
      <c r="G15398">
        <v>10</v>
      </c>
      <c r="H15398" t="s">
        <v>53</v>
      </c>
      <c r="I15398" t="s">
        <v>50</v>
      </c>
      <c r="J15398" t="s">
        <v>51</v>
      </c>
      <c r="K15398" t="s">
        <v>13682</v>
      </c>
      <c r="L15398" t="s">
        <v>1151</v>
      </c>
      <c r="M15398" t="s">
        <v>13683</v>
      </c>
      <c r="N15398" t="s">
        <v>13684</v>
      </c>
      <c r="O15398">
        <v>20210305</v>
      </c>
      <c r="Q15398" t="s">
        <v>81371</v>
      </c>
      <c r="S15398" s="1">
        <v>4987614426265</v>
      </c>
      <c r="T15398" s="1">
        <v>24987614426207</v>
      </c>
      <c r="W15398">
        <v>20260331</v>
      </c>
      <c r="X15398" t="s">
        <v>82021</v>
      </c>
    </row>
    <row r="15399" spans="1:24" x14ac:dyDescent="0.45">
      <c r="A15399" t="s">
        <v>52</v>
      </c>
      <c r="B15399" s="1" t="s">
        <v>34223</v>
      </c>
      <c r="C15399" s="1">
        <v>14987885026871</v>
      </c>
      <c r="D15399">
        <v>100</v>
      </c>
      <c r="E15399" t="s">
        <v>53</v>
      </c>
      <c r="G15399">
        <v>10</v>
      </c>
      <c r="H15399" t="s">
        <v>53</v>
      </c>
      <c r="I15399" t="s">
        <v>50</v>
      </c>
      <c r="J15399" t="s">
        <v>51</v>
      </c>
      <c r="K15399" t="s">
        <v>34222</v>
      </c>
      <c r="L15399" t="s">
        <v>1151</v>
      </c>
      <c r="M15399" t="s">
        <v>13683</v>
      </c>
      <c r="N15399" t="s">
        <v>13684</v>
      </c>
      <c r="O15399">
        <v>20210305</v>
      </c>
      <c r="Q15399" t="s">
        <v>81371</v>
      </c>
      <c r="S15399" s="1">
        <v>4987885226878</v>
      </c>
      <c r="T15399" s="1">
        <v>24987885026878</v>
      </c>
      <c r="W15399">
        <v>20260331</v>
      </c>
      <c r="X15399" t="s">
        <v>82452</v>
      </c>
    </row>
    <row r="15400" spans="1:24" x14ac:dyDescent="0.45">
      <c r="A15400" t="s">
        <v>52</v>
      </c>
      <c r="B15400" s="1" t="s">
        <v>59214</v>
      </c>
      <c r="C15400" s="1">
        <v>14987155150299</v>
      </c>
      <c r="D15400">
        <v>100</v>
      </c>
      <c r="E15400" t="s">
        <v>53</v>
      </c>
      <c r="G15400">
        <v>10</v>
      </c>
      <c r="H15400" t="s">
        <v>53</v>
      </c>
      <c r="I15400" t="s">
        <v>50</v>
      </c>
      <c r="J15400" t="s">
        <v>51</v>
      </c>
      <c r="K15400" t="s">
        <v>59212</v>
      </c>
      <c r="L15400" t="s">
        <v>1151</v>
      </c>
      <c r="M15400" t="s">
        <v>59213</v>
      </c>
      <c r="N15400" t="s">
        <v>59212</v>
      </c>
      <c r="O15400">
        <v>20200618</v>
      </c>
      <c r="Q15400" t="s">
        <v>81371</v>
      </c>
      <c r="S15400" s="1">
        <v>4987155150797</v>
      </c>
      <c r="T15400" s="1">
        <v>24987155150296</v>
      </c>
      <c r="W15400">
        <v>20260331</v>
      </c>
      <c r="X15400" t="s">
        <v>83013</v>
      </c>
    </row>
    <row r="15401" spans="1:24" x14ac:dyDescent="0.45">
      <c r="A15401" t="s">
        <v>52</v>
      </c>
      <c r="B15401" s="1" t="s">
        <v>59215</v>
      </c>
      <c r="C15401" s="1">
        <v>14987155150305</v>
      </c>
      <c r="D15401">
        <v>140</v>
      </c>
      <c r="E15401" t="s">
        <v>53</v>
      </c>
      <c r="G15401">
        <v>14</v>
      </c>
      <c r="H15401" t="s">
        <v>53</v>
      </c>
      <c r="I15401" t="s">
        <v>50</v>
      </c>
      <c r="J15401" t="s">
        <v>51</v>
      </c>
      <c r="K15401" t="s">
        <v>59212</v>
      </c>
      <c r="L15401" t="s">
        <v>1151</v>
      </c>
      <c r="M15401" t="s">
        <v>59213</v>
      </c>
      <c r="N15401" t="s">
        <v>59212</v>
      </c>
      <c r="O15401">
        <v>20200618</v>
      </c>
      <c r="Q15401" t="s">
        <v>81371</v>
      </c>
      <c r="S15401" s="1">
        <v>4987155150803</v>
      </c>
      <c r="T15401" s="1">
        <v>24987155150302</v>
      </c>
      <c r="W15401">
        <v>20260331</v>
      </c>
      <c r="X15401" t="s">
        <v>83013</v>
      </c>
    </row>
    <row r="15402" spans="1:24" x14ac:dyDescent="0.45">
      <c r="A15402" t="s">
        <v>56</v>
      </c>
      <c r="B15402" s="1" t="s">
        <v>59216</v>
      </c>
      <c r="C15402" s="1">
        <v>14987155150312</v>
      </c>
      <c r="D15402">
        <v>300</v>
      </c>
      <c r="E15402" t="s">
        <v>53</v>
      </c>
      <c r="G15402">
        <v>300</v>
      </c>
      <c r="H15402" t="s">
        <v>53</v>
      </c>
      <c r="I15402" t="s">
        <v>50</v>
      </c>
      <c r="J15402" t="s">
        <v>51</v>
      </c>
      <c r="K15402" t="s">
        <v>59212</v>
      </c>
      <c r="L15402" t="s">
        <v>1151</v>
      </c>
      <c r="M15402" t="s">
        <v>59213</v>
      </c>
      <c r="N15402" t="s">
        <v>59212</v>
      </c>
      <c r="O15402">
        <v>20200618</v>
      </c>
      <c r="Q15402" t="s">
        <v>81371</v>
      </c>
      <c r="S15402" s="1">
        <v>4987155150810</v>
      </c>
      <c r="T15402" s="1">
        <v>24987155150319</v>
      </c>
      <c r="W15402">
        <v>20260331</v>
      </c>
      <c r="X15402" t="s">
        <v>83013</v>
      </c>
    </row>
    <row r="15403" spans="1:24" x14ac:dyDescent="0.45">
      <c r="A15403" t="s">
        <v>52</v>
      </c>
      <c r="B15403" s="1" t="s">
        <v>18506</v>
      </c>
      <c r="C15403" s="1">
        <v>14987190007527</v>
      </c>
      <c r="D15403">
        <v>100</v>
      </c>
      <c r="E15403" t="s">
        <v>53</v>
      </c>
      <c r="G15403">
        <v>10</v>
      </c>
      <c r="H15403" t="s">
        <v>53</v>
      </c>
      <c r="I15403" t="s">
        <v>50</v>
      </c>
      <c r="J15403" t="s">
        <v>51</v>
      </c>
      <c r="K15403" t="s">
        <v>18505</v>
      </c>
      <c r="L15403" t="s">
        <v>1151</v>
      </c>
      <c r="M15403" t="s">
        <v>13683</v>
      </c>
      <c r="N15403" t="s">
        <v>13684</v>
      </c>
      <c r="O15403">
        <v>20210305</v>
      </c>
      <c r="Q15403" t="s">
        <v>81371</v>
      </c>
      <c r="S15403" s="1">
        <v>4987190696007</v>
      </c>
      <c r="T15403" s="1">
        <v>24987190007524</v>
      </c>
      <c r="W15403">
        <v>20260331</v>
      </c>
      <c r="X15403" t="s">
        <v>82183</v>
      </c>
    </row>
    <row r="15404" spans="1:24" x14ac:dyDescent="0.45">
      <c r="A15404" t="s">
        <v>52</v>
      </c>
      <c r="B15404" s="1" t="s">
        <v>23227</v>
      </c>
      <c r="C15404" s="1">
        <v>14987114214901</v>
      </c>
      <c r="D15404">
        <v>100</v>
      </c>
      <c r="E15404" t="s">
        <v>53</v>
      </c>
      <c r="G15404">
        <v>10</v>
      </c>
      <c r="H15404" t="s">
        <v>53</v>
      </c>
      <c r="I15404" t="s">
        <v>50</v>
      </c>
      <c r="J15404" t="s">
        <v>51</v>
      </c>
      <c r="K15404" t="s">
        <v>23225</v>
      </c>
      <c r="L15404" t="s">
        <v>1151</v>
      </c>
      <c r="M15404" t="s">
        <v>23226</v>
      </c>
      <c r="N15404" t="s">
        <v>23225</v>
      </c>
      <c r="O15404">
        <v>20200618</v>
      </c>
      <c r="P15404">
        <v>20240930</v>
      </c>
      <c r="Q15404" t="s">
        <v>81371</v>
      </c>
      <c r="S15404" s="1">
        <v>4987114214997</v>
      </c>
      <c r="T15404" s="1">
        <v>24987114214908</v>
      </c>
      <c r="U15404">
        <v>20210727</v>
      </c>
      <c r="V15404">
        <v>202305</v>
      </c>
      <c r="W15404">
        <v>20260331</v>
      </c>
      <c r="X15404" t="s">
        <v>82302</v>
      </c>
    </row>
    <row r="15405" spans="1:24" x14ac:dyDescent="0.45">
      <c r="A15405" t="s">
        <v>52</v>
      </c>
      <c r="B15405" s="1" t="s">
        <v>23227</v>
      </c>
      <c r="C15405" s="1">
        <v>14987901006900</v>
      </c>
      <c r="D15405">
        <v>100</v>
      </c>
      <c r="E15405" t="s">
        <v>53</v>
      </c>
      <c r="G15405">
        <v>10</v>
      </c>
      <c r="H15405" t="s">
        <v>53</v>
      </c>
      <c r="I15405" t="s">
        <v>50</v>
      </c>
      <c r="J15405" t="s">
        <v>51</v>
      </c>
      <c r="K15405" t="s">
        <v>23225</v>
      </c>
      <c r="L15405" t="s">
        <v>1151</v>
      </c>
      <c r="M15405" t="s">
        <v>23226</v>
      </c>
      <c r="N15405" t="s">
        <v>23225</v>
      </c>
      <c r="O15405">
        <v>20200618</v>
      </c>
      <c r="P15405">
        <v>20240930</v>
      </c>
      <c r="Q15405" t="s">
        <v>81371</v>
      </c>
      <c r="S15405" s="1">
        <v>4987901006996</v>
      </c>
      <c r="T15405" s="1">
        <v>24987901006907</v>
      </c>
      <c r="W15405">
        <v>20260331</v>
      </c>
      <c r="X15405" t="s">
        <v>82362</v>
      </c>
    </row>
    <row r="15406" spans="1:24" x14ac:dyDescent="0.45">
      <c r="A15406" t="s">
        <v>52</v>
      </c>
      <c r="B15406" s="1" t="s">
        <v>27889</v>
      </c>
      <c r="C15406" s="1">
        <v>14987901006900</v>
      </c>
      <c r="D15406">
        <v>100</v>
      </c>
      <c r="E15406" t="s">
        <v>53</v>
      </c>
      <c r="G15406">
        <v>10</v>
      </c>
      <c r="H15406" t="s">
        <v>53</v>
      </c>
      <c r="I15406" t="s">
        <v>50</v>
      </c>
      <c r="J15406" t="s">
        <v>51</v>
      </c>
      <c r="K15406" t="s">
        <v>23225</v>
      </c>
      <c r="L15406" t="s">
        <v>1151</v>
      </c>
      <c r="M15406" t="s">
        <v>23226</v>
      </c>
      <c r="N15406" t="s">
        <v>23225</v>
      </c>
      <c r="O15406">
        <v>20200618</v>
      </c>
      <c r="P15406">
        <v>20240930</v>
      </c>
      <c r="Q15406" t="s">
        <v>81371</v>
      </c>
      <c r="S15406" s="1">
        <v>4987114214997</v>
      </c>
      <c r="T15406" s="1">
        <v>24987901006907</v>
      </c>
      <c r="W15406">
        <v>20260331</v>
      </c>
      <c r="X15406" t="s">
        <v>82362</v>
      </c>
    </row>
    <row r="15407" spans="1:24" x14ac:dyDescent="0.45">
      <c r="A15407" t="s">
        <v>52</v>
      </c>
      <c r="B15407" s="1" t="s">
        <v>23228</v>
      </c>
      <c r="C15407" s="1">
        <v>14987114215007</v>
      </c>
      <c r="D15407">
        <v>140</v>
      </c>
      <c r="E15407" t="s">
        <v>53</v>
      </c>
      <c r="G15407">
        <v>14</v>
      </c>
      <c r="H15407" t="s">
        <v>53</v>
      </c>
      <c r="I15407" t="s">
        <v>50</v>
      </c>
      <c r="J15407" t="s">
        <v>51</v>
      </c>
      <c r="K15407" t="s">
        <v>23225</v>
      </c>
      <c r="L15407" t="s">
        <v>1151</v>
      </c>
      <c r="M15407" t="s">
        <v>23226</v>
      </c>
      <c r="N15407" t="s">
        <v>23225</v>
      </c>
      <c r="O15407">
        <v>20200618</v>
      </c>
      <c r="P15407">
        <v>20240930</v>
      </c>
      <c r="Q15407" t="s">
        <v>81371</v>
      </c>
      <c r="S15407" s="1">
        <v>4987114215093</v>
      </c>
      <c r="T15407" s="1">
        <v>24987114215004</v>
      </c>
      <c r="U15407">
        <v>20210727</v>
      </c>
      <c r="V15407">
        <v>202309</v>
      </c>
      <c r="W15407">
        <v>20260331</v>
      </c>
      <c r="X15407" t="s">
        <v>82302</v>
      </c>
    </row>
    <row r="15408" spans="1:24" x14ac:dyDescent="0.45">
      <c r="A15408" t="s">
        <v>52</v>
      </c>
      <c r="B15408" s="1" t="s">
        <v>23228</v>
      </c>
      <c r="C15408" s="1">
        <v>14987901007006</v>
      </c>
      <c r="D15408">
        <v>140</v>
      </c>
      <c r="E15408" t="s">
        <v>53</v>
      </c>
      <c r="G15408">
        <v>14</v>
      </c>
      <c r="H15408" t="s">
        <v>53</v>
      </c>
      <c r="I15408" t="s">
        <v>50</v>
      </c>
      <c r="J15408" t="s">
        <v>51</v>
      </c>
      <c r="K15408" t="s">
        <v>23225</v>
      </c>
      <c r="L15408" t="s">
        <v>1151</v>
      </c>
      <c r="M15408" t="s">
        <v>23226</v>
      </c>
      <c r="N15408" t="s">
        <v>23225</v>
      </c>
      <c r="O15408">
        <v>20200618</v>
      </c>
      <c r="P15408">
        <v>20240930</v>
      </c>
      <c r="Q15408" t="s">
        <v>81371</v>
      </c>
      <c r="S15408" s="1">
        <v>4987901007092</v>
      </c>
      <c r="T15408" s="1">
        <v>24987901007003</v>
      </c>
      <c r="W15408">
        <v>20260331</v>
      </c>
      <c r="X15408" t="s">
        <v>82362</v>
      </c>
    </row>
    <row r="15409" spans="1:24" x14ac:dyDescent="0.45">
      <c r="A15409" t="s">
        <v>52</v>
      </c>
      <c r="B15409" s="1" t="s">
        <v>27890</v>
      </c>
      <c r="C15409" s="1">
        <v>14987901007006</v>
      </c>
      <c r="D15409">
        <v>140</v>
      </c>
      <c r="E15409" t="s">
        <v>53</v>
      </c>
      <c r="G15409">
        <v>14</v>
      </c>
      <c r="H15409" t="s">
        <v>53</v>
      </c>
      <c r="I15409" t="s">
        <v>50</v>
      </c>
      <c r="J15409" t="s">
        <v>51</v>
      </c>
      <c r="K15409" t="s">
        <v>23225</v>
      </c>
      <c r="L15409" t="s">
        <v>1151</v>
      </c>
      <c r="M15409" t="s">
        <v>23226</v>
      </c>
      <c r="N15409" t="s">
        <v>23225</v>
      </c>
      <c r="O15409">
        <v>20200618</v>
      </c>
      <c r="P15409">
        <v>20240930</v>
      </c>
      <c r="Q15409" t="s">
        <v>81371</v>
      </c>
      <c r="S15409" s="1">
        <v>4987114215093</v>
      </c>
      <c r="T15409" s="1">
        <v>24987901007003</v>
      </c>
      <c r="W15409">
        <v>20260331</v>
      </c>
      <c r="X15409" t="s">
        <v>82362</v>
      </c>
    </row>
    <row r="15410" spans="1:24" x14ac:dyDescent="0.45">
      <c r="A15410" t="s">
        <v>52</v>
      </c>
      <c r="B15410" s="1" t="s">
        <v>25270</v>
      </c>
      <c r="C15410" s="1">
        <v>14987923103205</v>
      </c>
      <c r="D15410">
        <v>100</v>
      </c>
      <c r="E15410" t="s">
        <v>53</v>
      </c>
      <c r="G15410">
        <v>10</v>
      </c>
      <c r="H15410" t="s">
        <v>53</v>
      </c>
      <c r="I15410" t="s">
        <v>50</v>
      </c>
      <c r="J15410" t="s">
        <v>51</v>
      </c>
      <c r="K15410" t="s">
        <v>25268</v>
      </c>
      <c r="L15410" t="s">
        <v>1151</v>
      </c>
      <c r="M15410" t="s">
        <v>25269</v>
      </c>
      <c r="N15410" t="s">
        <v>25268</v>
      </c>
      <c r="O15410">
        <v>20200618</v>
      </c>
      <c r="Q15410" t="s">
        <v>81371</v>
      </c>
      <c r="S15410" s="1">
        <v>4987923105202</v>
      </c>
      <c r="W15410">
        <v>20260331</v>
      </c>
      <c r="X15410" t="s">
        <v>82308</v>
      </c>
    </row>
    <row r="15411" spans="1:24" x14ac:dyDescent="0.45">
      <c r="A15411" t="s">
        <v>52</v>
      </c>
      <c r="B15411" s="1" t="s">
        <v>29588</v>
      </c>
      <c r="C15411" s="1">
        <v>14987060309317</v>
      </c>
      <c r="D15411">
        <v>100</v>
      </c>
      <c r="E15411" t="s">
        <v>53</v>
      </c>
      <c r="G15411">
        <v>10</v>
      </c>
      <c r="H15411" t="s">
        <v>53</v>
      </c>
      <c r="I15411" t="s">
        <v>50</v>
      </c>
      <c r="J15411" t="s">
        <v>51</v>
      </c>
      <c r="K15411" t="s">
        <v>29586</v>
      </c>
      <c r="L15411" t="s">
        <v>1151</v>
      </c>
      <c r="M15411" t="s">
        <v>29587</v>
      </c>
      <c r="N15411" t="s">
        <v>29586</v>
      </c>
      <c r="O15411">
        <v>20200618</v>
      </c>
      <c r="Q15411" t="s">
        <v>81371</v>
      </c>
      <c r="S15411" s="1">
        <v>4987060509314</v>
      </c>
      <c r="T15411" s="1">
        <v>24987060309314</v>
      </c>
      <c r="W15411">
        <v>20260331</v>
      </c>
      <c r="X15411" t="s">
        <v>82393</v>
      </c>
    </row>
    <row r="15412" spans="1:24" x14ac:dyDescent="0.45">
      <c r="A15412" t="s">
        <v>52</v>
      </c>
      <c r="B15412" s="1" t="s">
        <v>29588</v>
      </c>
      <c r="C15412" s="1">
        <v>14987124700517</v>
      </c>
      <c r="D15412">
        <v>100</v>
      </c>
      <c r="E15412" t="s">
        <v>53</v>
      </c>
      <c r="G15412">
        <v>10</v>
      </c>
      <c r="H15412" t="s">
        <v>53</v>
      </c>
      <c r="I15412" t="s">
        <v>50</v>
      </c>
      <c r="J15412" t="s">
        <v>51</v>
      </c>
      <c r="K15412" t="s">
        <v>29586</v>
      </c>
      <c r="L15412" t="s">
        <v>1151</v>
      </c>
      <c r="M15412" t="s">
        <v>29587</v>
      </c>
      <c r="N15412" t="s">
        <v>29586</v>
      </c>
      <c r="O15412">
        <v>20200618</v>
      </c>
      <c r="Q15412" t="s">
        <v>81371</v>
      </c>
      <c r="S15412" s="1">
        <v>4987060509314</v>
      </c>
      <c r="T15412" s="1">
        <v>24987124700514</v>
      </c>
      <c r="W15412">
        <v>20260331</v>
      </c>
      <c r="X15412" t="s">
        <v>82925</v>
      </c>
    </row>
    <row r="15413" spans="1:24" x14ac:dyDescent="0.45">
      <c r="A15413" t="s">
        <v>52</v>
      </c>
      <c r="B15413" s="1" t="s">
        <v>29589</v>
      </c>
      <c r="C15413" s="1">
        <v>14987060309324</v>
      </c>
      <c r="D15413">
        <v>140</v>
      </c>
      <c r="E15413" t="s">
        <v>53</v>
      </c>
      <c r="G15413">
        <v>14</v>
      </c>
      <c r="H15413" t="s">
        <v>53</v>
      </c>
      <c r="I15413" t="s">
        <v>50</v>
      </c>
      <c r="J15413" t="s">
        <v>51</v>
      </c>
      <c r="K15413" t="s">
        <v>29586</v>
      </c>
      <c r="L15413" t="s">
        <v>1151</v>
      </c>
      <c r="M15413" t="s">
        <v>29587</v>
      </c>
      <c r="N15413" t="s">
        <v>29586</v>
      </c>
      <c r="O15413">
        <v>20200618</v>
      </c>
      <c r="Q15413" t="s">
        <v>81371</v>
      </c>
      <c r="S15413" s="1">
        <v>4987060509321</v>
      </c>
      <c r="T15413" s="1">
        <v>24987060309321</v>
      </c>
      <c r="W15413">
        <v>20260331</v>
      </c>
      <c r="X15413" t="s">
        <v>82393</v>
      </c>
    </row>
    <row r="15414" spans="1:24" x14ac:dyDescent="0.45">
      <c r="A15414" t="s">
        <v>56</v>
      </c>
      <c r="B15414" s="1" t="s">
        <v>29590</v>
      </c>
      <c r="C15414" s="1">
        <v>14987060309331</v>
      </c>
      <c r="D15414">
        <v>300</v>
      </c>
      <c r="E15414" t="s">
        <v>53</v>
      </c>
      <c r="G15414">
        <v>300</v>
      </c>
      <c r="H15414" t="s">
        <v>53</v>
      </c>
      <c r="I15414" t="s">
        <v>50</v>
      </c>
      <c r="J15414" t="s">
        <v>51</v>
      </c>
      <c r="K15414" t="s">
        <v>29586</v>
      </c>
      <c r="L15414" t="s">
        <v>1151</v>
      </c>
      <c r="M15414" t="s">
        <v>29587</v>
      </c>
      <c r="N15414" t="s">
        <v>29586</v>
      </c>
      <c r="O15414">
        <v>20200618</v>
      </c>
      <c r="Q15414" t="s">
        <v>81371</v>
      </c>
      <c r="S15414" s="1">
        <v>4987060509338</v>
      </c>
      <c r="T15414" s="1">
        <v>24987060309338</v>
      </c>
      <c r="W15414">
        <v>20260331</v>
      </c>
      <c r="X15414" t="s">
        <v>82393</v>
      </c>
    </row>
    <row r="15415" spans="1:24" x14ac:dyDescent="0.45">
      <c r="A15415" t="s">
        <v>52</v>
      </c>
      <c r="B15415" s="1" t="s">
        <v>40194</v>
      </c>
      <c r="C15415" s="1">
        <v>14987387591372</v>
      </c>
      <c r="D15415">
        <v>100</v>
      </c>
      <c r="E15415" t="s">
        <v>53</v>
      </c>
      <c r="G15415">
        <v>10</v>
      </c>
      <c r="H15415" t="s">
        <v>53</v>
      </c>
      <c r="I15415" t="s">
        <v>50</v>
      </c>
      <c r="J15415" t="s">
        <v>51</v>
      </c>
      <c r="K15415" t="s">
        <v>40192</v>
      </c>
      <c r="L15415" t="s">
        <v>1151</v>
      </c>
      <c r="M15415" t="s">
        <v>40193</v>
      </c>
      <c r="N15415" t="s">
        <v>40192</v>
      </c>
      <c r="O15415">
        <v>20200618</v>
      </c>
      <c r="Q15415" t="s">
        <v>81371</v>
      </c>
      <c r="S15415" s="1">
        <v>4987387330554</v>
      </c>
      <c r="T15415" s="1">
        <v>24987387591379</v>
      </c>
      <c r="W15415">
        <v>20260331</v>
      </c>
      <c r="X15415" t="s">
        <v>82670</v>
      </c>
    </row>
    <row r="15416" spans="1:24" x14ac:dyDescent="0.45">
      <c r="A15416" t="s">
        <v>52</v>
      </c>
      <c r="B15416" s="1" t="s">
        <v>40195</v>
      </c>
      <c r="C15416" s="1">
        <v>14987387591471</v>
      </c>
      <c r="D15416">
        <v>140</v>
      </c>
      <c r="E15416" t="s">
        <v>53</v>
      </c>
      <c r="G15416">
        <v>14</v>
      </c>
      <c r="H15416" t="s">
        <v>53</v>
      </c>
      <c r="I15416" t="s">
        <v>50</v>
      </c>
      <c r="J15416" t="s">
        <v>51</v>
      </c>
      <c r="K15416" t="s">
        <v>40192</v>
      </c>
      <c r="L15416" t="s">
        <v>1151</v>
      </c>
      <c r="M15416" t="s">
        <v>40193</v>
      </c>
      <c r="N15416" t="s">
        <v>40192</v>
      </c>
      <c r="O15416">
        <v>20200618</v>
      </c>
      <c r="Q15416" t="s">
        <v>81371</v>
      </c>
      <c r="S15416" s="1">
        <v>4987387330561</v>
      </c>
      <c r="W15416">
        <v>20260331</v>
      </c>
      <c r="X15416" t="s">
        <v>82670</v>
      </c>
    </row>
    <row r="15417" spans="1:24" x14ac:dyDescent="0.45">
      <c r="A15417" t="s">
        <v>56</v>
      </c>
      <c r="B15417" s="1" t="s">
        <v>40196</v>
      </c>
      <c r="C15417" s="1">
        <v>14987387591570</v>
      </c>
      <c r="D15417">
        <v>300</v>
      </c>
      <c r="E15417" t="s">
        <v>53</v>
      </c>
      <c r="G15417">
        <v>300</v>
      </c>
      <c r="H15417" t="s">
        <v>53</v>
      </c>
      <c r="I15417" t="s">
        <v>50</v>
      </c>
      <c r="J15417" t="s">
        <v>51</v>
      </c>
      <c r="K15417" t="s">
        <v>40192</v>
      </c>
      <c r="L15417" t="s">
        <v>1151</v>
      </c>
      <c r="M15417" t="s">
        <v>40193</v>
      </c>
      <c r="N15417" t="s">
        <v>40192</v>
      </c>
      <c r="O15417">
        <v>20200618</v>
      </c>
      <c r="Q15417" t="s">
        <v>81371</v>
      </c>
      <c r="S15417" s="1">
        <v>4987387330578</v>
      </c>
      <c r="T15417" s="1">
        <v>24987387591577</v>
      </c>
      <c r="W15417">
        <v>20260331</v>
      </c>
      <c r="X15417" t="s">
        <v>82670</v>
      </c>
    </row>
    <row r="15418" spans="1:24" x14ac:dyDescent="0.45">
      <c r="A15418" t="s">
        <v>52</v>
      </c>
      <c r="B15418" s="1" t="s">
        <v>63455</v>
      </c>
      <c r="C15418" s="1">
        <v>14987376119105</v>
      </c>
      <c r="D15418">
        <v>100</v>
      </c>
      <c r="E15418" t="s">
        <v>53</v>
      </c>
      <c r="G15418">
        <v>10</v>
      </c>
      <c r="H15418" t="s">
        <v>53</v>
      </c>
      <c r="I15418" t="s">
        <v>50</v>
      </c>
      <c r="J15418" t="s">
        <v>51</v>
      </c>
      <c r="K15418" t="s">
        <v>63454</v>
      </c>
      <c r="L15418" t="s">
        <v>1151</v>
      </c>
      <c r="M15418" t="s">
        <v>13683</v>
      </c>
      <c r="N15418" t="s">
        <v>13684</v>
      </c>
      <c r="O15418">
        <v>20210305</v>
      </c>
      <c r="Q15418" t="s">
        <v>81371</v>
      </c>
      <c r="S15418" s="1">
        <v>4987376119153</v>
      </c>
      <c r="T15418" s="1">
        <v>24987376119102</v>
      </c>
      <c r="W15418">
        <v>20260331</v>
      </c>
      <c r="X15418" t="s">
        <v>83220</v>
      </c>
    </row>
    <row r="15419" spans="1:24" x14ac:dyDescent="0.45">
      <c r="A15419" t="s">
        <v>52</v>
      </c>
      <c r="B15419" s="1" t="s">
        <v>63455</v>
      </c>
      <c r="C15419" s="1">
        <v>14987376119112</v>
      </c>
      <c r="D15419">
        <v>500</v>
      </c>
      <c r="E15419" t="s">
        <v>53</v>
      </c>
      <c r="G15419">
        <v>10</v>
      </c>
      <c r="H15419" t="s">
        <v>53</v>
      </c>
      <c r="I15419" t="s">
        <v>50</v>
      </c>
      <c r="J15419" t="s">
        <v>51</v>
      </c>
      <c r="K15419" t="s">
        <v>63454</v>
      </c>
      <c r="L15419" t="s">
        <v>1151</v>
      </c>
      <c r="M15419" t="s">
        <v>13683</v>
      </c>
      <c r="N15419" t="s">
        <v>13684</v>
      </c>
      <c r="O15419">
        <v>20210305</v>
      </c>
      <c r="Q15419" t="s">
        <v>81371</v>
      </c>
      <c r="S15419" s="1">
        <v>4987376119153</v>
      </c>
      <c r="T15419" s="1">
        <v>24987376119119</v>
      </c>
      <c r="W15419">
        <v>20260331</v>
      </c>
      <c r="X15419" t="s">
        <v>83220</v>
      </c>
    </row>
    <row r="15420" spans="1:24" x14ac:dyDescent="0.45">
      <c r="A15420" t="s">
        <v>52</v>
      </c>
      <c r="B15420" s="1" t="s">
        <v>63457</v>
      </c>
      <c r="C15420" s="1">
        <v>14987376119129</v>
      </c>
      <c r="D15420">
        <v>140</v>
      </c>
      <c r="E15420" t="s">
        <v>53</v>
      </c>
      <c r="G15420">
        <v>14</v>
      </c>
      <c r="H15420" t="s">
        <v>53</v>
      </c>
      <c r="I15420" t="s">
        <v>50</v>
      </c>
      <c r="J15420" t="s">
        <v>51</v>
      </c>
      <c r="K15420" t="s">
        <v>63454</v>
      </c>
      <c r="L15420" t="s">
        <v>1151</v>
      </c>
      <c r="M15420" t="s">
        <v>13683</v>
      </c>
      <c r="N15420" t="s">
        <v>13684</v>
      </c>
      <c r="O15420">
        <v>20210305</v>
      </c>
      <c r="Q15420" t="s">
        <v>81371</v>
      </c>
      <c r="S15420" s="1">
        <v>4987376119160</v>
      </c>
      <c r="T15420" s="1">
        <v>24987376119126</v>
      </c>
      <c r="W15420">
        <v>20260331</v>
      </c>
      <c r="X15420" t="s">
        <v>83220</v>
      </c>
    </row>
    <row r="15421" spans="1:24" x14ac:dyDescent="0.45">
      <c r="A15421" t="s">
        <v>52</v>
      </c>
      <c r="B15421" s="1" t="s">
        <v>63456</v>
      </c>
      <c r="C15421" s="1">
        <v>14987376119136</v>
      </c>
      <c r="D15421">
        <v>140</v>
      </c>
      <c r="E15421" t="s">
        <v>53</v>
      </c>
      <c r="G15421">
        <v>14</v>
      </c>
      <c r="H15421" t="s">
        <v>53</v>
      </c>
      <c r="I15421" t="s">
        <v>50</v>
      </c>
      <c r="J15421" t="s">
        <v>51</v>
      </c>
      <c r="K15421" t="s">
        <v>63454</v>
      </c>
      <c r="L15421" t="s">
        <v>1151</v>
      </c>
      <c r="M15421" t="s">
        <v>13683</v>
      </c>
      <c r="N15421" t="s">
        <v>13684</v>
      </c>
      <c r="O15421">
        <v>20210305</v>
      </c>
      <c r="Q15421" t="s">
        <v>81371</v>
      </c>
      <c r="S15421" s="1">
        <v>4987376119160</v>
      </c>
      <c r="T15421" s="1">
        <v>24987376119133</v>
      </c>
      <c r="W15421">
        <v>20260331</v>
      </c>
      <c r="X15421" t="s">
        <v>83220</v>
      </c>
    </row>
    <row r="15422" spans="1:24" x14ac:dyDescent="0.45">
      <c r="A15422" t="s">
        <v>56</v>
      </c>
      <c r="B15422" s="1" t="s">
        <v>63458</v>
      </c>
      <c r="C15422" s="1">
        <v>14987376119143</v>
      </c>
      <c r="D15422">
        <v>200</v>
      </c>
      <c r="E15422" t="s">
        <v>53</v>
      </c>
      <c r="G15422">
        <v>200</v>
      </c>
      <c r="H15422" t="s">
        <v>53</v>
      </c>
      <c r="I15422" t="s">
        <v>50</v>
      </c>
      <c r="J15422" t="s">
        <v>51</v>
      </c>
      <c r="K15422" t="s">
        <v>63454</v>
      </c>
      <c r="L15422" t="s">
        <v>1151</v>
      </c>
      <c r="M15422" t="s">
        <v>13683</v>
      </c>
      <c r="N15422" t="s">
        <v>13684</v>
      </c>
      <c r="O15422">
        <v>20210305</v>
      </c>
      <c r="Q15422" t="s">
        <v>81371</v>
      </c>
      <c r="S15422" s="1">
        <v>4987376119177</v>
      </c>
      <c r="T15422" s="1">
        <v>24987376119140</v>
      </c>
      <c r="W15422">
        <v>20260331</v>
      </c>
      <c r="X15422" t="s">
        <v>83220</v>
      </c>
    </row>
    <row r="15423" spans="1:24" x14ac:dyDescent="0.45">
      <c r="A15423" t="s">
        <v>52</v>
      </c>
      <c r="B15423" s="1" t="s">
        <v>66041</v>
      </c>
      <c r="C15423" s="1">
        <v>14987447167011</v>
      </c>
      <c r="D15423">
        <v>100</v>
      </c>
      <c r="E15423" t="s">
        <v>53</v>
      </c>
      <c r="G15423">
        <v>10</v>
      </c>
      <c r="H15423" t="s">
        <v>53</v>
      </c>
      <c r="I15423" t="s">
        <v>50</v>
      </c>
      <c r="J15423" t="s">
        <v>51</v>
      </c>
      <c r="K15423" t="s">
        <v>66039</v>
      </c>
      <c r="L15423" t="s">
        <v>1151</v>
      </c>
      <c r="M15423" t="s">
        <v>66040</v>
      </c>
      <c r="N15423" t="s">
        <v>66039</v>
      </c>
      <c r="O15423">
        <v>20200618</v>
      </c>
      <c r="Q15423" t="s">
        <v>81371</v>
      </c>
      <c r="S15423" s="1">
        <v>4987447167915</v>
      </c>
      <c r="T15423" s="1">
        <v>24987447167018</v>
      </c>
      <c r="W15423">
        <v>20260331</v>
      </c>
      <c r="X15423" t="s">
        <v>83321</v>
      </c>
    </row>
    <row r="15424" spans="1:24" x14ac:dyDescent="0.45">
      <c r="A15424" t="s">
        <v>52</v>
      </c>
      <c r="B15424" s="1" t="s">
        <v>77183</v>
      </c>
      <c r="C15424" s="1">
        <v>14987123417423</v>
      </c>
      <c r="D15424">
        <v>100</v>
      </c>
      <c r="E15424" t="s">
        <v>53</v>
      </c>
      <c r="G15424">
        <v>10</v>
      </c>
      <c r="H15424" t="s">
        <v>53</v>
      </c>
      <c r="I15424" t="s">
        <v>50</v>
      </c>
      <c r="J15424" t="s">
        <v>51</v>
      </c>
      <c r="K15424" t="s">
        <v>77181</v>
      </c>
      <c r="L15424" t="s">
        <v>1151</v>
      </c>
      <c r="M15424" t="s">
        <v>77182</v>
      </c>
      <c r="N15424" t="s">
        <v>77181</v>
      </c>
      <c r="O15424">
        <v>20200618</v>
      </c>
      <c r="P15424">
        <v>20270331</v>
      </c>
      <c r="Q15424" t="s">
        <v>81371</v>
      </c>
      <c r="S15424" s="1">
        <v>4987123563284</v>
      </c>
      <c r="W15424">
        <v>20260331</v>
      </c>
      <c r="X15424" t="s">
        <v>83475</v>
      </c>
    </row>
    <row r="15425" spans="1:24" x14ac:dyDescent="0.45">
      <c r="A15425" t="s">
        <v>52</v>
      </c>
      <c r="B15425" s="1" t="s">
        <v>77184</v>
      </c>
      <c r="C15425" s="1">
        <v>14987123417430</v>
      </c>
      <c r="D15425">
        <v>140</v>
      </c>
      <c r="E15425" t="s">
        <v>53</v>
      </c>
      <c r="G15425">
        <v>14</v>
      </c>
      <c r="H15425" t="s">
        <v>53</v>
      </c>
      <c r="I15425" t="s">
        <v>50</v>
      </c>
      <c r="J15425" t="s">
        <v>51</v>
      </c>
      <c r="K15425" t="s">
        <v>77181</v>
      </c>
      <c r="L15425" t="s">
        <v>1151</v>
      </c>
      <c r="M15425" t="s">
        <v>77182</v>
      </c>
      <c r="N15425" t="s">
        <v>77181</v>
      </c>
      <c r="O15425">
        <v>20200618</v>
      </c>
      <c r="P15425">
        <v>20270331</v>
      </c>
      <c r="Q15425" t="s">
        <v>81371</v>
      </c>
      <c r="S15425" s="1">
        <v>4987123563307</v>
      </c>
      <c r="W15425">
        <v>20260331</v>
      </c>
      <c r="X15425" t="s">
        <v>83475</v>
      </c>
    </row>
    <row r="15426" spans="1:24" x14ac:dyDescent="0.45">
      <c r="A15426" t="s">
        <v>52</v>
      </c>
      <c r="B15426" s="1" t="s">
        <v>3761</v>
      </c>
      <c r="C15426" s="1">
        <v>14987222001226</v>
      </c>
      <c r="D15426">
        <v>100</v>
      </c>
      <c r="E15426" t="s">
        <v>53</v>
      </c>
      <c r="G15426">
        <v>10</v>
      </c>
      <c r="H15426" t="s">
        <v>53</v>
      </c>
      <c r="I15426" t="s">
        <v>50</v>
      </c>
      <c r="J15426" t="s">
        <v>51</v>
      </c>
      <c r="K15426" t="s">
        <v>3759</v>
      </c>
      <c r="L15426" t="s">
        <v>1151</v>
      </c>
      <c r="M15426" t="s">
        <v>3760</v>
      </c>
      <c r="N15426" t="s">
        <v>3759</v>
      </c>
      <c r="O15426">
        <v>20200618</v>
      </c>
      <c r="Q15426" t="s">
        <v>81371</v>
      </c>
      <c r="S15426" s="1">
        <v>4987222250634</v>
      </c>
      <c r="T15426" s="1">
        <v>24987222001223</v>
      </c>
      <c r="W15426">
        <v>20260331</v>
      </c>
      <c r="X15426" t="s">
        <v>81836</v>
      </c>
    </row>
    <row r="15427" spans="1:24" x14ac:dyDescent="0.45">
      <c r="A15427" t="s">
        <v>52</v>
      </c>
      <c r="B15427" s="1" t="s">
        <v>3761</v>
      </c>
      <c r="C15427" s="1">
        <v>14987916001730</v>
      </c>
      <c r="D15427">
        <v>100</v>
      </c>
      <c r="E15427" t="s">
        <v>53</v>
      </c>
      <c r="G15427">
        <v>10</v>
      </c>
      <c r="H15427" t="s">
        <v>53</v>
      </c>
      <c r="I15427" t="s">
        <v>50</v>
      </c>
      <c r="J15427" t="s">
        <v>51</v>
      </c>
      <c r="K15427" t="s">
        <v>3759</v>
      </c>
      <c r="L15427" t="s">
        <v>1151</v>
      </c>
      <c r="M15427" t="s">
        <v>3760</v>
      </c>
      <c r="N15427" t="s">
        <v>3759</v>
      </c>
      <c r="O15427">
        <v>20200618</v>
      </c>
      <c r="Q15427" t="s">
        <v>81371</v>
      </c>
      <c r="S15427" s="1">
        <v>4987916251343</v>
      </c>
      <c r="T15427" s="1">
        <v>24987916001737</v>
      </c>
      <c r="W15427">
        <v>20260331</v>
      </c>
      <c r="X15427" t="s">
        <v>81845</v>
      </c>
    </row>
    <row r="15428" spans="1:24" x14ac:dyDescent="0.45">
      <c r="A15428" t="s">
        <v>52</v>
      </c>
      <c r="B15428" s="1" t="s">
        <v>3762</v>
      </c>
      <c r="C15428" s="1">
        <v>14987222001233</v>
      </c>
      <c r="D15428">
        <v>280</v>
      </c>
      <c r="E15428" t="s">
        <v>53</v>
      </c>
      <c r="G15428">
        <v>14</v>
      </c>
      <c r="H15428" t="s">
        <v>53</v>
      </c>
      <c r="I15428" t="s">
        <v>50</v>
      </c>
      <c r="J15428" t="s">
        <v>51</v>
      </c>
      <c r="K15428" t="s">
        <v>3759</v>
      </c>
      <c r="L15428" t="s">
        <v>1151</v>
      </c>
      <c r="M15428" t="s">
        <v>3760</v>
      </c>
      <c r="N15428" t="s">
        <v>3759</v>
      </c>
      <c r="O15428">
        <v>20200618</v>
      </c>
      <c r="Q15428" t="s">
        <v>81371</v>
      </c>
      <c r="S15428" s="1">
        <v>4987222250641</v>
      </c>
      <c r="T15428" s="1">
        <v>24987222001230</v>
      </c>
      <c r="W15428">
        <v>20260331</v>
      </c>
      <c r="X15428" t="s">
        <v>81836</v>
      </c>
    </row>
    <row r="15429" spans="1:24" x14ac:dyDescent="0.45">
      <c r="A15429" t="s">
        <v>56</v>
      </c>
      <c r="B15429" s="1" t="s">
        <v>3763</v>
      </c>
      <c r="C15429" s="1">
        <v>14987222001240</v>
      </c>
      <c r="D15429">
        <v>300</v>
      </c>
      <c r="E15429" t="s">
        <v>53</v>
      </c>
      <c r="G15429">
        <v>300</v>
      </c>
      <c r="H15429" t="s">
        <v>53</v>
      </c>
      <c r="I15429" t="s">
        <v>50</v>
      </c>
      <c r="J15429" t="s">
        <v>51</v>
      </c>
      <c r="K15429" t="s">
        <v>3759</v>
      </c>
      <c r="L15429" t="s">
        <v>1151</v>
      </c>
      <c r="M15429" t="s">
        <v>3760</v>
      </c>
      <c r="N15429" t="s">
        <v>3759</v>
      </c>
      <c r="O15429">
        <v>20200618</v>
      </c>
      <c r="Q15429" t="s">
        <v>81371</v>
      </c>
      <c r="S15429" s="1">
        <v>4987222250658</v>
      </c>
      <c r="T15429" s="1">
        <v>24987222001247</v>
      </c>
      <c r="W15429">
        <v>20260331</v>
      </c>
      <c r="X15429" t="s">
        <v>81836</v>
      </c>
    </row>
    <row r="15430" spans="1:24" x14ac:dyDescent="0.45">
      <c r="A15430" t="s">
        <v>56</v>
      </c>
      <c r="B15430" s="1" t="s">
        <v>3763</v>
      </c>
      <c r="C15430" s="1">
        <v>14987916001754</v>
      </c>
      <c r="D15430">
        <v>300</v>
      </c>
      <c r="E15430" t="s">
        <v>53</v>
      </c>
      <c r="G15430">
        <v>300</v>
      </c>
      <c r="H15430" t="s">
        <v>53</v>
      </c>
      <c r="I15430" t="s">
        <v>50</v>
      </c>
      <c r="J15430" t="s">
        <v>51</v>
      </c>
      <c r="K15430" t="s">
        <v>3759</v>
      </c>
      <c r="L15430" t="s">
        <v>1151</v>
      </c>
      <c r="M15430" t="s">
        <v>3760</v>
      </c>
      <c r="N15430" t="s">
        <v>3759</v>
      </c>
      <c r="O15430">
        <v>20200618</v>
      </c>
      <c r="Q15430" t="s">
        <v>81371</v>
      </c>
      <c r="S15430" s="1">
        <v>4987916251350</v>
      </c>
      <c r="T15430" s="1">
        <v>24987916001751</v>
      </c>
      <c r="W15430">
        <v>20260331</v>
      </c>
      <c r="X15430" t="s">
        <v>81845</v>
      </c>
    </row>
    <row r="15431" spans="1:24" x14ac:dyDescent="0.45">
      <c r="A15431" t="s">
        <v>52</v>
      </c>
      <c r="B15431" s="1" t="s">
        <v>6027</v>
      </c>
      <c r="C15431" s="1">
        <v>14987233014079</v>
      </c>
      <c r="D15431">
        <v>1000</v>
      </c>
      <c r="E15431" t="s">
        <v>53</v>
      </c>
      <c r="G15431">
        <v>10</v>
      </c>
      <c r="H15431" t="s">
        <v>53</v>
      </c>
      <c r="I15431" t="s">
        <v>50</v>
      </c>
      <c r="J15431" t="s">
        <v>51</v>
      </c>
      <c r="K15431" t="s">
        <v>6024</v>
      </c>
      <c r="L15431" t="s">
        <v>1180</v>
      </c>
      <c r="M15431" t="s">
        <v>6025</v>
      </c>
      <c r="N15431" t="s">
        <v>6024</v>
      </c>
      <c r="O15431">
        <v>20070316</v>
      </c>
      <c r="Q15431" t="s">
        <v>81371</v>
      </c>
      <c r="S15431" s="1">
        <v>4987233741084</v>
      </c>
      <c r="T15431" s="1">
        <v>24987233014076</v>
      </c>
      <c r="U15431">
        <v>20210731</v>
      </c>
      <c r="W15431">
        <v>20260331</v>
      </c>
      <c r="X15431" t="s">
        <v>81878</v>
      </c>
    </row>
    <row r="15432" spans="1:24" x14ac:dyDescent="0.45">
      <c r="A15432" t="s">
        <v>52</v>
      </c>
      <c r="B15432" s="1" t="s">
        <v>6027</v>
      </c>
      <c r="C15432" s="1">
        <v>14987233028359</v>
      </c>
      <c r="D15432">
        <v>100</v>
      </c>
      <c r="E15432" t="s">
        <v>53</v>
      </c>
      <c r="G15432">
        <v>10</v>
      </c>
      <c r="H15432" t="s">
        <v>53</v>
      </c>
      <c r="I15432" t="s">
        <v>50</v>
      </c>
      <c r="J15432" t="s">
        <v>51</v>
      </c>
      <c r="K15432" t="s">
        <v>6024</v>
      </c>
      <c r="L15432" t="s">
        <v>1180</v>
      </c>
      <c r="M15432" t="s">
        <v>6025</v>
      </c>
      <c r="N15432" t="s">
        <v>6024</v>
      </c>
      <c r="O15432">
        <v>20070316</v>
      </c>
      <c r="Q15432" t="s">
        <v>81371</v>
      </c>
      <c r="S15432" s="1">
        <v>4987233741084</v>
      </c>
      <c r="T15432" s="1">
        <v>24987233028356</v>
      </c>
      <c r="U15432">
        <v>20210731</v>
      </c>
      <c r="W15432">
        <v>20260331</v>
      </c>
      <c r="X15432" t="s">
        <v>81878</v>
      </c>
    </row>
    <row r="15433" spans="1:24" x14ac:dyDescent="0.45">
      <c r="A15433" t="s">
        <v>52</v>
      </c>
      <c r="B15433" s="1" t="s">
        <v>6027</v>
      </c>
      <c r="C15433" s="1">
        <v>14987901016305</v>
      </c>
      <c r="D15433">
        <v>100</v>
      </c>
      <c r="E15433" t="s">
        <v>53</v>
      </c>
      <c r="G15433">
        <v>10</v>
      </c>
      <c r="H15433" t="s">
        <v>53</v>
      </c>
      <c r="I15433" t="s">
        <v>50</v>
      </c>
      <c r="J15433" t="s">
        <v>51</v>
      </c>
      <c r="K15433" t="s">
        <v>6024</v>
      </c>
      <c r="L15433" t="s">
        <v>1180</v>
      </c>
      <c r="M15433" t="s">
        <v>6025</v>
      </c>
      <c r="N15433" t="s">
        <v>6024</v>
      </c>
      <c r="O15433">
        <v>20070316</v>
      </c>
      <c r="Q15433" t="s">
        <v>81371</v>
      </c>
      <c r="S15433" s="1">
        <v>4987901016391</v>
      </c>
      <c r="T15433" s="1">
        <v>24987901016302</v>
      </c>
      <c r="W15433">
        <v>20260331</v>
      </c>
      <c r="X15433" t="s">
        <v>82362</v>
      </c>
    </row>
    <row r="15434" spans="1:24" x14ac:dyDescent="0.45">
      <c r="A15434" t="s">
        <v>52</v>
      </c>
      <c r="B15434" s="1" t="s">
        <v>6027</v>
      </c>
      <c r="C15434" s="1">
        <v>14987901016404</v>
      </c>
      <c r="D15434">
        <v>1000</v>
      </c>
      <c r="E15434" t="s">
        <v>53</v>
      </c>
      <c r="G15434">
        <v>10</v>
      </c>
      <c r="H15434" t="s">
        <v>53</v>
      </c>
      <c r="I15434" t="s">
        <v>50</v>
      </c>
      <c r="J15434" t="s">
        <v>51</v>
      </c>
      <c r="K15434" t="s">
        <v>6024</v>
      </c>
      <c r="L15434" t="s">
        <v>1180</v>
      </c>
      <c r="M15434" t="s">
        <v>6025</v>
      </c>
      <c r="N15434" t="s">
        <v>6024</v>
      </c>
      <c r="O15434">
        <v>20070316</v>
      </c>
      <c r="Q15434" t="s">
        <v>81371</v>
      </c>
      <c r="S15434" s="1">
        <v>4987901016391</v>
      </c>
      <c r="T15434" s="1">
        <v>24987901016401</v>
      </c>
      <c r="W15434">
        <v>20260331</v>
      </c>
      <c r="X15434" t="s">
        <v>82362</v>
      </c>
    </row>
    <row r="15435" spans="1:24" x14ac:dyDescent="0.45">
      <c r="A15435" t="s">
        <v>52</v>
      </c>
      <c r="B15435" s="1" t="s">
        <v>27892</v>
      </c>
      <c r="C15435" s="1">
        <v>14987901016305</v>
      </c>
      <c r="D15435">
        <v>100</v>
      </c>
      <c r="E15435" t="s">
        <v>53</v>
      </c>
      <c r="G15435">
        <v>10</v>
      </c>
      <c r="H15435" t="s">
        <v>53</v>
      </c>
      <c r="I15435" t="s">
        <v>50</v>
      </c>
      <c r="J15435" t="s">
        <v>51</v>
      </c>
      <c r="K15435" t="s">
        <v>6024</v>
      </c>
      <c r="L15435" t="s">
        <v>1180</v>
      </c>
      <c r="M15435" t="s">
        <v>6025</v>
      </c>
      <c r="N15435" t="s">
        <v>6024</v>
      </c>
      <c r="O15435">
        <v>20070316</v>
      </c>
      <c r="Q15435" t="s">
        <v>81371</v>
      </c>
      <c r="S15435" s="1">
        <v>4987233741084</v>
      </c>
      <c r="T15435" s="1">
        <v>24987901016302</v>
      </c>
      <c r="W15435">
        <v>20260331</v>
      </c>
      <c r="X15435" t="s">
        <v>82362</v>
      </c>
    </row>
    <row r="15436" spans="1:24" x14ac:dyDescent="0.45">
      <c r="A15436" t="s">
        <v>52</v>
      </c>
      <c r="B15436" s="1" t="s">
        <v>27892</v>
      </c>
      <c r="C15436" s="1">
        <v>14987901016404</v>
      </c>
      <c r="D15436">
        <v>1000</v>
      </c>
      <c r="E15436" t="s">
        <v>53</v>
      </c>
      <c r="G15436">
        <v>10</v>
      </c>
      <c r="H15436" t="s">
        <v>53</v>
      </c>
      <c r="I15436" t="s">
        <v>50</v>
      </c>
      <c r="J15436" t="s">
        <v>51</v>
      </c>
      <c r="K15436" t="s">
        <v>6024</v>
      </c>
      <c r="L15436" t="s">
        <v>1180</v>
      </c>
      <c r="M15436" t="s">
        <v>6025</v>
      </c>
      <c r="N15436" t="s">
        <v>6024</v>
      </c>
      <c r="O15436">
        <v>20070316</v>
      </c>
      <c r="Q15436" t="s">
        <v>81371</v>
      </c>
      <c r="S15436" s="1">
        <v>4987233741084</v>
      </c>
      <c r="T15436" s="1">
        <v>24987901016401</v>
      </c>
      <c r="W15436">
        <v>20260331</v>
      </c>
      <c r="X15436" t="s">
        <v>82362</v>
      </c>
    </row>
    <row r="15437" spans="1:24" x14ac:dyDescent="0.45">
      <c r="A15437" t="s">
        <v>52</v>
      </c>
      <c r="B15437" s="1" t="s">
        <v>6028</v>
      </c>
      <c r="C15437" s="1">
        <v>14987233028243</v>
      </c>
      <c r="D15437">
        <v>140</v>
      </c>
      <c r="E15437" t="s">
        <v>53</v>
      </c>
      <c r="G15437">
        <v>14</v>
      </c>
      <c r="H15437" t="s">
        <v>53</v>
      </c>
      <c r="I15437" t="s">
        <v>50</v>
      </c>
      <c r="J15437" t="s">
        <v>51</v>
      </c>
      <c r="K15437" t="s">
        <v>6024</v>
      </c>
      <c r="L15437" t="s">
        <v>1180</v>
      </c>
      <c r="M15437" t="s">
        <v>6025</v>
      </c>
      <c r="N15437" t="s">
        <v>6024</v>
      </c>
      <c r="O15437">
        <v>20070316</v>
      </c>
      <c r="Q15437" t="s">
        <v>81371</v>
      </c>
      <c r="S15437" s="1">
        <v>4987233741091</v>
      </c>
      <c r="T15437" s="1">
        <v>24987233028240</v>
      </c>
      <c r="U15437">
        <v>20210731</v>
      </c>
      <c r="W15437">
        <v>20260331</v>
      </c>
      <c r="X15437" t="s">
        <v>81878</v>
      </c>
    </row>
    <row r="15438" spans="1:24" x14ac:dyDescent="0.45">
      <c r="A15438" t="s">
        <v>52</v>
      </c>
      <c r="B15438" s="1" t="s">
        <v>6028</v>
      </c>
      <c r="C15438" s="1">
        <v>14987233028267</v>
      </c>
      <c r="D15438">
        <v>700</v>
      </c>
      <c r="E15438" t="s">
        <v>53</v>
      </c>
      <c r="G15438">
        <v>14</v>
      </c>
      <c r="H15438" t="s">
        <v>53</v>
      </c>
      <c r="I15438" t="s">
        <v>50</v>
      </c>
      <c r="J15438" t="s">
        <v>51</v>
      </c>
      <c r="K15438" t="s">
        <v>6024</v>
      </c>
      <c r="L15438" t="s">
        <v>1180</v>
      </c>
      <c r="M15438" t="s">
        <v>6025</v>
      </c>
      <c r="N15438" t="s">
        <v>6024</v>
      </c>
      <c r="O15438">
        <v>20070316</v>
      </c>
      <c r="Q15438" t="s">
        <v>81371</v>
      </c>
      <c r="S15438" s="1">
        <v>4987233741091</v>
      </c>
      <c r="T15438" s="1">
        <v>24987233028264</v>
      </c>
      <c r="U15438">
        <v>20210731</v>
      </c>
      <c r="W15438">
        <v>20260331</v>
      </c>
      <c r="X15438" t="s">
        <v>81878</v>
      </c>
    </row>
    <row r="15439" spans="1:24" x14ac:dyDescent="0.45">
      <c r="A15439" t="s">
        <v>52</v>
      </c>
      <c r="B15439" s="1" t="s">
        <v>6028</v>
      </c>
      <c r="C15439" s="1">
        <v>14987901016503</v>
      </c>
      <c r="D15439">
        <v>140</v>
      </c>
      <c r="E15439" t="s">
        <v>53</v>
      </c>
      <c r="G15439">
        <v>14</v>
      </c>
      <c r="H15439" t="s">
        <v>53</v>
      </c>
      <c r="I15439" t="s">
        <v>50</v>
      </c>
      <c r="J15439" t="s">
        <v>51</v>
      </c>
      <c r="K15439" t="s">
        <v>6024</v>
      </c>
      <c r="L15439" t="s">
        <v>1180</v>
      </c>
      <c r="M15439" t="s">
        <v>6025</v>
      </c>
      <c r="N15439" t="s">
        <v>6024</v>
      </c>
      <c r="O15439">
        <v>20070316</v>
      </c>
      <c r="Q15439" t="s">
        <v>81371</v>
      </c>
      <c r="S15439" s="1">
        <v>4987901016599</v>
      </c>
      <c r="T15439" s="1">
        <v>24987901016500</v>
      </c>
      <c r="W15439">
        <v>20260331</v>
      </c>
      <c r="X15439" t="s">
        <v>82362</v>
      </c>
    </row>
    <row r="15440" spans="1:24" x14ac:dyDescent="0.45">
      <c r="A15440" t="s">
        <v>52</v>
      </c>
      <c r="B15440" s="1" t="s">
        <v>6028</v>
      </c>
      <c r="C15440" s="1">
        <v>14987901016602</v>
      </c>
      <c r="D15440">
        <v>700</v>
      </c>
      <c r="E15440" t="s">
        <v>53</v>
      </c>
      <c r="G15440">
        <v>14</v>
      </c>
      <c r="H15440" t="s">
        <v>53</v>
      </c>
      <c r="I15440" t="s">
        <v>50</v>
      </c>
      <c r="J15440" t="s">
        <v>51</v>
      </c>
      <c r="K15440" t="s">
        <v>6024</v>
      </c>
      <c r="L15440" t="s">
        <v>1180</v>
      </c>
      <c r="M15440" t="s">
        <v>6025</v>
      </c>
      <c r="N15440" t="s">
        <v>6024</v>
      </c>
      <c r="O15440">
        <v>20070316</v>
      </c>
      <c r="Q15440" t="s">
        <v>81371</v>
      </c>
      <c r="S15440" s="1">
        <v>4987901016599</v>
      </c>
      <c r="T15440" s="1">
        <v>24987901016609</v>
      </c>
      <c r="W15440">
        <v>20260331</v>
      </c>
      <c r="X15440" t="s">
        <v>82362</v>
      </c>
    </row>
    <row r="15441" spans="1:24" x14ac:dyDescent="0.45">
      <c r="A15441" t="s">
        <v>52</v>
      </c>
      <c r="B15441" s="1" t="s">
        <v>27893</v>
      </c>
      <c r="C15441" s="1">
        <v>14987901016503</v>
      </c>
      <c r="D15441">
        <v>140</v>
      </c>
      <c r="E15441" t="s">
        <v>53</v>
      </c>
      <c r="G15441">
        <v>14</v>
      </c>
      <c r="H15441" t="s">
        <v>53</v>
      </c>
      <c r="I15441" t="s">
        <v>50</v>
      </c>
      <c r="J15441" t="s">
        <v>51</v>
      </c>
      <c r="K15441" t="s">
        <v>6024</v>
      </c>
      <c r="L15441" t="s">
        <v>1180</v>
      </c>
      <c r="M15441" t="s">
        <v>6025</v>
      </c>
      <c r="N15441" t="s">
        <v>6024</v>
      </c>
      <c r="O15441">
        <v>20070316</v>
      </c>
      <c r="Q15441" t="s">
        <v>81371</v>
      </c>
      <c r="S15441" s="1">
        <v>4987233741091</v>
      </c>
      <c r="T15441" s="1">
        <v>24987901016500</v>
      </c>
      <c r="W15441">
        <v>20260331</v>
      </c>
      <c r="X15441" t="s">
        <v>82362</v>
      </c>
    </row>
    <row r="15442" spans="1:24" x14ac:dyDescent="0.45">
      <c r="A15442" t="s">
        <v>52</v>
      </c>
      <c r="B15442" s="1" t="s">
        <v>27893</v>
      </c>
      <c r="C15442" s="1">
        <v>14987901016602</v>
      </c>
      <c r="D15442">
        <v>700</v>
      </c>
      <c r="E15442" t="s">
        <v>53</v>
      </c>
      <c r="G15442">
        <v>14</v>
      </c>
      <c r="H15442" t="s">
        <v>53</v>
      </c>
      <c r="I15442" t="s">
        <v>50</v>
      </c>
      <c r="J15442" t="s">
        <v>51</v>
      </c>
      <c r="K15442" t="s">
        <v>6024</v>
      </c>
      <c r="L15442" t="s">
        <v>1180</v>
      </c>
      <c r="M15442" t="s">
        <v>6025</v>
      </c>
      <c r="N15442" t="s">
        <v>6024</v>
      </c>
      <c r="O15442">
        <v>20070316</v>
      </c>
      <c r="Q15442" t="s">
        <v>81371</v>
      </c>
      <c r="S15442" s="1">
        <v>4987233741091</v>
      </c>
      <c r="T15442" s="1">
        <v>24987901016609</v>
      </c>
      <c r="W15442">
        <v>20260331</v>
      </c>
      <c r="X15442" t="s">
        <v>82362</v>
      </c>
    </row>
    <row r="15443" spans="1:24" x14ac:dyDescent="0.45">
      <c r="A15443" t="s">
        <v>56</v>
      </c>
      <c r="B15443" s="1" t="s">
        <v>6026</v>
      </c>
      <c r="C15443" s="1">
        <v>14987233028250</v>
      </c>
      <c r="D15443">
        <v>500</v>
      </c>
      <c r="E15443" t="s">
        <v>53</v>
      </c>
      <c r="G15443">
        <v>500</v>
      </c>
      <c r="H15443" t="s">
        <v>53</v>
      </c>
      <c r="I15443" t="s">
        <v>50</v>
      </c>
      <c r="J15443" t="s">
        <v>51</v>
      </c>
      <c r="K15443" t="s">
        <v>6024</v>
      </c>
      <c r="L15443" t="s">
        <v>1180</v>
      </c>
      <c r="M15443" t="s">
        <v>6025</v>
      </c>
      <c r="N15443" t="s">
        <v>6024</v>
      </c>
      <c r="O15443">
        <v>20070316</v>
      </c>
      <c r="Q15443" t="s">
        <v>81371</v>
      </c>
      <c r="S15443" s="1">
        <v>4987233741077</v>
      </c>
      <c r="T15443" s="1">
        <v>24987233028257</v>
      </c>
      <c r="U15443">
        <v>20210731</v>
      </c>
      <c r="W15443">
        <v>20260331</v>
      </c>
      <c r="X15443" t="s">
        <v>81878</v>
      </c>
    </row>
    <row r="15444" spans="1:24" x14ac:dyDescent="0.45">
      <c r="A15444" t="s">
        <v>56</v>
      </c>
      <c r="B15444" s="1" t="s">
        <v>6026</v>
      </c>
      <c r="C15444" s="1">
        <v>14987901016701</v>
      </c>
      <c r="D15444">
        <v>500</v>
      </c>
      <c r="E15444" t="s">
        <v>53</v>
      </c>
      <c r="G15444">
        <v>500</v>
      </c>
      <c r="H15444" t="s">
        <v>53</v>
      </c>
      <c r="I15444" t="s">
        <v>50</v>
      </c>
      <c r="J15444" t="s">
        <v>51</v>
      </c>
      <c r="K15444" t="s">
        <v>6024</v>
      </c>
      <c r="L15444" t="s">
        <v>1180</v>
      </c>
      <c r="M15444" t="s">
        <v>6025</v>
      </c>
      <c r="N15444" t="s">
        <v>6024</v>
      </c>
      <c r="O15444">
        <v>20070316</v>
      </c>
      <c r="Q15444" t="s">
        <v>81371</v>
      </c>
      <c r="S15444" s="1">
        <v>4987901016797</v>
      </c>
      <c r="T15444" s="1">
        <v>24987901016708</v>
      </c>
      <c r="W15444">
        <v>20260331</v>
      </c>
      <c r="X15444" t="s">
        <v>82362</v>
      </c>
    </row>
    <row r="15445" spans="1:24" x14ac:dyDescent="0.45">
      <c r="A15445" t="s">
        <v>56</v>
      </c>
      <c r="B15445" s="1" t="s">
        <v>27891</v>
      </c>
      <c r="C15445" s="1">
        <v>14987901016701</v>
      </c>
      <c r="D15445">
        <v>500</v>
      </c>
      <c r="E15445" t="s">
        <v>53</v>
      </c>
      <c r="G15445">
        <v>500</v>
      </c>
      <c r="H15445" t="s">
        <v>53</v>
      </c>
      <c r="I15445" t="s">
        <v>50</v>
      </c>
      <c r="J15445" t="s">
        <v>51</v>
      </c>
      <c r="K15445" t="s">
        <v>6024</v>
      </c>
      <c r="L15445" t="s">
        <v>1180</v>
      </c>
      <c r="M15445" t="s">
        <v>6025</v>
      </c>
      <c r="N15445" t="s">
        <v>6024</v>
      </c>
      <c r="O15445">
        <v>20070316</v>
      </c>
      <c r="Q15445" t="s">
        <v>81371</v>
      </c>
      <c r="S15445" s="1">
        <v>4987233741077</v>
      </c>
      <c r="T15445" s="1">
        <v>24987901016708</v>
      </c>
      <c r="W15445">
        <v>20260331</v>
      </c>
      <c r="X15445" t="s">
        <v>82362</v>
      </c>
    </row>
    <row r="15446" spans="1:24" x14ac:dyDescent="0.45">
      <c r="A15446" t="s">
        <v>52</v>
      </c>
      <c r="B15446" s="1" t="s">
        <v>6032</v>
      </c>
      <c r="C15446" s="1">
        <v>14987233014048</v>
      </c>
      <c r="D15446">
        <v>500</v>
      </c>
      <c r="E15446" t="s">
        <v>53</v>
      </c>
      <c r="G15446">
        <v>10</v>
      </c>
      <c r="H15446" t="s">
        <v>53</v>
      </c>
      <c r="I15446" t="s">
        <v>50</v>
      </c>
      <c r="J15446" t="s">
        <v>51</v>
      </c>
      <c r="K15446" t="s">
        <v>6029</v>
      </c>
      <c r="L15446" t="s">
        <v>1151</v>
      </c>
      <c r="M15446" t="s">
        <v>6030</v>
      </c>
      <c r="N15446" t="s">
        <v>6029</v>
      </c>
      <c r="O15446">
        <v>20070316</v>
      </c>
      <c r="Q15446" t="s">
        <v>81371</v>
      </c>
      <c r="S15446" s="1">
        <v>4987233741114</v>
      </c>
      <c r="T15446" s="1">
        <v>24987233014045</v>
      </c>
      <c r="U15446">
        <v>20210731</v>
      </c>
      <c r="W15446">
        <v>20260331</v>
      </c>
      <c r="X15446" t="s">
        <v>81878</v>
      </c>
    </row>
    <row r="15447" spans="1:24" x14ac:dyDescent="0.45">
      <c r="A15447" t="s">
        <v>52</v>
      </c>
      <c r="B15447" s="1" t="s">
        <v>6032</v>
      </c>
      <c r="C15447" s="1">
        <v>14987233028366</v>
      </c>
      <c r="D15447">
        <v>100</v>
      </c>
      <c r="E15447" t="s">
        <v>53</v>
      </c>
      <c r="G15447">
        <v>10</v>
      </c>
      <c r="H15447" t="s">
        <v>53</v>
      </c>
      <c r="I15447" t="s">
        <v>50</v>
      </c>
      <c r="J15447" t="s">
        <v>51</v>
      </c>
      <c r="K15447" t="s">
        <v>6029</v>
      </c>
      <c r="L15447" t="s">
        <v>1151</v>
      </c>
      <c r="M15447" t="s">
        <v>6030</v>
      </c>
      <c r="N15447" t="s">
        <v>6029</v>
      </c>
      <c r="O15447">
        <v>20070316</v>
      </c>
      <c r="Q15447" t="s">
        <v>81371</v>
      </c>
      <c r="S15447" s="1">
        <v>4987233741114</v>
      </c>
      <c r="T15447" s="1">
        <v>24987233028363</v>
      </c>
      <c r="U15447">
        <v>20210731</v>
      </c>
      <c r="W15447">
        <v>20260331</v>
      </c>
      <c r="X15447" t="s">
        <v>81878</v>
      </c>
    </row>
    <row r="15448" spans="1:24" x14ac:dyDescent="0.45">
      <c r="A15448" t="s">
        <v>52</v>
      </c>
      <c r="B15448" s="1" t="s">
        <v>6032</v>
      </c>
      <c r="C15448" s="1">
        <v>14987901016800</v>
      </c>
      <c r="D15448">
        <v>100</v>
      </c>
      <c r="E15448" t="s">
        <v>53</v>
      </c>
      <c r="G15448">
        <v>10</v>
      </c>
      <c r="H15448" t="s">
        <v>53</v>
      </c>
      <c r="I15448" t="s">
        <v>50</v>
      </c>
      <c r="J15448" t="s">
        <v>51</v>
      </c>
      <c r="K15448" t="s">
        <v>6029</v>
      </c>
      <c r="L15448" t="s">
        <v>1151</v>
      </c>
      <c r="M15448" t="s">
        <v>6030</v>
      </c>
      <c r="N15448" t="s">
        <v>6029</v>
      </c>
      <c r="O15448">
        <v>20070316</v>
      </c>
      <c r="Q15448" t="s">
        <v>81371</v>
      </c>
      <c r="S15448" s="1">
        <v>4987901016896</v>
      </c>
      <c r="T15448" s="1">
        <v>24987901016807</v>
      </c>
      <c r="W15448">
        <v>20260331</v>
      </c>
      <c r="X15448" t="s">
        <v>82362</v>
      </c>
    </row>
    <row r="15449" spans="1:24" x14ac:dyDescent="0.45">
      <c r="A15449" t="s">
        <v>52</v>
      </c>
      <c r="B15449" s="1" t="s">
        <v>6032</v>
      </c>
      <c r="C15449" s="1">
        <v>14987901016909</v>
      </c>
      <c r="D15449">
        <v>500</v>
      </c>
      <c r="E15449" t="s">
        <v>53</v>
      </c>
      <c r="G15449">
        <v>10</v>
      </c>
      <c r="H15449" t="s">
        <v>53</v>
      </c>
      <c r="I15449" t="s">
        <v>50</v>
      </c>
      <c r="J15449" t="s">
        <v>51</v>
      </c>
      <c r="K15449" t="s">
        <v>6029</v>
      </c>
      <c r="L15449" t="s">
        <v>1151</v>
      </c>
      <c r="M15449" t="s">
        <v>6030</v>
      </c>
      <c r="N15449" t="s">
        <v>6029</v>
      </c>
      <c r="O15449">
        <v>20070316</v>
      </c>
      <c r="Q15449" t="s">
        <v>81371</v>
      </c>
      <c r="S15449" s="1">
        <v>4987901016896</v>
      </c>
      <c r="T15449" s="1">
        <v>24987901016906</v>
      </c>
      <c r="W15449">
        <v>20260331</v>
      </c>
      <c r="X15449" t="s">
        <v>82362</v>
      </c>
    </row>
    <row r="15450" spans="1:24" x14ac:dyDescent="0.45">
      <c r="A15450" t="s">
        <v>52</v>
      </c>
      <c r="B15450" s="1" t="s">
        <v>27895</v>
      </c>
      <c r="C15450" s="1">
        <v>14987901016800</v>
      </c>
      <c r="D15450">
        <v>100</v>
      </c>
      <c r="E15450" t="s">
        <v>53</v>
      </c>
      <c r="G15450">
        <v>10</v>
      </c>
      <c r="H15450" t="s">
        <v>53</v>
      </c>
      <c r="I15450" t="s">
        <v>50</v>
      </c>
      <c r="J15450" t="s">
        <v>51</v>
      </c>
      <c r="K15450" t="s">
        <v>6029</v>
      </c>
      <c r="L15450" t="s">
        <v>1151</v>
      </c>
      <c r="M15450" t="s">
        <v>6030</v>
      </c>
      <c r="N15450" t="s">
        <v>6029</v>
      </c>
      <c r="O15450">
        <v>20070316</v>
      </c>
      <c r="Q15450" t="s">
        <v>81371</v>
      </c>
      <c r="S15450" s="1">
        <v>4987233741114</v>
      </c>
      <c r="T15450" s="1">
        <v>24987901016807</v>
      </c>
      <c r="W15450">
        <v>20260331</v>
      </c>
      <c r="X15450" t="s">
        <v>82362</v>
      </c>
    </row>
    <row r="15451" spans="1:24" x14ac:dyDescent="0.45">
      <c r="A15451" t="s">
        <v>52</v>
      </c>
      <c r="B15451" s="1" t="s">
        <v>27895</v>
      </c>
      <c r="C15451" s="1">
        <v>14987901016909</v>
      </c>
      <c r="D15451">
        <v>500</v>
      </c>
      <c r="E15451" t="s">
        <v>53</v>
      </c>
      <c r="G15451">
        <v>10</v>
      </c>
      <c r="H15451" t="s">
        <v>53</v>
      </c>
      <c r="I15451" t="s">
        <v>50</v>
      </c>
      <c r="J15451" t="s">
        <v>51</v>
      </c>
      <c r="K15451" t="s">
        <v>6029</v>
      </c>
      <c r="L15451" t="s">
        <v>1151</v>
      </c>
      <c r="M15451" t="s">
        <v>6030</v>
      </c>
      <c r="N15451" t="s">
        <v>6029</v>
      </c>
      <c r="O15451">
        <v>20070316</v>
      </c>
      <c r="Q15451" t="s">
        <v>81371</v>
      </c>
      <c r="S15451" s="1">
        <v>4987233741114</v>
      </c>
      <c r="T15451" s="1">
        <v>24987901016906</v>
      </c>
      <c r="W15451">
        <v>20260331</v>
      </c>
      <c r="X15451" t="s">
        <v>82362</v>
      </c>
    </row>
    <row r="15452" spans="1:24" x14ac:dyDescent="0.45">
      <c r="A15452" t="s">
        <v>52</v>
      </c>
      <c r="B15452" s="1" t="s">
        <v>6033</v>
      </c>
      <c r="C15452" s="1">
        <v>14987233028328</v>
      </c>
      <c r="D15452">
        <v>140</v>
      </c>
      <c r="E15452" t="s">
        <v>53</v>
      </c>
      <c r="G15452">
        <v>14</v>
      </c>
      <c r="H15452" t="s">
        <v>53</v>
      </c>
      <c r="I15452" t="s">
        <v>50</v>
      </c>
      <c r="J15452" t="s">
        <v>51</v>
      </c>
      <c r="K15452" t="s">
        <v>6029</v>
      </c>
      <c r="L15452" t="s">
        <v>1151</v>
      </c>
      <c r="M15452" t="s">
        <v>6030</v>
      </c>
      <c r="N15452" t="s">
        <v>6029</v>
      </c>
      <c r="O15452">
        <v>20070316</v>
      </c>
      <c r="Q15452" t="s">
        <v>81371</v>
      </c>
      <c r="S15452" s="1">
        <v>4987233741121</v>
      </c>
      <c r="T15452" s="1">
        <v>24987233028325</v>
      </c>
      <c r="U15452">
        <v>20210731</v>
      </c>
      <c r="W15452">
        <v>20260331</v>
      </c>
      <c r="X15452" t="s">
        <v>81878</v>
      </c>
    </row>
    <row r="15453" spans="1:24" x14ac:dyDescent="0.45">
      <c r="A15453" t="s">
        <v>52</v>
      </c>
      <c r="B15453" s="1" t="s">
        <v>6033</v>
      </c>
      <c r="C15453" s="1">
        <v>14987233028342</v>
      </c>
      <c r="D15453">
        <v>700</v>
      </c>
      <c r="E15453" t="s">
        <v>53</v>
      </c>
      <c r="G15453">
        <v>14</v>
      </c>
      <c r="H15453" t="s">
        <v>53</v>
      </c>
      <c r="I15453" t="s">
        <v>50</v>
      </c>
      <c r="J15453" t="s">
        <v>51</v>
      </c>
      <c r="K15453" t="s">
        <v>6029</v>
      </c>
      <c r="L15453" t="s">
        <v>1151</v>
      </c>
      <c r="M15453" t="s">
        <v>6030</v>
      </c>
      <c r="N15453" t="s">
        <v>6029</v>
      </c>
      <c r="O15453">
        <v>20070316</v>
      </c>
      <c r="Q15453" t="s">
        <v>81371</v>
      </c>
      <c r="S15453" s="1">
        <v>4987233741121</v>
      </c>
      <c r="T15453" s="1">
        <v>24987233028349</v>
      </c>
      <c r="U15453">
        <v>20210731</v>
      </c>
      <c r="W15453">
        <v>20260331</v>
      </c>
      <c r="X15453" t="s">
        <v>81878</v>
      </c>
    </row>
    <row r="15454" spans="1:24" x14ac:dyDescent="0.45">
      <c r="A15454" t="s">
        <v>52</v>
      </c>
      <c r="B15454" s="1" t="s">
        <v>6033</v>
      </c>
      <c r="C15454" s="1">
        <v>14987901017005</v>
      </c>
      <c r="D15454">
        <v>140</v>
      </c>
      <c r="E15454" t="s">
        <v>53</v>
      </c>
      <c r="G15454">
        <v>14</v>
      </c>
      <c r="H15454" t="s">
        <v>53</v>
      </c>
      <c r="I15454" t="s">
        <v>50</v>
      </c>
      <c r="J15454" t="s">
        <v>51</v>
      </c>
      <c r="K15454" t="s">
        <v>6029</v>
      </c>
      <c r="L15454" t="s">
        <v>1151</v>
      </c>
      <c r="M15454" t="s">
        <v>6030</v>
      </c>
      <c r="N15454" t="s">
        <v>6029</v>
      </c>
      <c r="O15454">
        <v>20070316</v>
      </c>
      <c r="Q15454" t="s">
        <v>81371</v>
      </c>
      <c r="S15454" s="1">
        <v>4987901017091</v>
      </c>
      <c r="T15454" s="1">
        <v>24987901017002</v>
      </c>
      <c r="W15454">
        <v>20260331</v>
      </c>
      <c r="X15454" t="s">
        <v>82362</v>
      </c>
    </row>
    <row r="15455" spans="1:24" x14ac:dyDescent="0.45">
      <c r="A15455" t="s">
        <v>52</v>
      </c>
      <c r="B15455" s="1" t="s">
        <v>6033</v>
      </c>
      <c r="C15455" s="1">
        <v>14987901017104</v>
      </c>
      <c r="D15455">
        <v>700</v>
      </c>
      <c r="E15455" t="s">
        <v>53</v>
      </c>
      <c r="G15455">
        <v>14</v>
      </c>
      <c r="H15455" t="s">
        <v>53</v>
      </c>
      <c r="I15455" t="s">
        <v>50</v>
      </c>
      <c r="J15455" t="s">
        <v>51</v>
      </c>
      <c r="K15455" t="s">
        <v>6029</v>
      </c>
      <c r="L15455" t="s">
        <v>1151</v>
      </c>
      <c r="M15455" t="s">
        <v>6030</v>
      </c>
      <c r="N15455" t="s">
        <v>6029</v>
      </c>
      <c r="O15455">
        <v>20070316</v>
      </c>
      <c r="Q15455" t="s">
        <v>81371</v>
      </c>
      <c r="S15455" s="1">
        <v>4987901017091</v>
      </c>
      <c r="T15455" s="1">
        <v>24987901017101</v>
      </c>
      <c r="W15455">
        <v>20260331</v>
      </c>
      <c r="X15455" t="s">
        <v>82362</v>
      </c>
    </row>
    <row r="15456" spans="1:24" x14ac:dyDescent="0.45">
      <c r="A15456" t="s">
        <v>52</v>
      </c>
      <c r="B15456" s="1" t="s">
        <v>27896</v>
      </c>
      <c r="C15456" s="1">
        <v>14987901017005</v>
      </c>
      <c r="D15456">
        <v>140</v>
      </c>
      <c r="E15456" t="s">
        <v>53</v>
      </c>
      <c r="G15456">
        <v>14</v>
      </c>
      <c r="H15456" t="s">
        <v>53</v>
      </c>
      <c r="I15456" t="s">
        <v>50</v>
      </c>
      <c r="J15456" t="s">
        <v>51</v>
      </c>
      <c r="K15456" t="s">
        <v>6029</v>
      </c>
      <c r="L15456" t="s">
        <v>1151</v>
      </c>
      <c r="M15456" t="s">
        <v>6030</v>
      </c>
      <c r="N15456" t="s">
        <v>6029</v>
      </c>
      <c r="O15456">
        <v>20070316</v>
      </c>
      <c r="Q15456" t="s">
        <v>81371</v>
      </c>
      <c r="S15456" s="1">
        <v>4987233741121</v>
      </c>
      <c r="T15456" s="1">
        <v>24987901017002</v>
      </c>
      <c r="W15456">
        <v>20260331</v>
      </c>
      <c r="X15456" t="s">
        <v>82362</v>
      </c>
    </row>
    <row r="15457" spans="1:24" x14ac:dyDescent="0.45">
      <c r="A15457" t="s">
        <v>52</v>
      </c>
      <c r="B15457" s="1" t="s">
        <v>27896</v>
      </c>
      <c r="C15457" s="1">
        <v>14987901017104</v>
      </c>
      <c r="D15457">
        <v>700</v>
      </c>
      <c r="E15457" t="s">
        <v>53</v>
      </c>
      <c r="G15457">
        <v>14</v>
      </c>
      <c r="H15457" t="s">
        <v>53</v>
      </c>
      <c r="I15457" t="s">
        <v>50</v>
      </c>
      <c r="J15457" t="s">
        <v>51</v>
      </c>
      <c r="K15457" t="s">
        <v>6029</v>
      </c>
      <c r="L15457" t="s">
        <v>1151</v>
      </c>
      <c r="M15457" t="s">
        <v>6030</v>
      </c>
      <c r="N15457" t="s">
        <v>6029</v>
      </c>
      <c r="O15457">
        <v>20070316</v>
      </c>
      <c r="Q15457" t="s">
        <v>81371</v>
      </c>
      <c r="S15457" s="1">
        <v>4987233741121</v>
      </c>
      <c r="T15457" s="1">
        <v>24987901017101</v>
      </c>
      <c r="W15457">
        <v>20260331</v>
      </c>
      <c r="X15457" t="s">
        <v>82362</v>
      </c>
    </row>
    <row r="15458" spans="1:24" x14ac:dyDescent="0.45">
      <c r="A15458" t="s">
        <v>56</v>
      </c>
      <c r="B15458" s="1" t="s">
        <v>6031</v>
      </c>
      <c r="C15458" s="1">
        <v>14987233028335</v>
      </c>
      <c r="D15458">
        <v>500</v>
      </c>
      <c r="E15458" t="s">
        <v>53</v>
      </c>
      <c r="G15458">
        <v>500</v>
      </c>
      <c r="H15458" t="s">
        <v>53</v>
      </c>
      <c r="I15458" t="s">
        <v>50</v>
      </c>
      <c r="J15458" t="s">
        <v>51</v>
      </c>
      <c r="K15458" t="s">
        <v>6029</v>
      </c>
      <c r="L15458" t="s">
        <v>1151</v>
      </c>
      <c r="M15458" t="s">
        <v>6030</v>
      </c>
      <c r="N15458" t="s">
        <v>6029</v>
      </c>
      <c r="O15458">
        <v>20070316</v>
      </c>
      <c r="Q15458" t="s">
        <v>81371</v>
      </c>
      <c r="S15458" s="1">
        <v>4987233741107</v>
      </c>
      <c r="T15458" s="1">
        <v>24987233028332</v>
      </c>
      <c r="U15458">
        <v>20210731</v>
      </c>
      <c r="W15458">
        <v>20260331</v>
      </c>
      <c r="X15458" t="s">
        <v>81878</v>
      </c>
    </row>
    <row r="15459" spans="1:24" x14ac:dyDescent="0.45">
      <c r="A15459" t="s">
        <v>56</v>
      </c>
      <c r="B15459" s="1" t="s">
        <v>6031</v>
      </c>
      <c r="C15459" s="1">
        <v>14987901017203</v>
      </c>
      <c r="D15459">
        <v>500</v>
      </c>
      <c r="E15459" t="s">
        <v>53</v>
      </c>
      <c r="G15459">
        <v>500</v>
      </c>
      <c r="H15459" t="s">
        <v>53</v>
      </c>
      <c r="I15459" t="s">
        <v>50</v>
      </c>
      <c r="J15459" t="s">
        <v>51</v>
      </c>
      <c r="K15459" t="s">
        <v>6029</v>
      </c>
      <c r="L15459" t="s">
        <v>1151</v>
      </c>
      <c r="M15459" t="s">
        <v>6030</v>
      </c>
      <c r="N15459" t="s">
        <v>6029</v>
      </c>
      <c r="O15459">
        <v>20070316</v>
      </c>
      <c r="Q15459" t="s">
        <v>81371</v>
      </c>
      <c r="S15459" s="1">
        <v>4987901017299</v>
      </c>
      <c r="T15459" s="1">
        <v>24987901017200</v>
      </c>
      <c r="W15459">
        <v>20260331</v>
      </c>
      <c r="X15459" t="s">
        <v>82362</v>
      </c>
    </row>
    <row r="15460" spans="1:24" x14ac:dyDescent="0.45">
      <c r="A15460" t="s">
        <v>56</v>
      </c>
      <c r="B15460" s="1" t="s">
        <v>27894</v>
      </c>
      <c r="C15460" s="1">
        <v>14987901017203</v>
      </c>
      <c r="D15460">
        <v>500</v>
      </c>
      <c r="E15460" t="s">
        <v>53</v>
      </c>
      <c r="G15460">
        <v>500</v>
      </c>
      <c r="H15460" t="s">
        <v>53</v>
      </c>
      <c r="I15460" t="s">
        <v>50</v>
      </c>
      <c r="J15460" t="s">
        <v>51</v>
      </c>
      <c r="K15460" t="s">
        <v>6029</v>
      </c>
      <c r="L15460" t="s">
        <v>1151</v>
      </c>
      <c r="M15460" t="s">
        <v>6030</v>
      </c>
      <c r="N15460" t="s">
        <v>6029</v>
      </c>
      <c r="O15460">
        <v>20070316</v>
      </c>
      <c r="Q15460" t="s">
        <v>81371</v>
      </c>
      <c r="S15460" s="1">
        <v>4987233741107</v>
      </c>
      <c r="T15460" s="1">
        <v>24987901017200</v>
      </c>
      <c r="W15460">
        <v>20260331</v>
      </c>
      <c r="X15460" t="s">
        <v>82362</v>
      </c>
    </row>
    <row r="15461" spans="1:24" x14ac:dyDescent="0.45">
      <c r="A15461" t="s">
        <v>52</v>
      </c>
      <c r="B15461" s="1" t="s">
        <v>56664</v>
      </c>
      <c r="C15461" s="1">
        <v>14987128041470</v>
      </c>
      <c r="D15461">
        <v>28</v>
      </c>
      <c r="E15461" t="s">
        <v>53</v>
      </c>
      <c r="G15461">
        <v>14</v>
      </c>
      <c r="H15461" t="s">
        <v>53</v>
      </c>
      <c r="I15461" t="s">
        <v>50</v>
      </c>
      <c r="J15461" t="s">
        <v>51</v>
      </c>
      <c r="K15461" t="s">
        <v>56661</v>
      </c>
      <c r="L15461" t="s">
        <v>60</v>
      </c>
      <c r="M15461" t="s">
        <v>56662</v>
      </c>
      <c r="N15461" t="s">
        <v>56663</v>
      </c>
      <c r="O15461">
        <v>20090918</v>
      </c>
      <c r="Q15461" t="s">
        <v>81371</v>
      </c>
      <c r="S15461" s="1">
        <v>4987128313914</v>
      </c>
      <c r="T15461" s="1">
        <v>24987128041477</v>
      </c>
      <c r="W15461">
        <v>20260331</v>
      </c>
      <c r="X15461" t="s">
        <v>82981</v>
      </c>
    </row>
    <row r="15462" spans="1:24" x14ac:dyDescent="0.45">
      <c r="A15462" t="s">
        <v>52</v>
      </c>
      <c r="B15462" s="1" t="s">
        <v>56664</v>
      </c>
      <c r="C15462" s="1">
        <v>14987128084514</v>
      </c>
      <c r="D15462">
        <v>140</v>
      </c>
      <c r="E15462" t="s">
        <v>53</v>
      </c>
      <c r="G15462">
        <v>14</v>
      </c>
      <c r="H15462" t="s">
        <v>53</v>
      </c>
      <c r="I15462" t="s">
        <v>50</v>
      </c>
      <c r="J15462" t="s">
        <v>51</v>
      </c>
      <c r="K15462" t="s">
        <v>56661</v>
      </c>
      <c r="L15462" t="s">
        <v>60</v>
      </c>
      <c r="M15462" t="s">
        <v>56662</v>
      </c>
      <c r="N15462" t="s">
        <v>56663</v>
      </c>
      <c r="O15462">
        <v>20090918</v>
      </c>
      <c r="Q15462" t="s">
        <v>81371</v>
      </c>
      <c r="S15462" s="1">
        <v>4987128313914</v>
      </c>
      <c r="T15462" s="1">
        <v>24987128084511</v>
      </c>
      <c r="W15462">
        <v>20260331</v>
      </c>
      <c r="X15462" t="s">
        <v>82981</v>
      </c>
    </row>
    <row r="15463" spans="1:24" x14ac:dyDescent="0.45">
      <c r="A15463" t="s">
        <v>52</v>
      </c>
      <c r="B15463" s="1" t="s">
        <v>56668</v>
      </c>
      <c r="C15463" s="1">
        <v>14987128179944</v>
      </c>
      <c r="D15463">
        <v>28</v>
      </c>
      <c r="E15463" t="s">
        <v>53</v>
      </c>
      <c r="G15463">
        <v>14</v>
      </c>
      <c r="H15463" t="s">
        <v>53</v>
      </c>
      <c r="I15463" t="s">
        <v>50</v>
      </c>
      <c r="J15463" t="s">
        <v>51</v>
      </c>
      <c r="K15463" t="s">
        <v>56665</v>
      </c>
      <c r="L15463" t="s">
        <v>60</v>
      </c>
      <c r="M15463" t="s">
        <v>56666</v>
      </c>
      <c r="N15463" t="s">
        <v>56667</v>
      </c>
      <c r="O15463">
        <v>20120622</v>
      </c>
      <c r="Q15463" t="s">
        <v>81371</v>
      </c>
      <c r="S15463" s="1">
        <v>4987128237241</v>
      </c>
      <c r="T15463" s="1">
        <v>24987128179941</v>
      </c>
      <c r="W15463">
        <v>20260331</v>
      </c>
      <c r="X15463" t="s">
        <v>82981</v>
      </c>
    </row>
    <row r="15464" spans="1:24" x14ac:dyDescent="0.45">
      <c r="A15464" t="s">
        <v>52</v>
      </c>
      <c r="B15464" s="1" t="s">
        <v>56668</v>
      </c>
      <c r="C15464" s="1">
        <v>14987128321916</v>
      </c>
      <c r="D15464">
        <v>140</v>
      </c>
      <c r="E15464" t="s">
        <v>53</v>
      </c>
      <c r="G15464">
        <v>14</v>
      </c>
      <c r="H15464" t="s">
        <v>53</v>
      </c>
      <c r="I15464" t="s">
        <v>50</v>
      </c>
      <c r="J15464" t="s">
        <v>51</v>
      </c>
      <c r="K15464" t="s">
        <v>56665</v>
      </c>
      <c r="L15464" t="s">
        <v>60</v>
      </c>
      <c r="M15464" t="s">
        <v>56666</v>
      </c>
      <c r="N15464" t="s">
        <v>56667</v>
      </c>
      <c r="O15464">
        <v>20120622</v>
      </c>
      <c r="Q15464" t="s">
        <v>81371</v>
      </c>
      <c r="S15464" s="1">
        <v>4987128237241</v>
      </c>
      <c r="T15464" s="1">
        <v>24987128321913</v>
      </c>
      <c r="W15464">
        <v>20260331</v>
      </c>
      <c r="X15464" t="s">
        <v>82981</v>
      </c>
    </row>
    <row r="15465" spans="1:24" x14ac:dyDescent="0.45">
      <c r="A15465" t="s">
        <v>52</v>
      </c>
      <c r="B15465" s="1" t="s">
        <v>23231</v>
      </c>
      <c r="C15465" s="1">
        <v>14987114057904</v>
      </c>
      <c r="D15465">
        <v>100</v>
      </c>
      <c r="E15465" t="s">
        <v>53</v>
      </c>
      <c r="G15465">
        <v>10</v>
      </c>
      <c r="H15465" t="s">
        <v>53</v>
      </c>
      <c r="I15465" t="s">
        <v>50</v>
      </c>
      <c r="J15465" t="s">
        <v>51</v>
      </c>
      <c r="K15465" t="s">
        <v>23229</v>
      </c>
      <c r="L15465" t="s">
        <v>92</v>
      </c>
      <c r="M15465" t="s">
        <v>23230</v>
      </c>
      <c r="N15465" t="s">
        <v>23229</v>
      </c>
      <c r="O15465">
        <v>20090925</v>
      </c>
      <c r="P15465">
        <v>20230331</v>
      </c>
      <c r="Q15465" t="s">
        <v>81371</v>
      </c>
      <c r="S15465" s="1">
        <v>4987436173507</v>
      </c>
      <c r="T15465" s="1">
        <v>24987114057901</v>
      </c>
      <c r="U15465">
        <v>20201217</v>
      </c>
      <c r="V15465">
        <v>202206</v>
      </c>
      <c r="W15465">
        <v>20260331</v>
      </c>
      <c r="X15465" t="s">
        <v>82302</v>
      </c>
    </row>
    <row r="15466" spans="1:24" x14ac:dyDescent="0.45">
      <c r="A15466" t="s">
        <v>52</v>
      </c>
      <c r="B15466" s="1" t="s">
        <v>23231</v>
      </c>
      <c r="C15466" s="1">
        <v>14987114059205</v>
      </c>
      <c r="D15466">
        <v>1000</v>
      </c>
      <c r="E15466" t="s">
        <v>53</v>
      </c>
      <c r="G15466">
        <v>10</v>
      </c>
      <c r="H15466" t="s">
        <v>53</v>
      </c>
      <c r="I15466" t="s">
        <v>50</v>
      </c>
      <c r="J15466" t="s">
        <v>51</v>
      </c>
      <c r="K15466" t="s">
        <v>23229</v>
      </c>
      <c r="L15466" t="s">
        <v>92</v>
      </c>
      <c r="M15466" t="s">
        <v>23230</v>
      </c>
      <c r="N15466" t="s">
        <v>23229</v>
      </c>
      <c r="O15466">
        <v>20090925</v>
      </c>
      <c r="P15466">
        <v>20230331</v>
      </c>
      <c r="Q15466" t="s">
        <v>81371</v>
      </c>
      <c r="S15466" s="1">
        <v>4987436173507</v>
      </c>
      <c r="T15466" s="1">
        <v>24987114059202</v>
      </c>
      <c r="U15466">
        <v>20201217</v>
      </c>
      <c r="V15466">
        <v>202206</v>
      </c>
      <c r="W15466">
        <v>20260331</v>
      </c>
      <c r="X15466" t="s">
        <v>82302</v>
      </c>
    </row>
    <row r="15467" spans="1:24" x14ac:dyDescent="0.45">
      <c r="A15467" t="s">
        <v>1234</v>
      </c>
      <c r="B15467" s="1" t="s">
        <v>14582</v>
      </c>
      <c r="C15467" s="1">
        <v>14987325031229</v>
      </c>
      <c r="D15467">
        <v>500</v>
      </c>
      <c r="E15467" t="s">
        <v>37</v>
      </c>
      <c r="G15467">
        <v>500</v>
      </c>
      <c r="H15467" t="s">
        <v>37</v>
      </c>
      <c r="I15467" t="s">
        <v>50</v>
      </c>
      <c r="J15467" t="s">
        <v>15</v>
      </c>
      <c r="K15467" t="s">
        <v>14580</v>
      </c>
      <c r="L15467" t="s">
        <v>5447</v>
      </c>
      <c r="M15467" t="s">
        <v>14581</v>
      </c>
      <c r="N15467" t="s">
        <v>14580</v>
      </c>
      <c r="O15467">
        <v>20090925</v>
      </c>
      <c r="Q15467" t="s">
        <v>81371</v>
      </c>
      <c r="W15467">
        <v>20260331</v>
      </c>
      <c r="X15467" t="s">
        <v>82053</v>
      </c>
    </row>
    <row r="15468" spans="1:24" x14ac:dyDescent="0.45">
      <c r="A15468" t="s">
        <v>1234</v>
      </c>
      <c r="B15468" s="1" t="s">
        <v>14582</v>
      </c>
      <c r="C15468" s="1">
        <v>14987120246101</v>
      </c>
      <c r="D15468">
        <v>500</v>
      </c>
      <c r="E15468" t="s">
        <v>37</v>
      </c>
      <c r="G15468">
        <v>500</v>
      </c>
      <c r="H15468" t="s">
        <v>37</v>
      </c>
      <c r="I15468" t="s">
        <v>50</v>
      </c>
      <c r="J15468" t="s">
        <v>15</v>
      </c>
      <c r="K15468" t="s">
        <v>14580</v>
      </c>
      <c r="L15468" t="s">
        <v>5447</v>
      </c>
      <c r="M15468" t="s">
        <v>14581</v>
      </c>
      <c r="N15468" t="s">
        <v>14580</v>
      </c>
      <c r="O15468">
        <v>20090925</v>
      </c>
      <c r="Q15468" t="s">
        <v>81371</v>
      </c>
      <c r="S15468" s="1">
        <v>4987120246173</v>
      </c>
      <c r="T15468" s="1">
        <v>24987120246108</v>
      </c>
      <c r="W15468">
        <v>20260331</v>
      </c>
      <c r="X15468" t="s">
        <v>82640</v>
      </c>
    </row>
    <row r="15469" spans="1:24" x14ac:dyDescent="0.45">
      <c r="A15469" t="s">
        <v>52</v>
      </c>
      <c r="B15469" s="1" t="s">
        <v>14585</v>
      </c>
      <c r="C15469" s="1">
        <v>14987325031168</v>
      </c>
      <c r="D15469">
        <v>500</v>
      </c>
      <c r="E15469" t="s">
        <v>53</v>
      </c>
      <c r="G15469">
        <v>10</v>
      </c>
      <c r="H15469" t="s">
        <v>53</v>
      </c>
      <c r="I15469" t="s">
        <v>50</v>
      </c>
      <c r="J15469" t="s">
        <v>51</v>
      </c>
      <c r="K15469" t="s">
        <v>14583</v>
      </c>
      <c r="L15469" t="s">
        <v>92</v>
      </c>
      <c r="M15469" t="s">
        <v>14584</v>
      </c>
      <c r="N15469" t="s">
        <v>14583</v>
      </c>
      <c r="O15469">
        <v>20090925</v>
      </c>
      <c r="Q15469" t="s">
        <v>81371</v>
      </c>
      <c r="W15469">
        <v>20260331</v>
      </c>
      <c r="X15469" t="s">
        <v>82053</v>
      </c>
    </row>
    <row r="15470" spans="1:24" x14ac:dyDescent="0.45">
      <c r="A15470" t="s">
        <v>52</v>
      </c>
      <c r="B15470" s="1" t="s">
        <v>14585</v>
      </c>
      <c r="C15470" s="1">
        <v>14987325031175</v>
      </c>
      <c r="D15470">
        <v>1000</v>
      </c>
      <c r="E15470" t="s">
        <v>53</v>
      </c>
      <c r="G15470">
        <v>10</v>
      </c>
      <c r="H15470" t="s">
        <v>53</v>
      </c>
      <c r="I15470" t="s">
        <v>50</v>
      </c>
      <c r="J15470" t="s">
        <v>51</v>
      </c>
      <c r="K15470" t="s">
        <v>14583</v>
      </c>
      <c r="L15470" t="s">
        <v>92</v>
      </c>
      <c r="M15470" t="s">
        <v>14584</v>
      </c>
      <c r="N15470" t="s">
        <v>14583</v>
      </c>
      <c r="O15470">
        <v>20090925</v>
      </c>
      <c r="Q15470" t="s">
        <v>81371</v>
      </c>
      <c r="W15470">
        <v>20260331</v>
      </c>
      <c r="X15470" t="s">
        <v>82053</v>
      </c>
    </row>
    <row r="15471" spans="1:24" x14ac:dyDescent="0.45">
      <c r="A15471" t="s">
        <v>52</v>
      </c>
      <c r="B15471" s="1" t="s">
        <v>14585</v>
      </c>
      <c r="C15471" s="1">
        <v>14987120246026</v>
      </c>
      <c r="D15471">
        <v>1000</v>
      </c>
      <c r="E15471" t="s">
        <v>53</v>
      </c>
      <c r="G15471">
        <v>10</v>
      </c>
      <c r="H15471" t="s">
        <v>53</v>
      </c>
      <c r="I15471" t="s">
        <v>50</v>
      </c>
      <c r="J15471" t="s">
        <v>51</v>
      </c>
      <c r="K15471" t="s">
        <v>14583</v>
      </c>
      <c r="L15471" t="s">
        <v>92</v>
      </c>
      <c r="M15471" t="s">
        <v>14584</v>
      </c>
      <c r="N15471" t="s">
        <v>14583</v>
      </c>
      <c r="O15471">
        <v>20090925</v>
      </c>
      <c r="Q15471" t="s">
        <v>81371</v>
      </c>
      <c r="S15471" s="1">
        <v>4987120246074</v>
      </c>
      <c r="T15471" s="1">
        <v>24987120246023</v>
      </c>
      <c r="U15471">
        <v>20210202</v>
      </c>
      <c r="V15471">
        <v>202112</v>
      </c>
      <c r="W15471">
        <v>20260331</v>
      </c>
      <c r="X15471" t="s">
        <v>82640</v>
      </c>
    </row>
    <row r="15472" spans="1:24" x14ac:dyDescent="0.45">
      <c r="A15472" t="s">
        <v>52</v>
      </c>
      <c r="B15472" s="1" t="s">
        <v>14585</v>
      </c>
      <c r="C15472" s="1">
        <v>14987120246033</v>
      </c>
      <c r="D15472">
        <v>500</v>
      </c>
      <c r="E15472" t="s">
        <v>53</v>
      </c>
      <c r="G15472">
        <v>10</v>
      </c>
      <c r="H15472" t="s">
        <v>53</v>
      </c>
      <c r="I15472" t="s">
        <v>50</v>
      </c>
      <c r="J15472" t="s">
        <v>51</v>
      </c>
      <c r="K15472" t="s">
        <v>14583</v>
      </c>
      <c r="L15472" t="s">
        <v>92</v>
      </c>
      <c r="M15472" t="s">
        <v>14584</v>
      </c>
      <c r="N15472" t="s">
        <v>14583</v>
      </c>
      <c r="O15472">
        <v>20090925</v>
      </c>
      <c r="Q15472" t="s">
        <v>81371</v>
      </c>
      <c r="S15472" s="1">
        <v>4987120246074</v>
      </c>
      <c r="T15472" s="1">
        <v>24987120246030</v>
      </c>
      <c r="W15472">
        <v>20260331</v>
      </c>
      <c r="X15472" t="s">
        <v>82640</v>
      </c>
    </row>
    <row r="15473" spans="1:24" x14ac:dyDescent="0.45">
      <c r="A15473" t="s">
        <v>56</v>
      </c>
      <c r="B15473" s="1" t="s">
        <v>14586</v>
      </c>
      <c r="C15473" s="1">
        <v>14987325031151</v>
      </c>
      <c r="D15473">
        <v>100</v>
      </c>
      <c r="E15473" t="s">
        <v>53</v>
      </c>
      <c r="G15473">
        <v>100</v>
      </c>
      <c r="H15473" t="s">
        <v>53</v>
      </c>
      <c r="I15473" t="s">
        <v>50</v>
      </c>
      <c r="J15473" t="s">
        <v>51</v>
      </c>
      <c r="K15473" t="s">
        <v>14583</v>
      </c>
      <c r="L15473" t="s">
        <v>92</v>
      </c>
      <c r="M15473" t="s">
        <v>14584</v>
      </c>
      <c r="N15473" t="s">
        <v>14583</v>
      </c>
      <c r="O15473">
        <v>20090925</v>
      </c>
      <c r="Q15473" t="s">
        <v>81371</v>
      </c>
      <c r="W15473">
        <v>20260331</v>
      </c>
      <c r="X15473" t="s">
        <v>82053</v>
      </c>
    </row>
    <row r="15474" spans="1:24" x14ac:dyDescent="0.45">
      <c r="A15474" t="s">
        <v>56</v>
      </c>
      <c r="B15474" s="1" t="s">
        <v>14586</v>
      </c>
      <c r="C15474" s="1">
        <v>14987120246019</v>
      </c>
      <c r="D15474">
        <v>100</v>
      </c>
      <c r="E15474" t="s">
        <v>53</v>
      </c>
      <c r="G15474">
        <v>100</v>
      </c>
      <c r="H15474" t="s">
        <v>53</v>
      </c>
      <c r="I15474" t="s">
        <v>50</v>
      </c>
      <c r="J15474" t="s">
        <v>51</v>
      </c>
      <c r="K15474" t="s">
        <v>14583</v>
      </c>
      <c r="L15474" t="s">
        <v>92</v>
      </c>
      <c r="M15474" t="s">
        <v>14584</v>
      </c>
      <c r="N15474" t="s">
        <v>14583</v>
      </c>
      <c r="O15474">
        <v>20090925</v>
      </c>
      <c r="Q15474" t="s">
        <v>81371</v>
      </c>
      <c r="S15474" s="1">
        <v>4987120246081</v>
      </c>
      <c r="T15474" s="1">
        <v>24987120246016</v>
      </c>
      <c r="W15474">
        <v>20260331</v>
      </c>
      <c r="X15474" t="s">
        <v>82640</v>
      </c>
    </row>
    <row r="15475" spans="1:24" x14ac:dyDescent="0.45">
      <c r="A15475" t="s">
        <v>56</v>
      </c>
      <c r="B15475" s="1" t="s">
        <v>7883</v>
      </c>
      <c r="C15475" s="1">
        <v>14987274130448</v>
      </c>
      <c r="D15475">
        <v>100</v>
      </c>
      <c r="E15475" t="s">
        <v>87</v>
      </c>
      <c r="G15475">
        <v>100</v>
      </c>
      <c r="H15475" t="s">
        <v>87</v>
      </c>
      <c r="I15475" t="s">
        <v>50</v>
      </c>
      <c r="J15475" t="s">
        <v>177</v>
      </c>
      <c r="K15475" t="s">
        <v>7881</v>
      </c>
      <c r="L15475" t="s">
        <v>609</v>
      </c>
      <c r="M15475" t="s">
        <v>7882</v>
      </c>
      <c r="N15475" t="s">
        <v>7881</v>
      </c>
      <c r="Q15475" t="s">
        <v>81371</v>
      </c>
      <c r="S15475" s="1">
        <v>4987274130458</v>
      </c>
      <c r="T15475" s="1">
        <v>24987274130445</v>
      </c>
      <c r="W15475">
        <v>20260331</v>
      </c>
      <c r="X15475" t="s">
        <v>81892</v>
      </c>
    </row>
    <row r="15476" spans="1:24" x14ac:dyDescent="0.45">
      <c r="A15476" t="s">
        <v>52</v>
      </c>
      <c r="B15476" s="1" t="s">
        <v>7886</v>
      </c>
      <c r="C15476" s="1">
        <v>14987274130400</v>
      </c>
      <c r="D15476">
        <v>100</v>
      </c>
      <c r="E15476" t="s">
        <v>53</v>
      </c>
      <c r="G15476">
        <v>10</v>
      </c>
      <c r="H15476" t="s">
        <v>53</v>
      </c>
      <c r="I15476" t="s">
        <v>50</v>
      </c>
      <c r="J15476" t="s">
        <v>51</v>
      </c>
      <c r="K15476" t="s">
        <v>7884</v>
      </c>
      <c r="L15476" t="s">
        <v>631</v>
      </c>
      <c r="M15476" t="s">
        <v>7885</v>
      </c>
      <c r="N15476" t="s">
        <v>7884</v>
      </c>
      <c r="Q15476" t="s">
        <v>81371</v>
      </c>
      <c r="S15476" s="1">
        <v>4987274130410</v>
      </c>
      <c r="T15476" s="1">
        <v>24987274130407</v>
      </c>
      <c r="W15476">
        <v>20260331</v>
      </c>
      <c r="X15476" t="s">
        <v>81892</v>
      </c>
    </row>
    <row r="15477" spans="1:24" x14ac:dyDescent="0.45">
      <c r="A15477" t="s">
        <v>56</v>
      </c>
      <c r="B15477" s="1" t="s">
        <v>7887</v>
      </c>
      <c r="C15477" s="1">
        <v>14987274130424</v>
      </c>
      <c r="D15477">
        <v>1000</v>
      </c>
      <c r="E15477" t="s">
        <v>53</v>
      </c>
      <c r="G15477">
        <v>1000</v>
      </c>
      <c r="H15477" t="s">
        <v>53</v>
      </c>
      <c r="I15477" t="s">
        <v>50</v>
      </c>
      <c r="J15477" t="s">
        <v>51</v>
      </c>
      <c r="K15477" t="s">
        <v>7884</v>
      </c>
      <c r="L15477" t="s">
        <v>631</v>
      </c>
      <c r="M15477" t="s">
        <v>7885</v>
      </c>
      <c r="N15477" t="s">
        <v>7884</v>
      </c>
      <c r="Q15477" t="s">
        <v>81371</v>
      </c>
      <c r="S15477" s="1">
        <v>4987274130434</v>
      </c>
      <c r="T15477" s="1">
        <v>24987274130421</v>
      </c>
      <c r="W15477">
        <v>20260331</v>
      </c>
      <c r="X15477" t="s">
        <v>81892</v>
      </c>
    </row>
    <row r="15478" spans="1:24" x14ac:dyDescent="0.45">
      <c r="A15478" t="s">
        <v>52</v>
      </c>
      <c r="B15478" s="1" t="s">
        <v>7890</v>
      </c>
      <c r="C15478" s="1">
        <v>14987274130356</v>
      </c>
      <c r="D15478">
        <v>100</v>
      </c>
      <c r="E15478" t="s">
        <v>53</v>
      </c>
      <c r="G15478">
        <v>10</v>
      </c>
      <c r="H15478" t="s">
        <v>53</v>
      </c>
      <c r="I15478" t="s">
        <v>50</v>
      </c>
      <c r="J15478" t="s">
        <v>51</v>
      </c>
      <c r="K15478" t="s">
        <v>7888</v>
      </c>
      <c r="L15478" t="s">
        <v>60</v>
      </c>
      <c r="M15478" t="s">
        <v>7889</v>
      </c>
      <c r="N15478" t="s">
        <v>7888</v>
      </c>
      <c r="Q15478" t="s">
        <v>81371</v>
      </c>
      <c r="S15478" s="1">
        <v>4987274130366</v>
      </c>
      <c r="T15478" s="1">
        <v>24987274130353</v>
      </c>
      <c r="W15478">
        <v>20260331</v>
      </c>
      <c r="X15478" t="s">
        <v>81892</v>
      </c>
    </row>
    <row r="15479" spans="1:24" x14ac:dyDescent="0.45">
      <c r="A15479" t="s">
        <v>56</v>
      </c>
      <c r="B15479" s="1" t="s">
        <v>7891</v>
      </c>
      <c r="C15479" s="1">
        <v>14987274130370</v>
      </c>
      <c r="D15479">
        <v>1000</v>
      </c>
      <c r="E15479" t="s">
        <v>53</v>
      </c>
      <c r="G15479">
        <v>1000</v>
      </c>
      <c r="H15479" t="s">
        <v>53</v>
      </c>
      <c r="I15479" t="s">
        <v>50</v>
      </c>
      <c r="J15479" t="s">
        <v>51</v>
      </c>
      <c r="K15479" t="s">
        <v>7888</v>
      </c>
      <c r="L15479" t="s">
        <v>60</v>
      </c>
      <c r="M15479" t="s">
        <v>7889</v>
      </c>
      <c r="N15479" t="s">
        <v>7888</v>
      </c>
      <c r="Q15479" t="s">
        <v>81371</v>
      </c>
      <c r="S15479" s="1">
        <v>4987274130397</v>
      </c>
      <c r="T15479" s="1">
        <v>24987274130377</v>
      </c>
      <c r="W15479">
        <v>20260331</v>
      </c>
      <c r="X15479" t="s">
        <v>81892</v>
      </c>
    </row>
    <row r="15480" spans="1:24" x14ac:dyDescent="0.45">
      <c r="A15480" t="s">
        <v>52</v>
      </c>
      <c r="B15480" s="1" t="s">
        <v>36402</v>
      </c>
      <c r="C15480" s="1">
        <v>14987770535204</v>
      </c>
      <c r="D15480">
        <v>100</v>
      </c>
      <c r="E15480" t="s">
        <v>53</v>
      </c>
      <c r="G15480">
        <v>10</v>
      </c>
      <c r="H15480" t="s">
        <v>53</v>
      </c>
      <c r="I15480" t="s">
        <v>50</v>
      </c>
      <c r="J15480" t="s">
        <v>51</v>
      </c>
      <c r="K15480" t="s">
        <v>36399</v>
      </c>
      <c r="L15480" t="s">
        <v>1151</v>
      </c>
      <c r="M15480" t="s">
        <v>36400</v>
      </c>
      <c r="N15480" t="s">
        <v>36401</v>
      </c>
      <c r="O15480">
        <v>20040709</v>
      </c>
      <c r="Q15480" t="s">
        <v>81371</v>
      </c>
      <c r="S15480" s="1">
        <v>4987770535214</v>
      </c>
      <c r="T15480" s="1">
        <v>24987770535201</v>
      </c>
      <c r="W15480">
        <v>20260331</v>
      </c>
      <c r="X15480" t="s">
        <v>82500</v>
      </c>
    </row>
    <row r="15481" spans="1:24" x14ac:dyDescent="0.45">
      <c r="A15481" t="s">
        <v>52</v>
      </c>
      <c r="B15481" s="1" t="s">
        <v>36402</v>
      </c>
      <c r="C15481" s="1">
        <v>14987770535303</v>
      </c>
      <c r="D15481">
        <v>1000</v>
      </c>
      <c r="E15481" t="s">
        <v>53</v>
      </c>
      <c r="G15481">
        <v>10</v>
      </c>
      <c r="H15481" t="s">
        <v>53</v>
      </c>
      <c r="I15481" t="s">
        <v>50</v>
      </c>
      <c r="J15481" t="s">
        <v>51</v>
      </c>
      <c r="K15481" t="s">
        <v>36399</v>
      </c>
      <c r="L15481" t="s">
        <v>1151</v>
      </c>
      <c r="M15481" t="s">
        <v>36400</v>
      </c>
      <c r="N15481" t="s">
        <v>36401</v>
      </c>
      <c r="O15481">
        <v>20040709</v>
      </c>
      <c r="Q15481" t="s">
        <v>81371</v>
      </c>
      <c r="S15481" s="1">
        <v>4987770535214</v>
      </c>
      <c r="T15481" s="1">
        <v>24987770535300</v>
      </c>
      <c r="U15481">
        <v>20250430</v>
      </c>
      <c r="V15481">
        <v>202706</v>
      </c>
      <c r="W15481">
        <v>20260331</v>
      </c>
      <c r="X15481" t="s">
        <v>82500</v>
      </c>
    </row>
    <row r="15482" spans="1:24" x14ac:dyDescent="0.45">
      <c r="A15482" t="s">
        <v>52</v>
      </c>
      <c r="B15482" s="1" t="s">
        <v>36406</v>
      </c>
      <c r="C15482" s="1">
        <v>14987770564709</v>
      </c>
      <c r="D15482">
        <v>100</v>
      </c>
      <c r="E15482" t="s">
        <v>53</v>
      </c>
      <c r="G15482">
        <v>10</v>
      </c>
      <c r="H15482" t="s">
        <v>53</v>
      </c>
      <c r="I15482" t="s">
        <v>50</v>
      </c>
      <c r="J15482" t="s">
        <v>51</v>
      </c>
      <c r="K15482" t="s">
        <v>36403</v>
      </c>
      <c r="L15482" t="s">
        <v>1336</v>
      </c>
      <c r="M15482" t="s">
        <v>36404</v>
      </c>
      <c r="N15482" t="s">
        <v>36405</v>
      </c>
      <c r="O15482">
        <v>20060707</v>
      </c>
      <c r="Q15482" t="s">
        <v>81371</v>
      </c>
      <c r="S15482" s="1">
        <v>4987770564719</v>
      </c>
      <c r="T15482" s="1">
        <v>24987770564706</v>
      </c>
      <c r="W15482">
        <v>20260331</v>
      </c>
      <c r="X15482" t="s">
        <v>82500</v>
      </c>
    </row>
    <row r="15483" spans="1:24" x14ac:dyDescent="0.45">
      <c r="A15483" t="s">
        <v>52</v>
      </c>
      <c r="B15483" s="1" t="s">
        <v>36406</v>
      </c>
      <c r="C15483" s="1">
        <v>14987770564808</v>
      </c>
      <c r="D15483">
        <v>1000</v>
      </c>
      <c r="E15483" t="s">
        <v>53</v>
      </c>
      <c r="G15483">
        <v>10</v>
      </c>
      <c r="H15483" t="s">
        <v>53</v>
      </c>
      <c r="I15483" t="s">
        <v>50</v>
      </c>
      <c r="J15483" t="s">
        <v>51</v>
      </c>
      <c r="K15483" t="s">
        <v>36403</v>
      </c>
      <c r="L15483" t="s">
        <v>1336</v>
      </c>
      <c r="M15483" t="s">
        <v>36404</v>
      </c>
      <c r="N15483" t="s">
        <v>36405</v>
      </c>
      <c r="O15483">
        <v>20060707</v>
      </c>
      <c r="Q15483" t="s">
        <v>81371</v>
      </c>
      <c r="S15483" s="1">
        <v>4987770564719</v>
      </c>
      <c r="T15483" s="1">
        <v>24987770564805</v>
      </c>
      <c r="U15483">
        <v>20250430</v>
      </c>
      <c r="V15483">
        <v>202707</v>
      </c>
      <c r="W15483">
        <v>20260331</v>
      </c>
      <c r="X15483" t="s">
        <v>82500</v>
      </c>
    </row>
    <row r="15484" spans="1:24" x14ac:dyDescent="0.45">
      <c r="A15484" t="s">
        <v>56</v>
      </c>
      <c r="B15484" s="1" t="s">
        <v>36409</v>
      </c>
      <c r="C15484" s="1">
        <v>14987770534603</v>
      </c>
      <c r="D15484">
        <v>100</v>
      </c>
      <c r="E15484" t="s">
        <v>87</v>
      </c>
      <c r="G15484">
        <v>100</v>
      </c>
      <c r="H15484" t="s">
        <v>87</v>
      </c>
      <c r="I15484" t="s">
        <v>50</v>
      </c>
      <c r="J15484" t="s">
        <v>177</v>
      </c>
      <c r="K15484" t="s">
        <v>36407</v>
      </c>
      <c r="L15484" t="s">
        <v>1349</v>
      </c>
      <c r="M15484" t="s">
        <v>36408</v>
      </c>
      <c r="N15484" t="s">
        <v>36407</v>
      </c>
      <c r="O15484">
        <v>20051216</v>
      </c>
      <c r="Q15484" t="s">
        <v>81371</v>
      </c>
      <c r="S15484" s="1">
        <v>4987770534613</v>
      </c>
      <c r="T15484" s="1">
        <v>24987770534600</v>
      </c>
      <c r="W15484">
        <v>20260331</v>
      </c>
      <c r="X15484" t="s">
        <v>82500</v>
      </c>
    </row>
    <row r="15485" spans="1:24" x14ac:dyDescent="0.45">
      <c r="A15485" t="s">
        <v>56</v>
      </c>
      <c r="B15485" s="1" t="s">
        <v>36410</v>
      </c>
      <c r="C15485" s="1">
        <v>14987770534702</v>
      </c>
      <c r="D15485">
        <v>500</v>
      </c>
      <c r="E15485" t="s">
        <v>87</v>
      </c>
      <c r="G15485">
        <v>500</v>
      </c>
      <c r="H15485" t="s">
        <v>87</v>
      </c>
      <c r="I15485" t="s">
        <v>50</v>
      </c>
      <c r="J15485" t="s">
        <v>177</v>
      </c>
      <c r="K15485" t="s">
        <v>36407</v>
      </c>
      <c r="L15485" t="s">
        <v>1349</v>
      </c>
      <c r="M15485" t="s">
        <v>36408</v>
      </c>
      <c r="N15485" t="s">
        <v>36407</v>
      </c>
      <c r="O15485">
        <v>20051216</v>
      </c>
      <c r="Q15485" t="s">
        <v>81371</v>
      </c>
      <c r="S15485" s="1">
        <v>4987770534712</v>
      </c>
      <c r="T15485" s="1">
        <v>24987770534709</v>
      </c>
      <c r="W15485">
        <v>20260331</v>
      </c>
      <c r="X15485" t="s">
        <v>82500</v>
      </c>
    </row>
    <row r="15486" spans="1:24" x14ac:dyDescent="0.45">
      <c r="A15486" t="s">
        <v>561</v>
      </c>
      <c r="B15486" s="1" t="s">
        <v>36412</v>
      </c>
      <c r="C15486" s="1">
        <v>14987770535006</v>
      </c>
      <c r="D15486">
        <v>150</v>
      </c>
      <c r="E15486" t="s">
        <v>87</v>
      </c>
      <c r="F15486">
        <v>2</v>
      </c>
      <c r="G15486">
        <v>1.5</v>
      </c>
      <c r="H15486" t="s">
        <v>87</v>
      </c>
      <c r="I15486" t="s">
        <v>50</v>
      </c>
      <c r="J15486" t="s">
        <v>177</v>
      </c>
      <c r="K15486" t="s">
        <v>36407</v>
      </c>
      <c r="L15486" t="s">
        <v>1349</v>
      </c>
      <c r="M15486" t="s">
        <v>36408</v>
      </c>
      <c r="N15486" t="s">
        <v>36407</v>
      </c>
      <c r="O15486">
        <v>20051216</v>
      </c>
      <c r="Q15486" t="s">
        <v>81371</v>
      </c>
      <c r="S15486" s="1">
        <v>4987770535016</v>
      </c>
      <c r="T15486" s="1">
        <v>24987770535003</v>
      </c>
      <c r="W15486">
        <v>20260331</v>
      </c>
      <c r="X15486" t="s">
        <v>82500</v>
      </c>
    </row>
    <row r="15487" spans="1:24" x14ac:dyDescent="0.45">
      <c r="A15487" t="s">
        <v>561</v>
      </c>
      <c r="B15487" s="1" t="s">
        <v>36411</v>
      </c>
      <c r="C15487" s="1">
        <v>14987770534801</v>
      </c>
      <c r="D15487">
        <v>100</v>
      </c>
      <c r="E15487" t="s">
        <v>87</v>
      </c>
      <c r="F15487">
        <v>2</v>
      </c>
      <c r="G15487">
        <v>1</v>
      </c>
      <c r="H15487" t="s">
        <v>87</v>
      </c>
      <c r="I15487" t="s">
        <v>50</v>
      </c>
      <c r="J15487" t="s">
        <v>177</v>
      </c>
      <c r="K15487" t="s">
        <v>36407</v>
      </c>
      <c r="L15487" t="s">
        <v>1349</v>
      </c>
      <c r="M15487" t="s">
        <v>36408</v>
      </c>
      <c r="N15487" t="s">
        <v>36407</v>
      </c>
      <c r="O15487">
        <v>20051216</v>
      </c>
      <c r="Q15487" t="s">
        <v>81371</v>
      </c>
      <c r="S15487" s="1">
        <v>4987770534811</v>
      </c>
      <c r="T15487" s="1">
        <v>24987770534808</v>
      </c>
      <c r="W15487">
        <v>20260331</v>
      </c>
      <c r="X15487" t="s">
        <v>82500</v>
      </c>
    </row>
    <row r="15488" spans="1:24" x14ac:dyDescent="0.45">
      <c r="A15488" t="s">
        <v>56</v>
      </c>
      <c r="B15488" s="1" t="s">
        <v>42571</v>
      </c>
      <c r="C15488" s="1">
        <v>14987116064115</v>
      </c>
      <c r="D15488">
        <v>100</v>
      </c>
      <c r="E15488" t="s">
        <v>87</v>
      </c>
      <c r="G15488">
        <v>100</v>
      </c>
      <c r="H15488" t="s">
        <v>87</v>
      </c>
      <c r="I15488" t="s">
        <v>50</v>
      </c>
      <c r="J15488" t="s">
        <v>177</v>
      </c>
      <c r="K15488" t="s">
        <v>42568</v>
      </c>
      <c r="L15488" t="s">
        <v>2604</v>
      </c>
      <c r="M15488" t="s">
        <v>42569</v>
      </c>
      <c r="N15488" t="s">
        <v>42570</v>
      </c>
      <c r="O15488">
        <v>20030704</v>
      </c>
      <c r="Q15488" t="s">
        <v>81371</v>
      </c>
      <c r="S15488" s="1">
        <v>4987116563987</v>
      </c>
      <c r="T15488" s="1">
        <v>24987116064112</v>
      </c>
      <c r="W15488">
        <v>20260331</v>
      </c>
      <c r="X15488" t="s">
        <v>82698</v>
      </c>
    </row>
    <row r="15489" spans="1:24" x14ac:dyDescent="0.45">
      <c r="A15489" t="s">
        <v>56</v>
      </c>
      <c r="B15489" s="1" t="s">
        <v>42572</v>
      </c>
      <c r="C15489" s="1">
        <v>14987116064214</v>
      </c>
      <c r="D15489">
        <v>500</v>
      </c>
      <c r="E15489" t="s">
        <v>87</v>
      </c>
      <c r="G15489">
        <v>500</v>
      </c>
      <c r="H15489" t="s">
        <v>87</v>
      </c>
      <c r="I15489" t="s">
        <v>50</v>
      </c>
      <c r="J15489" t="s">
        <v>177</v>
      </c>
      <c r="K15489" t="s">
        <v>42568</v>
      </c>
      <c r="L15489" t="s">
        <v>2604</v>
      </c>
      <c r="M15489" t="s">
        <v>42569</v>
      </c>
      <c r="N15489" t="s">
        <v>42570</v>
      </c>
      <c r="O15489">
        <v>20030704</v>
      </c>
      <c r="Q15489" t="s">
        <v>81371</v>
      </c>
      <c r="S15489" s="1">
        <v>4987116563994</v>
      </c>
      <c r="T15489" s="1">
        <v>24987116064211</v>
      </c>
      <c r="W15489">
        <v>20260331</v>
      </c>
      <c r="X15489" t="s">
        <v>82698</v>
      </c>
    </row>
    <row r="15490" spans="1:24" x14ac:dyDescent="0.45">
      <c r="A15490" t="s">
        <v>52</v>
      </c>
      <c r="B15490" s="1" t="s">
        <v>42576</v>
      </c>
      <c r="C15490" s="1">
        <v>14987116065136</v>
      </c>
      <c r="D15490">
        <v>100</v>
      </c>
      <c r="E15490" t="s">
        <v>53</v>
      </c>
      <c r="G15490">
        <v>10</v>
      </c>
      <c r="H15490" t="s">
        <v>53</v>
      </c>
      <c r="I15490" t="s">
        <v>50</v>
      </c>
      <c r="J15490" t="s">
        <v>51</v>
      </c>
      <c r="K15490" t="s">
        <v>42573</v>
      </c>
      <c r="L15490" t="s">
        <v>20431</v>
      </c>
      <c r="M15490" t="s">
        <v>42574</v>
      </c>
      <c r="N15490" t="s">
        <v>42575</v>
      </c>
      <c r="O15490">
        <v>20010706</v>
      </c>
      <c r="Q15490" t="s">
        <v>81371</v>
      </c>
      <c r="S15490" s="1">
        <v>4987116563383</v>
      </c>
      <c r="T15490" s="1">
        <v>24987116065133</v>
      </c>
      <c r="W15490">
        <v>20260331</v>
      </c>
      <c r="X15490" t="s">
        <v>82698</v>
      </c>
    </row>
    <row r="15491" spans="1:24" x14ac:dyDescent="0.45">
      <c r="A15491" t="s">
        <v>52</v>
      </c>
      <c r="B15491" s="1" t="s">
        <v>42576</v>
      </c>
      <c r="C15491" s="1">
        <v>14987116065259</v>
      </c>
      <c r="D15491">
        <v>500</v>
      </c>
      <c r="E15491" t="s">
        <v>53</v>
      </c>
      <c r="G15491">
        <v>10</v>
      </c>
      <c r="H15491" t="s">
        <v>53</v>
      </c>
      <c r="I15491" t="s">
        <v>50</v>
      </c>
      <c r="J15491" t="s">
        <v>51</v>
      </c>
      <c r="K15491" t="s">
        <v>42573</v>
      </c>
      <c r="L15491" t="s">
        <v>20431</v>
      </c>
      <c r="M15491" t="s">
        <v>42574</v>
      </c>
      <c r="N15491" t="s">
        <v>42575</v>
      </c>
      <c r="O15491">
        <v>20010706</v>
      </c>
      <c r="Q15491" t="s">
        <v>81371</v>
      </c>
      <c r="S15491" s="1">
        <v>4987116563383</v>
      </c>
      <c r="T15491" s="1">
        <v>24987116065256</v>
      </c>
      <c r="W15491">
        <v>20260331</v>
      </c>
      <c r="X15491" t="s">
        <v>82698</v>
      </c>
    </row>
    <row r="15492" spans="1:24" x14ac:dyDescent="0.45">
      <c r="A15492" t="s">
        <v>56</v>
      </c>
      <c r="B15492" s="1" t="s">
        <v>42577</v>
      </c>
      <c r="C15492" s="1">
        <v>14987116065242</v>
      </c>
      <c r="D15492">
        <v>500</v>
      </c>
      <c r="E15492" t="s">
        <v>53</v>
      </c>
      <c r="G15492">
        <v>500</v>
      </c>
      <c r="H15492" t="s">
        <v>53</v>
      </c>
      <c r="I15492" t="s">
        <v>50</v>
      </c>
      <c r="J15492" t="s">
        <v>51</v>
      </c>
      <c r="K15492" t="s">
        <v>42573</v>
      </c>
      <c r="L15492" t="s">
        <v>20431</v>
      </c>
      <c r="M15492" t="s">
        <v>42574</v>
      </c>
      <c r="N15492" t="s">
        <v>42575</v>
      </c>
      <c r="O15492">
        <v>20010706</v>
      </c>
      <c r="Q15492" t="s">
        <v>81371</v>
      </c>
      <c r="S15492" s="1">
        <v>4987116563390</v>
      </c>
      <c r="T15492" s="1">
        <v>24987116065249</v>
      </c>
      <c r="W15492">
        <v>20260331</v>
      </c>
      <c r="X15492" t="s">
        <v>82698</v>
      </c>
    </row>
    <row r="15493" spans="1:24" x14ac:dyDescent="0.45">
      <c r="A15493" t="s">
        <v>52</v>
      </c>
      <c r="B15493" s="1" t="s">
        <v>42581</v>
      </c>
      <c r="C15493" s="1">
        <v>14987116064740</v>
      </c>
      <c r="D15493">
        <v>100</v>
      </c>
      <c r="E15493" t="s">
        <v>53</v>
      </c>
      <c r="G15493">
        <v>10</v>
      </c>
      <c r="H15493" t="s">
        <v>53</v>
      </c>
      <c r="I15493" t="s">
        <v>50</v>
      </c>
      <c r="J15493" t="s">
        <v>51</v>
      </c>
      <c r="K15493" t="s">
        <v>42578</v>
      </c>
      <c r="L15493" t="s">
        <v>5302</v>
      </c>
      <c r="M15493" t="s">
        <v>42579</v>
      </c>
      <c r="N15493" t="s">
        <v>42580</v>
      </c>
      <c r="O15493">
        <v>20010706</v>
      </c>
      <c r="Q15493" t="s">
        <v>81371</v>
      </c>
      <c r="S15493" s="1">
        <v>4987116563420</v>
      </c>
      <c r="T15493" s="1">
        <v>24987116064747</v>
      </c>
      <c r="W15493">
        <v>20260331</v>
      </c>
      <c r="X15493" t="s">
        <v>82698</v>
      </c>
    </row>
    <row r="15494" spans="1:24" x14ac:dyDescent="0.45">
      <c r="A15494" t="s">
        <v>52</v>
      </c>
      <c r="B15494" s="1" t="s">
        <v>42581</v>
      </c>
      <c r="C15494" s="1">
        <v>14987116064832</v>
      </c>
      <c r="D15494">
        <v>500</v>
      </c>
      <c r="E15494" t="s">
        <v>53</v>
      </c>
      <c r="G15494">
        <v>10</v>
      </c>
      <c r="H15494" t="s">
        <v>53</v>
      </c>
      <c r="I15494" t="s">
        <v>50</v>
      </c>
      <c r="J15494" t="s">
        <v>51</v>
      </c>
      <c r="K15494" t="s">
        <v>42578</v>
      </c>
      <c r="L15494" t="s">
        <v>5302</v>
      </c>
      <c r="M15494" t="s">
        <v>42579</v>
      </c>
      <c r="N15494" t="s">
        <v>42580</v>
      </c>
      <c r="O15494">
        <v>20010706</v>
      </c>
      <c r="Q15494" t="s">
        <v>81371</v>
      </c>
      <c r="S15494" s="1">
        <v>4987116563420</v>
      </c>
      <c r="T15494" s="1">
        <v>24987116064839</v>
      </c>
      <c r="W15494">
        <v>20260331</v>
      </c>
      <c r="X15494" t="s">
        <v>82698</v>
      </c>
    </row>
    <row r="15495" spans="1:24" x14ac:dyDescent="0.45">
      <c r="A15495" t="s">
        <v>52</v>
      </c>
      <c r="B15495" s="1" t="s">
        <v>42581</v>
      </c>
      <c r="C15495" s="1">
        <v>14987116064955</v>
      </c>
      <c r="D15495">
        <v>1000</v>
      </c>
      <c r="E15495" t="s">
        <v>53</v>
      </c>
      <c r="G15495">
        <v>10</v>
      </c>
      <c r="H15495" t="s">
        <v>53</v>
      </c>
      <c r="I15495" t="s">
        <v>50</v>
      </c>
      <c r="J15495" t="s">
        <v>51</v>
      </c>
      <c r="K15495" t="s">
        <v>42578</v>
      </c>
      <c r="L15495" t="s">
        <v>5302</v>
      </c>
      <c r="M15495" t="s">
        <v>42579</v>
      </c>
      <c r="N15495" t="s">
        <v>42580</v>
      </c>
      <c r="O15495">
        <v>20010706</v>
      </c>
      <c r="Q15495" t="s">
        <v>81371</v>
      </c>
      <c r="S15495" s="1">
        <v>4987116563420</v>
      </c>
      <c r="T15495" s="1">
        <v>24987116064952</v>
      </c>
      <c r="U15495">
        <v>20190920</v>
      </c>
      <c r="W15495">
        <v>20260331</v>
      </c>
      <c r="X15495" t="s">
        <v>82698</v>
      </c>
    </row>
    <row r="15496" spans="1:24" x14ac:dyDescent="0.45">
      <c r="A15496" t="s">
        <v>56</v>
      </c>
      <c r="B15496" s="1" t="s">
        <v>42582</v>
      </c>
      <c r="C15496" s="1">
        <v>14987116010549</v>
      </c>
      <c r="D15496">
        <v>500</v>
      </c>
      <c r="E15496" t="s">
        <v>53</v>
      </c>
      <c r="G15496">
        <v>500</v>
      </c>
      <c r="H15496" t="s">
        <v>53</v>
      </c>
      <c r="I15496" t="s">
        <v>50</v>
      </c>
      <c r="J15496" t="s">
        <v>51</v>
      </c>
      <c r="K15496" t="s">
        <v>42578</v>
      </c>
      <c r="L15496" t="s">
        <v>5302</v>
      </c>
      <c r="M15496" t="s">
        <v>42579</v>
      </c>
      <c r="N15496" t="s">
        <v>42580</v>
      </c>
      <c r="O15496">
        <v>20010706</v>
      </c>
      <c r="Q15496" t="s">
        <v>81371</v>
      </c>
      <c r="S15496" s="1">
        <v>4987116564304</v>
      </c>
      <c r="T15496" s="1">
        <v>24987116010546</v>
      </c>
      <c r="W15496">
        <v>20260331</v>
      </c>
      <c r="X15496" t="s">
        <v>82698</v>
      </c>
    </row>
    <row r="15497" spans="1:24" x14ac:dyDescent="0.45">
      <c r="A15497" t="s">
        <v>52</v>
      </c>
      <c r="B15497" s="1" t="s">
        <v>42586</v>
      </c>
      <c r="C15497" s="1">
        <v>14987116065334</v>
      </c>
      <c r="D15497">
        <v>1000</v>
      </c>
      <c r="E15497" t="s">
        <v>53</v>
      </c>
      <c r="G15497">
        <v>10</v>
      </c>
      <c r="H15497" t="s">
        <v>53</v>
      </c>
      <c r="I15497" t="s">
        <v>50</v>
      </c>
      <c r="J15497" t="s">
        <v>51</v>
      </c>
      <c r="K15497" t="s">
        <v>42583</v>
      </c>
      <c r="L15497" t="s">
        <v>1652</v>
      </c>
      <c r="M15497" t="s">
        <v>42584</v>
      </c>
      <c r="N15497" t="s">
        <v>42585</v>
      </c>
      <c r="Q15497" t="s">
        <v>81371</v>
      </c>
      <c r="S15497" s="1">
        <v>4987116563406</v>
      </c>
      <c r="T15497" s="1">
        <v>24987116065331</v>
      </c>
      <c r="W15497">
        <v>20260331</v>
      </c>
      <c r="X15497" t="s">
        <v>82698</v>
      </c>
    </row>
    <row r="15498" spans="1:24" x14ac:dyDescent="0.45">
      <c r="A15498" t="s">
        <v>56</v>
      </c>
      <c r="B15498" s="1" t="s">
        <v>42587</v>
      </c>
      <c r="C15498" s="1">
        <v>14987116066317</v>
      </c>
      <c r="D15498">
        <v>500</v>
      </c>
      <c r="E15498" t="s">
        <v>53</v>
      </c>
      <c r="G15498">
        <v>500</v>
      </c>
      <c r="H15498" t="s">
        <v>53</v>
      </c>
      <c r="I15498" t="s">
        <v>50</v>
      </c>
      <c r="J15498" t="s">
        <v>51</v>
      </c>
      <c r="K15498" t="s">
        <v>42583</v>
      </c>
      <c r="L15498" t="s">
        <v>1652</v>
      </c>
      <c r="M15498" t="s">
        <v>42584</v>
      </c>
      <c r="N15498" t="s">
        <v>42585</v>
      </c>
      <c r="Q15498" t="s">
        <v>81371</v>
      </c>
      <c r="S15498" s="1">
        <v>4987116563413</v>
      </c>
      <c r="T15498" s="1">
        <v>24987116066314</v>
      </c>
      <c r="W15498">
        <v>20260331</v>
      </c>
      <c r="X15498" t="s">
        <v>82698</v>
      </c>
    </row>
    <row r="15499" spans="1:24" x14ac:dyDescent="0.45">
      <c r="A15499" t="s">
        <v>52</v>
      </c>
      <c r="B15499" s="1" t="s">
        <v>42591</v>
      </c>
      <c r="C15499" s="1">
        <v>14987116065433</v>
      </c>
      <c r="D15499">
        <v>1000</v>
      </c>
      <c r="E15499" t="s">
        <v>53</v>
      </c>
      <c r="G15499">
        <v>10</v>
      </c>
      <c r="H15499" t="s">
        <v>53</v>
      </c>
      <c r="I15499" t="s">
        <v>50</v>
      </c>
      <c r="J15499" t="s">
        <v>51</v>
      </c>
      <c r="K15499" t="s">
        <v>42588</v>
      </c>
      <c r="L15499" t="s">
        <v>2219</v>
      </c>
      <c r="M15499" t="s">
        <v>42589</v>
      </c>
      <c r="N15499" t="s">
        <v>42590</v>
      </c>
      <c r="Q15499" t="s">
        <v>81371</v>
      </c>
      <c r="S15499" s="1">
        <v>4987116563444</v>
      </c>
      <c r="T15499" s="1">
        <v>24987116065430</v>
      </c>
      <c r="W15499">
        <v>20260331</v>
      </c>
      <c r="X15499" t="s">
        <v>82698</v>
      </c>
    </row>
    <row r="15500" spans="1:24" x14ac:dyDescent="0.45">
      <c r="A15500" t="s">
        <v>56</v>
      </c>
      <c r="B15500" s="1" t="s">
        <v>42592</v>
      </c>
      <c r="C15500" s="1">
        <v>14987116066010</v>
      </c>
      <c r="D15500">
        <v>500</v>
      </c>
      <c r="E15500" t="s">
        <v>53</v>
      </c>
      <c r="G15500">
        <v>500</v>
      </c>
      <c r="H15500" t="s">
        <v>53</v>
      </c>
      <c r="I15500" t="s">
        <v>50</v>
      </c>
      <c r="J15500" t="s">
        <v>51</v>
      </c>
      <c r="K15500" t="s">
        <v>42588</v>
      </c>
      <c r="L15500" t="s">
        <v>2219</v>
      </c>
      <c r="M15500" t="s">
        <v>42589</v>
      </c>
      <c r="N15500" t="s">
        <v>42590</v>
      </c>
      <c r="Q15500" t="s">
        <v>81371</v>
      </c>
      <c r="S15500" s="1">
        <v>4987116563451</v>
      </c>
      <c r="T15500" s="1">
        <v>24987116066017</v>
      </c>
      <c r="W15500">
        <v>20260331</v>
      </c>
      <c r="X15500" t="s">
        <v>82698</v>
      </c>
    </row>
    <row r="15501" spans="1:24" x14ac:dyDescent="0.45">
      <c r="A15501" t="s">
        <v>1234</v>
      </c>
      <c r="B15501" s="1" t="s">
        <v>42599</v>
      </c>
      <c r="C15501" s="1">
        <v>14987116066416</v>
      </c>
      <c r="D15501">
        <v>500</v>
      </c>
      <c r="E15501" t="s">
        <v>37</v>
      </c>
      <c r="G15501">
        <v>500</v>
      </c>
      <c r="H15501" t="s">
        <v>37</v>
      </c>
      <c r="I15501" t="s">
        <v>50</v>
      </c>
      <c r="J15501" t="s">
        <v>15</v>
      </c>
      <c r="K15501" t="s">
        <v>42597</v>
      </c>
      <c r="L15501" t="s">
        <v>9763</v>
      </c>
      <c r="M15501" t="s">
        <v>42598</v>
      </c>
      <c r="N15501" t="s">
        <v>42597</v>
      </c>
      <c r="O15501">
        <v>20030704</v>
      </c>
      <c r="Q15501" t="s">
        <v>81371</v>
      </c>
      <c r="S15501" s="1">
        <v>4987116563857</v>
      </c>
      <c r="T15501" s="1">
        <v>24987116066413</v>
      </c>
      <c r="W15501">
        <v>20260331</v>
      </c>
      <c r="X15501" t="s">
        <v>82698</v>
      </c>
    </row>
    <row r="15502" spans="1:24" x14ac:dyDescent="0.45">
      <c r="A15502" t="s">
        <v>52</v>
      </c>
      <c r="B15502" s="1" t="s">
        <v>15582</v>
      </c>
      <c r="C15502" s="1">
        <v>14987994500019</v>
      </c>
      <c r="D15502">
        <v>56</v>
      </c>
      <c r="E15502" t="s">
        <v>53</v>
      </c>
      <c r="G15502">
        <v>14</v>
      </c>
      <c r="H15502" t="s">
        <v>53</v>
      </c>
      <c r="I15502" t="s">
        <v>50</v>
      </c>
      <c r="J15502" t="s">
        <v>51</v>
      </c>
      <c r="K15502" t="s">
        <v>15580</v>
      </c>
      <c r="L15502" t="s">
        <v>1159</v>
      </c>
      <c r="M15502" t="s">
        <v>15581</v>
      </c>
      <c r="N15502" t="s">
        <v>15580</v>
      </c>
      <c r="O15502">
        <v>20030606</v>
      </c>
      <c r="Q15502" t="s">
        <v>81371</v>
      </c>
      <c r="S15502" s="1">
        <v>4987994100014</v>
      </c>
      <c r="T15502" s="1">
        <v>24987994500016</v>
      </c>
      <c r="W15502">
        <v>20260331</v>
      </c>
      <c r="X15502" t="s">
        <v>82071</v>
      </c>
    </row>
    <row r="15503" spans="1:24" x14ac:dyDescent="0.45">
      <c r="A15503" t="s">
        <v>52</v>
      </c>
      <c r="B15503" s="1" t="s">
        <v>15582</v>
      </c>
      <c r="C15503" s="1">
        <v>14987994500026</v>
      </c>
      <c r="D15503">
        <v>140</v>
      </c>
      <c r="E15503" t="s">
        <v>53</v>
      </c>
      <c r="G15503">
        <v>14</v>
      </c>
      <c r="H15503" t="s">
        <v>53</v>
      </c>
      <c r="I15503" t="s">
        <v>50</v>
      </c>
      <c r="J15503" t="s">
        <v>51</v>
      </c>
      <c r="K15503" t="s">
        <v>15580</v>
      </c>
      <c r="L15503" t="s">
        <v>1159</v>
      </c>
      <c r="M15503" t="s">
        <v>15581</v>
      </c>
      <c r="N15503" t="s">
        <v>15580</v>
      </c>
      <c r="O15503">
        <v>20030606</v>
      </c>
      <c r="Q15503" t="s">
        <v>81371</v>
      </c>
      <c r="S15503" s="1">
        <v>4987994100014</v>
      </c>
      <c r="T15503" s="1">
        <v>24987994500023</v>
      </c>
      <c r="W15503">
        <v>20260331</v>
      </c>
      <c r="X15503" t="s">
        <v>82071</v>
      </c>
    </row>
    <row r="15504" spans="1:24" x14ac:dyDescent="0.45">
      <c r="A15504" t="s">
        <v>52</v>
      </c>
      <c r="B15504" s="1" t="s">
        <v>15582</v>
      </c>
      <c r="C15504" s="1">
        <v>14987136100145</v>
      </c>
      <c r="D15504">
        <v>140</v>
      </c>
      <c r="E15504" t="s">
        <v>53</v>
      </c>
      <c r="G15504">
        <v>14</v>
      </c>
      <c r="H15504" t="s">
        <v>53</v>
      </c>
      <c r="I15504" t="s">
        <v>50</v>
      </c>
      <c r="J15504" t="s">
        <v>51</v>
      </c>
      <c r="K15504" t="s">
        <v>15580</v>
      </c>
      <c r="L15504" t="s">
        <v>1159</v>
      </c>
      <c r="M15504" t="s">
        <v>15581</v>
      </c>
      <c r="N15504" t="s">
        <v>15580</v>
      </c>
      <c r="O15504">
        <v>20030606</v>
      </c>
      <c r="Q15504" t="s">
        <v>81371</v>
      </c>
      <c r="S15504" s="1">
        <v>4987136520755</v>
      </c>
      <c r="T15504" s="1">
        <v>24987136100142</v>
      </c>
      <c r="W15504">
        <v>20260331</v>
      </c>
      <c r="X15504" t="s">
        <v>82943</v>
      </c>
    </row>
    <row r="15505" spans="1:24" x14ac:dyDescent="0.45">
      <c r="A15505" t="s">
        <v>52</v>
      </c>
      <c r="B15505" s="1" t="s">
        <v>15582</v>
      </c>
      <c r="C15505" s="1">
        <v>14987136116481</v>
      </c>
      <c r="D15505">
        <v>56</v>
      </c>
      <c r="E15505" t="s">
        <v>53</v>
      </c>
      <c r="G15505">
        <v>14</v>
      </c>
      <c r="H15505" t="s">
        <v>53</v>
      </c>
      <c r="I15505" t="s">
        <v>50</v>
      </c>
      <c r="J15505" t="s">
        <v>51</v>
      </c>
      <c r="K15505" t="s">
        <v>15580</v>
      </c>
      <c r="L15505" t="s">
        <v>1159</v>
      </c>
      <c r="M15505" t="s">
        <v>15581</v>
      </c>
      <c r="N15505" t="s">
        <v>15580</v>
      </c>
      <c r="O15505">
        <v>20030606</v>
      </c>
      <c r="Q15505" t="s">
        <v>81371</v>
      </c>
      <c r="S15505" s="1">
        <v>4987136520755</v>
      </c>
      <c r="T15505" s="1">
        <v>24987136116488</v>
      </c>
      <c r="W15505">
        <v>20260331</v>
      </c>
      <c r="X15505" t="s">
        <v>82943</v>
      </c>
    </row>
    <row r="15506" spans="1:24" x14ac:dyDescent="0.45">
      <c r="A15506" t="s">
        <v>52</v>
      </c>
      <c r="B15506" s="1" t="s">
        <v>2360</v>
      </c>
      <c r="C15506" s="1">
        <v>14987919101192</v>
      </c>
      <c r="D15506">
        <v>100</v>
      </c>
      <c r="E15506" t="s">
        <v>53</v>
      </c>
      <c r="G15506">
        <v>10</v>
      </c>
      <c r="H15506" t="s">
        <v>53</v>
      </c>
      <c r="I15506" t="s">
        <v>50</v>
      </c>
      <c r="J15506" t="s">
        <v>51</v>
      </c>
      <c r="K15506" t="s">
        <v>2357</v>
      </c>
      <c r="L15506" t="s">
        <v>1180</v>
      </c>
      <c r="M15506" t="s">
        <v>2358</v>
      </c>
      <c r="N15506" t="s">
        <v>2359</v>
      </c>
      <c r="O15506">
        <v>20010202</v>
      </c>
      <c r="Q15506" t="s">
        <v>81371</v>
      </c>
      <c r="S15506" s="1">
        <v>4987919801132</v>
      </c>
      <c r="T15506" s="1">
        <v>24987919101199</v>
      </c>
      <c r="W15506">
        <v>20260331</v>
      </c>
      <c r="X15506" t="s">
        <v>81833</v>
      </c>
    </row>
    <row r="15507" spans="1:24" x14ac:dyDescent="0.45">
      <c r="A15507" t="s">
        <v>52</v>
      </c>
      <c r="B15507" s="1" t="s">
        <v>2360</v>
      </c>
      <c r="C15507" s="1">
        <v>14987919101208</v>
      </c>
      <c r="D15507">
        <v>500</v>
      </c>
      <c r="E15507" t="s">
        <v>53</v>
      </c>
      <c r="G15507">
        <v>10</v>
      </c>
      <c r="H15507" t="s">
        <v>53</v>
      </c>
      <c r="I15507" t="s">
        <v>50</v>
      </c>
      <c r="J15507" t="s">
        <v>51</v>
      </c>
      <c r="K15507" t="s">
        <v>2357</v>
      </c>
      <c r="L15507" t="s">
        <v>1180</v>
      </c>
      <c r="M15507" t="s">
        <v>2358</v>
      </c>
      <c r="N15507" t="s">
        <v>2359</v>
      </c>
      <c r="O15507">
        <v>20010202</v>
      </c>
      <c r="Q15507" t="s">
        <v>81371</v>
      </c>
      <c r="S15507" s="1">
        <v>4987919801132</v>
      </c>
      <c r="T15507" s="1">
        <v>24987919101205</v>
      </c>
      <c r="W15507">
        <v>20260331</v>
      </c>
      <c r="X15507" t="s">
        <v>81833</v>
      </c>
    </row>
    <row r="15508" spans="1:24" x14ac:dyDescent="0.45">
      <c r="A15508" t="s">
        <v>52</v>
      </c>
      <c r="B15508" s="1" t="s">
        <v>2360</v>
      </c>
      <c r="C15508" s="1">
        <v>14987233100642</v>
      </c>
      <c r="D15508">
        <v>100</v>
      </c>
      <c r="E15508" t="s">
        <v>53</v>
      </c>
      <c r="G15508">
        <v>10</v>
      </c>
      <c r="H15508" t="s">
        <v>53</v>
      </c>
      <c r="I15508" t="s">
        <v>50</v>
      </c>
      <c r="J15508" t="s">
        <v>51</v>
      </c>
      <c r="K15508" t="s">
        <v>2357</v>
      </c>
      <c r="L15508" t="s">
        <v>1180</v>
      </c>
      <c r="M15508" t="s">
        <v>2358</v>
      </c>
      <c r="N15508" t="s">
        <v>2359</v>
      </c>
      <c r="O15508">
        <v>20010202</v>
      </c>
      <c r="Q15508" t="s">
        <v>81371</v>
      </c>
      <c r="S15508" s="1">
        <v>4987233743477</v>
      </c>
      <c r="T15508" s="1">
        <v>24987233100649</v>
      </c>
      <c r="U15508">
        <v>20250331</v>
      </c>
      <c r="W15508">
        <v>20260331</v>
      </c>
      <c r="X15508" t="s">
        <v>81878</v>
      </c>
    </row>
    <row r="15509" spans="1:24" x14ac:dyDescent="0.45">
      <c r="A15509" t="s">
        <v>52</v>
      </c>
      <c r="B15509" s="1" t="s">
        <v>2360</v>
      </c>
      <c r="C15509" s="1">
        <v>14987233100659</v>
      </c>
      <c r="D15509">
        <v>500</v>
      </c>
      <c r="E15509" t="s">
        <v>53</v>
      </c>
      <c r="G15509">
        <v>10</v>
      </c>
      <c r="H15509" t="s">
        <v>53</v>
      </c>
      <c r="I15509" t="s">
        <v>50</v>
      </c>
      <c r="J15509" t="s">
        <v>51</v>
      </c>
      <c r="K15509" t="s">
        <v>2357</v>
      </c>
      <c r="L15509" t="s">
        <v>1180</v>
      </c>
      <c r="M15509" t="s">
        <v>2358</v>
      </c>
      <c r="N15509" t="s">
        <v>2359</v>
      </c>
      <c r="O15509">
        <v>20010202</v>
      </c>
      <c r="Q15509" t="s">
        <v>81371</v>
      </c>
      <c r="S15509" s="1">
        <v>4987233743477</v>
      </c>
      <c r="T15509" s="1">
        <v>24987233100656</v>
      </c>
      <c r="U15509">
        <v>20250331</v>
      </c>
      <c r="W15509">
        <v>20260331</v>
      </c>
      <c r="X15509" t="s">
        <v>81878</v>
      </c>
    </row>
    <row r="15510" spans="1:24" x14ac:dyDescent="0.45">
      <c r="A15510" t="s">
        <v>56</v>
      </c>
      <c r="B15510" s="1" t="s">
        <v>2361</v>
      </c>
      <c r="C15510" s="1">
        <v>14987919101215</v>
      </c>
      <c r="D15510">
        <v>1000</v>
      </c>
      <c r="E15510" t="s">
        <v>53</v>
      </c>
      <c r="G15510">
        <v>1000</v>
      </c>
      <c r="H15510" t="s">
        <v>53</v>
      </c>
      <c r="I15510" t="s">
        <v>50</v>
      </c>
      <c r="J15510" t="s">
        <v>51</v>
      </c>
      <c r="K15510" t="s">
        <v>2357</v>
      </c>
      <c r="L15510" t="s">
        <v>1180</v>
      </c>
      <c r="M15510" t="s">
        <v>2358</v>
      </c>
      <c r="N15510" t="s">
        <v>2359</v>
      </c>
      <c r="O15510">
        <v>20010202</v>
      </c>
      <c r="Q15510" t="s">
        <v>81371</v>
      </c>
      <c r="S15510" s="1">
        <v>4987919801149</v>
      </c>
      <c r="T15510" s="1">
        <v>24987919101212</v>
      </c>
      <c r="W15510">
        <v>20260331</v>
      </c>
      <c r="X15510" t="s">
        <v>81833</v>
      </c>
    </row>
    <row r="15511" spans="1:24" x14ac:dyDescent="0.45">
      <c r="A15511" t="s">
        <v>56</v>
      </c>
      <c r="B15511" s="1" t="s">
        <v>2361</v>
      </c>
      <c r="C15511" s="1">
        <v>14987233100666</v>
      </c>
      <c r="D15511">
        <v>1000</v>
      </c>
      <c r="E15511" t="s">
        <v>53</v>
      </c>
      <c r="G15511">
        <v>1000</v>
      </c>
      <c r="H15511" t="s">
        <v>53</v>
      </c>
      <c r="I15511" t="s">
        <v>50</v>
      </c>
      <c r="J15511" t="s">
        <v>51</v>
      </c>
      <c r="K15511" t="s">
        <v>2357</v>
      </c>
      <c r="L15511" t="s">
        <v>1180</v>
      </c>
      <c r="M15511" t="s">
        <v>2358</v>
      </c>
      <c r="N15511" t="s">
        <v>2359</v>
      </c>
      <c r="O15511">
        <v>20010202</v>
      </c>
      <c r="Q15511" t="s">
        <v>81371</v>
      </c>
      <c r="S15511" s="1">
        <v>4987233741640</v>
      </c>
      <c r="T15511" s="1">
        <v>24987233100663</v>
      </c>
      <c r="U15511">
        <v>20250331</v>
      </c>
      <c r="W15511">
        <v>20260331</v>
      </c>
      <c r="X15511" t="s">
        <v>81878</v>
      </c>
    </row>
    <row r="15512" spans="1:24" x14ac:dyDescent="0.45">
      <c r="A15512" t="s">
        <v>52</v>
      </c>
      <c r="B15512" s="1" t="s">
        <v>2365</v>
      </c>
      <c r="C15512" s="1">
        <v>14987919101222</v>
      </c>
      <c r="D15512">
        <v>100</v>
      </c>
      <c r="E15512" t="s">
        <v>53</v>
      </c>
      <c r="G15512">
        <v>10</v>
      </c>
      <c r="H15512" t="s">
        <v>53</v>
      </c>
      <c r="I15512" t="s">
        <v>50</v>
      </c>
      <c r="J15512" t="s">
        <v>51</v>
      </c>
      <c r="K15512" t="s">
        <v>2362</v>
      </c>
      <c r="L15512" t="s">
        <v>1151</v>
      </c>
      <c r="M15512" t="s">
        <v>2363</v>
      </c>
      <c r="N15512" t="s">
        <v>2364</v>
      </c>
      <c r="O15512">
        <v>20091113</v>
      </c>
      <c r="Q15512" t="s">
        <v>81371</v>
      </c>
      <c r="S15512" s="1">
        <v>4987919801156</v>
      </c>
      <c r="T15512" s="1">
        <v>24987919101229</v>
      </c>
      <c r="W15512">
        <v>20260331</v>
      </c>
      <c r="X15512" t="s">
        <v>81833</v>
      </c>
    </row>
    <row r="15513" spans="1:24" x14ac:dyDescent="0.45">
      <c r="A15513" t="s">
        <v>52</v>
      </c>
      <c r="B15513" s="1" t="s">
        <v>2365</v>
      </c>
      <c r="C15513" s="1">
        <v>14987233100802</v>
      </c>
      <c r="D15513">
        <v>100</v>
      </c>
      <c r="E15513" t="s">
        <v>53</v>
      </c>
      <c r="G15513">
        <v>10</v>
      </c>
      <c r="H15513" t="s">
        <v>53</v>
      </c>
      <c r="I15513" t="s">
        <v>50</v>
      </c>
      <c r="J15513" t="s">
        <v>51</v>
      </c>
      <c r="K15513" t="s">
        <v>2362</v>
      </c>
      <c r="L15513" t="s">
        <v>1151</v>
      </c>
      <c r="M15513" t="s">
        <v>2363</v>
      </c>
      <c r="N15513" t="s">
        <v>2364</v>
      </c>
      <c r="O15513">
        <v>20091113</v>
      </c>
      <c r="Q15513" t="s">
        <v>81371</v>
      </c>
      <c r="S15513" s="1">
        <v>4987233744603</v>
      </c>
      <c r="T15513" s="1">
        <v>24987233100809</v>
      </c>
      <c r="U15513">
        <v>20250331</v>
      </c>
      <c r="W15513">
        <v>20260331</v>
      </c>
      <c r="X15513" t="s">
        <v>81878</v>
      </c>
    </row>
    <row r="15514" spans="1:24" x14ac:dyDescent="0.45">
      <c r="A15514" t="s">
        <v>52</v>
      </c>
      <c r="B15514" s="1" t="s">
        <v>2365</v>
      </c>
      <c r="C15514" s="1">
        <v>14987233100819</v>
      </c>
      <c r="D15514">
        <v>500</v>
      </c>
      <c r="E15514" t="s">
        <v>53</v>
      </c>
      <c r="G15514">
        <v>10</v>
      </c>
      <c r="H15514" t="s">
        <v>53</v>
      </c>
      <c r="I15514" t="s">
        <v>50</v>
      </c>
      <c r="J15514" t="s">
        <v>51</v>
      </c>
      <c r="K15514" t="s">
        <v>2362</v>
      </c>
      <c r="L15514" t="s">
        <v>1151</v>
      </c>
      <c r="M15514" t="s">
        <v>2363</v>
      </c>
      <c r="N15514" t="s">
        <v>2364</v>
      </c>
      <c r="O15514">
        <v>20091113</v>
      </c>
      <c r="Q15514" t="s">
        <v>81371</v>
      </c>
      <c r="S15514" s="1">
        <v>4987233744603</v>
      </c>
      <c r="T15514" s="1">
        <v>24987233100816</v>
      </c>
      <c r="U15514">
        <v>20160630</v>
      </c>
      <c r="W15514">
        <v>20260331</v>
      </c>
      <c r="X15514" t="s">
        <v>81878</v>
      </c>
    </row>
    <row r="15515" spans="1:24" x14ac:dyDescent="0.45">
      <c r="A15515" t="s">
        <v>56</v>
      </c>
      <c r="B15515" s="1" t="s">
        <v>2366</v>
      </c>
      <c r="C15515" s="1">
        <v>14987919101239</v>
      </c>
      <c r="D15515">
        <v>500</v>
      </c>
      <c r="E15515" t="s">
        <v>53</v>
      </c>
      <c r="G15515">
        <v>500</v>
      </c>
      <c r="H15515" t="s">
        <v>53</v>
      </c>
      <c r="I15515" t="s">
        <v>50</v>
      </c>
      <c r="J15515" t="s">
        <v>51</v>
      </c>
      <c r="K15515" t="s">
        <v>2362</v>
      </c>
      <c r="L15515" t="s">
        <v>1151</v>
      </c>
      <c r="M15515" t="s">
        <v>2363</v>
      </c>
      <c r="N15515" t="s">
        <v>2364</v>
      </c>
      <c r="O15515">
        <v>20091113</v>
      </c>
      <c r="Q15515" t="s">
        <v>81371</v>
      </c>
      <c r="S15515" s="1">
        <v>4987919801163</v>
      </c>
      <c r="T15515" s="1">
        <v>24987919101236</v>
      </c>
      <c r="W15515">
        <v>20260331</v>
      </c>
      <c r="X15515" t="s">
        <v>81833</v>
      </c>
    </row>
    <row r="15516" spans="1:24" x14ac:dyDescent="0.45">
      <c r="A15516" t="s">
        <v>56</v>
      </c>
      <c r="B15516" s="1" t="s">
        <v>2366</v>
      </c>
      <c r="C15516" s="1">
        <v>14987233100826</v>
      </c>
      <c r="D15516">
        <v>500</v>
      </c>
      <c r="E15516" t="s">
        <v>53</v>
      </c>
      <c r="G15516">
        <v>500</v>
      </c>
      <c r="H15516" t="s">
        <v>53</v>
      </c>
      <c r="I15516" t="s">
        <v>50</v>
      </c>
      <c r="J15516" t="s">
        <v>51</v>
      </c>
      <c r="K15516" t="s">
        <v>2362</v>
      </c>
      <c r="L15516" t="s">
        <v>1151</v>
      </c>
      <c r="M15516" t="s">
        <v>2363</v>
      </c>
      <c r="N15516" t="s">
        <v>2364</v>
      </c>
      <c r="O15516">
        <v>20091113</v>
      </c>
      <c r="Q15516" t="s">
        <v>81371</v>
      </c>
      <c r="S15516" s="1">
        <v>4987233744610</v>
      </c>
      <c r="T15516" s="1">
        <v>24987233100823</v>
      </c>
      <c r="U15516">
        <v>20250331</v>
      </c>
      <c r="W15516">
        <v>20260331</v>
      </c>
      <c r="X15516" t="s">
        <v>81878</v>
      </c>
    </row>
    <row r="15517" spans="1:24" x14ac:dyDescent="0.45">
      <c r="A15517" t="s">
        <v>52</v>
      </c>
      <c r="B15517" s="1" t="s">
        <v>2370</v>
      </c>
      <c r="C15517" s="1">
        <v>14987919101161</v>
      </c>
      <c r="D15517">
        <v>100</v>
      </c>
      <c r="E15517" t="s">
        <v>53</v>
      </c>
      <c r="G15517">
        <v>10</v>
      </c>
      <c r="H15517" t="s">
        <v>53</v>
      </c>
      <c r="I15517" t="s">
        <v>50</v>
      </c>
      <c r="J15517" t="s">
        <v>51</v>
      </c>
      <c r="K15517" t="s">
        <v>2367</v>
      </c>
      <c r="L15517" t="s">
        <v>1456</v>
      </c>
      <c r="M15517" t="s">
        <v>2368</v>
      </c>
      <c r="N15517" t="s">
        <v>2369</v>
      </c>
      <c r="O15517">
        <v>20010202</v>
      </c>
      <c r="Q15517" t="s">
        <v>81371</v>
      </c>
      <c r="S15517" s="1">
        <v>4987919801118</v>
      </c>
      <c r="T15517" s="1">
        <v>24987919101168</v>
      </c>
      <c r="W15517">
        <v>20260331</v>
      </c>
      <c r="X15517" t="s">
        <v>81833</v>
      </c>
    </row>
    <row r="15518" spans="1:24" x14ac:dyDescent="0.45">
      <c r="A15518" t="s">
        <v>52</v>
      </c>
      <c r="B15518" s="1" t="s">
        <v>2370</v>
      </c>
      <c r="C15518" s="1">
        <v>14987919101178</v>
      </c>
      <c r="D15518">
        <v>500</v>
      </c>
      <c r="E15518" t="s">
        <v>53</v>
      </c>
      <c r="G15518">
        <v>10</v>
      </c>
      <c r="H15518" t="s">
        <v>53</v>
      </c>
      <c r="I15518" t="s">
        <v>50</v>
      </c>
      <c r="J15518" t="s">
        <v>51</v>
      </c>
      <c r="K15518" t="s">
        <v>2367</v>
      </c>
      <c r="L15518" t="s">
        <v>1456</v>
      </c>
      <c r="M15518" t="s">
        <v>2368</v>
      </c>
      <c r="N15518" t="s">
        <v>2369</v>
      </c>
      <c r="O15518">
        <v>20010202</v>
      </c>
      <c r="Q15518" t="s">
        <v>81371</v>
      </c>
      <c r="S15518" s="1">
        <v>4987919801118</v>
      </c>
      <c r="T15518" s="1">
        <v>24987919101175</v>
      </c>
      <c r="W15518">
        <v>20260331</v>
      </c>
      <c r="X15518" t="s">
        <v>81833</v>
      </c>
    </row>
    <row r="15519" spans="1:24" x14ac:dyDescent="0.45">
      <c r="A15519" t="s">
        <v>52</v>
      </c>
      <c r="B15519" s="1" t="s">
        <v>2370</v>
      </c>
      <c r="C15519" s="1">
        <v>14987233100604</v>
      </c>
      <c r="D15519">
        <v>100</v>
      </c>
      <c r="E15519" t="s">
        <v>53</v>
      </c>
      <c r="G15519">
        <v>10</v>
      </c>
      <c r="H15519" t="s">
        <v>53</v>
      </c>
      <c r="I15519" t="s">
        <v>50</v>
      </c>
      <c r="J15519" t="s">
        <v>51</v>
      </c>
      <c r="K15519" t="s">
        <v>2367</v>
      </c>
      <c r="L15519" t="s">
        <v>1456</v>
      </c>
      <c r="M15519" t="s">
        <v>2368</v>
      </c>
      <c r="N15519" t="s">
        <v>2369</v>
      </c>
      <c r="O15519">
        <v>20010202</v>
      </c>
      <c r="Q15519" t="s">
        <v>81371</v>
      </c>
      <c r="S15519" s="1">
        <v>4987233743460</v>
      </c>
      <c r="T15519" s="1">
        <v>24987233100601</v>
      </c>
      <c r="U15519">
        <v>20250331</v>
      </c>
      <c r="W15519">
        <v>20260331</v>
      </c>
      <c r="X15519" t="s">
        <v>81878</v>
      </c>
    </row>
    <row r="15520" spans="1:24" x14ac:dyDescent="0.45">
      <c r="A15520" t="s">
        <v>52</v>
      </c>
      <c r="B15520" s="1" t="s">
        <v>2370</v>
      </c>
      <c r="C15520" s="1">
        <v>14987233100611</v>
      </c>
      <c r="D15520">
        <v>500</v>
      </c>
      <c r="E15520" t="s">
        <v>53</v>
      </c>
      <c r="G15520">
        <v>10</v>
      </c>
      <c r="H15520" t="s">
        <v>53</v>
      </c>
      <c r="I15520" t="s">
        <v>50</v>
      </c>
      <c r="J15520" t="s">
        <v>51</v>
      </c>
      <c r="K15520" t="s">
        <v>2367</v>
      </c>
      <c r="L15520" t="s">
        <v>1456</v>
      </c>
      <c r="M15520" t="s">
        <v>2368</v>
      </c>
      <c r="N15520" t="s">
        <v>2369</v>
      </c>
      <c r="O15520">
        <v>20010202</v>
      </c>
      <c r="Q15520" t="s">
        <v>81371</v>
      </c>
      <c r="S15520" s="1">
        <v>4987233743460</v>
      </c>
      <c r="T15520" s="1">
        <v>24987233100618</v>
      </c>
      <c r="U15520">
        <v>20250331</v>
      </c>
      <c r="W15520">
        <v>20260331</v>
      </c>
      <c r="X15520" t="s">
        <v>81878</v>
      </c>
    </row>
    <row r="15521" spans="1:24" x14ac:dyDescent="0.45">
      <c r="A15521" t="s">
        <v>56</v>
      </c>
      <c r="B15521" s="1" t="s">
        <v>2371</v>
      </c>
      <c r="C15521" s="1">
        <v>14987919101185</v>
      </c>
      <c r="D15521">
        <v>1000</v>
      </c>
      <c r="E15521" t="s">
        <v>53</v>
      </c>
      <c r="G15521">
        <v>1000</v>
      </c>
      <c r="H15521" t="s">
        <v>53</v>
      </c>
      <c r="I15521" t="s">
        <v>50</v>
      </c>
      <c r="J15521" t="s">
        <v>51</v>
      </c>
      <c r="K15521" t="s">
        <v>2367</v>
      </c>
      <c r="L15521" t="s">
        <v>1456</v>
      </c>
      <c r="M15521" t="s">
        <v>2368</v>
      </c>
      <c r="N15521" t="s">
        <v>2369</v>
      </c>
      <c r="O15521">
        <v>20010202</v>
      </c>
      <c r="Q15521" t="s">
        <v>81371</v>
      </c>
      <c r="S15521" s="1">
        <v>4987919801125</v>
      </c>
      <c r="T15521" s="1">
        <v>24987919101182</v>
      </c>
      <c r="W15521">
        <v>20260331</v>
      </c>
      <c r="X15521" t="s">
        <v>81833</v>
      </c>
    </row>
    <row r="15522" spans="1:24" x14ac:dyDescent="0.45">
      <c r="A15522" t="s">
        <v>56</v>
      </c>
      <c r="B15522" s="1" t="s">
        <v>2371</v>
      </c>
      <c r="C15522" s="1">
        <v>14987233100628</v>
      </c>
      <c r="D15522">
        <v>1000</v>
      </c>
      <c r="E15522" t="s">
        <v>53</v>
      </c>
      <c r="G15522">
        <v>1000</v>
      </c>
      <c r="H15522" t="s">
        <v>53</v>
      </c>
      <c r="I15522" t="s">
        <v>50</v>
      </c>
      <c r="J15522" t="s">
        <v>51</v>
      </c>
      <c r="K15522" t="s">
        <v>2367</v>
      </c>
      <c r="L15522" t="s">
        <v>1456</v>
      </c>
      <c r="M15522" t="s">
        <v>2368</v>
      </c>
      <c r="N15522" t="s">
        <v>2369</v>
      </c>
      <c r="O15522">
        <v>20010202</v>
      </c>
      <c r="Q15522" t="s">
        <v>81371</v>
      </c>
      <c r="S15522" s="1">
        <v>4987233741633</v>
      </c>
      <c r="T15522" s="1">
        <v>24987233100625</v>
      </c>
      <c r="U15522">
        <v>20250331</v>
      </c>
      <c r="W15522">
        <v>20260331</v>
      </c>
      <c r="X15522" t="s">
        <v>81878</v>
      </c>
    </row>
    <row r="15523" spans="1:24" x14ac:dyDescent="0.45">
      <c r="A15523" t="s">
        <v>56</v>
      </c>
      <c r="B15523" s="1" t="s">
        <v>2375</v>
      </c>
      <c r="C15523" s="1">
        <v>14987919101246</v>
      </c>
      <c r="D15523">
        <v>100</v>
      </c>
      <c r="E15523" t="s">
        <v>87</v>
      </c>
      <c r="G15523">
        <v>100</v>
      </c>
      <c r="H15523" t="s">
        <v>87</v>
      </c>
      <c r="I15523" t="s">
        <v>50</v>
      </c>
      <c r="J15523" t="s">
        <v>177</v>
      </c>
      <c r="K15523" t="s">
        <v>2372</v>
      </c>
      <c r="L15523" t="s">
        <v>1446</v>
      </c>
      <c r="M15523" t="s">
        <v>2373</v>
      </c>
      <c r="N15523" t="s">
        <v>2374</v>
      </c>
      <c r="O15523">
        <v>20040625</v>
      </c>
      <c r="Q15523" t="s">
        <v>81371</v>
      </c>
      <c r="S15523" s="1">
        <v>4987919801170</v>
      </c>
      <c r="T15523" s="1">
        <v>24987919101243</v>
      </c>
      <c r="W15523">
        <v>20260331</v>
      </c>
      <c r="X15523" t="s">
        <v>81833</v>
      </c>
    </row>
    <row r="15524" spans="1:24" x14ac:dyDescent="0.45">
      <c r="A15524" t="s">
        <v>56</v>
      </c>
      <c r="B15524" s="1" t="s">
        <v>2375</v>
      </c>
      <c r="C15524" s="1">
        <v>14987233100680</v>
      </c>
      <c r="D15524">
        <v>100</v>
      </c>
      <c r="E15524" t="s">
        <v>87</v>
      </c>
      <c r="G15524">
        <v>100</v>
      </c>
      <c r="H15524" t="s">
        <v>87</v>
      </c>
      <c r="I15524" t="s">
        <v>50</v>
      </c>
      <c r="J15524" t="s">
        <v>177</v>
      </c>
      <c r="K15524" t="s">
        <v>2372</v>
      </c>
      <c r="L15524" t="s">
        <v>1446</v>
      </c>
      <c r="M15524" t="s">
        <v>2373</v>
      </c>
      <c r="N15524" t="s">
        <v>2374</v>
      </c>
      <c r="O15524">
        <v>20040625</v>
      </c>
      <c r="Q15524" t="s">
        <v>81371</v>
      </c>
      <c r="S15524" s="1">
        <v>4987233741619</v>
      </c>
      <c r="T15524" s="1">
        <v>24987233100687</v>
      </c>
      <c r="U15524">
        <v>20250331</v>
      </c>
      <c r="W15524">
        <v>20260331</v>
      </c>
      <c r="X15524" t="s">
        <v>81878</v>
      </c>
    </row>
    <row r="15525" spans="1:24" x14ac:dyDescent="0.45">
      <c r="A15525" t="s">
        <v>56</v>
      </c>
      <c r="B15525" s="1" t="s">
        <v>63462</v>
      </c>
      <c r="C15525" s="1">
        <v>14987376555712</v>
      </c>
      <c r="D15525">
        <v>100</v>
      </c>
      <c r="E15525" t="s">
        <v>87</v>
      </c>
      <c r="G15525">
        <v>100</v>
      </c>
      <c r="H15525" t="s">
        <v>87</v>
      </c>
      <c r="I15525" t="s">
        <v>50</v>
      </c>
      <c r="J15525" t="s">
        <v>177</v>
      </c>
      <c r="K15525" t="s">
        <v>63459</v>
      </c>
      <c r="L15525" t="s">
        <v>11012</v>
      </c>
      <c r="M15525" t="s">
        <v>63460</v>
      </c>
      <c r="N15525" t="s">
        <v>63461</v>
      </c>
      <c r="O15525">
        <v>20051216</v>
      </c>
      <c r="P15525">
        <v>20220331</v>
      </c>
      <c r="Q15525" t="s">
        <v>81371</v>
      </c>
      <c r="S15525" s="1">
        <v>4987376555791</v>
      </c>
      <c r="W15525">
        <v>20260331</v>
      </c>
      <c r="X15525" t="s">
        <v>83220</v>
      </c>
    </row>
    <row r="15526" spans="1:24" x14ac:dyDescent="0.45">
      <c r="A15526" t="s">
        <v>52</v>
      </c>
      <c r="B15526" s="1" t="s">
        <v>63466</v>
      </c>
      <c r="C15526" s="1">
        <v>14987376555811</v>
      </c>
      <c r="D15526">
        <v>100</v>
      </c>
      <c r="E15526" t="s">
        <v>53</v>
      </c>
      <c r="G15526">
        <v>10</v>
      </c>
      <c r="H15526" t="s">
        <v>53</v>
      </c>
      <c r="I15526" t="s">
        <v>50</v>
      </c>
      <c r="J15526" t="s">
        <v>51</v>
      </c>
      <c r="K15526" t="s">
        <v>63463</v>
      </c>
      <c r="L15526" t="s">
        <v>631</v>
      </c>
      <c r="M15526" t="s">
        <v>63464</v>
      </c>
      <c r="N15526" t="s">
        <v>63465</v>
      </c>
      <c r="O15526">
        <v>20051216</v>
      </c>
      <c r="Q15526" t="s">
        <v>81371</v>
      </c>
      <c r="S15526" s="1">
        <v>4987376555876</v>
      </c>
      <c r="W15526">
        <v>20260331</v>
      </c>
      <c r="X15526" t="s">
        <v>83220</v>
      </c>
    </row>
    <row r="15527" spans="1:24" x14ac:dyDescent="0.45">
      <c r="A15527" t="s">
        <v>52</v>
      </c>
      <c r="B15527" s="1" t="s">
        <v>63466</v>
      </c>
      <c r="C15527" s="1">
        <v>14987376555828</v>
      </c>
      <c r="D15527">
        <v>1000</v>
      </c>
      <c r="E15527" t="s">
        <v>53</v>
      </c>
      <c r="G15527">
        <v>10</v>
      </c>
      <c r="H15527" t="s">
        <v>53</v>
      </c>
      <c r="I15527" t="s">
        <v>50</v>
      </c>
      <c r="J15527" t="s">
        <v>51</v>
      </c>
      <c r="K15527" t="s">
        <v>63463</v>
      </c>
      <c r="L15527" t="s">
        <v>631</v>
      </c>
      <c r="M15527" t="s">
        <v>63464</v>
      </c>
      <c r="N15527" t="s">
        <v>63465</v>
      </c>
      <c r="O15527">
        <v>20051216</v>
      </c>
      <c r="Q15527" t="s">
        <v>81371</v>
      </c>
      <c r="S15527" s="1">
        <v>4987376555876</v>
      </c>
      <c r="W15527">
        <v>20260331</v>
      </c>
      <c r="X15527" t="s">
        <v>83220</v>
      </c>
    </row>
    <row r="15528" spans="1:24" x14ac:dyDescent="0.45">
      <c r="A15528" t="s">
        <v>52</v>
      </c>
      <c r="B15528" s="1" t="s">
        <v>63467</v>
      </c>
      <c r="C15528" s="1">
        <v>14987376555835</v>
      </c>
      <c r="D15528">
        <v>2100</v>
      </c>
      <c r="E15528" t="s">
        <v>53</v>
      </c>
      <c r="G15528">
        <v>21</v>
      </c>
      <c r="H15528" t="s">
        <v>53</v>
      </c>
      <c r="I15528" t="s">
        <v>50</v>
      </c>
      <c r="J15528" t="s">
        <v>51</v>
      </c>
      <c r="K15528" t="s">
        <v>63463</v>
      </c>
      <c r="L15528" t="s">
        <v>631</v>
      </c>
      <c r="M15528" t="s">
        <v>63464</v>
      </c>
      <c r="N15528" t="s">
        <v>63465</v>
      </c>
      <c r="O15528">
        <v>20051216</v>
      </c>
      <c r="Q15528" t="s">
        <v>81371</v>
      </c>
      <c r="S15528" s="1">
        <v>4987376555883</v>
      </c>
      <c r="W15528">
        <v>20260331</v>
      </c>
      <c r="X15528" t="s">
        <v>83220</v>
      </c>
    </row>
    <row r="15529" spans="1:24" x14ac:dyDescent="0.45">
      <c r="A15529" t="s">
        <v>56</v>
      </c>
      <c r="B15529" s="1" t="s">
        <v>63468</v>
      </c>
      <c r="C15529" s="1">
        <v>14987376555842</v>
      </c>
      <c r="D15529">
        <v>1000</v>
      </c>
      <c r="E15529" t="s">
        <v>53</v>
      </c>
      <c r="G15529">
        <v>1000</v>
      </c>
      <c r="H15529" t="s">
        <v>53</v>
      </c>
      <c r="I15529" t="s">
        <v>50</v>
      </c>
      <c r="J15529" t="s">
        <v>51</v>
      </c>
      <c r="K15529" t="s">
        <v>63463</v>
      </c>
      <c r="L15529" t="s">
        <v>631</v>
      </c>
      <c r="M15529" t="s">
        <v>63464</v>
      </c>
      <c r="N15529" t="s">
        <v>63465</v>
      </c>
      <c r="O15529">
        <v>20051216</v>
      </c>
      <c r="Q15529" t="s">
        <v>81371</v>
      </c>
      <c r="S15529" s="1">
        <v>4987376555890</v>
      </c>
      <c r="W15529">
        <v>20260331</v>
      </c>
      <c r="X15529" t="s">
        <v>83220</v>
      </c>
    </row>
    <row r="15530" spans="1:24" x14ac:dyDescent="0.45">
      <c r="A15530" t="s">
        <v>52</v>
      </c>
      <c r="B15530" s="1" t="s">
        <v>63472</v>
      </c>
      <c r="C15530" s="1">
        <v>14987376555910</v>
      </c>
      <c r="D15530">
        <v>100</v>
      </c>
      <c r="E15530" t="s">
        <v>53</v>
      </c>
      <c r="G15530">
        <v>10</v>
      </c>
      <c r="H15530" t="s">
        <v>53</v>
      </c>
      <c r="I15530" t="s">
        <v>50</v>
      </c>
      <c r="J15530" t="s">
        <v>51</v>
      </c>
      <c r="K15530" t="s">
        <v>63469</v>
      </c>
      <c r="L15530" t="s">
        <v>96</v>
      </c>
      <c r="M15530" t="s">
        <v>63470</v>
      </c>
      <c r="N15530" t="s">
        <v>63471</v>
      </c>
      <c r="Q15530" t="s">
        <v>81371</v>
      </c>
      <c r="S15530" s="1">
        <v>4987376555975</v>
      </c>
      <c r="W15530">
        <v>20260331</v>
      </c>
      <c r="X15530" t="s">
        <v>83220</v>
      </c>
    </row>
    <row r="15531" spans="1:24" x14ac:dyDescent="0.45">
      <c r="A15531" t="s">
        <v>52</v>
      </c>
      <c r="B15531" s="1" t="s">
        <v>63472</v>
      </c>
      <c r="C15531" s="1">
        <v>14987376555927</v>
      </c>
      <c r="D15531">
        <v>1000</v>
      </c>
      <c r="E15531" t="s">
        <v>53</v>
      </c>
      <c r="G15531">
        <v>10</v>
      </c>
      <c r="H15531" t="s">
        <v>53</v>
      </c>
      <c r="I15531" t="s">
        <v>50</v>
      </c>
      <c r="J15531" t="s">
        <v>51</v>
      </c>
      <c r="K15531" t="s">
        <v>63469</v>
      </c>
      <c r="L15531" t="s">
        <v>96</v>
      </c>
      <c r="M15531" t="s">
        <v>63470</v>
      </c>
      <c r="N15531" t="s">
        <v>63471</v>
      </c>
      <c r="Q15531" t="s">
        <v>81371</v>
      </c>
      <c r="S15531" s="1">
        <v>4987376555975</v>
      </c>
      <c r="W15531">
        <v>20260331</v>
      </c>
      <c r="X15531" t="s">
        <v>83220</v>
      </c>
    </row>
    <row r="15532" spans="1:24" x14ac:dyDescent="0.45">
      <c r="A15532" t="s">
        <v>52</v>
      </c>
      <c r="B15532" s="1" t="s">
        <v>63473</v>
      </c>
      <c r="C15532" s="1">
        <v>14987376555934</v>
      </c>
      <c r="D15532">
        <v>2100</v>
      </c>
      <c r="E15532" t="s">
        <v>53</v>
      </c>
      <c r="G15532">
        <v>21</v>
      </c>
      <c r="H15532" t="s">
        <v>53</v>
      </c>
      <c r="I15532" t="s">
        <v>50</v>
      </c>
      <c r="J15532" t="s">
        <v>51</v>
      </c>
      <c r="K15532" t="s">
        <v>63469</v>
      </c>
      <c r="L15532" t="s">
        <v>96</v>
      </c>
      <c r="M15532" t="s">
        <v>63470</v>
      </c>
      <c r="N15532" t="s">
        <v>63471</v>
      </c>
      <c r="Q15532" t="s">
        <v>81371</v>
      </c>
      <c r="S15532" s="1">
        <v>4987376555999</v>
      </c>
      <c r="W15532">
        <v>20260331</v>
      </c>
      <c r="X15532" t="s">
        <v>83220</v>
      </c>
    </row>
    <row r="15533" spans="1:24" x14ac:dyDescent="0.45">
      <c r="A15533" t="s">
        <v>56</v>
      </c>
      <c r="B15533" s="1" t="s">
        <v>63474</v>
      </c>
      <c r="C15533" s="1">
        <v>14987376555941</v>
      </c>
      <c r="D15533">
        <v>1000</v>
      </c>
      <c r="E15533" t="s">
        <v>53</v>
      </c>
      <c r="G15533">
        <v>1000</v>
      </c>
      <c r="H15533" t="s">
        <v>53</v>
      </c>
      <c r="I15533" t="s">
        <v>50</v>
      </c>
      <c r="J15533" t="s">
        <v>51</v>
      </c>
      <c r="K15533" t="s">
        <v>63469</v>
      </c>
      <c r="L15533" t="s">
        <v>96</v>
      </c>
      <c r="M15533" t="s">
        <v>63470</v>
      </c>
      <c r="N15533" t="s">
        <v>63471</v>
      </c>
      <c r="Q15533" t="s">
        <v>81371</v>
      </c>
      <c r="S15533" s="1">
        <v>4987376555999</v>
      </c>
      <c r="W15533">
        <v>20260331</v>
      </c>
      <c r="X15533" t="s">
        <v>83220</v>
      </c>
    </row>
    <row r="15534" spans="1:24" x14ac:dyDescent="0.45">
      <c r="A15534" t="s">
        <v>52</v>
      </c>
      <c r="B15534" s="1" t="s">
        <v>6791</v>
      </c>
      <c r="C15534" s="1">
        <v>14987650106609</v>
      </c>
      <c r="D15534">
        <v>100</v>
      </c>
      <c r="E15534" t="s">
        <v>53</v>
      </c>
      <c r="G15534">
        <v>10</v>
      </c>
      <c r="H15534" t="s">
        <v>53</v>
      </c>
      <c r="I15534" t="s">
        <v>50</v>
      </c>
      <c r="J15534" t="s">
        <v>51</v>
      </c>
      <c r="K15534" t="s">
        <v>6787</v>
      </c>
      <c r="L15534" t="s">
        <v>6789</v>
      </c>
      <c r="M15534" t="s">
        <v>6788</v>
      </c>
      <c r="N15534" t="s">
        <v>6787</v>
      </c>
      <c r="O15534">
        <v>20060609</v>
      </c>
      <c r="Q15534" t="s">
        <v>81371</v>
      </c>
      <c r="S15534" s="1">
        <v>4987650106022</v>
      </c>
      <c r="T15534" s="1">
        <v>24987650106606</v>
      </c>
      <c r="W15534">
        <v>20260331</v>
      </c>
      <c r="X15534" t="s">
        <v>81881</v>
      </c>
    </row>
    <row r="15535" spans="1:24" x14ac:dyDescent="0.45">
      <c r="A15535" t="s">
        <v>52</v>
      </c>
      <c r="B15535" s="1" t="s">
        <v>6791</v>
      </c>
      <c r="C15535" s="1">
        <v>14987650106708</v>
      </c>
      <c r="D15535">
        <v>500</v>
      </c>
      <c r="E15535" t="s">
        <v>53</v>
      </c>
      <c r="G15535">
        <v>10</v>
      </c>
      <c r="H15535" t="s">
        <v>53</v>
      </c>
      <c r="I15535" t="s">
        <v>50</v>
      </c>
      <c r="J15535" t="s">
        <v>51</v>
      </c>
      <c r="K15535" t="s">
        <v>6787</v>
      </c>
      <c r="L15535" t="s">
        <v>6789</v>
      </c>
      <c r="M15535" t="s">
        <v>6788</v>
      </c>
      <c r="N15535" t="s">
        <v>6787</v>
      </c>
      <c r="O15535">
        <v>20060609</v>
      </c>
      <c r="Q15535" t="s">
        <v>81371</v>
      </c>
      <c r="S15535" s="1">
        <v>4987650106022</v>
      </c>
      <c r="T15535" s="1">
        <v>24987650106705</v>
      </c>
      <c r="W15535">
        <v>20260331</v>
      </c>
      <c r="X15535" t="s">
        <v>81881</v>
      </c>
    </row>
    <row r="15536" spans="1:24" x14ac:dyDescent="0.45">
      <c r="A15536" t="s">
        <v>52</v>
      </c>
      <c r="B15536" s="1" t="s">
        <v>6791</v>
      </c>
      <c r="C15536" s="1">
        <v>14987650106906</v>
      </c>
      <c r="D15536">
        <v>1000</v>
      </c>
      <c r="E15536" t="s">
        <v>53</v>
      </c>
      <c r="G15536">
        <v>10</v>
      </c>
      <c r="H15536" t="s">
        <v>53</v>
      </c>
      <c r="I15536" t="s">
        <v>50</v>
      </c>
      <c r="J15536" t="s">
        <v>51</v>
      </c>
      <c r="K15536" t="s">
        <v>6787</v>
      </c>
      <c r="L15536" t="s">
        <v>6789</v>
      </c>
      <c r="M15536" t="s">
        <v>6788</v>
      </c>
      <c r="N15536" t="s">
        <v>6787</v>
      </c>
      <c r="O15536">
        <v>20060609</v>
      </c>
      <c r="Q15536" t="s">
        <v>81371</v>
      </c>
      <c r="S15536" s="1">
        <v>4987650106022</v>
      </c>
      <c r="T15536" s="1">
        <v>24987650106903</v>
      </c>
      <c r="W15536">
        <v>20260331</v>
      </c>
      <c r="X15536" t="s">
        <v>81881</v>
      </c>
    </row>
    <row r="15537" spans="1:24" x14ac:dyDescent="0.45">
      <c r="A15537" t="s">
        <v>52</v>
      </c>
      <c r="B15537" s="1" t="s">
        <v>6791</v>
      </c>
      <c r="C15537" s="1">
        <v>14987925106600</v>
      </c>
      <c r="D15537">
        <v>100</v>
      </c>
      <c r="E15537" t="s">
        <v>53</v>
      </c>
      <c r="G15537">
        <v>10</v>
      </c>
      <c r="H15537" t="s">
        <v>53</v>
      </c>
      <c r="I15537" t="s">
        <v>50</v>
      </c>
      <c r="J15537" t="s">
        <v>51</v>
      </c>
      <c r="K15537" t="s">
        <v>6787</v>
      </c>
      <c r="L15537" t="s">
        <v>6789</v>
      </c>
      <c r="M15537" t="s">
        <v>6788</v>
      </c>
      <c r="N15537" t="s">
        <v>6787</v>
      </c>
      <c r="O15537">
        <v>20060609</v>
      </c>
      <c r="Q15537" t="s">
        <v>81371</v>
      </c>
      <c r="S15537" s="1">
        <v>4987925106023</v>
      </c>
      <c r="T15537" s="1">
        <v>24987925106607</v>
      </c>
      <c r="W15537">
        <v>20260331</v>
      </c>
      <c r="X15537" t="s">
        <v>82740</v>
      </c>
    </row>
    <row r="15538" spans="1:24" x14ac:dyDescent="0.45">
      <c r="A15538" t="s">
        <v>52</v>
      </c>
      <c r="B15538" s="1" t="s">
        <v>6791</v>
      </c>
      <c r="C15538" s="1">
        <v>14987925106709</v>
      </c>
      <c r="D15538">
        <v>500</v>
      </c>
      <c r="E15538" t="s">
        <v>53</v>
      </c>
      <c r="G15538">
        <v>10</v>
      </c>
      <c r="H15538" t="s">
        <v>53</v>
      </c>
      <c r="I15538" t="s">
        <v>50</v>
      </c>
      <c r="J15538" t="s">
        <v>51</v>
      </c>
      <c r="K15538" t="s">
        <v>6787</v>
      </c>
      <c r="L15538" t="s">
        <v>6789</v>
      </c>
      <c r="M15538" t="s">
        <v>6788</v>
      </c>
      <c r="N15538" t="s">
        <v>6787</v>
      </c>
      <c r="O15538">
        <v>20060609</v>
      </c>
      <c r="Q15538" t="s">
        <v>81371</v>
      </c>
      <c r="S15538" s="1">
        <v>4987925106023</v>
      </c>
      <c r="T15538" s="1">
        <v>24987925106706</v>
      </c>
      <c r="W15538">
        <v>20260331</v>
      </c>
      <c r="X15538" t="s">
        <v>82740</v>
      </c>
    </row>
    <row r="15539" spans="1:24" x14ac:dyDescent="0.45">
      <c r="A15539" t="s">
        <v>52</v>
      </c>
      <c r="B15539" s="1" t="s">
        <v>6792</v>
      </c>
      <c r="C15539" s="1">
        <v>14987650106807</v>
      </c>
      <c r="D15539">
        <v>700</v>
      </c>
      <c r="E15539" t="s">
        <v>53</v>
      </c>
      <c r="G15539">
        <v>14</v>
      </c>
      <c r="H15539" t="s">
        <v>53</v>
      </c>
      <c r="I15539" t="s">
        <v>50</v>
      </c>
      <c r="J15539" t="s">
        <v>51</v>
      </c>
      <c r="K15539" t="s">
        <v>6787</v>
      </c>
      <c r="L15539" t="s">
        <v>6789</v>
      </c>
      <c r="M15539" t="s">
        <v>6788</v>
      </c>
      <c r="N15539" t="s">
        <v>6787</v>
      </c>
      <c r="O15539">
        <v>20060609</v>
      </c>
      <c r="Q15539" t="s">
        <v>81371</v>
      </c>
      <c r="S15539" s="1">
        <v>4987650106039</v>
      </c>
      <c r="T15539" s="1">
        <v>24987650106804</v>
      </c>
      <c r="W15539">
        <v>20260331</v>
      </c>
      <c r="X15539" t="s">
        <v>81881</v>
      </c>
    </row>
    <row r="15540" spans="1:24" x14ac:dyDescent="0.45">
      <c r="A15540" t="s">
        <v>56</v>
      </c>
      <c r="B15540" s="1" t="s">
        <v>6790</v>
      </c>
      <c r="C15540" s="1">
        <v>14987650106005</v>
      </c>
      <c r="D15540">
        <v>500</v>
      </c>
      <c r="E15540" t="s">
        <v>53</v>
      </c>
      <c r="G15540">
        <v>500</v>
      </c>
      <c r="H15540" t="s">
        <v>53</v>
      </c>
      <c r="I15540" t="s">
        <v>50</v>
      </c>
      <c r="J15540" t="s">
        <v>51</v>
      </c>
      <c r="K15540" t="s">
        <v>6787</v>
      </c>
      <c r="L15540" t="s">
        <v>6789</v>
      </c>
      <c r="M15540" t="s">
        <v>6788</v>
      </c>
      <c r="N15540" t="s">
        <v>6787</v>
      </c>
      <c r="O15540">
        <v>20060609</v>
      </c>
      <c r="Q15540" t="s">
        <v>81371</v>
      </c>
      <c r="S15540" s="1">
        <v>4987650106015</v>
      </c>
      <c r="T15540" s="1">
        <v>24987650106002</v>
      </c>
      <c r="W15540">
        <v>20260331</v>
      </c>
      <c r="X15540" t="s">
        <v>81881</v>
      </c>
    </row>
    <row r="15541" spans="1:24" x14ac:dyDescent="0.45">
      <c r="A15541" t="s">
        <v>52</v>
      </c>
      <c r="B15541" s="1" t="s">
        <v>6796</v>
      </c>
      <c r="C15541" s="1">
        <v>14987650104100</v>
      </c>
      <c r="D15541">
        <v>100</v>
      </c>
      <c r="E15541" t="s">
        <v>53</v>
      </c>
      <c r="G15541">
        <v>10</v>
      </c>
      <c r="H15541" t="s">
        <v>53</v>
      </c>
      <c r="I15541" t="s">
        <v>50</v>
      </c>
      <c r="J15541" t="s">
        <v>51</v>
      </c>
      <c r="K15541" t="s">
        <v>6793</v>
      </c>
      <c r="L15541" t="s">
        <v>96</v>
      </c>
      <c r="M15541" t="s">
        <v>6794</v>
      </c>
      <c r="N15541" t="s">
        <v>6795</v>
      </c>
      <c r="Q15541" t="s">
        <v>81371</v>
      </c>
      <c r="S15541" s="1">
        <v>4987650104011</v>
      </c>
      <c r="T15541" s="1">
        <v>24987650104107</v>
      </c>
      <c r="W15541">
        <v>20260331</v>
      </c>
      <c r="X15541" t="s">
        <v>81881</v>
      </c>
    </row>
    <row r="15542" spans="1:24" x14ac:dyDescent="0.45">
      <c r="A15542" t="s">
        <v>52</v>
      </c>
      <c r="B15542" s="1" t="s">
        <v>6796</v>
      </c>
      <c r="C15542" s="1">
        <v>14987650104209</v>
      </c>
      <c r="D15542">
        <v>500</v>
      </c>
      <c r="E15542" t="s">
        <v>53</v>
      </c>
      <c r="G15542">
        <v>10</v>
      </c>
      <c r="H15542" t="s">
        <v>53</v>
      </c>
      <c r="I15542" t="s">
        <v>50</v>
      </c>
      <c r="J15542" t="s">
        <v>51</v>
      </c>
      <c r="K15542" t="s">
        <v>6793</v>
      </c>
      <c r="L15542" t="s">
        <v>96</v>
      </c>
      <c r="M15542" t="s">
        <v>6794</v>
      </c>
      <c r="N15542" t="s">
        <v>6795</v>
      </c>
      <c r="Q15542" t="s">
        <v>81371</v>
      </c>
      <c r="S15542" s="1">
        <v>4987650104011</v>
      </c>
      <c r="T15542" s="1">
        <v>24987650104206</v>
      </c>
      <c r="W15542">
        <v>20260331</v>
      </c>
      <c r="X15542" t="s">
        <v>81881</v>
      </c>
    </row>
    <row r="15543" spans="1:24" x14ac:dyDescent="0.45">
      <c r="A15543" t="s">
        <v>52</v>
      </c>
      <c r="B15543" s="1" t="s">
        <v>6796</v>
      </c>
      <c r="C15543" s="1">
        <v>14987650104308</v>
      </c>
      <c r="D15543">
        <v>1000</v>
      </c>
      <c r="E15543" t="s">
        <v>53</v>
      </c>
      <c r="G15543">
        <v>10</v>
      </c>
      <c r="H15543" t="s">
        <v>53</v>
      </c>
      <c r="I15543" t="s">
        <v>50</v>
      </c>
      <c r="J15543" t="s">
        <v>51</v>
      </c>
      <c r="K15543" t="s">
        <v>6793</v>
      </c>
      <c r="L15543" t="s">
        <v>96</v>
      </c>
      <c r="M15543" t="s">
        <v>6794</v>
      </c>
      <c r="N15543" t="s">
        <v>6795</v>
      </c>
      <c r="Q15543" t="s">
        <v>81371</v>
      </c>
      <c r="S15543" s="1">
        <v>4987650104011</v>
      </c>
      <c r="T15543" s="1">
        <v>24987650104305</v>
      </c>
      <c r="W15543">
        <v>20260331</v>
      </c>
      <c r="X15543" t="s">
        <v>81881</v>
      </c>
    </row>
    <row r="15544" spans="1:24" x14ac:dyDescent="0.45">
      <c r="A15544" t="s">
        <v>52</v>
      </c>
      <c r="B15544" s="1" t="s">
        <v>6796</v>
      </c>
      <c r="C15544" s="1">
        <v>14987650104506</v>
      </c>
      <c r="D15544">
        <v>3000</v>
      </c>
      <c r="E15544" t="s">
        <v>53</v>
      </c>
      <c r="G15544">
        <v>10</v>
      </c>
      <c r="H15544" t="s">
        <v>53</v>
      </c>
      <c r="I15544" t="s">
        <v>50</v>
      </c>
      <c r="J15544" t="s">
        <v>51</v>
      </c>
      <c r="K15544" t="s">
        <v>6793</v>
      </c>
      <c r="L15544" t="s">
        <v>96</v>
      </c>
      <c r="M15544" t="s">
        <v>6794</v>
      </c>
      <c r="N15544" t="s">
        <v>6795</v>
      </c>
      <c r="Q15544" t="s">
        <v>81371</v>
      </c>
      <c r="S15544" s="1">
        <v>4987650104011</v>
      </c>
      <c r="T15544" s="1">
        <v>24987650104503</v>
      </c>
      <c r="W15544">
        <v>20260331</v>
      </c>
      <c r="X15544" t="s">
        <v>81881</v>
      </c>
    </row>
    <row r="15545" spans="1:24" x14ac:dyDescent="0.45">
      <c r="A15545" t="s">
        <v>52</v>
      </c>
      <c r="B15545" s="1" t="s">
        <v>6796</v>
      </c>
      <c r="C15545" s="1">
        <v>14987925104101</v>
      </c>
      <c r="D15545">
        <v>100</v>
      </c>
      <c r="E15545" t="s">
        <v>53</v>
      </c>
      <c r="G15545">
        <v>10</v>
      </c>
      <c r="H15545" t="s">
        <v>53</v>
      </c>
      <c r="I15545" t="s">
        <v>50</v>
      </c>
      <c r="J15545" t="s">
        <v>51</v>
      </c>
      <c r="K15545" t="s">
        <v>6793</v>
      </c>
      <c r="L15545" t="s">
        <v>96</v>
      </c>
      <c r="M15545" t="s">
        <v>6794</v>
      </c>
      <c r="N15545" t="s">
        <v>6795</v>
      </c>
      <c r="Q15545" t="s">
        <v>81371</v>
      </c>
      <c r="S15545" s="1">
        <v>4987925104012</v>
      </c>
      <c r="T15545" s="1">
        <v>24987925104108</v>
      </c>
      <c r="W15545">
        <v>20260331</v>
      </c>
      <c r="X15545" t="s">
        <v>82740</v>
      </c>
    </row>
    <row r="15546" spans="1:24" x14ac:dyDescent="0.45">
      <c r="A15546" t="s">
        <v>52</v>
      </c>
      <c r="B15546" s="1" t="s">
        <v>6796</v>
      </c>
      <c r="C15546" s="1">
        <v>14987925104200</v>
      </c>
      <c r="D15546">
        <v>500</v>
      </c>
      <c r="E15546" t="s">
        <v>53</v>
      </c>
      <c r="G15546">
        <v>10</v>
      </c>
      <c r="H15546" t="s">
        <v>53</v>
      </c>
      <c r="I15546" t="s">
        <v>50</v>
      </c>
      <c r="J15546" t="s">
        <v>51</v>
      </c>
      <c r="K15546" t="s">
        <v>6793</v>
      </c>
      <c r="L15546" t="s">
        <v>96</v>
      </c>
      <c r="M15546" t="s">
        <v>6794</v>
      </c>
      <c r="N15546" t="s">
        <v>6795</v>
      </c>
      <c r="Q15546" t="s">
        <v>81371</v>
      </c>
      <c r="S15546" s="1">
        <v>4987925104012</v>
      </c>
      <c r="T15546" s="1">
        <v>24987925104207</v>
      </c>
      <c r="W15546">
        <v>20260331</v>
      </c>
      <c r="X15546" t="s">
        <v>82740</v>
      </c>
    </row>
    <row r="15547" spans="1:24" x14ac:dyDescent="0.45">
      <c r="A15547" t="s">
        <v>52</v>
      </c>
      <c r="B15547" s="1" t="s">
        <v>6796</v>
      </c>
      <c r="C15547" s="1">
        <v>14987925104309</v>
      </c>
      <c r="D15547">
        <v>1000</v>
      </c>
      <c r="E15547" t="s">
        <v>53</v>
      </c>
      <c r="G15547">
        <v>10</v>
      </c>
      <c r="H15547" t="s">
        <v>53</v>
      </c>
      <c r="I15547" t="s">
        <v>50</v>
      </c>
      <c r="J15547" t="s">
        <v>51</v>
      </c>
      <c r="K15547" t="s">
        <v>6793</v>
      </c>
      <c r="L15547" t="s">
        <v>96</v>
      </c>
      <c r="M15547" t="s">
        <v>6794</v>
      </c>
      <c r="N15547" t="s">
        <v>6795</v>
      </c>
      <c r="Q15547" t="s">
        <v>81371</v>
      </c>
      <c r="S15547" s="1">
        <v>4987925104012</v>
      </c>
      <c r="T15547" s="1">
        <v>24987925104306</v>
      </c>
      <c r="W15547">
        <v>20260331</v>
      </c>
      <c r="X15547" t="s">
        <v>82740</v>
      </c>
    </row>
    <row r="15548" spans="1:24" x14ac:dyDescent="0.45">
      <c r="A15548" t="s">
        <v>52</v>
      </c>
      <c r="B15548" s="1" t="s">
        <v>6797</v>
      </c>
      <c r="C15548" s="1">
        <v>14987650104407</v>
      </c>
      <c r="D15548">
        <v>2100</v>
      </c>
      <c r="E15548" t="s">
        <v>53</v>
      </c>
      <c r="G15548">
        <v>21</v>
      </c>
      <c r="H15548" t="s">
        <v>53</v>
      </c>
      <c r="I15548" t="s">
        <v>50</v>
      </c>
      <c r="J15548" t="s">
        <v>51</v>
      </c>
      <c r="K15548" t="s">
        <v>6793</v>
      </c>
      <c r="L15548" t="s">
        <v>96</v>
      </c>
      <c r="M15548" t="s">
        <v>6794</v>
      </c>
      <c r="N15548" t="s">
        <v>6795</v>
      </c>
      <c r="Q15548" t="s">
        <v>81371</v>
      </c>
      <c r="S15548" s="1">
        <v>4987650104028</v>
      </c>
      <c r="T15548" s="1">
        <v>24987650104404</v>
      </c>
      <c r="W15548">
        <v>20260331</v>
      </c>
      <c r="X15548" t="s">
        <v>81881</v>
      </c>
    </row>
    <row r="15549" spans="1:24" x14ac:dyDescent="0.45">
      <c r="A15549" t="s">
        <v>56</v>
      </c>
      <c r="B15549" s="1" t="s">
        <v>6798</v>
      </c>
      <c r="C15549" s="1">
        <v>14987650104605</v>
      </c>
      <c r="D15549">
        <v>1000</v>
      </c>
      <c r="E15549" t="s">
        <v>53</v>
      </c>
      <c r="G15549">
        <v>1000</v>
      </c>
      <c r="H15549" t="s">
        <v>53</v>
      </c>
      <c r="I15549" t="s">
        <v>50</v>
      </c>
      <c r="J15549" t="s">
        <v>51</v>
      </c>
      <c r="K15549" t="s">
        <v>6793</v>
      </c>
      <c r="L15549" t="s">
        <v>96</v>
      </c>
      <c r="M15549" t="s">
        <v>6794</v>
      </c>
      <c r="N15549" t="s">
        <v>6795</v>
      </c>
      <c r="Q15549" t="s">
        <v>81371</v>
      </c>
      <c r="S15549" s="1">
        <v>4987650104035</v>
      </c>
      <c r="T15549" s="1">
        <v>24987650104602</v>
      </c>
      <c r="W15549">
        <v>20260331</v>
      </c>
      <c r="X15549" t="s">
        <v>81881</v>
      </c>
    </row>
    <row r="15550" spans="1:24" x14ac:dyDescent="0.45">
      <c r="A15550" t="s">
        <v>52</v>
      </c>
      <c r="B15550" s="1" t="s">
        <v>40628</v>
      </c>
      <c r="C15550" s="1">
        <v>14987086230732</v>
      </c>
      <c r="D15550">
        <v>100</v>
      </c>
      <c r="E15550" t="s">
        <v>67</v>
      </c>
      <c r="G15550">
        <v>10</v>
      </c>
      <c r="H15550" t="s">
        <v>67</v>
      </c>
      <c r="I15550" t="s">
        <v>50</v>
      </c>
      <c r="J15550" t="s">
        <v>67</v>
      </c>
      <c r="K15550" t="s">
        <v>40626</v>
      </c>
      <c r="L15550" t="s">
        <v>2434</v>
      </c>
      <c r="M15550" t="s">
        <v>40627</v>
      </c>
      <c r="N15550" t="s">
        <v>40626</v>
      </c>
      <c r="O15550">
        <v>19940826</v>
      </c>
      <c r="Q15550" t="s">
        <v>81371</v>
      </c>
      <c r="W15550">
        <v>20260331</v>
      </c>
      <c r="X15550" t="s">
        <v>82673</v>
      </c>
    </row>
    <row r="15551" spans="1:24" x14ac:dyDescent="0.45">
      <c r="A15551" t="s">
        <v>52</v>
      </c>
      <c r="B15551" s="1" t="s">
        <v>54519</v>
      </c>
      <c r="C15551" s="1">
        <v>14987158326042</v>
      </c>
      <c r="D15551">
        <v>10</v>
      </c>
      <c r="E15551" t="s">
        <v>53</v>
      </c>
      <c r="G15551">
        <v>10</v>
      </c>
      <c r="H15551" t="s">
        <v>53</v>
      </c>
      <c r="I15551" t="s">
        <v>50</v>
      </c>
      <c r="J15551" t="s">
        <v>51</v>
      </c>
      <c r="K15551" t="s">
        <v>54517</v>
      </c>
      <c r="L15551" t="s">
        <v>631</v>
      </c>
      <c r="M15551" t="s">
        <v>54518</v>
      </c>
      <c r="N15551" t="s">
        <v>54517</v>
      </c>
      <c r="O15551">
        <v>19990813</v>
      </c>
      <c r="P15551">
        <v>20190331</v>
      </c>
      <c r="Q15551" t="s">
        <v>81371</v>
      </c>
      <c r="S15551" s="1">
        <v>4987158560616</v>
      </c>
      <c r="W15551">
        <v>20260331</v>
      </c>
      <c r="X15551" t="s">
        <v>82958</v>
      </c>
    </row>
    <row r="15552" spans="1:24" x14ac:dyDescent="0.45">
      <c r="A15552" t="s">
        <v>52</v>
      </c>
      <c r="B15552" s="1" t="s">
        <v>18509</v>
      </c>
      <c r="C15552" s="1">
        <v>14987190570823</v>
      </c>
      <c r="D15552">
        <v>300</v>
      </c>
      <c r="E15552" t="s">
        <v>53</v>
      </c>
      <c r="G15552">
        <v>10</v>
      </c>
      <c r="H15552" t="s">
        <v>53</v>
      </c>
      <c r="I15552" t="s">
        <v>50</v>
      </c>
      <c r="J15552" t="s">
        <v>51</v>
      </c>
      <c r="K15552" t="s">
        <v>18507</v>
      </c>
      <c r="L15552" t="s">
        <v>1180</v>
      </c>
      <c r="M15552" t="s">
        <v>18508</v>
      </c>
      <c r="N15552" t="s">
        <v>18507</v>
      </c>
      <c r="O15552">
        <v>20030704</v>
      </c>
      <c r="P15552">
        <v>20200930</v>
      </c>
      <c r="Q15552" t="s">
        <v>81371</v>
      </c>
      <c r="S15552" s="1">
        <v>4987104506415</v>
      </c>
      <c r="W15552">
        <v>20260331</v>
      </c>
      <c r="X15552" t="s">
        <v>82183</v>
      </c>
    </row>
    <row r="15553" spans="1:24" x14ac:dyDescent="0.45">
      <c r="A15553" t="s">
        <v>52</v>
      </c>
      <c r="B15553" s="1" t="s">
        <v>18509</v>
      </c>
      <c r="C15553" s="1">
        <v>14987190570854</v>
      </c>
      <c r="D15553">
        <v>1000</v>
      </c>
      <c r="E15553" t="s">
        <v>53</v>
      </c>
      <c r="G15553">
        <v>10</v>
      </c>
      <c r="H15553" t="s">
        <v>53</v>
      </c>
      <c r="I15553" t="s">
        <v>50</v>
      </c>
      <c r="J15553" t="s">
        <v>51</v>
      </c>
      <c r="K15553" t="s">
        <v>18507</v>
      </c>
      <c r="L15553" t="s">
        <v>1180</v>
      </c>
      <c r="M15553" t="s">
        <v>18508</v>
      </c>
      <c r="N15553" t="s">
        <v>18507</v>
      </c>
      <c r="O15553">
        <v>20030704</v>
      </c>
      <c r="P15553">
        <v>20200930</v>
      </c>
      <c r="Q15553" t="s">
        <v>81371</v>
      </c>
      <c r="S15553" s="1">
        <v>4987104506415</v>
      </c>
      <c r="W15553">
        <v>20260331</v>
      </c>
      <c r="X15553" t="s">
        <v>82183</v>
      </c>
    </row>
    <row r="15554" spans="1:24" x14ac:dyDescent="0.45">
      <c r="A15554" t="s">
        <v>52</v>
      </c>
      <c r="B15554" s="1" t="s">
        <v>18509</v>
      </c>
      <c r="C15554" s="1">
        <v>14987104006400</v>
      </c>
      <c r="D15554">
        <v>300</v>
      </c>
      <c r="E15554" t="s">
        <v>53</v>
      </c>
      <c r="G15554">
        <v>10</v>
      </c>
      <c r="H15554" t="s">
        <v>53</v>
      </c>
      <c r="I15554" t="s">
        <v>50</v>
      </c>
      <c r="J15554" t="s">
        <v>51</v>
      </c>
      <c r="K15554" t="s">
        <v>18507</v>
      </c>
      <c r="L15554" t="s">
        <v>1180</v>
      </c>
      <c r="M15554" t="s">
        <v>18508</v>
      </c>
      <c r="N15554" t="s">
        <v>18507</v>
      </c>
      <c r="O15554">
        <v>20030704</v>
      </c>
      <c r="P15554">
        <v>20200930</v>
      </c>
      <c r="Q15554" t="s">
        <v>81371</v>
      </c>
      <c r="S15554" s="1">
        <v>4987104506415</v>
      </c>
      <c r="T15554" s="1">
        <v>24987104006407</v>
      </c>
      <c r="W15554">
        <v>20260331</v>
      </c>
      <c r="X15554" t="s">
        <v>82730</v>
      </c>
    </row>
    <row r="15555" spans="1:24" x14ac:dyDescent="0.45">
      <c r="A15555" t="s">
        <v>52</v>
      </c>
      <c r="B15555" s="1" t="s">
        <v>18509</v>
      </c>
      <c r="C15555" s="1">
        <v>14987104006417</v>
      </c>
      <c r="D15555">
        <v>1000</v>
      </c>
      <c r="E15555" t="s">
        <v>53</v>
      </c>
      <c r="G15555">
        <v>10</v>
      </c>
      <c r="H15555" t="s">
        <v>53</v>
      </c>
      <c r="I15555" t="s">
        <v>50</v>
      </c>
      <c r="J15555" t="s">
        <v>51</v>
      </c>
      <c r="K15555" t="s">
        <v>18507</v>
      </c>
      <c r="L15555" t="s">
        <v>1180</v>
      </c>
      <c r="M15555" t="s">
        <v>18508</v>
      </c>
      <c r="N15555" t="s">
        <v>18507</v>
      </c>
      <c r="O15555">
        <v>20030704</v>
      </c>
      <c r="P15555">
        <v>20200930</v>
      </c>
      <c r="Q15555" t="s">
        <v>81371</v>
      </c>
      <c r="S15555" s="1">
        <v>4987104506415</v>
      </c>
      <c r="T15555" s="1">
        <v>24987104006414</v>
      </c>
      <c r="W15555">
        <v>20260331</v>
      </c>
      <c r="X15555" t="s">
        <v>82730</v>
      </c>
    </row>
    <row r="15556" spans="1:24" x14ac:dyDescent="0.45">
      <c r="A15556" t="s">
        <v>52</v>
      </c>
      <c r="B15556" s="1" t="s">
        <v>18509</v>
      </c>
      <c r="C15556" s="1">
        <v>14987080340314</v>
      </c>
      <c r="D15556">
        <v>100</v>
      </c>
      <c r="E15556" t="s">
        <v>53</v>
      </c>
      <c r="G15556">
        <v>10</v>
      </c>
      <c r="H15556" t="s">
        <v>53</v>
      </c>
      <c r="I15556" t="s">
        <v>50</v>
      </c>
      <c r="J15556" t="s">
        <v>51</v>
      </c>
      <c r="K15556" t="s">
        <v>18507</v>
      </c>
      <c r="L15556" t="s">
        <v>1180</v>
      </c>
      <c r="M15556" t="s">
        <v>18508</v>
      </c>
      <c r="N15556" t="s">
        <v>18507</v>
      </c>
      <c r="O15556">
        <v>20030704</v>
      </c>
      <c r="P15556">
        <v>20200930</v>
      </c>
      <c r="Q15556" t="s">
        <v>81371</v>
      </c>
      <c r="S15556" s="1">
        <v>4987080979265</v>
      </c>
      <c r="T15556" s="1">
        <v>24987080340311</v>
      </c>
      <c r="U15556">
        <v>20200331</v>
      </c>
      <c r="W15556">
        <v>20260331</v>
      </c>
      <c r="X15556" t="s">
        <v>82804</v>
      </c>
    </row>
    <row r="15557" spans="1:24" x14ac:dyDescent="0.45">
      <c r="A15557" t="s">
        <v>52</v>
      </c>
      <c r="B15557" s="1" t="s">
        <v>18509</v>
      </c>
      <c r="C15557" s="1">
        <v>14987080340338</v>
      </c>
      <c r="D15557">
        <v>1000</v>
      </c>
      <c r="E15557" t="s">
        <v>53</v>
      </c>
      <c r="G15557">
        <v>10</v>
      </c>
      <c r="H15557" t="s">
        <v>53</v>
      </c>
      <c r="I15557" t="s">
        <v>50</v>
      </c>
      <c r="J15557" t="s">
        <v>51</v>
      </c>
      <c r="K15557" t="s">
        <v>18507</v>
      </c>
      <c r="L15557" t="s">
        <v>1180</v>
      </c>
      <c r="M15557" t="s">
        <v>18508</v>
      </c>
      <c r="N15557" t="s">
        <v>18507</v>
      </c>
      <c r="O15557">
        <v>20030704</v>
      </c>
      <c r="P15557">
        <v>20200930</v>
      </c>
      <c r="Q15557" t="s">
        <v>81371</v>
      </c>
      <c r="S15557" s="1">
        <v>4987080979265</v>
      </c>
      <c r="T15557" s="1">
        <v>24987080340335</v>
      </c>
      <c r="U15557">
        <v>20200331</v>
      </c>
      <c r="W15557">
        <v>20260331</v>
      </c>
      <c r="X15557" t="s">
        <v>82804</v>
      </c>
    </row>
    <row r="15558" spans="1:24" x14ac:dyDescent="0.45">
      <c r="A15558" t="s">
        <v>56</v>
      </c>
      <c r="B15558" s="1" t="s">
        <v>44109</v>
      </c>
      <c r="C15558" s="1">
        <v>14987104006455</v>
      </c>
      <c r="D15558">
        <v>500</v>
      </c>
      <c r="E15558" t="s">
        <v>53</v>
      </c>
      <c r="G15558">
        <v>500</v>
      </c>
      <c r="H15558" t="s">
        <v>53</v>
      </c>
      <c r="I15558" t="s">
        <v>50</v>
      </c>
      <c r="J15558" t="s">
        <v>51</v>
      </c>
      <c r="K15558" t="s">
        <v>18507</v>
      </c>
      <c r="L15558" t="s">
        <v>1180</v>
      </c>
      <c r="M15558" t="s">
        <v>18508</v>
      </c>
      <c r="N15558" t="s">
        <v>18507</v>
      </c>
      <c r="O15558">
        <v>20030704</v>
      </c>
      <c r="P15558">
        <v>20200930</v>
      </c>
      <c r="Q15558" t="s">
        <v>81371</v>
      </c>
      <c r="S15558" s="1">
        <v>4987104506453</v>
      </c>
      <c r="T15558" s="1">
        <v>24987104006452</v>
      </c>
      <c r="W15558">
        <v>20260331</v>
      </c>
      <c r="X15558" t="s">
        <v>82730</v>
      </c>
    </row>
    <row r="15559" spans="1:24" x14ac:dyDescent="0.45">
      <c r="A15559" t="s">
        <v>56</v>
      </c>
      <c r="B15559" s="1" t="s">
        <v>44109</v>
      </c>
      <c r="C15559" s="1">
        <v>14987080340352</v>
      </c>
      <c r="D15559">
        <v>500</v>
      </c>
      <c r="E15559" t="s">
        <v>53</v>
      </c>
      <c r="G15559">
        <v>500</v>
      </c>
      <c r="H15559" t="s">
        <v>53</v>
      </c>
      <c r="I15559" t="s">
        <v>50</v>
      </c>
      <c r="J15559" t="s">
        <v>51</v>
      </c>
      <c r="K15559" t="s">
        <v>18507</v>
      </c>
      <c r="L15559" t="s">
        <v>1180</v>
      </c>
      <c r="M15559" t="s">
        <v>18508</v>
      </c>
      <c r="N15559" t="s">
        <v>18507</v>
      </c>
      <c r="O15559">
        <v>20030704</v>
      </c>
      <c r="P15559">
        <v>20200930</v>
      </c>
      <c r="Q15559" t="s">
        <v>81371</v>
      </c>
      <c r="S15559" s="1">
        <v>4987080997337</v>
      </c>
      <c r="T15559" s="1">
        <v>24987080340359</v>
      </c>
      <c r="U15559">
        <v>20200331</v>
      </c>
      <c r="W15559">
        <v>20260331</v>
      </c>
      <c r="X15559" t="s">
        <v>82804</v>
      </c>
    </row>
    <row r="15560" spans="1:24" x14ac:dyDescent="0.45">
      <c r="A15560" t="s">
        <v>56</v>
      </c>
      <c r="B15560" s="1" t="s">
        <v>15651</v>
      </c>
      <c r="C15560" s="1">
        <v>14987138820539</v>
      </c>
      <c r="D15560">
        <v>500</v>
      </c>
      <c r="E15560" t="s">
        <v>87</v>
      </c>
      <c r="G15560">
        <v>500</v>
      </c>
      <c r="H15560" t="s">
        <v>87</v>
      </c>
      <c r="I15560" t="s">
        <v>50</v>
      </c>
      <c r="J15560" t="s">
        <v>36</v>
      </c>
      <c r="K15560" t="s">
        <v>15650</v>
      </c>
      <c r="L15560" t="s">
        <v>577</v>
      </c>
      <c r="M15560" t="s">
        <v>9182</v>
      </c>
      <c r="N15560" t="s">
        <v>9183</v>
      </c>
      <c r="Q15560" t="s">
        <v>81371</v>
      </c>
      <c r="S15560" s="1">
        <v>4987138840530</v>
      </c>
      <c r="T15560" s="1">
        <v>24987138820536</v>
      </c>
      <c r="W15560">
        <v>20260331</v>
      </c>
      <c r="X15560" t="s">
        <v>82074</v>
      </c>
    </row>
    <row r="15561" spans="1:24" x14ac:dyDescent="0.45">
      <c r="A15561" t="s">
        <v>56</v>
      </c>
      <c r="B15561" s="1" t="s">
        <v>45398</v>
      </c>
      <c r="C15561" s="1">
        <v>14987716237254</v>
      </c>
      <c r="D15561">
        <v>500</v>
      </c>
      <c r="E15561" t="s">
        <v>87</v>
      </c>
      <c r="G15561">
        <v>500</v>
      </c>
      <c r="H15561" t="s">
        <v>87</v>
      </c>
      <c r="I15561" t="s">
        <v>50</v>
      </c>
      <c r="J15561" t="s">
        <v>36</v>
      </c>
      <c r="K15561" t="s">
        <v>45397</v>
      </c>
      <c r="L15561" t="s">
        <v>577</v>
      </c>
      <c r="M15561" t="s">
        <v>9182</v>
      </c>
      <c r="N15561" t="s">
        <v>9183</v>
      </c>
      <c r="Q15561" t="s">
        <v>81371</v>
      </c>
      <c r="S15561" s="1">
        <v>4987716237202</v>
      </c>
      <c r="W15561">
        <v>20260331</v>
      </c>
      <c r="X15561" t="s">
        <v>82752</v>
      </c>
    </row>
    <row r="15562" spans="1:24" x14ac:dyDescent="0.45">
      <c r="A15562" t="s">
        <v>56</v>
      </c>
      <c r="B15562" s="1" t="s">
        <v>45399</v>
      </c>
      <c r="C15562" s="1">
        <v>14987716238053</v>
      </c>
      <c r="D15562">
        <v>500</v>
      </c>
      <c r="E15562" t="s">
        <v>87</v>
      </c>
      <c r="G15562">
        <v>500</v>
      </c>
      <c r="H15562" t="s">
        <v>87</v>
      </c>
      <c r="I15562" t="s">
        <v>50</v>
      </c>
      <c r="J15562" t="s">
        <v>36</v>
      </c>
      <c r="K15562" t="s">
        <v>45397</v>
      </c>
      <c r="L15562" t="s">
        <v>577</v>
      </c>
      <c r="M15562" t="s">
        <v>9182</v>
      </c>
      <c r="N15562" t="s">
        <v>9183</v>
      </c>
      <c r="Q15562" t="s">
        <v>81371</v>
      </c>
      <c r="S15562" s="1">
        <v>4987716238001</v>
      </c>
      <c r="W15562">
        <v>20260331</v>
      </c>
      <c r="X15562" t="s">
        <v>82752</v>
      </c>
    </row>
    <row r="15563" spans="1:24" x14ac:dyDescent="0.45">
      <c r="A15563" t="s">
        <v>56</v>
      </c>
      <c r="B15563" s="1" t="s">
        <v>45401</v>
      </c>
      <c r="C15563" s="1">
        <v>14987716237452</v>
      </c>
      <c r="D15563">
        <v>500</v>
      </c>
      <c r="E15563" t="s">
        <v>87</v>
      </c>
      <c r="G15563">
        <v>500</v>
      </c>
      <c r="H15563" t="s">
        <v>87</v>
      </c>
      <c r="I15563" t="s">
        <v>50</v>
      </c>
      <c r="J15563" t="s">
        <v>177</v>
      </c>
      <c r="K15563" t="s">
        <v>45400</v>
      </c>
      <c r="L15563" t="s">
        <v>577</v>
      </c>
      <c r="M15563" t="s">
        <v>9186</v>
      </c>
      <c r="N15563" t="s">
        <v>9187</v>
      </c>
      <c r="Q15563" t="s">
        <v>81371</v>
      </c>
      <c r="S15563" s="1">
        <v>4987716237400</v>
      </c>
      <c r="W15563">
        <v>20260331</v>
      </c>
      <c r="X15563" t="s">
        <v>82752</v>
      </c>
    </row>
    <row r="15564" spans="1:24" x14ac:dyDescent="0.45">
      <c r="A15564" t="s">
        <v>52</v>
      </c>
      <c r="B15564" s="1" t="s">
        <v>77192</v>
      </c>
      <c r="C15564" s="1">
        <v>14987123072042</v>
      </c>
      <c r="D15564">
        <v>100</v>
      </c>
      <c r="E15564" t="s">
        <v>67</v>
      </c>
      <c r="G15564">
        <v>10</v>
      </c>
      <c r="H15564" t="s">
        <v>67</v>
      </c>
      <c r="I15564" t="s">
        <v>50</v>
      </c>
      <c r="J15564" t="s">
        <v>67</v>
      </c>
      <c r="K15564" t="s">
        <v>77189</v>
      </c>
      <c r="L15564" t="s">
        <v>274</v>
      </c>
      <c r="M15564" t="s">
        <v>77190</v>
      </c>
      <c r="N15564" t="s">
        <v>77191</v>
      </c>
      <c r="O15564">
        <v>20180305</v>
      </c>
      <c r="Q15564" t="s">
        <v>81371</v>
      </c>
      <c r="S15564" s="1">
        <v>4987123501873</v>
      </c>
      <c r="W15564">
        <v>20260331</v>
      </c>
      <c r="X15564" t="s">
        <v>83475</v>
      </c>
    </row>
    <row r="15565" spans="1:24" x14ac:dyDescent="0.45">
      <c r="A15565" t="s">
        <v>52</v>
      </c>
      <c r="B15565" s="1" t="s">
        <v>77196</v>
      </c>
      <c r="C15565" s="1">
        <v>14987123071885</v>
      </c>
      <c r="D15565">
        <v>100</v>
      </c>
      <c r="E15565" t="s">
        <v>67</v>
      </c>
      <c r="G15565">
        <v>10</v>
      </c>
      <c r="H15565" t="s">
        <v>67</v>
      </c>
      <c r="I15565" t="s">
        <v>50</v>
      </c>
      <c r="J15565" t="s">
        <v>67</v>
      </c>
      <c r="K15565" t="s">
        <v>77193</v>
      </c>
      <c r="L15565" t="s">
        <v>2282</v>
      </c>
      <c r="M15565" t="s">
        <v>77194</v>
      </c>
      <c r="N15565" t="s">
        <v>77195</v>
      </c>
      <c r="O15565">
        <v>20180305</v>
      </c>
      <c r="Q15565" t="s">
        <v>81371</v>
      </c>
      <c r="S15565" s="1">
        <v>4987123501880</v>
      </c>
      <c r="W15565">
        <v>20260331</v>
      </c>
      <c r="X15565" t="s">
        <v>83475</v>
      </c>
    </row>
    <row r="15566" spans="1:24" x14ac:dyDescent="0.45">
      <c r="A15566" t="s">
        <v>56</v>
      </c>
      <c r="B15566" s="1" t="s">
        <v>77200</v>
      </c>
      <c r="C15566" s="1">
        <v>14987123086582</v>
      </c>
      <c r="D15566">
        <v>100</v>
      </c>
      <c r="E15566" t="s">
        <v>87</v>
      </c>
      <c r="G15566">
        <v>100</v>
      </c>
      <c r="H15566" t="s">
        <v>87</v>
      </c>
      <c r="I15566" t="s">
        <v>50</v>
      </c>
      <c r="J15566" t="s">
        <v>177</v>
      </c>
      <c r="K15566" t="s">
        <v>77197</v>
      </c>
      <c r="L15566" t="s">
        <v>2286</v>
      </c>
      <c r="M15566" t="s">
        <v>77198</v>
      </c>
      <c r="N15566" t="s">
        <v>77199</v>
      </c>
      <c r="O15566">
        <v>20180305</v>
      </c>
      <c r="Q15566" t="s">
        <v>81371</v>
      </c>
      <c r="S15566" s="1">
        <v>4987123501897</v>
      </c>
      <c r="W15566">
        <v>20260331</v>
      </c>
      <c r="X15566" t="s">
        <v>83475</v>
      </c>
    </row>
    <row r="15567" spans="1:24" x14ac:dyDescent="0.45">
      <c r="A15567" t="s">
        <v>561</v>
      </c>
      <c r="B15567" s="1" t="s">
        <v>77201</v>
      </c>
      <c r="C15567" s="1">
        <v>14987123112533</v>
      </c>
      <c r="D15567">
        <v>120</v>
      </c>
      <c r="E15567" t="s">
        <v>87</v>
      </c>
      <c r="F15567">
        <v>4</v>
      </c>
      <c r="G15567">
        <v>1</v>
      </c>
      <c r="H15567" t="s">
        <v>87</v>
      </c>
      <c r="I15567" t="s">
        <v>50</v>
      </c>
      <c r="J15567" t="s">
        <v>177</v>
      </c>
      <c r="K15567" t="s">
        <v>77197</v>
      </c>
      <c r="L15567" t="s">
        <v>2286</v>
      </c>
      <c r="M15567" t="s">
        <v>77198</v>
      </c>
      <c r="N15567" t="s">
        <v>77199</v>
      </c>
      <c r="O15567">
        <v>20180305</v>
      </c>
      <c r="Q15567" t="s">
        <v>81371</v>
      </c>
      <c r="S15567" s="1">
        <v>4987123501903</v>
      </c>
      <c r="W15567">
        <v>20260331</v>
      </c>
      <c r="X15567" t="s">
        <v>83475</v>
      </c>
    </row>
    <row r="15568" spans="1:24" x14ac:dyDescent="0.45">
      <c r="A15568" t="s">
        <v>56</v>
      </c>
      <c r="B15568" s="1" t="s">
        <v>77205</v>
      </c>
      <c r="C15568" s="1">
        <v>14987123103036</v>
      </c>
      <c r="D15568">
        <v>100</v>
      </c>
      <c r="E15568" t="s">
        <v>87</v>
      </c>
      <c r="G15568">
        <v>100</v>
      </c>
      <c r="H15568" t="s">
        <v>87</v>
      </c>
      <c r="I15568" t="s">
        <v>50</v>
      </c>
      <c r="J15568" t="s">
        <v>177</v>
      </c>
      <c r="K15568" t="s">
        <v>77202</v>
      </c>
      <c r="L15568" t="s">
        <v>3496</v>
      </c>
      <c r="M15568" t="s">
        <v>77203</v>
      </c>
      <c r="N15568" t="s">
        <v>77204</v>
      </c>
      <c r="O15568">
        <v>20180305</v>
      </c>
      <c r="Q15568" t="s">
        <v>81371</v>
      </c>
      <c r="S15568" s="1">
        <v>4987123501910</v>
      </c>
      <c r="W15568">
        <v>20260331</v>
      </c>
      <c r="X15568" t="s">
        <v>83475</v>
      </c>
    </row>
    <row r="15569" spans="1:24" x14ac:dyDescent="0.45">
      <c r="A15569" t="s">
        <v>52</v>
      </c>
      <c r="B15569" s="1" t="s">
        <v>15444</v>
      </c>
      <c r="C15569" s="1">
        <v>14987103012785</v>
      </c>
      <c r="D15569">
        <v>100</v>
      </c>
      <c r="E15569" t="s">
        <v>67</v>
      </c>
      <c r="G15569">
        <v>10</v>
      </c>
      <c r="H15569" t="s">
        <v>67</v>
      </c>
      <c r="I15569" t="s">
        <v>50</v>
      </c>
      <c r="J15569" t="s">
        <v>67</v>
      </c>
      <c r="K15569" t="s">
        <v>15441</v>
      </c>
      <c r="L15569" t="s">
        <v>222</v>
      </c>
      <c r="M15569" t="s">
        <v>15442</v>
      </c>
      <c r="N15569" t="s">
        <v>15441</v>
      </c>
      <c r="O15569">
        <v>20161117</v>
      </c>
      <c r="Q15569" t="s">
        <v>81371</v>
      </c>
      <c r="S15569" s="1">
        <v>4987103701194</v>
      </c>
      <c r="T15569" s="1">
        <v>24987103012782</v>
      </c>
      <c r="W15569">
        <v>20260331</v>
      </c>
      <c r="X15569" t="s">
        <v>82069</v>
      </c>
    </row>
    <row r="15570" spans="1:24" x14ac:dyDescent="0.45">
      <c r="A15570" t="s">
        <v>56</v>
      </c>
      <c r="B15570" s="1" t="s">
        <v>15443</v>
      </c>
      <c r="C15570" s="1">
        <v>14987103012587</v>
      </c>
      <c r="D15570">
        <v>100</v>
      </c>
      <c r="E15570" t="s">
        <v>67</v>
      </c>
      <c r="G15570">
        <v>100</v>
      </c>
      <c r="H15570" t="s">
        <v>67</v>
      </c>
      <c r="I15570" t="s">
        <v>50</v>
      </c>
      <c r="J15570" t="s">
        <v>67</v>
      </c>
      <c r="K15570" t="s">
        <v>15441</v>
      </c>
      <c r="L15570" t="s">
        <v>222</v>
      </c>
      <c r="M15570" t="s">
        <v>15442</v>
      </c>
      <c r="N15570" t="s">
        <v>15441</v>
      </c>
      <c r="O15570">
        <v>20161117</v>
      </c>
      <c r="Q15570" t="s">
        <v>81371</v>
      </c>
      <c r="S15570" s="1">
        <v>4987103701125</v>
      </c>
      <c r="T15570" s="1">
        <v>24987103012584</v>
      </c>
      <c r="W15570">
        <v>20260331</v>
      </c>
      <c r="X15570" t="s">
        <v>82069</v>
      </c>
    </row>
    <row r="15571" spans="1:24" x14ac:dyDescent="0.45">
      <c r="A15571" t="s">
        <v>52</v>
      </c>
      <c r="B15571" s="1" t="s">
        <v>13688</v>
      </c>
      <c r="C15571" s="1">
        <v>14987614050115</v>
      </c>
      <c r="D15571">
        <v>100</v>
      </c>
      <c r="E15571" t="s">
        <v>53</v>
      </c>
      <c r="G15571">
        <v>10</v>
      </c>
      <c r="H15571" t="s">
        <v>53</v>
      </c>
      <c r="I15571" t="s">
        <v>50</v>
      </c>
      <c r="J15571" t="s">
        <v>51</v>
      </c>
      <c r="K15571" t="s">
        <v>13686</v>
      </c>
      <c r="L15571" t="s">
        <v>3208</v>
      </c>
      <c r="M15571" t="s">
        <v>13687</v>
      </c>
      <c r="N15571" t="s">
        <v>13686</v>
      </c>
      <c r="O15571">
        <v>20080620</v>
      </c>
      <c r="P15571">
        <v>20200331</v>
      </c>
      <c r="Q15571" t="s">
        <v>81371</v>
      </c>
      <c r="S15571" s="1">
        <v>4987614050163</v>
      </c>
      <c r="T15571" s="1">
        <v>24987614050112</v>
      </c>
      <c r="W15571">
        <v>20260331</v>
      </c>
      <c r="X15571" t="s">
        <v>82021</v>
      </c>
    </row>
    <row r="15572" spans="1:24" x14ac:dyDescent="0.45">
      <c r="A15572" t="s">
        <v>52</v>
      </c>
      <c r="B15572" s="1" t="s">
        <v>13688</v>
      </c>
      <c r="C15572" s="1">
        <v>14987614050122</v>
      </c>
      <c r="D15572">
        <v>1000</v>
      </c>
      <c r="E15572" t="s">
        <v>53</v>
      </c>
      <c r="G15572">
        <v>10</v>
      </c>
      <c r="H15572" t="s">
        <v>53</v>
      </c>
      <c r="I15572" t="s">
        <v>50</v>
      </c>
      <c r="J15572" t="s">
        <v>51</v>
      </c>
      <c r="K15572" t="s">
        <v>13686</v>
      </c>
      <c r="L15572" t="s">
        <v>3208</v>
      </c>
      <c r="M15572" t="s">
        <v>13687</v>
      </c>
      <c r="N15572" t="s">
        <v>13686</v>
      </c>
      <c r="O15572">
        <v>20080620</v>
      </c>
      <c r="P15572">
        <v>20200331</v>
      </c>
      <c r="Q15572" t="s">
        <v>81371</v>
      </c>
      <c r="S15572" s="1">
        <v>4987614050163</v>
      </c>
      <c r="T15572" s="1">
        <v>24987614050129</v>
      </c>
      <c r="W15572">
        <v>20260331</v>
      </c>
      <c r="X15572" t="s">
        <v>82021</v>
      </c>
    </row>
    <row r="15573" spans="1:24" x14ac:dyDescent="0.45">
      <c r="A15573" t="s">
        <v>52</v>
      </c>
      <c r="B15573" s="1" t="s">
        <v>13688</v>
      </c>
      <c r="C15573" s="1">
        <v>14987086560914</v>
      </c>
      <c r="D15573">
        <v>1000</v>
      </c>
      <c r="E15573" t="s">
        <v>53</v>
      </c>
      <c r="G15573">
        <v>10</v>
      </c>
      <c r="H15573" t="s">
        <v>53</v>
      </c>
      <c r="I15573" t="s">
        <v>50</v>
      </c>
      <c r="J15573" t="s">
        <v>51</v>
      </c>
      <c r="K15573" t="s">
        <v>13686</v>
      </c>
      <c r="L15573" t="s">
        <v>3208</v>
      </c>
      <c r="M15573" t="s">
        <v>13687</v>
      </c>
      <c r="N15573" t="s">
        <v>13686</v>
      </c>
      <c r="O15573">
        <v>20080620</v>
      </c>
      <c r="P15573">
        <v>20200331</v>
      </c>
      <c r="Q15573" t="s">
        <v>81371</v>
      </c>
      <c r="S15573" s="1">
        <v>4987086560894</v>
      </c>
      <c r="W15573">
        <v>20260331</v>
      </c>
      <c r="X15573" t="s">
        <v>82673</v>
      </c>
    </row>
    <row r="15574" spans="1:24" x14ac:dyDescent="0.45">
      <c r="A15574" t="s">
        <v>56</v>
      </c>
      <c r="B15574" s="1" t="s">
        <v>13689</v>
      </c>
      <c r="C15574" s="1">
        <v>14987614050139</v>
      </c>
      <c r="D15574">
        <v>1000</v>
      </c>
      <c r="E15574" t="s">
        <v>53</v>
      </c>
      <c r="G15574">
        <v>1000</v>
      </c>
      <c r="H15574" t="s">
        <v>53</v>
      </c>
      <c r="I15574" t="s">
        <v>50</v>
      </c>
      <c r="J15574" t="s">
        <v>51</v>
      </c>
      <c r="K15574" t="s">
        <v>13686</v>
      </c>
      <c r="L15574" t="s">
        <v>3208</v>
      </c>
      <c r="M15574" t="s">
        <v>13687</v>
      </c>
      <c r="N15574" t="s">
        <v>13686</v>
      </c>
      <c r="O15574">
        <v>20080620</v>
      </c>
      <c r="P15574">
        <v>20200331</v>
      </c>
      <c r="Q15574" t="s">
        <v>81371</v>
      </c>
      <c r="S15574" s="1">
        <v>4987614050170</v>
      </c>
      <c r="T15574" s="1">
        <v>24987614050136</v>
      </c>
      <c r="W15574">
        <v>20260331</v>
      </c>
      <c r="X15574" t="s">
        <v>82021</v>
      </c>
    </row>
    <row r="15575" spans="1:24" x14ac:dyDescent="0.45">
      <c r="A15575" t="s">
        <v>56</v>
      </c>
      <c r="B15575" s="1" t="s">
        <v>13689</v>
      </c>
      <c r="C15575" s="1">
        <v>14987086560921</v>
      </c>
      <c r="D15575">
        <v>1000</v>
      </c>
      <c r="E15575" t="s">
        <v>53</v>
      </c>
      <c r="G15575">
        <v>1000</v>
      </c>
      <c r="H15575" t="s">
        <v>53</v>
      </c>
      <c r="I15575" t="s">
        <v>50</v>
      </c>
      <c r="J15575" t="s">
        <v>51</v>
      </c>
      <c r="K15575" t="s">
        <v>13686</v>
      </c>
      <c r="L15575" t="s">
        <v>3208</v>
      </c>
      <c r="M15575" t="s">
        <v>13687</v>
      </c>
      <c r="N15575" t="s">
        <v>13686</v>
      </c>
      <c r="O15575">
        <v>20080620</v>
      </c>
      <c r="P15575">
        <v>20200331</v>
      </c>
      <c r="Q15575" t="s">
        <v>81371</v>
      </c>
      <c r="S15575" s="1">
        <v>4987086560887</v>
      </c>
      <c r="W15575">
        <v>20260331</v>
      </c>
      <c r="X15575" t="s">
        <v>82673</v>
      </c>
    </row>
    <row r="15576" spans="1:24" x14ac:dyDescent="0.45">
      <c r="A15576" t="s">
        <v>52</v>
      </c>
      <c r="B15576" s="1" t="s">
        <v>36591</v>
      </c>
      <c r="C15576" s="1">
        <v>14987821012203</v>
      </c>
      <c r="D15576">
        <v>100</v>
      </c>
      <c r="E15576" t="s">
        <v>53</v>
      </c>
      <c r="G15576">
        <v>10</v>
      </c>
      <c r="H15576" t="s">
        <v>53</v>
      </c>
      <c r="I15576" t="s">
        <v>50</v>
      </c>
      <c r="J15576" t="s">
        <v>51</v>
      </c>
      <c r="K15576" t="s">
        <v>36589</v>
      </c>
      <c r="L15576" t="s">
        <v>3208</v>
      </c>
      <c r="M15576" t="s">
        <v>36590</v>
      </c>
      <c r="N15576" t="s">
        <v>36589</v>
      </c>
      <c r="O15576">
        <v>20081219</v>
      </c>
      <c r="P15576">
        <v>20200331</v>
      </c>
      <c r="Q15576" t="s">
        <v>81371</v>
      </c>
      <c r="W15576">
        <v>20260331</v>
      </c>
      <c r="X15576" t="s">
        <v>82501</v>
      </c>
    </row>
    <row r="15577" spans="1:24" x14ac:dyDescent="0.45">
      <c r="A15577" t="s">
        <v>52</v>
      </c>
      <c r="B15577" s="1" t="s">
        <v>36591</v>
      </c>
      <c r="C15577" s="1">
        <v>14987821012210</v>
      </c>
      <c r="D15577">
        <v>1000</v>
      </c>
      <c r="E15577" t="s">
        <v>53</v>
      </c>
      <c r="G15577">
        <v>10</v>
      </c>
      <c r="H15577" t="s">
        <v>53</v>
      </c>
      <c r="I15577" t="s">
        <v>50</v>
      </c>
      <c r="J15577" t="s">
        <v>51</v>
      </c>
      <c r="K15577" t="s">
        <v>36589</v>
      </c>
      <c r="L15577" t="s">
        <v>3208</v>
      </c>
      <c r="M15577" t="s">
        <v>36590</v>
      </c>
      <c r="N15577" t="s">
        <v>36589</v>
      </c>
      <c r="O15577">
        <v>20081219</v>
      </c>
      <c r="P15577">
        <v>20200331</v>
      </c>
      <c r="Q15577" t="s">
        <v>81371</v>
      </c>
      <c r="W15577">
        <v>20260331</v>
      </c>
      <c r="X15577" t="s">
        <v>82501</v>
      </c>
    </row>
    <row r="15578" spans="1:24" x14ac:dyDescent="0.45">
      <c r="A15578" t="s">
        <v>52</v>
      </c>
      <c r="B15578" s="1" t="s">
        <v>36591</v>
      </c>
      <c r="C15578" s="1">
        <v>14987123401521</v>
      </c>
      <c r="D15578">
        <v>1000</v>
      </c>
      <c r="E15578" t="s">
        <v>53</v>
      </c>
      <c r="G15578">
        <v>10</v>
      </c>
      <c r="H15578" t="s">
        <v>53</v>
      </c>
      <c r="I15578" t="s">
        <v>50</v>
      </c>
      <c r="J15578" t="s">
        <v>51</v>
      </c>
      <c r="K15578" t="s">
        <v>36589</v>
      </c>
      <c r="L15578" t="s">
        <v>3208</v>
      </c>
      <c r="M15578" t="s">
        <v>36590</v>
      </c>
      <c r="N15578" t="s">
        <v>36589</v>
      </c>
      <c r="O15578">
        <v>20081219</v>
      </c>
      <c r="P15578">
        <v>20200331</v>
      </c>
      <c r="Q15578" t="s">
        <v>81371</v>
      </c>
      <c r="S15578" s="1">
        <v>4987123550888</v>
      </c>
      <c r="W15578">
        <v>20260331</v>
      </c>
      <c r="X15578" t="s">
        <v>83475</v>
      </c>
    </row>
    <row r="15579" spans="1:24" x14ac:dyDescent="0.45">
      <c r="A15579" t="s">
        <v>52</v>
      </c>
      <c r="B15579" s="1" t="s">
        <v>36591</v>
      </c>
      <c r="C15579" s="1">
        <v>14987123401545</v>
      </c>
      <c r="D15579">
        <v>100</v>
      </c>
      <c r="E15579" t="s">
        <v>53</v>
      </c>
      <c r="G15579">
        <v>10</v>
      </c>
      <c r="H15579" t="s">
        <v>53</v>
      </c>
      <c r="I15579" t="s">
        <v>50</v>
      </c>
      <c r="J15579" t="s">
        <v>51</v>
      </c>
      <c r="K15579" t="s">
        <v>36589</v>
      </c>
      <c r="L15579" t="s">
        <v>3208</v>
      </c>
      <c r="M15579" t="s">
        <v>36590</v>
      </c>
      <c r="N15579" t="s">
        <v>36589</v>
      </c>
      <c r="O15579">
        <v>20081219</v>
      </c>
      <c r="P15579">
        <v>20200331</v>
      </c>
      <c r="Q15579" t="s">
        <v>81371</v>
      </c>
      <c r="S15579" s="1">
        <v>4987123550888</v>
      </c>
      <c r="W15579">
        <v>20260331</v>
      </c>
      <c r="X15579" t="s">
        <v>83475</v>
      </c>
    </row>
    <row r="15580" spans="1:24" x14ac:dyDescent="0.45">
      <c r="A15580" t="s">
        <v>56</v>
      </c>
      <c r="B15580" s="1" t="s">
        <v>36592</v>
      </c>
      <c r="C15580" s="1">
        <v>14987821012227</v>
      </c>
      <c r="D15580">
        <v>1000</v>
      </c>
      <c r="E15580" t="s">
        <v>53</v>
      </c>
      <c r="G15580">
        <v>1000</v>
      </c>
      <c r="H15580" t="s">
        <v>53</v>
      </c>
      <c r="I15580" t="s">
        <v>50</v>
      </c>
      <c r="J15580" t="s">
        <v>51</v>
      </c>
      <c r="K15580" t="s">
        <v>36589</v>
      </c>
      <c r="L15580" t="s">
        <v>3208</v>
      </c>
      <c r="M15580" t="s">
        <v>36590</v>
      </c>
      <c r="N15580" t="s">
        <v>36589</v>
      </c>
      <c r="O15580">
        <v>20081219</v>
      </c>
      <c r="P15580">
        <v>20200331</v>
      </c>
      <c r="Q15580" t="s">
        <v>81371</v>
      </c>
      <c r="W15580">
        <v>20260331</v>
      </c>
      <c r="X15580" t="s">
        <v>82501</v>
      </c>
    </row>
    <row r="15581" spans="1:24" x14ac:dyDescent="0.45">
      <c r="A15581" t="s">
        <v>56</v>
      </c>
      <c r="B15581" s="1" t="s">
        <v>36592</v>
      </c>
      <c r="C15581" s="1">
        <v>14987123401538</v>
      </c>
      <c r="D15581">
        <v>1000</v>
      </c>
      <c r="E15581" t="s">
        <v>53</v>
      </c>
      <c r="G15581">
        <v>1000</v>
      </c>
      <c r="H15581" t="s">
        <v>53</v>
      </c>
      <c r="I15581" t="s">
        <v>50</v>
      </c>
      <c r="J15581" t="s">
        <v>51</v>
      </c>
      <c r="K15581" t="s">
        <v>36589</v>
      </c>
      <c r="L15581" t="s">
        <v>3208</v>
      </c>
      <c r="M15581" t="s">
        <v>36590</v>
      </c>
      <c r="N15581" t="s">
        <v>36589</v>
      </c>
      <c r="O15581">
        <v>20081219</v>
      </c>
      <c r="P15581">
        <v>20200331</v>
      </c>
      <c r="Q15581" t="s">
        <v>81371</v>
      </c>
      <c r="S15581" s="1">
        <v>4987123550901</v>
      </c>
      <c r="W15581">
        <v>20260331</v>
      </c>
      <c r="X15581" t="s">
        <v>83475</v>
      </c>
    </row>
    <row r="15582" spans="1:24" x14ac:dyDescent="0.45">
      <c r="A15582" t="s">
        <v>56</v>
      </c>
      <c r="B15582" s="1" t="s">
        <v>10818</v>
      </c>
      <c r="C15582" s="1">
        <v>14987623101013</v>
      </c>
      <c r="D15582">
        <v>500</v>
      </c>
      <c r="E15582" t="s">
        <v>87</v>
      </c>
      <c r="G15582">
        <v>500</v>
      </c>
      <c r="H15582" t="s">
        <v>87</v>
      </c>
      <c r="I15582" t="s">
        <v>50</v>
      </c>
      <c r="J15582" t="s">
        <v>177</v>
      </c>
      <c r="K15582" t="s">
        <v>10815</v>
      </c>
      <c r="L15582" t="s">
        <v>10817</v>
      </c>
      <c r="M15582" t="s">
        <v>10816</v>
      </c>
      <c r="N15582" t="s">
        <v>10815</v>
      </c>
      <c r="O15582">
        <v>19970711</v>
      </c>
      <c r="P15582">
        <v>20210930</v>
      </c>
      <c r="Q15582" t="s">
        <v>81371</v>
      </c>
      <c r="S15582" s="1">
        <v>4987623502714</v>
      </c>
      <c r="W15582">
        <v>20260331</v>
      </c>
      <c r="X15582" t="s">
        <v>81960</v>
      </c>
    </row>
    <row r="15583" spans="1:24" x14ac:dyDescent="0.45">
      <c r="A15583" t="s">
        <v>56</v>
      </c>
      <c r="B15583" s="1" t="s">
        <v>10818</v>
      </c>
      <c r="C15583" s="1">
        <v>14987376907504</v>
      </c>
      <c r="D15583">
        <v>500</v>
      </c>
      <c r="E15583" t="s">
        <v>87</v>
      </c>
      <c r="G15583">
        <v>500</v>
      </c>
      <c r="H15583" t="s">
        <v>87</v>
      </c>
      <c r="I15583" t="s">
        <v>50</v>
      </c>
      <c r="J15583" t="s">
        <v>177</v>
      </c>
      <c r="K15583" t="s">
        <v>10815</v>
      </c>
      <c r="L15583" t="s">
        <v>10817</v>
      </c>
      <c r="M15583" t="s">
        <v>10816</v>
      </c>
      <c r="N15583" t="s">
        <v>10815</v>
      </c>
      <c r="O15583">
        <v>19970711</v>
      </c>
      <c r="P15583">
        <v>20210930</v>
      </c>
      <c r="Q15583" t="s">
        <v>81371</v>
      </c>
      <c r="S15583" s="1">
        <v>4987376907545</v>
      </c>
      <c r="T15583" s="1">
        <v>24987376907501</v>
      </c>
      <c r="W15583">
        <v>20260331</v>
      </c>
      <c r="X15583" t="s">
        <v>83220</v>
      </c>
    </row>
    <row r="15584" spans="1:24" x14ac:dyDescent="0.45">
      <c r="A15584" t="s">
        <v>52</v>
      </c>
      <c r="B15584" s="1" t="s">
        <v>15272</v>
      </c>
      <c r="C15584" s="1">
        <v>14987328103176</v>
      </c>
      <c r="D15584">
        <v>100</v>
      </c>
      <c r="E15584" t="s">
        <v>53</v>
      </c>
      <c r="G15584">
        <v>10</v>
      </c>
      <c r="H15584" t="s">
        <v>53</v>
      </c>
      <c r="I15584" t="s">
        <v>50</v>
      </c>
      <c r="J15584" t="s">
        <v>51</v>
      </c>
      <c r="K15584" t="s">
        <v>15270</v>
      </c>
      <c r="L15584" t="s">
        <v>3208</v>
      </c>
      <c r="M15584" t="s">
        <v>15271</v>
      </c>
      <c r="N15584" t="s">
        <v>15270</v>
      </c>
      <c r="O15584">
        <v>20150618</v>
      </c>
      <c r="P15584">
        <v>20220331</v>
      </c>
      <c r="Q15584" t="s">
        <v>81371</v>
      </c>
      <c r="S15584" s="1">
        <v>4987328420160</v>
      </c>
      <c r="T15584" s="1">
        <v>24987328103173</v>
      </c>
      <c r="U15584">
        <v>20220331</v>
      </c>
      <c r="W15584">
        <v>20260331</v>
      </c>
      <c r="X15584" t="s">
        <v>82060</v>
      </c>
    </row>
    <row r="15585" spans="1:24" x14ac:dyDescent="0.45">
      <c r="A15585" t="s">
        <v>52</v>
      </c>
      <c r="B15585" s="1" t="s">
        <v>15272</v>
      </c>
      <c r="C15585" s="1">
        <v>14987328103183</v>
      </c>
      <c r="D15585">
        <v>1000</v>
      </c>
      <c r="E15585" t="s">
        <v>53</v>
      </c>
      <c r="G15585">
        <v>10</v>
      </c>
      <c r="H15585" t="s">
        <v>53</v>
      </c>
      <c r="I15585" t="s">
        <v>50</v>
      </c>
      <c r="J15585" t="s">
        <v>51</v>
      </c>
      <c r="K15585" t="s">
        <v>15270</v>
      </c>
      <c r="L15585" t="s">
        <v>3208</v>
      </c>
      <c r="M15585" t="s">
        <v>15271</v>
      </c>
      <c r="N15585" t="s">
        <v>15270</v>
      </c>
      <c r="O15585">
        <v>20150618</v>
      </c>
      <c r="P15585">
        <v>20220331</v>
      </c>
      <c r="Q15585" t="s">
        <v>81371</v>
      </c>
      <c r="S15585" s="1">
        <v>4987328420160</v>
      </c>
      <c r="T15585" s="1">
        <v>24987328103180</v>
      </c>
      <c r="U15585">
        <v>20220331</v>
      </c>
      <c r="W15585">
        <v>20260331</v>
      </c>
      <c r="X15585" t="s">
        <v>82060</v>
      </c>
    </row>
    <row r="15586" spans="1:24" x14ac:dyDescent="0.45">
      <c r="A15586" t="s">
        <v>56</v>
      </c>
      <c r="B15586" s="1" t="s">
        <v>15273</v>
      </c>
      <c r="C15586" s="1">
        <v>14987328103190</v>
      </c>
      <c r="D15586">
        <v>1000</v>
      </c>
      <c r="E15586" t="s">
        <v>53</v>
      </c>
      <c r="G15586">
        <v>1000</v>
      </c>
      <c r="H15586" t="s">
        <v>53</v>
      </c>
      <c r="I15586" t="s">
        <v>50</v>
      </c>
      <c r="J15586" t="s">
        <v>51</v>
      </c>
      <c r="K15586" t="s">
        <v>15270</v>
      </c>
      <c r="L15586" t="s">
        <v>3208</v>
      </c>
      <c r="M15586" t="s">
        <v>15271</v>
      </c>
      <c r="N15586" t="s">
        <v>15270</v>
      </c>
      <c r="O15586">
        <v>20150618</v>
      </c>
      <c r="P15586">
        <v>20220331</v>
      </c>
      <c r="Q15586" t="s">
        <v>81371</v>
      </c>
      <c r="S15586" s="1">
        <v>4987328420177</v>
      </c>
      <c r="T15586" s="1">
        <v>24987328103197</v>
      </c>
      <c r="U15586">
        <v>20220331</v>
      </c>
      <c r="W15586">
        <v>20260331</v>
      </c>
      <c r="X15586" t="s">
        <v>82060</v>
      </c>
    </row>
    <row r="15587" spans="1:24" x14ac:dyDescent="0.45">
      <c r="A15587" t="s">
        <v>52</v>
      </c>
      <c r="B15587" s="1" t="s">
        <v>77207</v>
      </c>
      <c r="C15587" s="1">
        <v>14987376861653</v>
      </c>
      <c r="D15587">
        <v>100</v>
      </c>
      <c r="E15587" t="s">
        <v>53</v>
      </c>
      <c r="G15587">
        <v>10</v>
      </c>
      <c r="H15587" t="s">
        <v>53</v>
      </c>
      <c r="I15587" t="s">
        <v>50</v>
      </c>
      <c r="J15587" t="s">
        <v>51</v>
      </c>
      <c r="K15587" t="s">
        <v>77206</v>
      </c>
      <c r="L15587" t="s">
        <v>3208</v>
      </c>
      <c r="M15587" t="s">
        <v>11273</v>
      </c>
      <c r="N15587" t="s">
        <v>11274</v>
      </c>
      <c r="O15587">
        <v>20220401</v>
      </c>
      <c r="Q15587" t="s">
        <v>81371</v>
      </c>
      <c r="S15587" s="1">
        <v>4987376861687</v>
      </c>
      <c r="T15587" s="1">
        <v>24987376861650</v>
      </c>
      <c r="W15587">
        <v>20260331</v>
      </c>
      <c r="X15587" t="s">
        <v>83220</v>
      </c>
    </row>
    <row r="15588" spans="1:24" x14ac:dyDescent="0.45">
      <c r="A15588" t="s">
        <v>52</v>
      </c>
      <c r="B15588" s="1" t="s">
        <v>77207</v>
      </c>
      <c r="C15588" s="1">
        <v>14987376861660</v>
      </c>
      <c r="D15588">
        <v>1000</v>
      </c>
      <c r="E15588" t="s">
        <v>53</v>
      </c>
      <c r="G15588">
        <v>10</v>
      </c>
      <c r="H15588" t="s">
        <v>53</v>
      </c>
      <c r="I15588" t="s">
        <v>50</v>
      </c>
      <c r="J15588" t="s">
        <v>51</v>
      </c>
      <c r="K15588" t="s">
        <v>77206</v>
      </c>
      <c r="L15588" t="s">
        <v>3208</v>
      </c>
      <c r="M15588" t="s">
        <v>11273</v>
      </c>
      <c r="N15588" t="s">
        <v>11274</v>
      </c>
      <c r="O15588">
        <v>20220401</v>
      </c>
      <c r="Q15588" t="s">
        <v>81371</v>
      </c>
      <c r="S15588" s="1">
        <v>4987376861687</v>
      </c>
      <c r="T15588" s="1">
        <v>24987376861667</v>
      </c>
      <c r="W15588">
        <v>20260331</v>
      </c>
      <c r="X15588" t="s">
        <v>83220</v>
      </c>
    </row>
    <row r="15589" spans="1:24" x14ac:dyDescent="0.45">
      <c r="A15589" t="s">
        <v>52</v>
      </c>
      <c r="B15589" s="1" t="s">
        <v>77207</v>
      </c>
      <c r="C15589" s="1">
        <v>14987123875759</v>
      </c>
      <c r="D15589">
        <v>1000</v>
      </c>
      <c r="E15589" t="s">
        <v>53</v>
      </c>
      <c r="G15589">
        <v>10</v>
      </c>
      <c r="H15589" t="s">
        <v>53</v>
      </c>
      <c r="I15589" t="s">
        <v>50</v>
      </c>
      <c r="J15589" t="s">
        <v>51</v>
      </c>
      <c r="K15589" t="s">
        <v>77206</v>
      </c>
      <c r="L15589" t="s">
        <v>3208</v>
      </c>
      <c r="M15589" t="s">
        <v>11273</v>
      </c>
      <c r="N15589" t="s">
        <v>11274</v>
      </c>
      <c r="O15589">
        <v>20220401</v>
      </c>
      <c r="Q15589" t="s">
        <v>81371</v>
      </c>
      <c r="S15589" s="1">
        <v>4987123570787</v>
      </c>
      <c r="T15589" s="1">
        <v>24987123875756</v>
      </c>
      <c r="W15589">
        <v>20260331</v>
      </c>
      <c r="X15589" t="s">
        <v>83475</v>
      </c>
    </row>
    <row r="15590" spans="1:24" x14ac:dyDescent="0.45">
      <c r="A15590" t="s">
        <v>52</v>
      </c>
      <c r="B15590" s="1" t="s">
        <v>77207</v>
      </c>
      <c r="C15590" s="1">
        <v>14987123875773</v>
      </c>
      <c r="D15590">
        <v>100</v>
      </c>
      <c r="E15590" t="s">
        <v>53</v>
      </c>
      <c r="G15590">
        <v>10</v>
      </c>
      <c r="H15590" t="s">
        <v>53</v>
      </c>
      <c r="I15590" t="s">
        <v>50</v>
      </c>
      <c r="J15590" t="s">
        <v>51</v>
      </c>
      <c r="K15590" t="s">
        <v>77206</v>
      </c>
      <c r="L15590" t="s">
        <v>3208</v>
      </c>
      <c r="M15590" t="s">
        <v>11273</v>
      </c>
      <c r="N15590" t="s">
        <v>11274</v>
      </c>
      <c r="O15590">
        <v>20220401</v>
      </c>
      <c r="Q15590" t="s">
        <v>81371</v>
      </c>
      <c r="S15590" s="1">
        <v>4987123570787</v>
      </c>
      <c r="T15590" s="1">
        <v>24987123875770</v>
      </c>
      <c r="W15590">
        <v>20260331</v>
      </c>
      <c r="X15590" t="s">
        <v>83475</v>
      </c>
    </row>
    <row r="15591" spans="1:24" x14ac:dyDescent="0.45">
      <c r="A15591" t="s">
        <v>56</v>
      </c>
      <c r="B15591" s="1" t="s">
        <v>77208</v>
      </c>
      <c r="C15591" s="1">
        <v>14987376861677</v>
      </c>
      <c r="D15591">
        <v>1000</v>
      </c>
      <c r="E15591" t="s">
        <v>53</v>
      </c>
      <c r="G15591">
        <v>1000</v>
      </c>
      <c r="H15591" t="s">
        <v>53</v>
      </c>
      <c r="I15591" t="s">
        <v>50</v>
      </c>
      <c r="J15591" t="s">
        <v>51</v>
      </c>
      <c r="K15591" t="s">
        <v>77206</v>
      </c>
      <c r="L15591" t="s">
        <v>3208</v>
      </c>
      <c r="M15591" t="s">
        <v>11273</v>
      </c>
      <c r="N15591" t="s">
        <v>11274</v>
      </c>
      <c r="O15591">
        <v>20220401</v>
      </c>
      <c r="Q15591" t="s">
        <v>81371</v>
      </c>
      <c r="S15591" s="1">
        <v>4987376861694</v>
      </c>
      <c r="T15591" s="1">
        <v>24987376861674</v>
      </c>
      <c r="W15591">
        <v>20260331</v>
      </c>
      <c r="X15591" t="s">
        <v>83220</v>
      </c>
    </row>
    <row r="15592" spans="1:24" x14ac:dyDescent="0.45">
      <c r="A15592" t="s">
        <v>56</v>
      </c>
      <c r="B15592" s="1" t="s">
        <v>77208</v>
      </c>
      <c r="C15592" s="1">
        <v>14987123875766</v>
      </c>
      <c r="D15592">
        <v>1000</v>
      </c>
      <c r="E15592" t="s">
        <v>53</v>
      </c>
      <c r="G15592">
        <v>1000</v>
      </c>
      <c r="H15592" t="s">
        <v>53</v>
      </c>
      <c r="I15592" t="s">
        <v>50</v>
      </c>
      <c r="J15592" t="s">
        <v>51</v>
      </c>
      <c r="K15592" t="s">
        <v>77206</v>
      </c>
      <c r="L15592" t="s">
        <v>3208</v>
      </c>
      <c r="M15592" t="s">
        <v>11273</v>
      </c>
      <c r="N15592" t="s">
        <v>11274</v>
      </c>
      <c r="O15592">
        <v>20220401</v>
      </c>
      <c r="Q15592" t="s">
        <v>81371</v>
      </c>
      <c r="S15592" s="1">
        <v>4987123570794</v>
      </c>
      <c r="T15592" s="1">
        <v>24987123875763</v>
      </c>
      <c r="W15592">
        <v>20260331</v>
      </c>
      <c r="X15592" t="s">
        <v>83475</v>
      </c>
    </row>
    <row r="15593" spans="1:24" x14ac:dyDescent="0.45">
      <c r="A15593" t="s">
        <v>52</v>
      </c>
      <c r="B15593" s="1" t="s">
        <v>52904</v>
      </c>
      <c r="C15593" s="1">
        <v>14987124148319</v>
      </c>
      <c r="D15593">
        <v>100</v>
      </c>
      <c r="E15593" t="s">
        <v>53</v>
      </c>
      <c r="G15593">
        <v>10</v>
      </c>
      <c r="H15593" t="s">
        <v>53</v>
      </c>
      <c r="I15593" t="s">
        <v>50</v>
      </c>
      <c r="J15593" t="s">
        <v>51</v>
      </c>
      <c r="K15593" t="s">
        <v>52903</v>
      </c>
      <c r="L15593" t="s">
        <v>3208</v>
      </c>
      <c r="M15593" t="s">
        <v>11273</v>
      </c>
      <c r="N15593" t="s">
        <v>11274</v>
      </c>
      <c r="O15593">
        <v>20220401</v>
      </c>
      <c r="Q15593" t="s">
        <v>81371</v>
      </c>
      <c r="S15593" s="1">
        <v>4987124911213</v>
      </c>
      <c r="T15593" s="1">
        <v>24987124148316</v>
      </c>
      <c r="W15593">
        <v>20260331</v>
      </c>
      <c r="X15593" t="s">
        <v>82925</v>
      </c>
    </row>
    <row r="15594" spans="1:24" x14ac:dyDescent="0.45">
      <c r="A15594" t="s">
        <v>52</v>
      </c>
      <c r="B15594" s="1" t="s">
        <v>52904</v>
      </c>
      <c r="C15594" s="1">
        <v>14987124148333</v>
      </c>
      <c r="D15594">
        <v>1000</v>
      </c>
      <c r="E15594" t="s">
        <v>53</v>
      </c>
      <c r="G15594">
        <v>10</v>
      </c>
      <c r="H15594" t="s">
        <v>53</v>
      </c>
      <c r="I15594" t="s">
        <v>50</v>
      </c>
      <c r="J15594" t="s">
        <v>51</v>
      </c>
      <c r="K15594" t="s">
        <v>52903</v>
      </c>
      <c r="L15594" t="s">
        <v>3208</v>
      </c>
      <c r="M15594" t="s">
        <v>11273</v>
      </c>
      <c r="N15594" t="s">
        <v>11274</v>
      </c>
      <c r="O15594">
        <v>20220401</v>
      </c>
      <c r="Q15594" t="s">
        <v>81371</v>
      </c>
      <c r="S15594" s="1">
        <v>4987124911213</v>
      </c>
      <c r="T15594" s="1">
        <v>24987124148330</v>
      </c>
      <c r="W15594">
        <v>20260331</v>
      </c>
      <c r="X15594" t="s">
        <v>82925</v>
      </c>
    </row>
    <row r="15595" spans="1:24" x14ac:dyDescent="0.45">
      <c r="A15595" t="s">
        <v>56</v>
      </c>
      <c r="B15595" s="1" t="s">
        <v>52905</v>
      </c>
      <c r="C15595" s="1">
        <v>14987124148364</v>
      </c>
      <c r="D15595">
        <v>1000</v>
      </c>
      <c r="E15595" t="s">
        <v>53</v>
      </c>
      <c r="G15595">
        <v>1000</v>
      </c>
      <c r="H15595" t="s">
        <v>53</v>
      </c>
      <c r="I15595" t="s">
        <v>50</v>
      </c>
      <c r="J15595" t="s">
        <v>51</v>
      </c>
      <c r="K15595" t="s">
        <v>52903</v>
      </c>
      <c r="L15595" t="s">
        <v>3208</v>
      </c>
      <c r="M15595" t="s">
        <v>11273</v>
      </c>
      <c r="N15595" t="s">
        <v>11274</v>
      </c>
      <c r="O15595">
        <v>20220401</v>
      </c>
      <c r="Q15595" t="s">
        <v>81371</v>
      </c>
      <c r="S15595" s="1">
        <v>4987124911251</v>
      </c>
      <c r="T15595" s="1">
        <v>24987124148361</v>
      </c>
      <c r="W15595">
        <v>20260331</v>
      </c>
      <c r="X15595" t="s">
        <v>82925</v>
      </c>
    </row>
    <row r="15596" spans="1:24" x14ac:dyDescent="0.45">
      <c r="A15596" t="s">
        <v>52</v>
      </c>
      <c r="B15596" s="1" t="s">
        <v>27898</v>
      </c>
      <c r="C15596" s="1">
        <v>14987901065907</v>
      </c>
      <c r="D15596">
        <v>100</v>
      </c>
      <c r="E15596" t="s">
        <v>53</v>
      </c>
      <c r="G15596">
        <v>10</v>
      </c>
      <c r="H15596" t="s">
        <v>53</v>
      </c>
      <c r="I15596" t="s">
        <v>50</v>
      </c>
      <c r="J15596" t="s">
        <v>51</v>
      </c>
      <c r="K15596" t="s">
        <v>27897</v>
      </c>
      <c r="L15596" t="s">
        <v>3208</v>
      </c>
      <c r="M15596" t="s">
        <v>11273</v>
      </c>
      <c r="N15596" t="s">
        <v>11274</v>
      </c>
      <c r="O15596">
        <v>20220401</v>
      </c>
      <c r="Q15596" t="s">
        <v>81371</v>
      </c>
      <c r="S15596" s="1">
        <v>4987901065993</v>
      </c>
      <c r="T15596" s="1">
        <v>24987901065904</v>
      </c>
      <c r="W15596">
        <v>20260331</v>
      </c>
      <c r="X15596" t="s">
        <v>82362</v>
      </c>
    </row>
    <row r="15597" spans="1:24" x14ac:dyDescent="0.45">
      <c r="A15597" t="s">
        <v>52</v>
      </c>
      <c r="B15597" s="1" t="s">
        <v>27898</v>
      </c>
      <c r="C15597" s="1">
        <v>14987901066003</v>
      </c>
      <c r="D15597">
        <v>1000</v>
      </c>
      <c r="E15597" t="s">
        <v>53</v>
      </c>
      <c r="G15597">
        <v>10</v>
      </c>
      <c r="H15597" t="s">
        <v>53</v>
      </c>
      <c r="I15597" t="s">
        <v>50</v>
      </c>
      <c r="J15597" t="s">
        <v>51</v>
      </c>
      <c r="K15597" t="s">
        <v>27897</v>
      </c>
      <c r="L15597" t="s">
        <v>3208</v>
      </c>
      <c r="M15597" t="s">
        <v>11273</v>
      </c>
      <c r="N15597" t="s">
        <v>11274</v>
      </c>
      <c r="O15597">
        <v>20220401</v>
      </c>
      <c r="Q15597" t="s">
        <v>81371</v>
      </c>
      <c r="S15597" s="1">
        <v>4987901065993</v>
      </c>
      <c r="T15597" s="1">
        <v>24987901066000</v>
      </c>
      <c r="W15597">
        <v>20260331</v>
      </c>
      <c r="X15597" t="s">
        <v>82362</v>
      </c>
    </row>
    <row r="15598" spans="1:24" x14ac:dyDescent="0.45">
      <c r="A15598" t="s">
        <v>52</v>
      </c>
      <c r="B15598" s="1" t="s">
        <v>27898</v>
      </c>
      <c r="C15598" s="1">
        <v>14987901066102</v>
      </c>
      <c r="D15598">
        <v>5000</v>
      </c>
      <c r="E15598" t="s">
        <v>53</v>
      </c>
      <c r="G15598">
        <v>10</v>
      </c>
      <c r="H15598" t="s">
        <v>53</v>
      </c>
      <c r="I15598" t="s">
        <v>50</v>
      </c>
      <c r="J15598" t="s">
        <v>51</v>
      </c>
      <c r="K15598" t="s">
        <v>27897</v>
      </c>
      <c r="L15598" t="s">
        <v>3208</v>
      </c>
      <c r="M15598" t="s">
        <v>11273</v>
      </c>
      <c r="N15598" t="s">
        <v>11274</v>
      </c>
      <c r="O15598">
        <v>20220401</v>
      </c>
      <c r="Q15598" t="s">
        <v>81371</v>
      </c>
      <c r="S15598" s="1">
        <v>4987901065993</v>
      </c>
      <c r="T15598" s="1">
        <v>24987901066109</v>
      </c>
      <c r="W15598">
        <v>20260331</v>
      </c>
      <c r="X15598" t="s">
        <v>82362</v>
      </c>
    </row>
    <row r="15599" spans="1:24" x14ac:dyDescent="0.45">
      <c r="A15599" t="s">
        <v>56</v>
      </c>
      <c r="B15599" s="1" t="s">
        <v>27899</v>
      </c>
      <c r="C15599" s="1">
        <v>14987901066201</v>
      </c>
      <c r="D15599">
        <v>1000</v>
      </c>
      <c r="E15599" t="s">
        <v>53</v>
      </c>
      <c r="G15599">
        <v>1000</v>
      </c>
      <c r="H15599" t="s">
        <v>53</v>
      </c>
      <c r="I15599" t="s">
        <v>50</v>
      </c>
      <c r="J15599" t="s">
        <v>51</v>
      </c>
      <c r="K15599" t="s">
        <v>27897</v>
      </c>
      <c r="L15599" t="s">
        <v>3208</v>
      </c>
      <c r="M15599" t="s">
        <v>11273</v>
      </c>
      <c r="N15599" t="s">
        <v>11274</v>
      </c>
      <c r="O15599">
        <v>20220401</v>
      </c>
      <c r="Q15599" t="s">
        <v>81371</v>
      </c>
      <c r="S15599" s="1">
        <v>4987901066297</v>
      </c>
      <c r="T15599" s="1">
        <v>24987901066208</v>
      </c>
      <c r="W15599">
        <v>20260331</v>
      </c>
      <c r="X15599" t="s">
        <v>82362</v>
      </c>
    </row>
    <row r="15600" spans="1:24" x14ac:dyDescent="0.45">
      <c r="A15600" t="s">
        <v>52</v>
      </c>
      <c r="B15600" s="1" t="s">
        <v>34225</v>
      </c>
      <c r="C15600" s="1">
        <v>14987885016346</v>
      </c>
      <c r="D15600">
        <v>100</v>
      </c>
      <c r="E15600" t="s">
        <v>53</v>
      </c>
      <c r="G15600">
        <v>10</v>
      </c>
      <c r="H15600" t="s">
        <v>53</v>
      </c>
      <c r="I15600" t="s">
        <v>50</v>
      </c>
      <c r="J15600" t="s">
        <v>51</v>
      </c>
      <c r="K15600" t="s">
        <v>34224</v>
      </c>
      <c r="L15600" t="s">
        <v>3208</v>
      </c>
      <c r="M15600" t="s">
        <v>11273</v>
      </c>
      <c r="N15600" t="s">
        <v>11274</v>
      </c>
      <c r="O15600">
        <v>20220401</v>
      </c>
      <c r="Q15600" t="s">
        <v>81371</v>
      </c>
      <c r="S15600" s="1">
        <v>4987476236705</v>
      </c>
      <c r="T15600" s="1">
        <v>24987885016343</v>
      </c>
      <c r="W15600">
        <v>20260331</v>
      </c>
      <c r="X15600" t="s">
        <v>82452</v>
      </c>
    </row>
    <row r="15601" spans="1:24" x14ac:dyDescent="0.45">
      <c r="A15601" t="s">
        <v>52</v>
      </c>
      <c r="B15601" s="1" t="s">
        <v>34225</v>
      </c>
      <c r="C15601" s="1">
        <v>14987376336816</v>
      </c>
      <c r="D15601">
        <v>100</v>
      </c>
      <c r="E15601" t="s">
        <v>53</v>
      </c>
      <c r="G15601">
        <v>10</v>
      </c>
      <c r="H15601" t="s">
        <v>53</v>
      </c>
      <c r="I15601" t="s">
        <v>50</v>
      </c>
      <c r="J15601" t="s">
        <v>51</v>
      </c>
      <c r="K15601" t="s">
        <v>34224</v>
      </c>
      <c r="L15601" t="s">
        <v>3208</v>
      </c>
      <c r="M15601" t="s">
        <v>11273</v>
      </c>
      <c r="N15601" t="s">
        <v>11274</v>
      </c>
      <c r="O15601">
        <v>20220401</v>
      </c>
      <c r="Q15601" t="s">
        <v>81371</v>
      </c>
      <c r="S15601" s="1">
        <v>4987376336888</v>
      </c>
      <c r="T15601" s="1">
        <v>24987376336813</v>
      </c>
      <c r="U15601">
        <v>20160900</v>
      </c>
      <c r="W15601">
        <v>20260331</v>
      </c>
      <c r="X15601" t="s">
        <v>83220</v>
      </c>
    </row>
    <row r="15602" spans="1:24" x14ac:dyDescent="0.45">
      <c r="A15602" t="s">
        <v>52</v>
      </c>
      <c r="B15602" s="1" t="s">
        <v>34225</v>
      </c>
      <c r="C15602" s="1">
        <v>14987376336830</v>
      </c>
      <c r="D15602">
        <v>1000</v>
      </c>
      <c r="E15602" t="s">
        <v>53</v>
      </c>
      <c r="G15602">
        <v>10</v>
      </c>
      <c r="H15602" t="s">
        <v>53</v>
      </c>
      <c r="I15602" t="s">
        <v>50</v>
      </c>
      <c r="J15602" t="s">
        <v>51</v>
      </c>
      <c r="K15602" t="s">
        <v>34224</v>
      </c>
      <c r="L15602" t="s">
        <v>3208</v>
      </c>
      <c r="M15602" t="s">
        <v>11273</v>
      </c>
      <c r="N15602" t="s">
        <v>11274</v>
      </c>
      <c r="O15602">
        <v>20220401</v>
      </c>
      <c r="Q15602" t="s">
        <v>81371</v>
      </c>
      <c r="S15602" s="1">
        <v>4987376336888</v>
      </c>
      <c r="T15602" s="1">
        <v>24987376336837</v>
      </c>
      <c r="U15602">
        <v>20160900</v>
      </c>
      <c r="W15602">
        <v>20260331</v>
      </c>
      <c r="X15602" t="s">
        <v>83220</v>
      </c>
    </row>
    <row r="15603" spans="1:24" x14ac:dyDescent="0.45">
      <c r="A15603" t="s">
        <v>52</v>
      </c>
      <c r="B15603" s="1" t="s">
        <v>34225</v>
      </c>
      <c r="C15603" s="1">
        <v>14987792274105</v>
      </c>
      <c r="D15603">
        <v>1000</v>
      </c>
      <c r="E15603" t="s">
        <v>53</v>
      </c>
      <c r="G15603">
        <v>10</v>
      </c>
      <c r="H15603" t="s">
        <v>53</v>
      </c>
      <c r="I15603" t="s">
        <v>50</v>
      </c>
      <c r="J15603" t="s">
        <v>51</v>
      </c>
      <c r="K15603" t="s">
        <v>34224</v>
      </c>
      <c r="L15603" t="s">
        <v>3208</v>
      </c>
      <c r="M15603" t="s">
        <v>11273</v>
      </c>
      <c r="N15603" t="s">
        <v>11274</v>
      </c>
      <c r="O15603">
        <v>20220401</v>
      </c>
      <c r="Q15603" t="s">
        <v>81371</v>
      </c>
      <c r="S15603" s="1">
        <v>4987476236705</v>
      </c>
      <c r="W15603">
        <v>20260331</v>
      </c>
      <c r="X15603" t="s">
        <v>83365</v>
      </c>
    </row>
    <row r="15604" spans="1:24" x14ac:dyDescent="0.45">
      <c r="A15604" t="s">
        <v>52</v>
      </c>
      <c r="B15604" s="1" t="s">
        <v>34225</v>
      </c>
      <c r="C15604" s="1">
        <v>14987792274112</v>
      </c>
      <c r="D15604">
        <v>100</v>
      </c>
      <c r="E15604" t="s">
        <v>53</v>
      </c>
      <c r="G15604">
        <v>10</v>
      </c>
      <c r="H15604" t="s">
        <v>53</v>
      </c>
      <c r="I15604" t="s">
        <v>50</v>
      </c>
      <c r="J15604" t="s">
        <v>51</v>
      </c>
      <c r="K15604" t="s">
        <v>34224</v>
      </c>
      <c r="L15604" t="s">
        <v>3208</v>
      </c>
      <c r="M15604" t="s">
        <v>11273</v>
      </c>
      <c r="N15604" t="s">
        <v>11274</v>
      </c>
      <c r="O15604">
        <v>20220401</v>
      </c>
      <c r="Q15604" t="s">
        <v>81371</v>
      </c>
      <c r="S15604" s="1">
        <v>4987476236705</v>
      </c>
      <c r="W15604">
        <v>20260331</v>
      </c>
      <c r="X15604" t="s">
        <v>83365</v>
      </c>
    </row>
    <row r="15605" spans="1:24" x14ac:dyDescent="0.45">
      <c r="A15605" t="s">
        <v>52</v>
      </c>
      <c r="B15605" s="1" t="s">
        <v>34225</v>
      </c>
      <c r="C15605" s="1">
        <v>14987828111886</v>
      </c>
      <c r="D15605">
        <v>100</v>
      </c>
      <c r="E15605" t="s">
        <v>53</v>
      </c>
      <c r="G15605">
        <v>10</v>
      </c>
      <c r="H15605" t="s">
        <v>53</v>
      </c>
      <c r="I15605" t="s">
        <v>50</v>
      </c>
      <c r="J15605" t="s">
        <v>51</v>
      </c>
      <c r="K15605" t="s">
        <v>34224</v>
      </c>
      <c r="L15605" t="s">
        <v>3208</v>
      </c>
      <c r="M15605" t="s">
        <v>11273</v>
      </c>
      <c r="N15605" t="s">
        <v>11274</v>
      </c>
      <c r="O15605">
        <v>20220401</v>
      </c>
      <c r="Q15605" t="s">
        <v>81371</v>
      </c>
      <c r="S15605" s="1">
        <v>4987476236705</v>
      </c>
      <c r="U15605">
        <v>20210131</v>
      </c>
      <c r="W15605">
        <v>20260331</v>
      </c>
      <c r="X15605" t="s">
        <v>83438</v>
      </c>
    </row>
    <row r="15606" spans="1:24" x14ac:dyDescent="0.45">
      <c r="A15606" t="s">
        <v>52</v>
      </c>
      <c r="B15606" s="1" t="s">
        <v>34225</v>
      </c>
      <c r="C15606" s="1">
        <v>14987476156901</v>
      </c>
      <c r="D15606">
        <v>100</v>
      </c>
      <c r="E15606" t="s">
        <v>53</v>
      </c>
      <c r="G15606">
        <v>10</v>
      </c>
      <c r="H15606" t="s">
        <v>53</v>
      </c>
      <c r="I15606" t="s">
        <v>50</v>
      </c>
      <c r="J15606" t="s">
        <v>51</v>
      </c>
      <c r="K15606" t="s">
        <v>34224</v>
      </c>
      <c r="L15606" t="s">
        <v>3208</v>
      </c>
      <c r="M15606" t="s">
        <v>11273</v>
      </c>
      <c r="N15606" t="s">
        <v>11274</v>
      </c>
      <c r="O15606">
        <v>20220401</v>
      </c>
      <c r="Q15606" t="s">
        <v>81371</v>
      </c>
      <c r="S15606" s="1">
        <v>4987476236705</v>
      </c>
      <c r="T15606" s="1">
        <v>24987476156908</v>
      </c>
      <c r="W15606">
        <v>20260331</v>
      </c>
      <c r="X15606" t="s">
        <v>83504</v>
      </c>
    </row>
    <row r="15607" spans="1:24" x14ac:dyDescent="0.45">
      <c r="A15607" t="s">
        <v>52</v>
      </c>
      <c r="B15607" s="1" t="s">
        <v>34225</v>
      </c>
      <c r="C15607" s="1">
        <v>14987476156918</v>
      </c>
      <c r="D15607">
        <v>1000</v>
      </c>
      <c r="E15607" t="s">
        <v>53</v>
      </c>
      <c r="G15607">
        <v>10</v>
      </c>
      <c r="H15607" t="s">
        <v>53</v>
      </c>
      <c r="I15607" t="s">
        <v>50</v>
      </c>
      <c r="J15607" t="s">
        <v>51</v>
      </c>
      <c r="K15607" t="s">
        <v>34224</v>
      </c>
      <c r="L15607" t="s">
        <v>3208</v>
      </c>
      <c r="M15607" t="s">
        <v>11273</v>
      </c>
      <c r="N15607" t="s">
        <v>11274</v>
      </c>
      <c r="O15607">
        <v>20220401</v>
      </c>
      <c r="Q15607" t="s">
        <v>81371</v>
      </c>
      <c r="S15607" s="1">
        <v>4987476236705</v>
      </c>
      <c r="T15607" s="1">
        <v>24987476156915</v>
      </c>
      <c r="W15607">
        <v>20260331</v>
      </c>
      <c r="X15607" t="s">
        <v>83504</v>
      </c>
    </row>
    <row r="15608" spans="1:24" x14ac:dyDescent="0.45">
      <c r="A15608" t="s">
        <v>56</v>
      </c>
      <c r="B15608" s="1" t="s">
        <v>63475</v>
      </c>
      <c r="C15608" s="1">
        <v>14987376336847</v>
      </c>
      <c r="D15608">
        <v>1000</v>
      </c>
      <c r="E15608" t="s">
        <v>53</v>
      </c>
      <c r="G15608">
        <v>1000</v>
      </c>
      <c r="H15608" t="s">
        <v>53</v>
      </c>
      <c r="I15608" t="s">
        <v>50</v>
      </c>
      <c r="J15608" t="s">
        <v>51</v>
      </c>
      <c r="K15608" t="s">
        <v>34224</v>
      </c>
      <c r="L15608" t="s">
        <v>3208</v>
      </c>
      <c r="M15608" t="s">
        <v>11273</v>
      </c>
      <c r="N15608" t="s">
        <v>11274</v>
      </c>
      <c r="O15608">
        <v>20220401</v>
      </c>
      <c r="Q15608" t="s">
        <v>81371</v>
      </c>
      <c r="S15608" s="1">
        <v>4987376336895</v>
      </c>
      <c r="T15608" s="1">
        <v>24987376336844</v>
      </c>
      <c r="U15608">
        <v>20160900</v>
      </c>
      <c r="W15608">
        <v>20260331</v>
      </c>
      <c r="X15608" t="s">
        <v>83220</v>
      </c>
    </row>
    <row r="15609" spans="1:24" x14ac:dyDescent="0.45">
      <c r="A15609" t="s">
        <v>56</v>
      </c>
      <c r="B15609" s="1" t="s">
        <v>63475</v>
      </c>
      <c r="C15609" s="1">
        <v>14987792274181</v>
      </c>
      <c r="D15609">
        <v>1000</v>
      </c>
      <c r="E15609" t="s">
        <v>53</v>
      </c>
      <c r="G15609">
        <v>1000</v>
      </c>
      <c r="H15609" t="s">
        <v>53</v>
      </c>
      <c r="I15609" t="s">
        <v>50</v>
      </c>
      <c r="J15609" t="s">
        <v>51</v>
      </c>
      <c r="K15609" t="s">
        <v>34224</v>
      </c>
      <c r="L15609" t="s">
        <v>3208</v>
      </c>
      <c r="M15609" t="s">
        <v>11273</v>
      </c>
      <c r="N15609" t="s">
        <v>11274</v>
      </c>
      <c r="O15609">
        <v>20220401</v>
      </c>
      <c r="Q15609" t="s">
        <v>81371</v>
      </c>
      <c r="S15609" s="1">
        <v>4987792004583</v>
      </c>
      <c r="W15609">
        <v>20260331</v>
      </c>
      <c r="X15609" t="s">
        <v>83365</v>
      </c>
    </row>
    <row r="15610" spans="1:24" x14ac:dyDescent="0.45">
      <c r="A15610" t="s">
        <v>56</v>
      </c>
      <c r="B15610" s="1" t="s">
        <v>63475</v>
      </c>
      <c r="C15610" s="1">
        <v>14987476156925</v>
      </c>
      <c r="D15610">
        <v>1000</v>
      </c>
      <c r="E15610" t="s">
        <v>53</v>
      </c>
      <c r="G15610">
        <v>1000</v>
      </c>
      <c r="H15610" t="s">
        <v>53</v>
      </c>
      <c r="I15610" t="s">
        <v>50</v>
      </c>
      <c r="J15610" t="s">
        <v>51</v>
      </c>
      <c r="K15610" t="s">
        <v>34224</v>
      </c>
      <c r="L15610" t="s">
        <v>3208</v>
      </c>
      <c r="M15610" t="s">
        <v>11273</v>
      </c>
      <c r="N15610" t="s">
        <v>11274</v>
      </c>
      <c r="O15610">
        <v>20220401</v>
      </c>
      <c r="Q15610" t="s">
        <v>81371</v>
      </c>
      <c r="S15610" s="1">
        <v>4987476236712</v>
      </c>
      <c r="T15610" s="1">
        <v>24987476156922</v>
      </c>
      <c r="W15610">
        <v>20260331</v>
      </c>
      <c r="X15610" t="s">
        <v>83504</v>
      </c>
    </row>
    <row r="15611" spans="1:24" x14ac:dyDescent="0.45">
      <c r="A15611" t="s">
        <v>52</v>
      </c>
      <c r="B15611" s="1" t="s">
        <v>38421</v>
      </c>
      <c r="C15611" s="1">
        <v>14987343502701</v>
      </c>
      <c r="D15611">
        <v>100</v>
      </c>
      <c r="E15611" t="s">
        <v>53</v>
      </c>
      <c r="G15611">
        <v>10</v>
      </c>
      <c r="H15611" t="s">
        <v>53</v>
      </c>
      <c r="I15611" t="s">
        <v>50</v>
      </c>
      <c r="J15611" t="s">
        <v>51</v>
      </c>
      <c r="K15611" t="s">
        <v>38420</v>
      </c>
      <c r="L15611" t="s">
        <v>3208</v>
      </c>
      <c r="M15611" t="s">
        <v>11273</v>
      </c>
      <c r="N15611" t="s">
        <v>11274</v>
      </c>
      <c r="O15611">
        <v>20220401</v>
      </c>
      <c r="Q15611" t="s">
        <v>81371</v>
      </c>
      <c r="S15611" s="1">
        <v>4987343602701</v>
      </c>
      <c r="T15611" s="1">
        <v>24987343502708</v>
      </c>
      <c r="W15611">
        <v>20260331</v>
      </c>
      <c r="X15611" t="s">
        <v>82529</v>
      </c>
    </row>
    <row r="15612" spans="1:24" x14ac:dyDescent="0.45">
      <c r="A15612" t="s">
        <v>52</v>
      </c>
      <c r="B15612" s="1" t="s">
        <v>38421</v>
      </c>
      <c r="C15612" s="1">
        <v>14987343502725</v>
      </c>
      <c r="D15612">
        <v>1000</v>
      </c>
      <c r="E15612" t="s">
        <v>53</v>
      </c>
      <c r="G15612">
        <v>10</v>
      </c>
      <c r="H15612" t="s">
        <v>53</v>
      </c>
      <c r="I15612" t="s">
        <v>50</v>
      </c>
      <c r="J15612" t="s">
        <v>51</v>
      </c>
      <c r="K15612" t="s">
        <v>38420</v>
      </c>
      <c r="L15612" t="s">
        <v>3208</v>
      </c>
      <c r="M15612" t="s">
        <v>11273</v>
      </c>
      <c r="N15612" t="s">
        <v>11274</v>
      </c>
      <c r="O15612">
        <v>20220401</v>
      </c>
      <c r="Q15612" t="s">
        <v>81371</v>
      </c>
      <c r="S15612" s="1">
        <v>4987343602701</v>
      </c>
      <c r="T15612" s="1">
        <v>24987343502722</v>
      </c>
      <c r="W15612">
        <v>20260331</v>
      </c>
      <c r="X15612" t="s">
        <v>82529</v>
      </c>
    </row>
    <row r="15613" spans="1:24" x14ac:dyDescent="0.45">
      <c r="A15613" t="s">
        <v>56</v>
      </c>
      <c r="B15613" s="1" t="s">
        <v>38422</v>
      </c>
      <c r="C15613" s="1">
        <v>14987343502770</v>
      </c>
      <c r="D15613">
        <v>1000</v>
      </c>
      <c r="E15613" t="s">
        <v>53</v>
      </c>
      <c r="G15613">
        <v>1000</v>
      </c>
      <c r="H15613" t="s">
        <v>53</v>
      </c>
      <c r="I15613" t="s">
        <v>50</v>
      </c>
      <c r="J15613" t="s">
        <v>51</v>
      </c>
      <c r="K15613" t="s">
        <v>38420</v>
      </c>
      <c r="L15613" t="s">
        <v>3208</v>
      </c>
      <c r="M15613" t="s">
        <v>11273</v>
      </c>
      <c r="N15613" t="s">
        <v>11274</v>
      </c>
      <c r="O15613">
        <v>20220401</v>
      </c>
      <c r="Q15613" t="s">
        <v>81371</v>
      </c>
      <c r="S15613" s="1">
        <v>4987343602770</v>
      </c>
      <c r="T15613" s="1">
        <v>24987343502777</v>
      </c>
      <c r="W15613">
        <v>20260331</v>
      </c>
      <c r="X15613" t="s">
        <v>82529</v>
      </c>
    </row>
    <row r="15614" spans="1:24" x14ac:dyDescent="0.45">
      <c r="A15614" t="s">
        <v>52</v>
      </c>
      <c r="B15614" s="1" t="s">
        <v>50579</v>
      </c>
      <c r="C15614" s="1">
        <v>14987080034718</v>
      </c>
      <c r="D15614">
        <v>100</v>
      </c>
      <c r="E15614" t="s">
        <v>53</v>
      </c>
      <c r="G15614">
        <v>10</v>
      </c>
      <c r="H15614" t="s">
        <v>53</v>
      </c>
      <c r="I15614" t="s">
        <v>50</v>
      </c>
      <c r="J15614" t="s">
        <v>51</v>
      </c>
      <c r="K15614" t="s">
        <v>50577</v>
      </c>
      <c r="L15614" t="s">
        <v>3208</v>
      </c>
      <c r="M15614" t="s">
        <v>11273</v>
      </c>
      <c r="N15614" t="s">
        <v>11274</v>
      </c>
      <c r="O15614">
        <v>20220401</v>
      </c>
      <c r="Q15614" t="s">
        <v>81371</v>
      </c>
      <c r="S15614" s="1">
        <v>4987080992912</v>
      </c>
      <c r="T15614" s="1">
        <v>24987080034715</v>
      </c>
      <c r="W15614">
        <v>20260331</v>
      </c>
      <c r="X15614" t="s">
        <v>82804</v>
      </c>
    </row>
    <row r="15615" spans="1:24" x14ac:dyDescent="0.45">
      <c r="A15615" t="s">
        <v>52</v>
      </c>
      <c r="B15615" s="1" t="s">
        <v>50579</v>
      </c>
      <c r="C15615" s="1">
        <v>14987080034732</v>
      </c>
      <c r="D15615">
        <v>1000</v>
      </c>
      <c r="E15615" t="s">
        <v>53</v>
      </c>
      <c r="G15615">
        <v>10</v>
      </c>
      <c r="H15615" t="s">
        <v>53</v>
      </c>
      <c r="I15615" t="s">
        <v>50</v>
      </c>
      <c r="J15615" t="s">
        <v>51</v>
      </c>
      <c r="K15615" t="s">
        <v>50577</v>
      </c>
      <c r="L15615" t="s">
        <v>3208</v>
      </c>
      <c r="M15615" t="s">
        <v>11273</v>
      </c>
      <c r="N15615" t="s">
        <v>11274</v>
      </c>
      <c r="O15615">
        <v>20220401</v>
      </c>
      <c r="Q15615" t="s">
        <v>81371</v>
      </c>
      <c r="S15615" s="1">
        <v>4987080992912</v>
      </c>
      <c r="T15615" s="1">
        <v>24987080034739</v>
      </c>
      <c r="W15615">
        <v>20260331</v>
      </c>
      <c r="X15615" t="s">
        <v>82804</v>
      </c>
    </row>
    <row r="15616" spans="1:24" x14ac:dyDescent="0.45">
      <c r="A15616" t="s">
        <v>56</v>
      </c>
      <c r="B15616" s="1" t="s">
        <v>50578</v>
      </c>
      <c r="C15616" s="1">
        <v>14987080034763</v>
      </c>
      <c r="D15616">
        <v>1000</v>
      </c>
      <c r="E15616" t="s">
        <v>53</v>
      </c>
      <c r="G15616">
        <v>1000</v>
      </c>
      <c r="H15616" t="s">
        <v>53</v>
      </c>
      <c r="I15616" t="s">
        <v>50</v>
      </c>
      <c r="J15616" t="s">
        <v>51</v>
      </c>
      <c r="K15616" t="s">
        <v>50577</v>
      </c>
      <c r="L15616" t="s">
        <v>3208</v>
      </c>
      <c r="M15616" t="s">
        <v>11273</v>
      </c>
      <c r="N15616" t="s">
        <v>11274</v>
      </c>
      <c r="O15616">
        <v>20220401</v>
      </c>
      <c r="Q15616" t="s">
        <v>81371</v>
      </c>
      <c r="S15616" s="1">
        <v>4987080992905</v>
      </c>
      <c r="T15616" s="1">
        <v>24987080034760</v>
      </c>
      <c r="W15616">
        <v>20260331</v>
      </c>
      <c r="X15616" t="s">
        <v>82804</v>
      </c>
    </row>
    <row r="15617" spans="1:24" x14ac:dyDescent="0.45">
      <c r="A15617" t="s">
        <v>52</v>
      </c>
      <c r="B15617" s="1" t="s">
        <v>13691</v>
      </c>
      <c r="C15617" s="1">
        <v>14987614423100</v>
      </c>
      <c r="D15617">
        <v>100</v>
      </c>
      <c r="E15617" t="s">
        <v>53</v>
      </c>
      <c r="G15617">
        <v>10</v>
      </c>
      <c r="H15617" t="s">
        <v>53</v>
      </c>
      <c r="I15617" t="s">
        <v>50</v>
      </c>
      <c r="J15617" t="s">
        <v>51</v>
      </c>
      <c r="K15617" t="s">
        <v>13690</v>
      </c>
      <c r="L15617" t="s">
        <v>3208</v>
      </c>
      <c r="M15617" t="s">
        <v>11273</v>
      </c>
      <c r="N15617" t="s">
        <v>11274</v>
      </c>
      <c r="O15617">
        <v>20220401</v>
      </c>
      <c r="Q15617" t="s">
        <v>81371</v>
      </c>
      <c r="S15617" s="1">
        <v>4987614423165</v>
      </c>
      <c r="T15617" s="1">
        <v>24987614423107</v>
      </c>
      <c r="W15617">
        <v>20260331</v>
      </c>
      <c r="X15617" t="s">
        <v>82021</v>
      </c>
    </row>
    <row r="15618" spans="1:24" x14ac:dyDescent="0.45">
      <c r="A15618" t="s">
        <v>52</v>
      </c>
      <c r="B15618" s="1" t="s">
        <v>13691</v>
      </c>
      <c r="C15618" s="1">
        <v>14987614423117</v>
      </c>
      <c r="D15618">
        <v>1000</v>
      </c>
      <c r="E15618" t="s">
        <v>53</v>
      </c>
      <c r="G15618">
        <v>10</v>
      </c>
      <c r="H15618" t="s">
        <v>53</v>
      </c>
      <c r="I15618" t="s">
        <v>50</v>
      </c>
      <c r="J15618" t="s">
        <v>51</v>
      </c>
      <c r="K15618" t="s">
        <v>13690</v>
      </c>
      <c r="L15618" t="s">
        <v>3208</v>
      </c>
      <c r="M15618" t="s">
        <v>11273</v>
      </c>
      <c r="N15618" t="s">
        <v>11274</v>
      </c>
      <c r="O15618">
        <v>20220401</v>
      </c>
      <c r="Q15618" t="s">
        <v>81371</v>
      </c>
      <c r="S15618" s="1">
        <v>4987614423165</v>
      </c>
      <c r="T15618" s="1">
        <v>24987614423114</v>
      </c>
      <c r="W15618">
        <v>20260331</v>
      </c>
      <c r="X15618" t="s">
        <v>82021</v>
      </c>
    </row>
    <row r="15619" spans="1:24" x14ac:dyDescent="0.45">
      <c r="A15619" t="s">
        <v>52</v>
      </c>
      <c r="B15619" s="1" t="s">
        <v>13691</v>
      </c>
      <c r="C15619" s="1">
        <v>14987086561133</v>
      </c>
      <c r="D15619">
        <v>1000</v>
      </c>
      <c r="E15619" t="s">
        <v>53</v>
      </c>
      <c r="G15619">
        <v>10</v>
      </c>
      <c r="H15619" t="s">
        <v>53</v>
      </c>
      <c r="I15619" t="s">
        <v>50</v>
      </c>
      <c r="J15619" t="s">
        <v>51</v>
      </c>
      <c r="K15619" t="s">
        <v>13690</v>
      </c>
      <c r="L15619" t="s">
        <v>3208</v>
      </c>
      <c r="M15619" t="s">
        <v>11273</v>
      </c>
      <c r="N15619" t="s">
        <v>11274</v>
      </c>
      <c r="O15619">
        <v>20220401</v>
      </c>
      <c r="Q15619" t="s">
        <v>81371</v>
      </c>
      <c r="S15619" s="1">
        <v>4987086561112</v>
      </c>
      <c r="W15619">
        <v>20260331</v>
      </c>
      <c r="X15619" t="s">
        <v>82673</v>
      </c>
    </row>
    <row r="15620" spans="1:24" x14ac:dyDescent="0.45">
      <c r="A15620" t="s">
        <v>56</v>
      </c>
      <c r="B15620" s="1" t="s">
        <v>13692</v>
      </c>
      <c r="C15620" s="1">
        <v>14987614423124</v>
      </c>
      <c r="D15620">
        <v>1000</v>
      </c>
      <c r="E15620" t="s">
        <v>53</v>
      </c>
      <c r="G15620">
        <v>1000</v>
      </c>
      <c r="H15620" t="s">
        <v>53</v>
      </c>
      <c r="I15620" t="s">
        <v>50</v>
      </c>
      <c r="J15620" t="s">
        <v>51</v>
      </c>
      <c r="K15620" t="s">
        <v>13690</v>
      </c>
      <c r="L15620" t="s">
        <v>3208</v>
      </c>
      <c r="M15620" t="s">
        <v>11273</v>
      </c>
      <c r="N15620" t="s">
        <v>11274</v>
      </c>
      <c r="O15620">
        <v>20220401</v>
      </c>
      <c r="Q15620" t="s">
        <v>81371</v>
      </c>
      <c r="S15620" s="1">
        <v>4987614423172</v>
      </c>
      <c r="T15620" s="1">
        <v>24987614423121</v>
      </c>
      <c r="W15620">
        <v>20260331</v>
      </c>
      <c r="X15620" t="s">
        <v>82021</v>
      </c>
    </row>
    <row r="15621" spans="1:24" x14ac:dyDescent="0.45">
      <c r="A15621" t="s">
        <v>56</v>
      </c>
      <c r="B15621" s="1" t="s">
        <v>13692</v>
      </c>
      <c r="C15621" s="1">
        <v>14987086561140</v>
      </c>
      <c r="D15621">
        <v>1000</v>
      </c>
      <c r="E15621" t="s">
        <v>53</v>
      </c>
      <c r="G15621">
        <v>1000</v>
      </c>
      <c r="H15621" t="s">
        <v>53</v>
      </c>
      <c r="I15621" t="s">
        <v>50</v>
      </c>
      <c r="J15621" t="s">
        <v>51</v>
      </c>
      <c r="K15621" t="s">
        <v>13690</v>
      </c>
      <c r="L15621" t="s">
        <v>3208</v>
      </c>
      <c r="M15621" t="s">
        <v>11273</v>
      </c>
      <c r="N15621" t="s">
        <v>11274</v>
      </c>
      <c r="O15621">
        <v>20220401</v>
      </c>
      <c r="Q15621" t="s">
        <v>81371</v>
      </c>
      <c r="S15621" s="1">
        <v>4987086561129</v>
      </c>
      <c r="W15621">
        <v>20260331</v>
      </c>
      <c r="X15621" t="s">
        <v>82673</v>
      </c>
    </row>
    <row r="15622" spans="1:24" x14ac:dyDescent="0.45">
      <c r="A15622" t="s">
        <v>52</v>
      </c>
      <c r="B15622" s="1" t="s">
        <v>11275</v>
      </c>
      <c r="C15622" s="1">
        <v>14987040110568</v>
      </c>
      <c r="D15622">
        <v>1000</v>
      </c>
      <c r="E15622" t="s">
        <v>53</v>
      </c>
      <c r="G15622">
        <v>10</v>
      </c>
      <c r="H15622" t="s">
        <v>53</v>
      </c>
      <c r="I15622" t="s">
        <v>50</v>
      </c>
      <c r="J15622" t="s">
        <v>51</v>
      </c>
      <c r="K15622" t="s">
        <v>11272</v>
      </c>
      <c r="L15622" t="s">
        <v>3208</v>
      </c>
      <c r="M15622" t="s">
        <v>11273</v>
      </c>
      <c r="N15622" t="s">
        <v>11274</v>
      </c>
      <c r="O15622">
        <v>20220401</v>
      </c>
      <c r="Q15622" t="s">
        <v>81371</v>
      </c>
      <c r="S15622" s="1">
        <v>4987100005004</v>
      </c>
      <c r="W15622">
        <v>20260331</v>
      </c>
      <c r="X15622" t="s">
        <v>81975</v>
      </c>
    </row>
    <row r="15623" spans="1:24" x14ac:dyDescent="0.45">
      <c r="A15623" t="s">
        <v>52</v>
      </c>
      <c r="B15623" s="1" t="s">
        <v>11275</v>
      </c>
      <c r="C15623" s="1">
        <v>14987100005025</v>
      </c>
      <c r="D15623">
        <v>100</v>
      </c>
      <c r="E15623" t="s">
        <v>53</v>
      </c>
      <c r="G15623">
        <v>10</v>
      </c>
      <c r="H15623" t="s">
        <v>53</v>
      </c>
      <c r="I15623" t="s">
        <v>50</v>
      </c>
      <c r="J15623" t="s">
        <v>51</v>
      </c>
      <c r="K15623" t="s">
        <v>11272</v>
      </c>
      <c r="L15623" t="s">
        <v>3208</v>
      </c>
      <c r="M15623" t="s">
        <v>11273</v>
      </c>
      <c r="N15623" t="s">
        <v>11274</v>
      </c>
      <c r="O15623">
        <v>20220401</v>
      </c>
      <c r="Q15623" t="s">
        <v>81371</v>
      </c>
      <c r="S15623" s="1">
        <v>4987100005004</v>
      </c>
      <c r="W15623">
        <v>20260331</v>
      </c>
      <c r="X15623" t="s">
        <v>82723</v>
      </c>
    </row>
    <row r="15624" spans="1:24" x14ac:dyDescent="0.45">
      <c r="A15624" t="s">
        <v>52</v>
      </c>
      <c r="B15624" s="1" t="s">
        <v>11275</v>
      </c>
      <c r="C15624" s="1">
        <v>14987100005049</v>
      </c>
      <c r="D15624">
        <v>1000</v>
      </c>
      <c r="E15624" t="s">
        <v>53</v>
      </c>
      <c r="G15624">
        <v>10</v>
      </c>
      <c r="H15624" t="s">
        <v>53</v>
      </c>
      <c r="I15624" t="s">
        <v>50</v>
      </c>
      <c r="J15624" t="s">
        <v>51</v>
      </c>
      <c r="K15624" t="s">
        <v>11272</v>
      </c>
      <c r="L15624" t="s">
        <v>3208</v>
      </c>
      <c r="M15624" t="s">
        <v>11273</v>
      </c>
      <c r="N15624" t="s">
        <v>11274</v>
      </c>
      <c r="O15624">
        <v>20220401</v>
      </c>
      <c r="Q15624" t="s">
        <v>81371</v>
      </c>
      <c r="S15624" s="1">
        <v>4987100005004</v>
      </c>
      <c r="W15624">
        <v>20260331</v>
      </c>
      <c r="X15624" t="s">
        <v>82723</v>
      </c>
    </row>
    <row r="15625" spans="1:24" x14ac:dyDescent="0.45">
      <c r="A15625" t="s">
        <v>52</v>
      </c>
      <c r="B15625" s="1" t="s">
        <v>11275</v>
      </c>
      <c r="C15625" s="1">
        <v>14987197422231</v>
      </c>
      <c r="D15625">
        <v>100</v>
      </c>
      <c r="E15625" t="s">
        <v>53</v>
      </c>
      <c r="G15625">
        <v>10</v>
      </c>
      <c r="H15625" t="s">
        <v>53</v>
      </c>
      <c r="I15625" t="s">
        <v>50</v>
      </c>
      <c r="J15625" t="s">
        <v>51</v>
      </c>
      <c r="K15625" t="s">
        <v>11272</v>
      </c>
      <c r="L15625" t="s">
        <v>3208</v>
      </c>
      <c r="M15625" t="s">
        <v>11273</v>
      </c>
      <c r="N15625" t="s">
        <v>11274</v>
      </c>
      <c r="O15625">
        <v>20220401</v>
      </c>
      <c r="Q15625" t="s">
        <v>81371</v>
      </c>
      <c r="S15625" s="1">
        <v>4987197422029</v>
      </c>
      <c r="W15625">
        <v>20260331</v>
      </c>
      <c r="X15625" t="s">
        <v>83460</v>
      </c>
    </row>
    <row r="15626" spans="1:24" x14ac:dyDescent="0.45">
      <c r="A15626" t="s">
        <v>52</v>
      </c>
      <c r="B15626" s="1" t="s">
        <v>11275</v>
      </c>
      <c r="C15626" s="1">
        <v>14987197422248</v>
      </c>
      <c r="D15626">
        <v>500</v>
      </c>
      <c r="E15626" t="s">
        <v>53</v>
      </c>
      <c r="G15626">
        <v>10</v>
      </c>
      <c r="H15626" t="s">
        <v>53</v>
      </c>
      <c r="I15626" t="s">
        <v>50</v>
      </c>
      <c r="J15626" t="s">
        <v>51</v>
      </c>
      <c r="K15626" t="s">
        <v>11272</v>
      </c>
      <c r="L15626" t="s">
        <v>3208</v>
      </c>
      <c r="M15626" t="s">
        <v>11273</v>
      </c>
      <c r="N15626" t="s">
        <v>11274</v>
      </c>
      <c r="O15626">
        <v>20220401</v>
      </c>
      <c r="Q15626" t="s">
        <v>81371</v>
      </c>
      <c r="S15626" s="1">
        <v>4987197422029</v>
      </c>
      <c r="U15626">
        <v>20251100</v>
      </c>
      <c r="W15626">
        <v>20260331</v>
      </c>
      <c r="X15626" t="s">
        <v>83460</v>
      </c>
    </row>
    <row r="15627" spans="1:24" x14ac:dyDescent="0.45">
      <c r="A15627" t="s">
        <v>52</v>
      </c>
      <c r="B15627" s="1" t="s">
        <v>11275</v>
      </c>
      <c r="C15627" s="1">
        <v>14987197422255</v>
      </c>
      <c r="D15627">
        <v>1000</v>
      </c>
      <c r="E15627" t="s">
        <v>53</v>
      </c>
      <c r="G15627">
        <v>10</v>
      </c>
      <c r="H15627" t="s">
        <v>53</v>
      </c>
      <c r="I15627" t="s">
        <v>50</v>
      </c>
      <c r="J15627" t="s">
        <v>51</v>
      </c>
      <c r="K15627" t="s">
        <v>11272</v>
      </c>
      <c r="L15627" t="s">
        <v>3208</v>
      </c>
      <c r="M15627" t="s">
        <v>11273</v>
      </c>
      <c r="N15627" t="s">
        <v>11274</v>
      </c>
      <c r="O15627">
        <v>20220401</v>
      </c>
      <c r="Q15627" t="s">
        <v>81371</v>
      </c>
      <c r="S15627" s="1">
        <v>4987197422029</v>
      </c>
      <c r="W15627">
        <v>20260331</v>
      </c>
      <c r="X15627" t="s">
        <v>83460</v>
      </c>
    </row>
    <row r="15628" spans="1:24" x14ac:dyDescent="0.45">
      <c r="A15628" t="s">
        <v>56</v>
      </c>
      <c r="B15628" s="1" t="s">
        <v>35079</v>
      </c>
      <c r="C15628" s="1">
        <v>14987100005063</v>
      </c>
      <c r="D15628">
        <v>1000</v>
      </c>
      <c r="E15628" t="s">
        <v>53</v>
      </c>
      <c r="G15628">
        <v>1000</v>
      </c>
      <c r="H15628" t="s">
        <v>53</v>
      </c>
      <c r="I15628" t="s">
        <v>50</v>
      </c>
      <c r="J15628" t="s">
        <v>51</v>
      </c>
      <c r="K15628" t="s">
        <v>11272</v>
      </c>
      <c r="L15628" t="s">
        <v>3208</v>
      </c>
      <c r="M15628" t="s">
        <v>11273</v>
      </c>
      <c r="N15628" t="s">
        <v>11274</v>
      </c>
      <c r="O15628">
        <v>20220401</v>
      </c>
      <c r="Q15628" t="s">
        <v>81371</v>
      </c>
      <c r="S15628" s="1">
        <v>4987100005011</v>
      </c>
      <c r="W15628">
        <v>20260331</v>
      </c>
      <c r="X15628" t="s">
        <v>82723</v>
      </c>
    </row>
    <row r="15629" spans="1:24" x14ac:dyDescent="0.45">
      <c r="A15629" t="s">
        <v>56</v>
      </c>
      <c r="B15629" s="1" t="s">
        <v>35079</v>
      </c>
      <c r="C15629" s="1">
        <v>14987100005070</v>
      </c>
      <c r="D15629">
        <v>5000</v>
      </c>
      <c r="E15629" t="s">
        <v>53</v>
      </c>
      <c r="G15629">
        <v>1000</v>
      </c>
      <c r="H15629" t="s">
        <v>53</v>
      </c>
      <c r="I15629" t="s">
        <v>50</v>
      </c>
      <c r="J15629" t="s">
        <v>51</v>
      </c>
      <c r="K15629" t="s">
        <v>11272</v>
      </c>
      <c r="L15629" t="s">
        <v>3208</v>
      </c>
      <c r="M15629" t="s">
        <v>11273</v>
      </c>
      <c r="N15629" t="s">
        <v>11274</v>
      </c>
      <c r="O15629">
        <v>20220401</v>
      </c>
      <c r="Q15629" t="s">
        <v>81371</v>
      </c>
      <c r="S15629" s="1">
        <v>4987100005011</v>
      </c>
      <c r="W15629">
        <v>20260331</v>
      </c>
      <c r="X15629" t="s">
        <v>82723</v>
      </c>
    </row>
    <row r="15630" spans="1:24" x14ac:dyDescent="0.45">
      <c r="A15630" t="s">
        <v>56</v>
      </c>
      <c r="B15630" s="1" t="s">
        <v>35079</v>
      </c>
      <c r="C15630" s="1">
        <v>14987197422217</v>
      </c>
      <c r="D15630">
        <v>1000</v>
      </c>
      <c r="E15630" t="s">
        <v>53</v>
      </c>
      <c r="G15630">
        <v>1000</v>
      </c>
      <c r="H15630" t="s">
        <v>53</v>
      </c>
      <c r="I15630" t="s">
        <v>50</v>
      </c>
      <c r="J15630" t="s">
        <v>51</v>
      </c>
      <c r="K15630" t="s">
        <v>11272</v>
      </c>
      <c r="L15630" t="s">
        <v>3208</v>
      </c>
      <c r="M15630" t="s">
        <v>11273</v>
      </c>
      <c r="N15630" t="s">
        <v>11274</v>
      </c>
      <c r="O15630">
        <v>20220401</v>
      </c>
      <c r="Q15630" t="s">
        <v>81371</v>
      </c>
      <c r="S15630" s="1">
        <v>4987197422012</v>
      </c>
      <c r="W15630">
        <v>20260331</v>
      </c>
      <c r="X15630" t="s">
        <v>83460</v>
      </c>
    </row>
    <row r="15631" spans="1:24" x14ac:dyDescent="0.45">
      <c r="A15631" t="s">
        <v>56</v>
      </c>
      <c r="B15631" s="1" t="s">
        <v>35079</v>
      </c>
      <c r="C15631" s="1">
        <v>14987197422224</v>
      </c>
      <c r="D15631">
        <v>5000</v>
      </c>
      <c r="E15631" t="s">
        <v>53</v>
      </c>
      <c r="G15631">
        <v>1000</v>
      </c>
      <c r="H15631" t="s">
        <v>53</v>
      </c>
      <c r="I15631" t="s">
        <v>50</v>
      </c>
      <c r="J15631" t="s">
        <v>51</v>
      </c>
      <c r="K15631" t="s">
        <v>11272</v>
      </c>
      <c r="L15631" t="s">
        <v>3208</v>
      </c>
      <c r="M15631" t="s">
        <v>11273</v>
      </c>
      <c r="N15631" t="s">
        <v>11274</v>
      </c>
      <c r="O15631">
        <v>20220401</v>
      </c>
      <c r="Q15631" t="s">
        <v>81371</v>
      </c>
      <c r="S15631" s="1">
        <v>4987197422012</v>
      </c>
      <c r="U15631">
        <v>20200700</v>
      </c>
      <c r="W15631">
        <v>20260331</v>
      </c>
      <c r="X15631" t="s">
        <v>83460</v>
      </c>
    </row>
    <row r="15632" spans="1:24" x14ac:dyDescent="0.45">
      <c r="A15632" t="s">
        <v>52</v>
      </c>
      <c r="B15632" s="1" t="s">
        <v>55399</v>
      </c>
      <c r="C15632" s="1">
        <v>14987271031458</v>
      </c>
      <c r="D15632">
        <v>100</v>
      </c>
      <c r="E15632" t="s">
        <v>53</v>
      </c>
      <c r="G15632">
        <v>10</v>
      </c>
      <c r="H15632" t="s">
        <v>53</v>
      </c>
      <c r="I15632" t="s">
        <v>50</v>
      </c>
      <c r="J15632" t="s">
        <v>51</v>
      </c>
      <c r="K15632" t="s">
        <v>55398</v>
      </c>
      <c r="L15632" t="s">
        <v>3208</v>
      </c>
      <c r="M15632" t="s">
        <v>11273</v>
      </c>
      <c r="N15632" t="s">
        <v>11274</v>
      </c>
      <c r="O15632">
        <v>20220401</v>
      </c>
      <c r="Q15632" t="s">
        <v>81371</v>
      </c>
      <c r="S15632" s="1">
        <v>4987271031406</v>
      </c>
      <c r="W15632">
        <v>20260331</v>
      </c>
      <c r="X15632" t="s">
        <v>82959</v>
      </c>
    </row>
    <row r="15633" spans="1:24" x14ac:dyDescent="0.45">
      <c r="A15633" t="s">
        <v>52</v>
      </c>
      <c r="B15633" s="1" t="s">
        <v>55399</v>
      </c>
      <c r="C15633" s="1">
        <v>14987271031465</v>
      </c>
      <c r="D15633">
        <v>1000</v>
      </c>
      <c r="E15633" t="s">
        <v>53</v>
      </c>
      <c r="G15633">
        <v>10</v>
      </c>
      <c r="H15633" t="s">
        <v>53</v>
      </c>
      <c r="I15633" t="s">
        <v>50</v>
      </c>
      <c r="J15633" t="s">
        <v>51</v>
      </c>
      <c r="K15633" t="s">
        <v>55398</v>
      </c>
      <c r="L15633" t="s">
        <v>3208</v>
      </c>
      <c r="M15633" t="s">
        <v>11273</v>
      </c>
      <c r="N15633" t="s">
        <v>11274</v>
      </c>
      <c r="O15633">
        <v>20220401</v>
      </c>
      <c r="Q15633" t="s">
        <v>81371</v>
      </c>
      <c r="S15633" s="1">
        <v>4987271031406</v>
      </c>
      <c r="W15633">
        <v>20260331</v>
      </c>
      <c r="X15633" t="s">
        <v>82959</v>
      </c>
    </row>
    <row r="15634" spans="1:24" x14ac:dyDescent="0.45">
      <c r="A15634" t="s">
        <v>52</v>
      </c>
      <c r="B15634" s="1" t="s">
        <v>55399</v>
      </c>
      <c r="C15634" s="1">
        <v>14987376388112</v>
      </c>
      <c r="D15634">
        <v>100</v>
      </c>
      <c r="E15634" t="s">
        <v>53</v>
      </c>
      <c r="G15634">
        <v>10</v>
      </c>
      <c r="H15634" t="s">
        <v>53</v>
      </c>
      <c r="I15634" t="s">
        <v>50</v>
      </c>
      <c r="J15634" t="s">
        <v>51</v>
      </c>
      <c r="K15634" t="s">
        <v>55398</v>
      </c>
      <c r="L15634" t="s">
        <v>3208</v>
      </c>
      <c r="M15634" t="s">
        <v>11273</v>
      </c>
      <c r="N15634" t="s">
        <v>11274</v>
      </c>
      <c r="O15634">
        <v>20220401</v>
      </c>
      <c r="Q15634" t="s">
        <v>81371</v>
      </c>
      <c r="S15634" s="1">
        <v>4987376388184</v>
      </c>
      <c r="T15634" s="1">
        <v>24987376388119</v>
      </c>
      <c r="W15634">
        <v>20260331</v>
      </c>
      <c r="X15634" t="s">
        <v>83220</v>
      </c>
    </row>
    <row r="15635" spans="1:24" x14ac:dyDescent="0.45">
      <c r="A15635" t="s">
        <v>52</v>
      </c>
      <c r="B15635" s="1" t="s">
        <v>55399</v>
      </c>
      <c r="C15635" s="1">
        <v>14987376388129</v>
      </c>
      <c r="D15635">
        <v>1000</v>
      </c>
      <c r="E15635" t="s">
        <v>53</v>
      </c>
      <c r="G15635">
        <v>10</v>
      </c>
      <c r="H15635" t="s">
        <v>53</v>
      </c>
      <c r="I15635" t="s">
        <v>50</v>
      </c>
      <c r="J15635" t="s">
        <v>51</v>
      </c>
      <c r="K15635" t="s">
        <v>55398</v>
      </c>
      <c r="L15635" t="s">
        <v>3208</v>
      </c>
      <c r="M15635" t="s">
        <v>11273</v>
      </c>
      <c r="N15635" t="s">
        <v>11274</v>
      </c>
      <c r="O15635">
        <v>20220401</v>
      </c>
      <c r="Q15635" t="s">
        <v>81371</v>
      </c>
      <c r="S15635" s="1">
        <v>4987376388184</v>
      </c>
      <c r="T15635" s="1">
        <v>24987376388126</v>
      </c>
      <c r="W15635">
        <v>20260331</v>
      </c>
      <c r="X15635" t="s">
        <v>83220</v>
      </c>
    </row>
    <row r="15636" spans="1:24" x14ac:dyDescent="0.45">
      <c r="A15636" t="s">
        <v>56</v>
      </c>
      <c r="B15636" s="1" t="s">
        <v>55400</v>
      </c>
      <c r="C15636" s="1">
        <v>14987271031441</v>
      </c>
      <c r="D15636">
        <v>1200</v>
      </c>
      <c r="E15636" t="s">
        <v>53</v>
      </c>
      <c r="G15636">
        <v>1200</v>
      </c>
      <c r="H15636" t="s">
        <v>53</v>
      </c>
      <c r="I15636" t="s">
        <v>50</v>
      </c>
      <c r="J15636" t="s">
        <v>51</v>
      </c>
      <c r="K15636" t="s">
        <v>55398</v>
      </c>
      <c r="L15636" t="s">
        <v>3208</v>
      </c>
      <c r="M15636" t="s">
        <v>11273</v>
      </c>
      <c r="N15636" t="s">
        <v>11274</v>
      </c>
      <c r="O15636">
        <v>20220401</v>
      </c>
      <c r="Q15636" t="s">
        <v>81371</v>
      </c>
      <c r="S15636" s="1">
        <v>4987271031413</v>
      </c>
      <c r="W15636">
        <v>20260331</v>
      </c>
      <c r="X15636" t="s">
        <v>82959</v>
      </c>
    </row>
    <row r="15637" spans="1:24" x14ac:dyDescent="0.45">
      <c r="A15637" t="s">
        <v>56</v>
      </c>
      <c r="B15637" s="1" t="s">
        <v>55400</v>
      </c>
      <c r="C15637" s="1">
        <v>14987376388136</v>
      </c>
      <c r="D15637">
        <v>1200</v>
      </c>
      <c r="E15637" t="s">
        <v>53</v>
      </c>
      <c r="G15637">
        <v>1200</v>
      </c>
      <c r="H15637" t="s">
        <v>53</v>
      </c>
      <c r="I15637" t="s">
        <v>50</v>
      </c>
      <c r="J15637" t="s">
        <v>51</v>
      </c>
      <c r="K15637" t="s">
        <v>55398</v>
      </c>
      <c r="L15637" t="s">
        <v>3208</v>
      </c>
      <c r="M15637" t="s">
        <v>11273</v>
      </c>
      <c r="N15637" t="s">
        <v>11274</v>
      </c>
      <c r="O15637">
        <v>20220401</v>
      </c>
      <c r="Q15637" t="s">
        <v>81371</v>
      </c>
      <c r="S15637" s="1">
        <v>4987376388191</v>
      </c>
      <c r="W15637">
        <v>20260331</v>
      </c>
      <c r="X15637" t="s">
        <v>83220</v>
      </c>
    </row>
    <row r="15638" spans="1:24" x14ac:dyDescent="0.45">
      <c r="A15638" t="s">
        <v>52</v>
      </c>
      <c r="B15638" s="1" t="s">
        <v>15275</v>
      </c>
      <c r="C15638" s="1">
        <v>14987328103213</v>
      </c>
      <c r="D15638">
        <v>100</v>
      </c>
      <c r="E15638" t="s">
        <v>53</v>
      </c>
      <c r="G15638">
        <v>10</v>
      </c>
      <c r="H15638" t="s">
        <v>53</v>
      </c>
      <c r="I15638" t="s">
        <v>50</v>
      </c>
      <c r="J15638" t="s">
        <v>51</v>
      </c>
      <c r="K15638" t="s">
        <v>15274</v>
      </c>
      <c r="L15638" t="s">
        <v>3208</v>
      </c>
      <c r="M15638" t="s">
        <v>11273</v>
      </c>
      <c r="N15638" t="s">
        <v>11274</v>
      </c>
      <c r="O15638">
        <v>20220401</v>
      </c>
      <c r="Q15638" t="s">
        <v>81371</v>
      </c>
      <c r="S15638" s="1">
        <v>4987155212587</v>
      </c>
      <c r="W15638">
        <v>20260331</v>
      </c>
      <c r="X15638" t="s">
        <v>82060</v>
      </c>
    </row>
    <row r="15639" spans="1:24" x14ac:dyDescent="0.45">
      <c r="A15639" t="s">
        <v>52</v>
      </c>
      <c r="B15639" s="1" t="s">
        <v>15275</v>
      </c>
      <c r="C15639" s="1">
        <v>14987328103220</v>
      </c>
      <c r="D15639">
        <v>1000</v>
      </c>
      <c r="E15639" t="s">
        <v>53</v>
      </c>
      <c r="G15639">
        <v>10</v>
      </c>
      <c r="H15639" t="s">
        <v>53</v>
      </c>
      <c r="I15639" t="s">
        <v>50</v>
      </c>
      <c r="J15639" t="s">
        <v>51</v>
      </c>
      <c r="K15639" t="s">
        <v>15274</v>
      </c>
      <c r="L15639" t="s">
        <v>3208</v>
      </c>
      <c r="M15639" t="s">
        <v>11273</v>
      </c>
      <c r="N15639" t="s">
        <v>11274</v>
      </c>
      <c r="O15639">
        <v>20220401</v>
      </c>
      <c r="Q15639" t="s">
        <v>81371</v>
      </c>
      <c r="S15639" s="1">
        <v>4987155212587</v>
      </c>
      <c r="W15639">
        <v>20260331</v>
      </c>
      <c r="X15639" t="s">
        <v>82060</v>
      </c>
    </row>
    <row r="15640" spans="1:24" x14ac:dyDescent="0.45">
      <c r="A15640" t="s">
        <v>52</v>
      </c>
      <c r="B15640" s="1" t="s">
        <v>15275</v>
      </c>
      <c r="C15640" s="1">
        <v>14987885026444</v>
      </c>
      <c r="D15640">
        <v>100</v>
      </c>
      <c r="E15640" t="s">
        <v>53</v>
      </c>
      <c r="G15640">
        <v>10</v>
      </c>
      <c r="H15640" t="s">
        <v>53</v>
      </c>
      <c r="I15640" t="s">
        <v>50</v>
      </c>
      <c r="J15640" t="s">
        <v>51</v>
      </c>
      <c r="K15640" t="s">
        <v>15274</v>
      </c>
      <c r="L15640" t="s">
        <v>3208</v>
      </c>
      <c r="M15640" t="s">
        <v>11273</v>
      </c>
      <c r="N15640" t="s">
        <v>11274</v>
      </c>
      <c r="O15640">
        <v>20220401</v>
      </c>
      <c r="Q15640" t="s">
        <v>81371</v>
      </c>
      <c r="S15640" s="1">
        <v>4987155212587</v>
      </c>
      <c r="T15640" s="1">
        <v>24987885026441</v>
      </c>
      <c r="W15640">
        <v>20260331</v>
      </c>
      <c r="X15640" t="s">
        <v>82452</v>
      </c>
    </row>
    <row r="15641" spans="1:24" x14ac:dyDescent="0.45">
      <c r="A15641" t="s">
        <v>52</v>
      </c>
      <c r="B15641" s="1" t="s">
        <v>15275</v>
      </c>
      <c r="C15641" s="1">
        <v>14987885026451</v>
      </c>
      <c r="D15641">
        <v>1000</v>
      </c>
      <c r="E15641" t="s">
        <v>53</v>
      </c>
      <c r="G15641">
        <v>10</v>
      </c>
      <c r="H15641" t="s">
        <v>53</v>
      </c>
      <c r="I15641" t="s">
        <v>50</v>
      </c>
      <c r="J15641" t="s">
        <v>51</v>
      </c>
      <c r="K15641" t="s">
        <v>15274</v>
      </c>
      <c r="L15641" t="s">
        <v>3208</v>
      </c>
      <c r="M15641" t="s">
        <v>11273</v>
      </c>
      <c r="N15641" t="s">
        <v>11274</v>
      </c>
      <c r="O15641">
        <v>20220401</v>
      </c>
      <c r="Q15641" t="s">
        <v>81371</v>
      </c>
      <c r="S15641" s="1">
        <v>4987155212587</v>
      </c>
      <c r="T15641" s="1">
        <v>24987885026458</v>
      </c>
      <c r="W15641">
        <v>20260331</v>
      </c>
      <c r="X15641" t="s">
        <v>82452</v>
      </c>
    </row>
    <row r="15642" spans="1:24" x14ac:dyDescent="0.45">
      <c r="A15642" t="s">
        <v>52</v>
      </c>
      <c r="B15642" s="1" t="s">
        <v>15275</v>
      </c>
      <c r="C15642" s="1">
        <v>14987155212089</v>
      </c>
      <c r="D15642">
        <v>100</v>
      </c>
      <c r="E15642" t="s">
        <v>53</v>
      </c>
      <c r="G15642">
        <v>10</v>
      </c>
      <c r="H15642" t="s">
        <v>53</v>
      </c>
      <c r="I15642" t="s">
        <v>50</v>
      </c>
      <c r="J15642" t="s">
        <v>51</v>
      </c>
      <c r="K15642" t="s">
        <v>15274</v>
      </c>
      <c r="L15642" t="s">
        <v>3208</v>
      </c>
      <c r="M15642" t="s">
        <v>11273</v>
      </c>
      <c r="N15642" t="s">
        <v>11274</v>
      </c>
      <c r="O15642">
        <v>20220401</v>
      </c>
      <c r="Q15642" t="s">
        <v>81371</v>
      </c>
      <c r="S15642" s="1">
        <v>4987155212587</v>
      </c>
      <c r="W15642">
        <v>20260331</v>
      </c>
      <c r="X15642" t="s">
        <v>83013</v>
      </c>
    </row>
    <row r="15643" spans="1:24" x14ac:dyDescent="0.45">
      <c r="A15643" t="s">
        <v>52</v>
      </c>
      <c r="B15643" s="1" t="s">
        <v>15275</v>
      </c>
      <c r="C15643" s="1">
        <v>14987155212102</v>
      </c>
      <c r="D15643">
        <v>1000</v>
      </c>
      <c r="E15643" t="s">
        <v>53</v>
      </c>
      <c r="G15643">
        <v>10</v>
      </c>
      <c r="H15643" t="s">
        <v>53</v>
      </c>
      <c r="I15643" t="s">
        <v>50</v>
      </c>
      <c r="J15643" t="s">
        <v>51</v>
      </c>
      <c r="K15643" t="s">
        <v>15274</v>
      </c>
      <c r="L15643" t="s">
        <v>3208</v>
      </c>
      <c r="M15643" t="s">
        <v>11273</v>
      </c>
      <c r="N15643" t="s">
        <v>11274</v>
      </c>
      <c r="O15643">
        <v>20220401</v>
      </c>
      <c r="Q15643" t="s">
        <v>81371</v>
      </c>
      <c r="S15643" s="1">
        <v>4987155212587</v>
      </c>
      <c r="W15643">
        <v>20260331</v>
      </c>
      <c r="X15643" t="s">
        <v>83013</v>
      </c>
    </row>
    <row r="15644" spans="1:24" x14ac:dyDescent="0.45">
      <c r="A15644" t="s">
        <v>56</v>
      </c>
      <c r="B15644" s="1" t="s">
        <v>15276</v>
      </c>
      <c r="C15644" s="1">
        <v>14987328103237</v>
      </c>
      <c r="D15644">
        <v>1000</v>
      </c>
      <c r="E15644" t="s">
        <v>53</v>
      </c>
      <c r="G15644">
        <v>1000</v>
      </c>
      <c r="H15644" t="s">
        <v>53</v>
      </c>
      <c r="I15644" t="s">
        <v>50</v>
      </c>
      <c r="J15644" t="s">
        <v>51</v>
      </c>
      <c r="K15644" t="s">
        <v>15274</v>
      </c>
      <c r="L15644" t="s">
        <v>3208</v>
      </c>
      <c r="M15644" t="s">
        <v>11273</v>
      </c>
      <c r="N15644" t="s">
        <v>11274</v>
      </c>
      <c r="O15644">
        <v>20220401</v>
      </c>
      <c r="Q15644" t="s">
        <v>81371</v>
      </c>
      <c r="S15644" s="1">
        <v>4987328420313</v>
      </c>
      <c r="W15644">
        <v>20260331</v>
      </c>
      <c r="X15644" t="s">
        <v>82060</v>
      </c>
    </row>
    <row r="15645" spans="1:24" x14ac:dyDescent="0.45">
      <c r="A15645" t="s">
        <v>56</v>
      </c>
      <c r="B15645" s="1" t="s">
        <v>15276</v>
      </c>
      <c r="C15645" s="1">
        <v>14987155212096</v>
      </c>
      <c r="D15645">
        <v>1000</v>
      </c>
      <c r="E15645" t="s">
        <v>53</v>
      </c>
      <c r="G15645">
        <v>1000</v>
      </c>
      <c r="H15645" t="s">
        <v>53</v>
      </c>
      <c r="I15645" t="s">
        <v>50</v>
      </c>
      <c r="J15645" t="s">
        <v>51</v>
      </c>
      <c r="K15645" t="s">
        <v>15274</v>
      </c>
      <c r="L15645" t="s">
        <v>3208</v>
      </c>
      <c r="M15645" t="s">
        <v>11273</v>
      </c>
      <c r="N15645" t="s">
        <v>11274</v>
      </c>
      <c r="O15645">
        <v>20220401</v>
      </c>
      <c r="Q15645" t="s">
        <v>81371</v>
      </c>
      <c r="S15645" s="1">
        <v>4987155212594</v>
      </c>
      <c r="W15645">
        <v>20260331</v>
      </c>
      <c r="X15645" t="s">
        <v>83013</v>
      </c>
    </row>
    <row r="15646" spans="1:24" x14ac:dyDescent="0.45">
      <c r="A15646" t="s">
        <v>52</v>
      </c>
      <c r="B15646" s="1" t="s">
        <v>23233</v>
      </c>
      <c r="C15646" s="1">
        <v>14987114143607</v>
      </c>
      <c r="D15646">
        <v>100</v>
      </c>
      <c r="E15646" t="s">
        <v>53</v>
      </c>
      <c r="G15646">
        <v>10</v>
      </c>
      <c r="H15646" t="s">
        <v>53</v>
      </c>
      <c r="I15646" t="s">
        <v>50</v>
      </c>
      <c r="J15646" t="s">
        <v>51</v>
      </c>
      <c r="K15646" t="s">
        <v>23232</v>
      </c>
      <c r="L15646" t="s">
        <v>3208</v>
      </c>
      <c r="M15646" t="s">
        <v>11273</v>
      </c>
      <c r="N15646" t="s">
        <v>11274</v>
      </c>
      <c r="O15646">
        <v>20220401</v>
      </c>
      <c r="Q15646" t="s">
        <v>81371</v>
      </c>
      <c r="S15646" s="1">
        <v>4987114143693</v>
      </c>
      <c r="T15646" s="1">
        <v>24987114143604</v>
      </c>
      <c r="U15646">
        <v>20220628</v>
      </c>
      <c r="V15646">
        <v>202702</v>
      </c>
      <c r="W15646">
        <v>20260331</v>
      </c>
      <c r="X15646" t="s">
        <v>82302</v>
      </c>
    </row>
    <row r="15647" spans="1:24" x14ac:dyDescent="0.45">
      <c r="A15647" t="s">
        <v>52</v>
      </c>
      <c r="B15647" s="1" t="s">
        <v>23233</v>
      </c>
      <c r="C15647" s="1">
        <v>14987114143706</v>
      </c>
      <c r="D15647">
        <v>1000</v>
      </c>
      <c r="E15647" t="s">
        <v>53</v>
      </c>
      <c r="G15647">
        <v>10</v>
      </c>
      <c r="H15647" t="s">
        <v>53</v>
      </c>
      <c r="I15647" t="s">
        <v>50</v>
      </c>
      <c r="J15647" t="s">
        <v>51</v>
      </c>
      <c r="K15647" t="s">
        <v>23232</v>
      </c>
      <c r="L15647" t="s">
        <v>3208</v>
      </c>
      <c r="M15647" t="s">
        <v>11273</v>
      </c>
      <c r="N15647" t="s">
        <v>11274</v>
      </c>
      <c r="O15647">
        <v>20220401</v>
      </c>
      <c r="Q15647" t="s">
        <v>81371</v>
      </c>
      <c r="S15647" s="1">
        <v>4987114143693</v>
      </c>
      <c r="T15647" s="1">
        <v>24987114143703</v>
      </c>
      <c r="U15647">
        <v>20220628</v>
      </c>
      <c r="V15647">
        <v>202402</v>
      </c>
      <c r="W15647">
        <v>20260331</v>
      </c>
      <c r="X15647" t="s">
        <v>82302</v>
      </c>
    </row>
    <row r="15648" spans="1:24" x14ac:dyDescent="0.45">
      <c r="A15648" t="s">
        <v>52</v>
      </c>
      <c r="B15648" s="1" t="s">
        <v>23233</v>
      </c>
      <c r="C15648" s="1">
        <v>14987114143805</v>
      </c>
      <c r="D15648">
        <v>5000</v>
      </c>
      <c r="E15648" t="s">
        <v>53</v>
      </c>
      <c r="G15648">
        <v>10</v>
      </c>
      <c r="H15648" t="s">
        <v>53</v>
      </c>
      <c r="I15648" t="s">
        <v>50</v>
      </c>
      <c r="J15648" t="s">
        <v>51</v>
      </c>
      <c r="K15648" t="s">
        <v>23232</v>
      </c>
      <c r="L15648" t="s">
        <v>3208</v>
      </c>
      <c r="M15648" t="s">
        <v>11273</v>
      </c>
      <c r="N15648" t="s">
        <v>11274</v>
      </c>
      <c r="O15648">
        <v>20220401</v>
      </c>
      <c r="Q15648" t="s">
        <v>81371</v>
      </c>
      <c r="S15648" s="1">
        <v>4987114143693</v>
      </c>
      <c r="T15648" s="1">
        <v>24987114143802</v>
      </c>
      <c r="U15648">
        <v>20220628</v>
      </c>
      <c r="V15648">
        <v>202603</v>
      </c>
      <c r="W15648">
        <v>20260331</v>
      </c>
      <c r="X15648" t="s">
        <v>82302</v>
      </c>
    </row>
    <row r="15649" spans="1:24" x14ac:dyDescent="0.45">
      <c r="A15649" t="s">
        <v>52</v>
      </c>
      <c r="B15649" s="1" t="s">
        <v>27900</v>
      </c>
      <c r="C15649" s="1">
        <v>14987901066003</v>
      </c>
      <c r="D15649">
        <v>1000</v>
      </c>
      <c r="E15649" t="s">
        <v>53</v>
      </c>
      <c r="G15649">
        <v>10</v>
      </c>
      <c r="H15649" t="s">
        <v>53</v>
      </c>
      <c r="I15649" t="s">
        <v>50</v>
      </c>
      <c r="J15649" t="s">
        <v>51</v>
      </c>
      <c r="K15649" t="s">
        <v>23232</v>
      </c>
      <c r="L15649" t="s">
        <v>3208</v>
      </c>
      <c r="M15649" t="s">
        <v>11273</v>
      </c>
      <c r="N15649" t="s">
        <v>11274</v>
      </c>
      <c r="O15649">
        <v>20220401</v>
      </c>
      <c r="Q15649" t="s">
        <v>81371</v>
      </c>
      <c r="S15649" s="1">
        <v>4987114143693</v>
      </c>
      <c r="T15649" s="1">
        <v>24987901066000</v>
      </c>
      <c r="W15649">
        <v>20260331</v>
      </c>
      <c r="X15649" t="s">
        <v>82362</v>
      </c>
    </row>
    <row r="15650" spans="1:24" x14ac:dyDescent="0.45">
      <c r="A15650" t="s">
        <v>56</v>
      </c>
      <c r="B15650" s="1" t="s">
        <v>23234</v>
      </c>
      <c r="C15650" s="1">
        <v>14987114143904</v>
      </c>
      <c r="D15650">
        <v>1000</v>
      </c>
      <c r="E15650" t="s">
        <v>53</v>
      </c>
      <c r="G15650">
        <v>1000</v>
      </c>
      <c r="H15650" t="s">
        <v>53</v>
      </c>
      <c r="I15650" t="s">
        <v>50</v>
      </c>
      <c r="J15650" t="s">
        <v>51</v>
      </c>
      <c r="K15650" t="s">
        <v>23232</v>
      </c>
      <c r="L15650" t="s">
        <v>3208</v>
      </c>
      <c r="M15650" t="s">
        <v>11273</v>
      </c>
      <c r="N15650" t="s">
        <v>11274</v>
      </c>
      <c r="O15650">
        <v>20220401</v>
      </c>
      <c r="Q15650" t="s">
        <v>81371</v>
      </c>
      <c r="S15650" s="1">
        <v>4987114143990</v>
      </c>
      <c r="T15650" s="1">
        <v>24987114143901</v>
      </c>
      <c r="U15650">
        <v>20220628</v>
      </c>
      <c r="V15650">
        <v>202702</v>
      </c>
      <c r="W15650">
        <v>20260331</v>
      </c>
      <c r="X15650" t="s">
        <v>82302</v>
      </c>
    </row>
    <row r="15651" spans="1:24" x14ac:dyDescent="0.45">
      <c r="A15651" t="s">
        <v>56</v>
      </c>
      <c r="B15651" s="1" t="s">
        <v>27901</v>
      </c>
      <c r="C15651" s="1">
        <v>14987901066201</v>
      </c>
      <c r="D15651">
        <v>1000</v>
      </c>
      <c r="E15651" t="s">
        <v>53</v>
      </c>
      <c r="G15651">
        <v>1000</v>
      </c>
      <c r="H15651" t="s">
        <v>53</v>
      </c>
      <c r="I15651" t="s">
        <v>50</v>
      </c>
      <c r="J15651" t="s">
        <v>51</v>
      </c>
      <c r="K15651" t="s">
        <v>23232</v>
      </c>
      <c r="L15651" t="s">
        <v>3208</v>
      </c>
      <c r="M15651" t="s">
        <v>11273</v>
      </c>
      <c r="N15651" t="s">
        <v>11274</v>
      </c>
      <c r="O15651">
        <v>20220401</v>
      </c>
      <c r="Q15651" t="s">
        <v>81371</v>
      </c>
      <c r="S15651" s="1">
        <v>4987114143990</v>
      </c>
      <c r="T15651" s="1">
        <v>24987901066208</v>
      </c>
      <c r="W15651">
        <v>20260331</v>
      </c>
      <c r="X15651" t="s">
        <v>82362</v>
      </c>
    </row>
    <row r="15652" spans="1:24" x14ac:dyDescent="0.45">
      <c r="A15652" t="s">
        <v>52</v>
      </c>
      <c r="B15652" s="1" t="s">
        <v>79369</v>
      </c>
      <c r="C15652" s="1">
        <v>14987320604664</v>
      </c>
      <c r="D15652">
        <v>100</v>
      </c>
      <c r="E15652" t="s">
        <v>53</v>
      </c>
      <c r="G15652">
        <v>10</v>
      </c>
      <c r="H15652" t="s">
        <v>53</v>
      </c>
      <c r="I15652" t="s">
        <v>50</v>
      </c>
      <c r="J15652" t="s">
        <v>51</v>
      </c>
      <c r="K15652" t="s">
        <v>79368</v>
      </c>
      <c r="L15652" t="s">
        <v>3208</v>
      </c>
      <c r="M15652" t="s">
        <v>11273</v>
      </c>
      <c r="N15652" t="s">
        <v>11274</v>
      </c>
      <c r="O15652">
        <v>20220401</v>
      </c>
      <c r="Q15652" t="s">
        <v>81371</v>
      </c>
      <c r="S15652" s="1">
        <v>4987320069039</v>
      </c>
      <c r="T15652" s="1">
        <v>24987320604661</v>
      </c>
      <c r="W15652">
        <v>20260331</v>
      </c>
      <c r="X15652" t="s">
        <v>83500</v>
      </c>
    </row>
    <row r="15653" spans="1:24" x14ac:dyDescent="0.45">
      <c r="A15653" t="s">
        <v>52</v>
      </c>
      <c r="B15653" s="1" t="s">
        <v>79369</v>
      </c>
      <c r="C15653" s="1">
        <v>14987320604695</v>
      </c>
      <c r="D15653">
        <v>1000</v>
      </c>
      <c r="E15653" t="s">
        <v>53</v>
      </c>
      <c r="G15653">
        <v>10</v>
      </c>
      <c r="H15653" t="s">
        <v>53</v>
      </c>
      <c r="I15653" t="s">
        <v>50</v>
      </c>
      <c r="J15653" t="s">
        <v>51</v>
      </c>
      <c r="K15653" t="s">
        <v>79368</v>
      </c>
      <c r="L15653" t="s">
        <v>3208</v>
      </c>
      <c r="M15653" t="s">
        <v>11273</v>
      </c>
      <c r="N15653" t="s">
        <v>11274</v>
      </c>
      <c r="O15653">
        <v>20220401</v>
      </c>
      <c r="Q15653" t="s">
        <v>81371</v>
      </c>
      <c r="S15653" s="1">
        <v>4987320069039</v>
      </c>
      <c r="T15653" s="1">
        <v>24987320604692</v>
      </c>
      <c r="W15653">
        <v>20260331</v>
      </c>
      <c r="X15653" t="s">
        <v>83500</v>
      </c>
    </row>
    <row r="15654" spans="1:24" x14ac:dyDescent="0.45">
      <c r="A15654" t="s">
        <v>56</v>
      </c>
      <c r="B15654" s="1" t="s">
        <v>79370</v>
      </c>
      <c r="C15654" s="1">
        <v>14987320604688</v>
      </c>
      <c r="D15654">
        <v>1000</v>
      </c>
      <c r="E15654" t="s">
        <v>53</v>
      </c>
      <c r="G15654">
        <v>1000</v>
      </c>
      <c r="H15654" t="s">
        <v>53</v>
      </c>
      <c r="I15654" t="s">
        <v>50</v>
      </c>
      <c r="J15654" t="s">
        <v>51</v>
      </c>
      <c r="K15654" t="s">
        <v>79368</v>
      </c>
      <c r="L15654" t="s">
        <v>3208</v>
      </c>
      <c r="M15654" t="s">
        <v>11273</v>
      </c>
      <c r="N15654" t="s">
        <v>11274</v>
      </c>
      <c r="O15654">
        <v>20220401</v>
      </c>
      <c r="Q15654" t="s">
        <v>81371</v>
      </c>
      <c r="S15654" s="1">
        <v>4987320069046</v>
      </c>
      <c r="T15654" s="1">
        <v>24987320604685</v>
      </c>
      <c r="W15654">
        <v>20260331</v>
      </c>
      <c r="X15654" t="s">
        <v>83500</v>
      </c>
    </row>
    <row r="15655" spans="1:24" x14ac:dyDescent="0.45">
      <c r="A15655" t="s">
        <v>52</v>
      </c>
      <c r="B15655" s="1" t="s">
        <v>29592</v>
      </c>
      <c r="C15655" s="1">
        <v>14987060308860</v>
      </c>
      <c r="D15655">
        <v>100</v>
      </c>
      <c r="E15655" t="s">
        <v>53</v>
      </c>
      <c r="G15655">
        <v>10</v>
      </c>
      <c r="H15655" t="s">
        <v>53</v>
      </c>
      <c r="I15655" t="s">
        <v>50</v>
      </c>
      <c r="J15655" t="s">
        <v>51</v>
      </c>
      <c r="K15655" t="s">
        <v>29591</v>
      </c>
      <c r="L15655" t="s">
        <v>3208</v>
      </c>
      <c r="M15655" t="s">
        <v>11273</v>
      </c>
      <c r="N15655" t="s">
        <v>11274</v>
      </c>
      <c r="O15655">
        <v>20220401</v>
      </c>
      <c r="Q15655" t="s">
        <v>81371</v>
      </c>
      <c r="S15655" s="1">
        <v>4987060608864</v>
      </c>
      <c r="T15655" s="1">
        <v>24987060308867</v>
      </c>
      <c r="W15655">
        <v>20260331</v>
      </c>
      <c r="X15655" t="s">
        <v>82393</v>
      </c>
    </row>
    <row r="15656" spans="1:24" x14ac:dyDescent="0.45">
      <c r="A15656" t="s">
        <v>52</v>
      </c>
      <c r="B15656" s="1" t="s">
        <v>29592</v>
      </c>
      <c r="C15656" s="1">
        <v>14987060308877</v>
      </c>
      <c r="D15656">
        <v>1000</v>
      </c>
      <c r="E15656" t="s">
        <v>53</v>
      </c>
      <c r="G15656">
        <v>10</v>
      </c>
      <c r="H15656" t="s">
        <v>53</v>
      </c>
      <c r="I15656" t="s">
        <v>50</v>
      </c>
      <c r="J15656" t="s">
        <v>51</v>
      </c>
      <c r="K15656" t="s">
        <v>29591</v>
      </c>
      <c r="L15656" t="s">
        <v>3208</v>
      </c>
      <c r="M15656" t="s">
        <v>11273</v>
      </c>
      <c r="N15656" t="s">
        <v>11274</v>
      </c>
      <c r="O15656">
        <v>20220401</v>
      </c>
      <c r="Q15656" t="s">
        <v>81371</v>
      </c>
      <c r="S15656" s="1">
        <v>4987060608864</v>
      </c>
      <c r="T15656" s="1">
        <v>24987060308874</v>
      </c>
      <c r="W15656">
        <v>20260331</v>
      </c>
      <c r="X15656" t="s">
        <v>82393</v>
      </c>
    </row>
    <row r="15657" spans="1:24" x14ac:dyDescent="0.45">
      <c r="A15657" t="s">
        <v>56</v>
      </c>
      <c r="B15657" s="1" t="s">
        <v>29593</v>
      </c>
      <c r="C15657" s="1">
        <v>14987060308884</v>
      </c>
      <c r="D15657">
        <v>1000</v>
      </c>
      <c r="E15657" t="s">
        <v>53</v>
      </c>
      <c r="G15657">
        <v>1000</v>
      </c>
      <c r="H15657" t="s">
        <v>53</v>
      </c>
      <c r="I15657" t="s">
        <v>50</v>
      </c>
      <c r="J15657" t="s">
        <v>51</v>
      </c>
      <c r="K15657" t="s">
        <v>29591</v>
      </c>
      <c r="L15657" t="s">
        <v>3208</v>
      </c>
      <c r="M15657" t="s">
        <v>11273</v>
      </c>
      <c r="N15657" t="s">
        <v>11274</v>
      </c>
      <c r="O15657">
        <v>20220401</v>
      </c>
      <c r="Q15657" t="s">
        <v>81371</v>
      </c>
      <c r="S15657" s="1">
        <v>4987060608888</v>
      </c>
      <c r="T15657" s="1">
        <v>24987060308881</v>
      </c>
      <c r="W15657">
        <v>20260331</v>
      </c>
      <c r="X15657" t="s">
        <v>82393</v>
      </c>
    </row>
    <row r="15658" spans="1:24" x14ac:dyDescent="0.45">
      <c r="A15658" t="s">
        <v>52</v>
      </c>
      <c r="B15658" s="1" t="s">
        <v>77210</v>
      </c>
      <c r="C15658" s="1">
        <v>14987123417171</v>
      </c>
      <c r="D15658">
        <v>100</v>
      </c>
      <c r="E15658" t="s">
        <v>53</v>
      </c>
      <c r="G15658">
        <v>10</v>
      </c>
      <c r="H15658" t="s">
        <v>53</v>
      </c>
      <c r="I15658" t="s">
        <v>50</v>
      </c>
      <c r="J15658" t="s">
        <v>51</v>
      </c>
      <c r="K15658" t="s">
        <v>77209</v>
      </c>
      <c r="L15658" t="s">
        <v>3208</v>
      </c>
      <c r="M15658" t="s">
        <v>11273</v>
      </c>
      <c r="N15658" t="s">
        <v>11274</v>
      </c>
      <c r="O15658">
        <v>20220401</v>
      </c>
      <c r="Q15658" t="s">
        <v>81371</v>
      </c>
      <c r="S15658" s="1">
        <v>4987123563055</v>
      </c>
      <c r="W15658">
        <v>20260331</v>
      </c>
      <c r="X15658" t="s">
        <v>83475</v>
      </c>
    </row>
    <row r="15659" spans="1:24" x14ac:dyDescent="0.45">
      <c r="A15659" t="s">
        <v>52</v>
      </c>
      <c r="B15659" s="1" t="s">
        <v>77210</v>
      </c>
      <c r="C15659" s="1">
        <v>14987123417188</v>
      </c>
      <c r="D15659">
        <v>1000</v>
      </c>
      <c r="E15659" t="s">
        <v>53</v>
      </c>
      <c r="G15659">
        <v>10</v>
      </c>
      <c r="H15659" t="s">
        <v>53</v>
      </c>
      <c r="I15659" t="s">
        <v>50</v>
      </c>
      <c r="J15659" t="s">
        <v>51</v>
      </c>
      <c r="K15659" t="s">
        <v>77209</v>
      </c>
      <c r="L15659" t="s">
        <v>3208</v>
      </c>
      <c r="M15659" t="s">
        <v>11273</v>
      </c>
      <c r="N15659" t="s">
        <v>11274</v>
      </c>
      <c r="O15659">
        <v>20220401</v>
      </c>
      <c r="Q15659" t="s">
        <v>81371</v>
      </c>
      <c r="S15659" s="1">
        <v>4987123563055</v>
      </c>
      <c r="W15659">
        <v>20260331</v>
      </c>
      <c r="X15659" t="s">
        <v>83475</v>
      </c>
    </row>
    <row r="15660" spans="1:24" x14ac:dyDescent="0.45">
      <c r="A15660" t="s">
        <v>56</v>
      </c>
      <c r="B15660" s="1" t="s">
        <v>77211</v>
      </c>
      <c r="C15660" s="1">
        <v>14987123417195</v>
      </c>
      <c r="D15660">
        <v>1000</v>
      </c>
      <c r="E15660" t="s">
        <v>53</v>
      </c>
      <c r="G15660">
        <v>1000</v>
      </c>
      <c r="H15660" t="s">
        <v>53</v>
      </c>
      <c r="I15660" t="s">
        <v>50</v>
      </c>
      <c r="J15660" t="s">
        <v>51</v>
      </c>
      <c r="K15660" t="s">
        <v>77209</v>
      </c>
      <c r="L15660" t="s">
        <v>3208</v>
      </c>
      <c r="M15660" t="s">
        <v>11273</v>
      </c>
      <c r="N15660" t="s">
        <v>11274</v>
      </c>
      <c r="O15660">
        <v>20220401</v>
      </c>
      <c r="Q15660" t="s">
        <v>81371</v>
      </c>
      <c r="S15660" s="1">
        <v>4987123563062</v>
      </c>
      <c r="W15660">
        <v>20260331</v>
      </c>
      <c r="X15660" t="s">
        <v>83475</v>
      </c>
    </row>
    <row r="15661" spans="1:24" x14ac:dyDescent="0.45">
      <c r="A15661" t="s">
        <v>56</v>
      </c>
      <c r="B15661" s="1" t="s">
        <v>63478</v>
      </c>
      <c r="C15661" s="1">
        <v>14987376938003</v>
      </c>
      <c r="D15661">
        <v>500</v>
      </c>
      <c r="E15661" t="s">
        <v>87</v>
      </c>
      <c r="G15661">
        <v>500</v>
      </c>
      <c r="H15661" t="s">
        <v>87</v>
      </c>
      <c r="I15661" t="s">
        <v>50</v>
      </c>
      <c r="J15661" t="s">
        <v>177</v>
      </c>
      <c r="K15661" t="s">
        <v>63476</v>
      </c>
      <c r="L15661" t="s">
        <v>10817</v>
      </c>
      <c r="M15661" t="s">
        <v>63477</v>
      </c>
      <c r="N15661" t="s">
        <v>63476</v>
      </c>
      <c r="O15661">
        <v>20201210</v>
      </c>
      <c r="P15661">
        <v>20250331</v>
      </c>
      <c r="Q15661" t="s">
        <v>81371</v>
      </c>
      <c r="S15661" s="1">
        <v>4987376938051</v>
      </c>
      <c r="T15661" s="1">
        <v>24987376938000</v>
      </c>
      <c r="W15661">
        <v>20260331</v>
      </c>
      <c r="X15661" t="s">
        <v>83220</v>
      </c>
    </row>
    <row r="15662" spans="1:24" x14ac:dyDescent="0.45">
      <c r="A15662" t="s">
        <v>56</v>
      </c>
      <c r="B15662" s="1" t="s">
        <v>37451</v>
      </c>
      <c r="C15662" s="1">
        <v>14987286103218</v>
      </c>
      <c r="D15662">
        <v>15000</v>
      </c>
      <c r="E15662" t="s">
        <v>87</v>
      </c>
      <c r="G15662">
        <v>15000</v>
      </c>
      <c r="H15662" t="s">
        <v>87</v>
      </c>
      <c r="I15662" t="s">
        <v>50</v>
      </c>
      <c r="J15662" t="s">
        <v>177</v>
      </c>
      <c r="K15662" t="s">
        <v>25517</v>
      </c>
      <c r="L15662" t="s">
        <v>570</v>
      </c>
      <c r="M15662" t="s">
        <v>37448</v>
      </c>
      <c r="N15662" t="s">
        <v>37449</v>
      </c>
      <c r="O15662">
        <v>20100305</v>
      </c>
      <c r="P15662">
        <v>20250331</v>
      </c>
      <c r="Q15662" t="s">
        <v>81371</v>
      </c>
      <c r="S15662" s="1">
        <v>4987286803210</v>
      </c>
      <c r="U15662">
        <v>20160200</v>
      </c>
      <c r="W15662">
        <v>20260331</v>
      </c>
      <c r="X15662" t="s">
        <v>82505</v>
      </c>
    </row>
    <row r="15663" spans="1:24" x14ac:dyDescent="0.45">
      <c r="A15663" t="s">
        <v>56</v>
      </c>
      <c r="B15663" s="1" t="s">
        <v>25520</v>
      </c>
      <c r="C15663" s="1">
        <v>14987211134911</v>
      </c>
      <c r="D15663">
        <v>500</v>
      </c>
      <c r="E15663" t="s">
        <v>87</v>
      </c>
      <c r="G15663">
        <v>500</v>
      </c>
      <c r="H15663" t="s">
        <v>87</v>
      </c>
      <c r="I15663" t="s">
        <v>50</v>
      </c>
      <c r="J15663" t="s">
        <v>177</v>
      </c>
      <c r="K15663" t="s">
        <v>25517</v>
      </c>
      <c r="L15663" t="s">
        <v>570</v>
      </c>
      <c r="M15663" t="s">
        <v>31638</v>
      </c>
      <c r="N15663" t="s">
        <v>31639</v>
      </c>
      <c r="O15663">
        <v>20100305</v>
      </c>
      <c r="P15663">
        <v>20200331</v>
      </c>
      <c r="Q15663" t="s">
        <v>81371</v>
      </c>
      <c r="S15663" s="1">
        <v>4987211234911</v>
      </c>
      <c r="T15663" s="1">
        <v>24987211134918</v>
      </c>
      <c r="W15663">
        <v>20260331</v>
      </c>
      <c r="X15663" t="s">
        <v>82430</v>
      </c>
    </row>
    <row r="15664" spans="1:24" x14ac:dyDescent="0.45">
      <c r="A15664" t="s">
        <v>56</v>
      </c>
      <c r="B15664" s="1" t="s">
        <v>25520</v>
      </c>
      <c r="C15664" s="1">
        <v>14987286105984</v>
      </c>
      <c r="D15664">
        <v>500</v>
      </c>
      <c r="E15664" t="s">
        <v>87</v>
      </c>
      <c r="G15664">
        <v>500</v>
      </c>
      <c r="H15664" t="s">
        <v>87</v>
      </c>
      <c r="I15664" t="s">
        <v>50</v>
      </c>
      <c r="J15664" t="s">
        <v>177</v>
      </c>
      <c r="K15664" t="s">
        <v>25517</v>
      </c>
      <c r="L15664" t="s">
        <v>570</v>
      </c>
      <c r="M15664" t="s">
        <v>37448</v>
      </c>
      <c r="N15664" t="s">
        <v>37449</v>
      </c>
      <c r="O15664">
        <v>20100305</v>
      </c>
      <c r="P15664">
        <v>20250331</v>
      </c>
      <c r="Q15664" t="s">
        <v>81371</v>
      </c>
      <c r="S15664" s="1">
        <v>4987286805986</v>
      </c>
      <c r="T15664" s="1">
        <v>24987286105981</v>
      </c>
      <c r="U15664">
        <v>20231200</v>
      </c>
      <c r="W15664">
        <v>20260331</v>
      </c>
      <c r="X15664" t="s">
        <v>82505</v>
      </c>
    </row>
    <row r="15665" spans="1:24" x14ac:dyDescent="0.45">
      <c r="A15665" t="s">
        <v>561</v>
      </c>
      <c r="B15665" s="1" t="s">
        <v>37450</v>
      </c>
      <c r="C15665" s="1">
        <v>14987286100200</v>
      </c>
      <c r="D15665">
        <v>1050</v>
      </c>
      <c r="E15665" t="s">
        <v>87</v>
      </c>
      <c r="F15665">
        <v>3</v>
      </c>
      <c r="G15665">
        <v>1</v>
      </c>
      <c r="H15665" t="s">
        <v>87</v>
      </c>
      <c r="I15665" t="s">
        <v>50</v>
      </c>
      <c r="J15665" t="s">
        <v>177</v>
      </c>
      <c r="K15665" t="s">
        <v>25517</v>
      </c>
      <c r="L15665" t="s">
        <v>570</v>
      </c>
      <c r="M15665" t="s">
        <v>37448</v>
      </c>
      <c r="N15665" t="s">
        <v>37449</v>
      </c>
      <c r="O15665">
        <v>20100305</v>
      </c>
      <c r="P15665">
        <v>20250331</v>
      </c>
      <c r="Q15665" t="s">
        <v>81371</v>
      </c>
      <c r="S15665" s="1">
        <v>4987286800202</v>
      </c>
      <c r="T15665" s="1">
        <v>24987286100207</v>
      </c>
      <c r="U15665">
        <v>20240100</v>
      </c>
      <c r="W15665">
        <v>20260331</v>
      </c>
      <c r="X15665" t="s">
        <v>82505</v>
      </c>
    </row>
    <row r="15666" spans="1:24" x14ac:dyDescent="0.45">
      <c r="A15666" t="s">
        <v>56</v>
      </c>
      <c r="B15666" s="1" t="s">
        <v>69025</v>
      </c>
      <c r="C15666" s="1">
        <v>14987792212756</v>
      </c>
      <c r="D15666">
        <v>500</v>
      </c>
      <c r="E15666" t="s">
        <v>87</v>
      </c>
      <c r="G15666">
        <v>500</v>
      </c>
      <c r="H15666" t="s">
        <v>87</v>
      </c>
      <c r="I15666" t="s">
        <v>50</v>
      </c>
      <c r="J15666" t="s">
        <v>177</v>
      </c>
      <c r="K15666" t="s">
        <v>69022</v>
      </c>
      <c r="L15666" t="s">
        <v>570</v>
      </c>
      <c r="M15666" t="s">
        <v>69023</v>
      </c>
      <c r="N15666" t="s">
        <v>69024</v>
      </c>
      <c r="O15666">
        <v>20100305</v>
      </c>
      <c r="P15666">
        <v>20240331</v>
      </c>
      <c r="Q15666" t="s">
        <v>81371</v>
      </c>
      <c r="S15666" s="1">
        <v>4987792913588</v>
      </c>
      <c r="W15666">
        <v>20260331</v>
      </c>
      <c r="X15666" t="s">
        <v>83365</v>
      </c>
    </row>
    <row r="15667" spans="1:24" x14ac:dyDescent="0.45">
      <c r="A15667" t="s">
        <v>56</v>
      </c>
      <c r="B15667" s="1" t="s">
        <v>43024</v>
      </c>
      <c r="C15667" s="1">
        <v>14987371610348</v>
      </c>
      <c r="D15667">
        <v>5000</v>
      </c>
      <c r="E15667" t="s">
        <v>87</v>
      </c>
      <c r="G15667">
        <v>5000</v>
      </c>
      <c r="H15667" t="s">
        <v>87</v>
      </c>
      <c r="I15667" t="s">
        <v>50</v>
      </c>
      <c r="J15667" t="s">
        <v>177</v>
      </c>
      <c r="K15667" t="s">
        <v>31636</v>
      </c>
      <c r="L15667" t="s">
        <v>570</v>
      </c>
      <c r="M15667" t="s">
        <v>25518</v>
      </c>
      <c r="N15667" t="s">
        <v>25519</v>
      </c>
      <c r="Q15667" t="s">
        <v>81371</v>
      </c>
      <c r="S15667" s="1">
        <v>4987371143016</v>
      </c>
      <c r="W15667">
        <v>20260331</v>
      </c>
      <c r="X15667" t="s">
        <v>82701</v>
      </c>
    </row>
    <row r="15668" spans="1:24" x14ac:dyDescent="0.45">
      <c r="A15668" t="s">
        <v>56</v>
      </c>
      <c r="B15668" s="1" t="s">
        <v>31637</v>
      </c>
      <c r="C15668" s="1">
        <v>14987211134959</v>
      </c>
      <c r="D15668">
        <v>500</v>
      </c>
      <c r="E15668" t="s">
        <v>87</v>
      </c>
      <c r="G15668">
        <v>500</v>
      </c>
      <c r="H15668" t="s">
        <v>87</v>
      </c>
      <c r="I15668" t="s">
        <v>50</v>
      </c>
      <c r="J15668" t="s">
        <v>177</v>
      </c>
      <c r="K15668" t="s">
        <v>31636</v>
      </c>
      <c r="L15668" t="s">
        <v>570</v>
      </c>
      <c r="M15668" t="s">
        <v>25518</v>
      </c>
      <c r="N15668" t="s">
        <v>25519</v>
      </c>
      <c r="Q15668" t="s">
        <v>81371</v>
      </c>
      <c r="S15668" s="1">
        <v>4987211234959</v>
      </c>
      <c r="T15668" s="1">
        <v>24987211134956</v>
      </c>
      <c r="W15668">
        <v>20260331</v>
      </c>
      <c r="X15668" t="s">
        <v>82430</v>
      </c>
    </row>
    <row r="15669" spans="1:24" x14ac:dyDescent="0.45">
      <c r="A15669" t="s">
        <v>56</v>
      </c>
      <c r="B15669" s="1" t="s">
        <v>31637</v>
      </c>
      <c r="C15669" s="1">
        <v>14987371222503</v>
      </c>
      <c r="D15669">
        <v>500</v>
      </c>
      <c r="E15669" t="s">
        <v>87</v>
      </c>
      <c r="G15669">
        <v>500</v>
      </c>
      <c r="H15669" t="s">
        <v>87</v>
      </c>
      <c r="I15669" t="s">
        <v>50</v>
      </c>
      <c r="J15669" t="s">
        <v>177</v>
      </c>
      <c r="K15669" t="s">
        <v>31636</v>
      </c>
      <c r="L15669" t="s">
        <v>570</v>
      </c>
      <c r="M15669" t="s">
        <v>25518</v>
      </c>
      <c r="N15669" t="s">
        <v>25519</v>
      </c>
      <c r="Q15669" t="s">
        <v>81371</v>
      </c>
      <c r="S15669" s="1">
        <v>4987371605224</v>
      </c>
      <c r="W15669">
        <v>20260331</v>
      </c>
      <c r="X15669" t="s">
        <v>82701</v>
      </c>
    </row>
    <row r="15670" spans="1:24" x14ac:dyDescent="0.45">
      <c r="A15670" t="s">
        <v>56</v>
      </c>
      <c r="B15670" s="1" t="s">
        <v>31637</v>
      </c>
      <c r="C15670" s="1">
        <v>14987290418933</v>
      </c>
      <c r="D15670">
        <v>500</v>
      </c>
      <c r="E15670" t="s">
        <v>87</v>
      </c>
      <c r="G15670">
        <v>500</v>
      </c>
      <c r="H15670" t="s">
        <v>87</v>
      </c>
      <c r="I15670" t="s">
        <v>50</v>
      </c>
      <c r="J15670" t="s">
        <v>177</v>
      </c>
      <c r="K15670" t="s">
        <v>31636</v>
      </c>
      <c r="L15670" t="s">
        <v>570</v>
      </c>
      <c r="M15670" t="s">
        <v>25518</v>
      </c>
      <c r="N15670" t="s">
        <v>25519</v>
      </c>
      <c r="Q15670" t="s">
        <v>81371</v>
      </c>
      <c r="S15670" s="1">
        <v>4987290318977</v>
      </c>
      <c r="W15670">
        <v>20260331</v>
      </c>
      <c r="X15670" t="s">
        <v>83319</v>
      </c>
    </row>
    <row r="15671" spans="1:24" x14ac:dyDescent="0.45">
      <c r="A15671" t="s">
        <v>56</v>
      </c>
      <c r="B15671" s="1" t="s">
        <v>54148</v>
      </c>
      <c r="C15671" s="1">
        <v>14987333010452</v>
      </c>
      <c r="D15671">
        <v>500</v>
      </c>
      <c r="E15671" t="s">
        <v>87</v>
      </c>
      <c r="G15671">
        <v>500</v>
      </c>
      <c r="H15671" t="s">
        <v>87</v>
      </c>
      <c r="I15671" t="s">
        <v>50</v>
      </c>
      <c r="J15671" t="s">
        <v>177</v>
      </c>
      <c r="K15671" t="s">
        <v>54147</v>
      </c>
      <c r="L15671" t="s">
        <v>570</v>
      </c>
      <c r="M15671" t="s">
        <v>25518</v>
      </c>
      <c r="N15671" t="s">
        <v>25519</v>
      </c>
      <c r="O15671">
        <v>20260401</v>
      </c>
      <c r="Q15671" t="s">
        <v>81371</v>
      </c>
      <c r="S15671" s="1">
        <v>4987333021727</v>
      </c>
      <c r="W15671">
        <v>20260331</v>
      </c>
      <c r="X15671" t="s">
        <v>82955</v>
      </c>
    </row>
    <row r="15672" spans="1:24" x14ac:dyDescent="0.45">
      <c r="A15672" t="s">
        <v>56</v>
      </c>
      <c r="B15672" s="1" t="s">
        <v>33121</v>
      </c>
      <c r="C15672" s="1">
        <v>14987288400254</v>
      </c>
      <c r="D15672">
        <v>500</v>
      </c>
      <c r="E15672" t="s">
        <v>87</v>
      </c>
      <c r="G15672">
        <v>500</v>
      </c>
      <c r="H15672" t="s">
        <v>87</v>
      </c>
      <c r="I15672" t="s">
        <v>50</v>
      </c>
      <c r="J15672" t="s">
        <v>177</v>
      </c>
      <c r="K15672" t="s">
        <v>33120</v>
      </c>
      <c r="L15672" t="s">
        <v>570</v>
      </c>
      <c r="M15672" t="s">
        <v>25518</v>
      </c>
      <c r="N15672" t="s">
        <v>25519</v>
      </c>
      <c r="O15672">
        <v>20260401</v>
      </c>
      <c r="Q15672" t="s">
        <v>81371</v>
      </c>
      <c r="S15672" s="1">
        <v>4987288400011</v>
      </c>
      <c r="W15672">
        <v>20260331</v>
      </c>
      <c r="X15672" t="s">
        <v>82443</v>
      </c>
    </row>
    <row r="15673" spans="1:24" x14ac:dyDescent="0.45">
      <c r="A15673" t="s">
        <v>561</v>
      </c>
      <c r="B15673" s="1" t="s">
        <v>33122</v>
      </c>
      <c r="C15673" s="1">
        <v>14987288400315</v>
      </c>
      <c r="D15673">
        <v>1050</v>
      </c>
      <c r="E15673" t="s">
        <v>87</v>
      </c>
      <c r="F15673">
        <v>3</v>
      </c>
      <c r="G15673">
        <v>1</v>
      </c>
      <c r="H15673" t="s">
        <v>87</v>
      </c>
      <c r="I15673" t="s">
        <v>50</v>
      </c>
      <c r="J15673" t="s">
        <v>177</v>
      </c>
      <c r="K15673" t="s">
        <v>33120</v>
      </c>
      <c r="L15673" t="s">
        <v>570</v>
      </c>
      <c r="M15673" t="s">
        <v>25518</v>
      </c>
      <c r="N15673" t="s">
        <v>25519</v>
      </c>
      <c r="O15673">
        <v>20260401</v>
      </c>
      <c r="Q15673" t="s">
        <v>81371</v>
      </c>
      <c r="S15673" s="1">
        <v>4987288400028</v>
      </c>
      <c r="U15673">
        <v>20191001</v>
      </c>
      <c r="W15673">
        <v>20260331</v>
      </c>
      <c r="X15673" t="s">
        <v>82443</v>
      </c>
    </row>
    <row r="15674" spans="1:24" x14ac:dyDescent="0.45">
      <c r="A15674" t="s">
        <v>56</v>
      </c>
      <c r="B15674" s="1" t="s">
        <v>57335</v>
      </c>
      <c r="C15674" s="1">
        <v>14987394113512</v>
      </c>
      <c r="D15674">
        <v>500</v>
      </c>
      <c r="E15674" t="s">
        <v>87</v>
      </c>
      <c r="G15674">
        <v>500</v>
      </c>
      <c r="H15674" t="s">
        <v>87</v>
      </c>
      <c r="I15674" t="s">
        <v>50</v>
      </c>
      <c r="J15674" t="s">
        <v>177</v>
      </c>
      <c r="K15674" t="s">
        <v>57334</v>
      </c>
      <c r="L15674" t="s">
        <v>570</v>
      </c>
      <c r="M15674" t="s">
        <v>25518</v>
      </c>
      <c r="N15674" t="s">
        <v>25519</v>
      </c>
      <c r="Q15674" t="s">
        <v>81371</v>
      </c>
      <c r="S15674" s="1">
        <v>4987394123514</v>
      </c>
      <c r="W15674">
        <v>20260331</v>
      </c>
      <c r="X15674" t="s">
        <v>82986</v>
      </c>
    </row>
    <row r="15675" spans="1:24" x14ac:dyDescent="0.45">
      <c r="A15675" t="s">
        <v>56</v>
      </c>
      <c r="B15675" s="1" t="s">
        <v>71140</v>
      </c>
      <c r="C15675" s="1">
        <v>14987173081131</v>
      </c>
      <c r="D15675">
        <v>500</v>
      </c>
      <c r="E15675" t="s">
        <v>87</v>
      </c>
      <c r="G15675">
        <v>500</v>
      </c>
      <c r="H15675" t="s">
        <v>87</v>
      </c>
      <c r="I15675" t="s">
        <v>50</v>
      </c>
      <c r="J15675" t="s">
        <v>177</v>
      </c>
      <c r="K15675" t="s">
        <v>71137</v>
      </c>
      <c r="L15675" t="s">
        <v>570</v>
      </c>
      <c r="M15675" t="s">
        <v>71138</v>
      </c>
      <c r="N15675" t="s">
        <v>71139</v>
      </c>
      <c r="O15675">
        <v>20080305</v>
      </c>
      <c r="P15675">
        <v>20250331</v>
      </c>
      <c r="Q15675" t="s">
        <v>81371</v>
      </c>
      <c r="S15675" s="1">
        <v>4987173528349</v>
      </c>
      <c r="W15675">
        <v>20260331</v>
      </c>
      <c r="X15675" t="s">
        <v>83422</v>
      </c>
    </row>
    <row r="15676" spans="1:24" x14ac:dyDescent="0.45">
      <c r="A15676" t="s">
        <v>56</v>
      </c>
      <c r="B15676" s="1" t="s">
        <v>31643</v>
      </c>
      <c r="C15676" s="1">
        <v>14987211134515</v>
      </c>
      <c r="D15676">
        <v>500</v>
      </c>
      <c r="E15676" t="s">
        <v>87</v>
      </c>
      <c r="G15676">
        <v>500</v>
      </c>
      <c r="H15676" t="s">
        <v>87</v>
      </c>
      <c r="I15676" t="s">
        <v>50</v>
      </c>
      <c r="J15676" t="s">
        <v>177</v>
      </c>
      <c r="K15676" t="s">
        <v>31640</v>
      </c>
      <c r="L15676" t="s">
        <v>570</v>
      </c>
      <c r="M15676" t="s">
        <v>31641</v>
      </c>
      <c r="N15676" t="s">
        <v>31642</v>
      </c>
      <c r="P15676">
        <v>20200331</v>
      </c>
      <c r="Q15676" t="s">
        <v>81371</v>
      </c>
      <c r="S15676" s="1">
        <v>4987211234515</v>
      </c>
      <c r="T15676" s="1">
        <v>24987211134512</v>
      </c>
      <c r="W15676">
        <v>20260331</v>
      </c>
      <c r="X15676" t="s">
        <v>82430</v>
      </c>
    </row>
    <row r="15677" spans="1:24" x14ac:dyDescent="0.45">
      <c r="A15677" t="s">
        <v>56</v>
      </c>
      <c r="B15677" s="1" t="s">
        <v>15653</v>
      </c>
      <c r="C15677" s="1">
        <v>14987138820560</v>
      </c>
      <c r="D15677">
        <v>500</v>
      </c>
      <c r="E15677" t="s">
        <v>87</v>
      </c>
      <c r="G15677">
        <v>500</v>
      </c>
      <c r="H15677" t="s">
        <v>87</v>
      </c>
      <c r="I15677" t="s">
        <v>50</v>
      </c>
      <c r="J15677" t="s">
        <v>36</v>
      </c>
      <c r="K15677" t="s">
        <v>15652</v>
      </c>
      <c r="L15677" t="s">
        <v>577</v>
      </c>
      <c r="M15677" t="s">
        <v>82109</v>
      </c>
      <c r="N15677" t="s">
        <v>82110</v>
      </c>
      <c r="O15677">
        <v>20260401</v>
      </c>
      <c r="Q15677" t="s">
        <v>81371</v>
      </c>
      <c r="S15677" s="1">
        <v>4987138840561</v>
      </c>
      <c r="T15677" s="1">
        <v>24987138820567</v>
      </c>
      <c r="W15677">
        <v>20260331</v>
      </c>
      <c r="X15677" t="s">
        <v>82074</v>
      </c>
    </row>
    <row r="15678" spans="1:24" x14ac:dyDescent="0.45">
      <c r="A15678" t="s">
        <v>56</v>
      </c>
      <c r="B15678" s="1" t="s">
        <v>45403</v>
      </c>
      <c r="C15678" s="1">
        <v>14987716239159</v>
      </c>
      <c r="D15678">
        <v>500</v>
      </c>
      <c r="E15678" t="s">
        <v>87</v>
      </c>
      <c r="G15678">
        <v>500</v>
      </c>
      <c r="H15678" t="s">
        <v>87</v>
      </c>
      <c r="I15678" t="s">
        <v>50</v>
      </c>
      <c r="J15678" t="s">
        <v>36</v>
      </c>
      <c r="K15678" t="s">
        <v>45402</v>
      </c>
      <c r="L15678" t="s">
        <v>577</v>
      </c>
      <c r="M15678" t="s">
        <v>82759</v>
      </c>
      <c r="N15678" t="s">
        <v>82760</v>
      </c>
      <c r="O15678">
        <v>20260401</v>
      </c>
      <c r="Q15678" t="s">
        <v>81371</v>
      </c>
      <c r="S15678" s="1">
        <v>4987716239107</v>
      </c>
      <c r="W15678">
        <v>20260331</v>
      </c>
      <c r="X15678" t="s">
        <v>82752</v>
      </c>
    </row>
    <row r="15679" spans="1:24" x14ac:dyDescent="0.45">
      <c r="A15679" t="s">
        <v>56</v>
      </c>
      <c r="B15679" s="1" t="s">
        <v>15655</v>
      </c>
      <c r="C15679" s="1">
        <v>14987138820577</v>
      </c>
      <c r="D15679">
        <v>500</v>
      </c>
      <c r="E15679" t="s">
        <v>87</v>
      </c>
      <c r="G15679">
        <v>500</v>
      </c>
      <c r="H15679" t="s">
        <v>87</v>
      </c>
      <c r="I15679" t="s">
        <v>50</v>
      </c>
      <c r="J15679" t="s">
        <v>36</v>
      </c>
      <c r="K15679" t="s">
        <v>15654</v>
      </c>
      <c r="L15679" t="s">
        <v>577</v>
      </c>
      <c r="M15679" t="s">
        <v>82111</v>
      </c>
      <c r="N15679" t="s">
        <v>82112</v>
      </c>
      <c r="O15679">
        <v>20260401</v>
      </c>
      <c r="Q15679" t="s">
        <v>81371</v>
      </c>
      <c r="S15679" s="1">
        <v>4987138840578</v>
      </c>
      <c r="T15679" s="1">
        <v>24987138820574</v>
      </c>
      <c r="W15679">
        <v>20260331</v>
      </c>
      <c r="X15679" t="s">
        <v>82074</v>
      </c>
    </row>
    <row r="15680" spans="1:24" x14ac:dyDescent="0.45">
      <c r="A15680" t="s">
        <v>56</v>
      </c>
      <c r="B15680" s="1" t="s">
        <v>45405</v>
      </c>
      <c r="C15680" s="1">
        <v>14987716239357</v>
      </c>
      <c r="D15680">
        <v>500</v>
      </c>
      <c r="E15680" t="s">
        <v>87</v>
      </c>
      <c r="G15680">
        <v>500</v>
      </c>
      <c r="H15680" t="s">
        <v>87</v>
      </c>
      <c r="I15680" t="s">
        <v>50</v>
      </c>
      <c r="J15680" t="s">
        <v>36</v>
      </c>
      <c r="K15680" t="s">
        <v>45404</v>
      </c>
      <c r="L15680" t="s">
        <v>577</v>
      </c>
      <c r="M15680" t="s">
        <v>9210</v>
      </c>
      <c r="N15680" t="s">
        <v>9211</v>
      </c>
      <c r="Q15680" t="s">
        <v>81371</v>
      </c>
      <c r="S15680" s="1">
        <v>4987716239305</v>
      </c>
      <c r="W15680">
        <v>20260331</v>
      </c>
      <c r="X15680" t="s">
        <v>82752</v>
      </c>
    </row>
    <row r="15681" spans="1:24" x14ac:dyDescent="0.45">
      <c r="A15681" t="s">
        <v>52</v>
      </c>
      <c r="B15681" s="1" t="s">
        <v>117</v>
      </c>
      <c r="C15681" s="1">
        <v>14987279181018</v>
      </c>
      <c r="D15681">
        <v>30</v>
      </c>
      <c r="E15681" t="s">
        <v>53</v>
      </c>
      <c r="G15681">
        <v>10</v>
      </c>
      <c r="H15681" t="s">
        <v>53</v>
      </c>
      <c r="I15681" t="s">
        <v>50</v>
      </c>
      <c r="J15681" t="s">
        <v>51</v>
      </c>
      <c r="K15681" t="s">
        <v>114</v>
      </c>
      <c r="L15681" t="s">
        <v>116</v>
      </c>
      <c r="M15681" t="s">
        <v>115</v>
      </c>
      <c r="N15681" t="s">
        <v>114</v>
      </c>
      <c r="O15681">
        <v>20221115</v>
      </c>
      <c r="Q15681" t="s">
        <v>81371</v>
      </c>
      <c r="S15681" s="1">
        <v>4987279581019</v>
      </c>
      <c r="W15681">
        <v>20260331</v>
      </c>
      <c r="X15681" t="s">
        <v>81817</v>
      </c>
    </row>
    <row r="15682" spans="1:24" x14ac:dyDescent="0.45">
      <c r="A15682" t="s">
        <v>52</v>
      </c>
      <c r="B15682" s="1" t="s">
        <v>50606</v>
      </c>
      <c r="C15682" s="1">
        <v>14987080010118</v>
      </c>
      <c r="D15682">
        <v>12</v>
      </c>
      <c r="E15682" t="s">
        <v>53</v>
      </c>
      <c r="G15682">
        <v>6</v>
      </c>
      <c r="H15682" t="s">
        <v>53</v>
      </c>
      <c r="I15682" t="s">
        <v>50</v>
      </c>
      <c r="J15682" t="s">
        <v>51</v>
      </c>
      <c r="K15682" t="s">
        <v>6813</v>
      </c>
      <c r="L15682" t="s">
        <v>49</v>
      </c>
      <c r="M15682" t="s">
        <v>6814</v>
      </c>
      <c r="N15682" t="s">
        <v>6813</v>
      </c>
      <c r="O15682">
        <v>20020614</v>
      </c>
      <c r="Q15682" t="s">
        <v>81371</v>
      </c>
      <c r="S15682" s="1">
        <v>4987080907787</v>
      </c>
      <c r="T15682" s="1">
        <v>24987080010115</v>
      </c>
      <c r="W15682">
        <v>20260331</v>
      </c>
      <c r="X15682" t="s">
        <v>82804</v>
      </c>
    </row>
    <row r="15683" spans="1:24" x14ac:dyDescent="0.45">
      <c r="A15683" t="s">
        <v>52</v>
      </c>
      <c r="B15683" s="1" t="s">
        <v>50606</v>
      </c>
      <c r="C15683" s="1">
        <v>14987080010125</v>
      </c>
      <c r="D15683">
        <v>120</v>
      </c>
      <c r="E15683" t="s">
        <v>53</v>
      </c>
      <c r="G15683">
        <v>6</v>
      </c>
      <c r="H15683" t="s">
        <v>53</v>
      </c>
      <c r="I15683" t="s">
        <v>50</v>
      </c>
      <c r="J15683" t="s">
        <v>51</v>
      </c>
      <c r="K15683" t="s">
        <v>6813</v>
      </c>
      <c r="L15683" t="s">
        <v>49</v>
      </c>
      <c r="M15683" t="s">
        <v>6814</v>
      </c>
      <c r="N15683" t="s">
        <v>6813</v>
      </c>
      <c r="O15683">
        <v>20020614</v>
      </c>
      <c r="Q15683" t="s">
        <v>81371</v>
      </c>
      <c r="S15683" s="1">
        <v>4987080907787</v>
      </c>
      <c r="T15683" s="1">
        <v>24987080010122</v>
      </c>
      <c r="U15683">
        <v>20230531</v>
      </c>
      <c r="W15683">
        <v>20260331</v>
      </c>
      <c r="X15683" t="s">
        <v>82804</v>
      </c>
    </row>
    <row r="15684" spans="1:24" x14ac:dyDescent="0.45">
      <c r="A15684" t="s">
        <v>86</v>
      </c>
      <c r="B15684" s="1" t="s">
        <v>6815</v>
      </c>
      <c r="C15684" s="1">
        <v>14987650643104</v>
      </c>
      <c r="D15684">
        <v>12</v>
      </c>
      <c r="E15684" t="s">
        <v>53</v>
      </c>
      <c r="G15684">
        <v>6</v>
      </c>
      <c r="H15684" t="s">
        <v>53</v>
      </c>
      <c r="I15684" t="s">
        <v>50</v>
      </c>
      <c r="J15684" t="s">
        <v>51</v>
      </c>
      <c r="K15684" t="s">
        <v>6813</v>
      </c>
      <c r="L15684" t="s">
        <v>49</v>
      </c>
      <c r="M15684" t="s">
        <v>6814</v>
      </c>
      <c r="N15684" t="s">
        <v>6813</v>
      </c>
      <c r="O15684">
        <v>20020614</v>
      </c>
      <c r="Q15684" t="s">
        <v>81371</v>
      </c>
      <c r="S15684" s="1">
        <v>4987650643015</v>
      </c>
      <c r="T15684" s="1">
        <v>24987650643101</v>
      </c>
      <c r="W15684">
        <v>20260331</v>
      </c>
      <c r="X15684" t="s">
        <v>81881</v>
      </c>
    </row>
    <row r="15685" spans="1:24" x14ac:dyDescent="0.45">
      <c r="A15685" t="s">
        <v>86</v>
      </c>
      <c r="B15685" s="1" t="s">
        <v>6815</v>
      </c>
      <c r="C15685" s="1">
        <v>14987650643203</v>
      </c>
      <c r="D15685">
        <v>120</v>
      </c>
      <c r="E15685" t="s">
        <v>53</v>
      </c>
      <c r="G15685">
        <v>6</v>
      </c>
      <c r="H15685" t="s">
        <v>53</v>
      </c>
      <c r="I15685" t="s">
        <v>50</v>
      </c>
      <c r="J15685" t="s">
        <v>51</v>
      </c>
      <c r="K15685" t="s">
        <v>6813</v>
      </c>
      <c r="L15685" t="s">
        <v>49</v>
      </c>
      <c r="M15685" t="s">
        <v>6814</v>
      </c>
      <c r="N15685" t="s">
        <v>6813</v>
      </c>
      <c r="O15685">
        <v>20020614</v>
      </c>
      <c r="Q15685" t="s">
        <v>81371</v>
      </c>
      <c r="S15685" s="1">
        <v>4987650643015</v>
      </c>
      <c r="T15685" s="1">
        <v>24987650643200</v>
      </c>
      <c r="W15685">
        <v>20260331</v>
      </c>
      <c r="X15685" t="s">
        <v>81881</v>
      </c>
    </row>
    <row r="15686" spans="1:24" x14ac:dyDescent="0.45">
      <c r="A15686" t="s">
        <v>52</v>
      </c>
      <c r="B15686" s="1" t="s">
        <v>6818</v>
      </c>
      <c r="C15686" s="1">
        <v>14987650641100</v>
      </c>
      <c r="D15686">
        <v>20</v>
      </c>
      <c r="E15686" t="s">
        <v>53</v>
      </c>
      <c r="G15686">
        <v>10</v>
      </c>
      <c r="H15686" t="s">
        <v>53</v>
      </c>
      <c r="I15686" t="s">
        <v>50</v>
      </c>
      <c r="J15686" t="s">
        <v>51</v>
      </c>
      <c r="K15686" t="s">
        <v>6816</v>
      </c>
      <c r="L15686" t="s">
        <v>49</v>
      </c>
      <c r="M15686" t="s">
        <v>6817</v>
      </c>
      <c r="N15686" t="s">
        <v>6816</v>
      </c>
      <c r="O15686">
        <v>20010831</v>
      </c>
      <c r="Q15686" t="s">
        <v>81371</v>
      </c>
      <c r="S15686" s="1">
        <v>4987650641011</v>
      </c>
      <c r="T15686" s="1">
        <v>24987650641107</v>
      </c>
      <c r="W15686">
        <v>20260331</v>
      </c>
      <c r="X15686" t="s">
        <v>81881</v>
      </c>
    </row>
    <row r="15687" spans="1:24" x14ac:dyDescent="0.45">
      <c r="A15687" t="s">
        <v>52</v>
      </c>
      <c r="B15687" s="1" t="s">
        <v>6818</v>
      </c>
      <c r="C15687" s="1">
        <v>14987650641209</v>
      </c>
      <c r="D15687">
        <v>100</v>
      </c>
      <c r="E15687" t="s">
        <v>53</v>
      </c>
      <c r="G15687">
        <v>10</v>
      </c>
      <c r="H15687" t="s">
        <v>53</v>
      </c>
      <c r="I15687" t="s">
        <v>50</v>
      </c>
      <c r="J15687" t="s">
        <v>51</v>
      </c>
      <c r="K15687" t="s">
        <v>6816</v>
      </c>
      <c r="L15687" t="s">
        <v>49</v>
      </c>
      <c r="M15687" t="s">
        <v>6817</v>
      </c>
      <c r="N15687" t="s">
        <v>6816</v>
      </c>
      <c r="O15687">
        <v>20010831</v>
      </c>
      <c r="Q15687" t="s">
        <v>81371</v>
      </c>
      <c r="S15687" s="1">
        <v>4987650641011</v>
      </c>
      <c r="T15687" s="1">
        <v>24987650641206</v>
      </c>
      <c r="W15687">
        <v>20260331</v>
      </c>
      <c r="X15687" t="s">
        <v>81881</v>
      </c>
    </row>
    <row r="15688" spans="1:24" x14ac:dyDescent="0.45">
      <c r="A15688" t="s">
        <v>52</v>
      </c>
      <c r="B15688" s="1" t="s">
        <v>6818</v>
      </c>
      <c r="C15688" s="1">
        <v>14987080010217</v>
      </c>
      <c r="D15688">
        <v>20</v>
      </c>
      <c r="E15688" t="s">
        <v>53</v>
      </c>
      <c r="G15688">
        <v>10</v>
      </c>
      <c r="H15688" t="s">
        <v>53</v>
      </c>
      <c r="I15688" t="s">
        <v>50</v>
      </c>
      <c r="J15688" t="s">
        <v>51</v>
      </c>
      <c r="K15688" t="s">
        <v>6816</v>
      </c>
      <c r="L15688" t="s">
        <v>49</v>
      </c>
      <c r="M15688" t="s">
        <v>6817</v>
      </c>
      <c r="N15688" t="s">
        <v>6816</v>
      </c>
      <c r="O15688">
        <v>20010831</v>
      </c>
      <c r="Q15688" t="s">
        <v>81371</v>
      </c>
      <c r="S15688" s="1">
        <v>4987080907794</v>
      </c>
      <c r="T15688" s="1">
        <v>24987080010214</v>
      </c>
      <c r="W15688">
        <v>20260331</v>
      </c>
      <c r="X15688" t="s">
        <v>82804</v>
      </c>
    </row>
    <row r="15689" spans="1:24" x14ac:dyDescent="0.45">
      <c r="A15689" t="s">
        <v>56</v>
      </c>
      <c r="B15689" s="1" t="s">
        <v>8732</v>
      </c>
      <c r="C15689" s="1">
        <v>14987801025117</v>
      </c>
      <c r="D15689">
        <v>30</v>
      </c>
      <c r="E15689" t="s">
        <v>67</v>
      </c>
      <c r="G15689">
        <v>30</v>
      </c>
      <c r="H15689" t="s">
        <v>67</v>
      </c>
      <c r="I15689" t="s">
        <v>50</v>
      </c>
      <c r="J15689" t="s">
        <v>67</v>
      </c>
      <c r="K15689" t="s">
        <v>8730</v>
      </c>
      <c r="L15689" t="s">
        <v>204</v>
      </c>
      <c r="M15689" t="s">
        <v>8731</v>
      </c>
      <c r="N15689" t="s">
        <v>8730</v>
      </c>
      <c r="O15689">
        <v>20240416</v>
      </c>
      <c r="Q15689" t="s">
        <v>81371</v>
      </c>
      <c r="S15689" s="1">
        <v>4987801021112</v>
      </c>
      <c r="T15689" s="1">
        <v>24987801025114</v>
      </c>
      <c r="W15689">
        <v>20260331</v>
      </c>
      <c r="X15689" t="s">
        <v>81907</v>
      </c>
    </row>
    <row r="15690" spans="1:24" x14ac:dyDescent="0.45">
      <c r="A15690" t="s">
        <v>56</v>
      </c>
      <c r="B15690" s="1" t="s">
        <v>8735</v>
      </c>
      <c r="C15690" s="1">
        <v>14987801025315</v>
      </c>
      <c r="D15690">
        <v>30</v>
      </c>
      <c r="E15690" t="s">
        <v>67</v>
      </c>
      <c r="G15690">
        <v>30</v>
      </c>
      <c r="H15690" t="s">
        <v>67</v>
      </c>
      <c r="I15690" t="s">
        <v>50</v>
      </c>
      <c r="J15690" t="s">
        <v>67</v>
      </c>
      <c r="K15690" t="s">
        <v>8733</v>
      </c>
      <c r="L15690" t="s">
        <v>8085</v>
      </c>
      <c r="M15690" t="s">
        <v>8734</v>
      </c>
      <c r="N15690" t="s">
        <v>8733</v>
      </c>
      <c r="O15690">
        <v>20240416</v>
      </c>
      <c r="Q15690" t="s">
        <v>81371</v>
      </c>
      <c r="S15690" s="1">
        <v>4987801021310</v>
      </c>
      <c r="T15690" s="1">
        <v>24987801025312</v>
      </c>
      <c r="W15690">
        <v>20260331</v>
      </c>
      <c r="X15690" t="s">
        <v>81907</v>
      </c>
    </row>
    <row r="15691" spans="1:24" x14ac:dyDescent="0.45">
      <c r="A15691" t="s">
        <v>52</v>
      </c>
      <c r="B15691" s="1" t="s">
        <v>30589</v>
      </c>
      <c r="C15691" s="1">
        <v>14987087043065</v>
      </c>
      <c r="D15691">
        <v>28</v>
      </c>
      <c r="E15691" t="s">
        <v>53</v>
      </c>
      <c r="G15691">
        <v>14</v>
      </c>
      <c r="H15691" t="s">
        <v>53</v>
      </c>
      <c r="I15691" t="s">
        <v>50</v>
      </c>
      <c r="J15691" t="s">
        <v>51</v>
      </c>
      <c r="K15691" t="s">
        <v>30587</v>
      </c>
      <c r="L15691" t="s">
        <v>2526</v>
      </c>
      <c r="M15691" t="s">
        <v>30588</v>
      </c>
      <c r="N15691" t="s">
        <v>30587</v>
      </c>
      <c r="O15691">
        <v>20230314</v>
      </c>
      <c r="Q15691" t="s">
        <v>81371</v>
      </c>
      <c r="S15691" s="1">
        <v>4987087043075</v>
      </c>
      <c r="T15691" s="1">
        <v>24987087043062</v>
      </c>
      <c r="W15691">
        <v>20260331</v>
      </c>
      <c r="X15691" t="s">
        <v>82412</v>
      </c>
    </row>
    <row r="15692" spans="1:24" x14ac:dyDescent="0.45">
      <c r="A15692" t="s">
        <v>52</v>
      </c>
      <c r="B15692" s="1" t="s">
        <v>30589</v>
      </c>
      <c r="C15692" s="1">
        <v>14987087042969</v>
      </c>
      <c r="D15692">
        <v>28</v>
      </c>
      <c r="E15692" t="s">
        <v>53</v>
      </c>
      <c r="G15692">
        <v>14</v>
      </c>
      <c r="H15692" t="s">
        <v>53</v>
      </c>
      <c r="I15692" t="s">
        <v>50</v>
      </c>
      <c r="J15692" t="s">
        <v>51</v>
      </c>
      <c r="K15692" t="s">
        <v>30587</v>
      </c>
      <c r="L15692" t="s">
        <v>2526</v>
      </c>
      <c r="N15692" t="s">
        <v>30591</v>
      </c>
      <c r="Q15692" t="s">
        <v>81371</v>
      </c>
      <c r="S15692" s="1">
        <v>4987087042979</v>
      </c>
      <c r="T15692" s="1">
        <v>24987087042966</v>
      </c>
      <c r="W15692">
        <v>20260331</v>
      </c>
      <c r="X15692" t="s">
        <v>82412</v>
      </c>
    </row>
    <row r="15693" spans="1:24" x14ac:dyDescent="0.45">
      <c r="A15693" t="s">
        <v>52</v>
      </c>
      <c r="B15693" s="1" t="s">
        <v>30590</v>
      </c>
      <c r="C15693" s="1">
        <v>14987087043096</v>
      </c>
      <c r="D15693">
        <v>7</v>
      </c>
      <c r="E15693" t="s">
        <v>53</v>
      </c>
      <c r="G15693">
        <v>7</v>
      </c>
      <c r="H15693" t="s">
        <v>53</v>
      </c>
      <c r="I15693" t="s">
        <v>50</v>
      </c>
      <c r="J15693" t="s">
        <v>51</v>
      </c>
      <c r="K15693" t="s">
        <v>30587</v>
      </c>
      <c r="L15693" t="s">
        <v>2526</v>
      </c>
      <c r="M15693" t="s">
        <v>30588</v>
      </c>
      <c r="N15693" t="s">
        <v>30587</v>
      </c>
      <c r="O15693">
        <v>20230314</v>
      </c>
      <c r="Q15693" t="s">
        <v>81371</v>
      </c>
      <c r="S15693" s="1">
        <v>4987087043105</v>
      </c>
      <c r="T15693" s="1">
        <v>24987087043093</v>
      </c>
      <c r="W15693">
        <v>20260331</v>
      </c>
      <c r="X15693" t="s">
        <v>82412</v>
      </c>
    </row>
    <row r="15694" spans="1:24" x14ac:dyDescent="0.45">
      <c r="A15694" t="s">
        <v>52</v>
      </c>
      <c r="B15694" s="1" t="s">
        <v>6050</v>
      </c>
      <c r="C15694" s="1">
        <v>14987233105821</v>
      </c>
      <c r="D15694">
        <v>42</v>
      </c>
      <c r="E15694" t="s">
        <v>53</v>
      </c>
      <c r="G15694">
        <v>21</v>
      </c>
      <c r="H15694" t="s">
        <v>53</v>
      </c>
      <c r="I15694" t="s">
        <v>50</v>
      </c>
      <c r="J15694" t="s">
        <v>51</v>
      </c>
      <c r="K15694" t="s">
        <v>6048</v>
      </c>
      <c r="L15694" t="s">
        <v>120</v>
      </c>
      <c r="M15694" t="s">
        <v>6049</v>
      </c>
      <c r="N15694" t="s">
        <v>6048</v>
      </c>
      <c r="O15694">
        <v>20181119</v>
      </c>
      <c r="Q15694" t="s">
        <v>81371</v>
      </c>
      <c r="S15694" s="1">
        <v>4987233745983</v>
      </c>
      <c r="T15694" s="1">
        <v>24987233105828</v>
      </c>
      <c r="W15694">
        <v>20260331</v>
      </c>
      <c r="X15694" t="s">
        <v>81878</v>
      </c>
    </row>
    <row r="15695" spans="1:24" x14ac:dyDescent="0.45">
      <c r="A15695" t="s">
        <v>52</v>
      </c>
      <c r="B15695" s="1" t="s">
        <v>31646</v>
      </c>
      <c r="C15695" s="1">
        <v>14987211135314</v>
      </c>
      <c r="D15695">
        <v>100</v>
      </c>
      <c r="E15695" t="s">
        <v>53</v>
      </c>
      <c r="G15695">
        <v>10</v>
      </c>
      <c r="H15695" t="s">
        <v>53</v>
      </c>
      <c r="I15695" t="s">
        <v>50</v>
      </c>
      <c r="J15695" t="s">
        <v>51</v>
      </c>
      <c r="K15695" t="s">
        <v>31644</v>
      </c>
      <c r="L15695" t="s">
        <v>1456</v>
      </c>
      <c r="M15695" t="s">
        <v>31645</v>
      </c>
      <c r="N15695" t="s">
        <v>31644</v>
      </c>
      <c r="O15695">
        <v>19970912</v>
      </c>
      <c r="P15695">
        <v>20270331</v>
      </c>
      <c r="Q15695" t="s">
        <v>81371</v>
      </c>
      <c r="S15695" s="1">
        <v>4987211235314</v>
      </c>
      <c r="T15695" s="1">
        <v>24987211135311</v>
      </c>
      <c r="W15695">
        <v>20260331</v>
      </c>
      <c r="X15695" t="s">
        <v>82430</v>
      </c>
    </row>
    <row r="15696" spans="1:24" x14ac:dyDescent="0.45">
      <c r="A15696" t="s">
        <v>52</v>
      </c>
      <c r="B15696" s="1" t="s">
        <v>121</v>
      </c>
      <c r="C15696" s="1">
        <v>14987279042012</v>
      </c>
      <c r="D15696">
        <v>140</v>
      </c>
      <c r="E15696" t="s">
        <v>53</v>
      </c>
      <c r="G15696">
        <v>14</v>
      </c>
      <c r="H15696" t="s">
        <v>53</v>
      </c>
      <c r="I15696" t="s">
        <v>50</v>
      </c>
      <c r="J15696" t="s">
        <v>51</v>
      </c>
      <c r="K15696" t="s">
        <v>118</v>
      </c>
      <c r="L15696" t="s">
        <v>120</v>
      </c>
      <c r="M15696" t="s">
        <v>119</v>
      </c>
      <c r="N15696" t="s">
        <v>118</v>
      </c>
      <c r="O15696">
        <v>19981127</v>
      </c>
      <c r="P15696">
        <v>20260331</v>
      </c>
      <c r="Q15696" t="s">
        <v>81371</v>
      </c>
      <c r="S15696" s="1">
        <v>4987279542010</v>
      </c>
      <c r="T15696" s="1">
        <v>24987279042019</v>
      </c>
      <c r="W15696">
        <v>20260331</v>
      </c>
      <c r="X15696" t="s">
        <v>81817</v>
      </c>
    </row>
    <row r="15697" spans="1:24" x14ac:dyDescent="0.45">
      <c r="A15697" t="s">
        <v>52</v>
      </c>
      <c r="B15697" s="1" t="s">
        <v>121</v>
      </c>
      <c r="C15697" s="1">
        <v>14987886003208</v>
      </c>
      <c r="D15697">
        <v>140</v>
      </c>
      <c r="E15697" t="s">
        <v>53</v>
      </c>
      <c r="G15697">
        <v>14</v>
      </c>
      <c r="H15697" t="s">
        <v>53</v>
      </c>
      <c r="I15697" t="s">
        <v>50</v>
      </c>
      <c r="J15697" t="s">
        <v>51</v>
      </c>
      <c r="K15697" t="s">
        <v>118</v>
      </c>
      <c r="L15697" t="s">
        <v>120</v>
      </c>
      <c r="M15697" t="s">
        <v>119</v>
      </c>
      <c r="N15697" t="s">
        <v>118</v>
      </c>
      <c r="O15697">
        <v>19981127</v>
      </c>
      <c r="P15697">
        <v>20260331</v>
      </c>
      <c r="Q15697" t="s">
        <v>81371</v>
      </c>
      <c r="S15697" s="1">
        <v>4987886001153</v>
      </c>
      <c r="T15697" s="1">
        <v>24987886003205</v>
      </c>
      <c r="W15697">
        <v>20260331</v>
      </c>
      <c r="X15697" t="s">
        <v>81883</v>
      </c>
    </row>
    <row r="15698" spans="1:24" x14ac:dyDescent="0.45">
      <c r="A15698" t="s">
        <v>52</v>
      </c>
      <c r="B15698" s="1" t="s">
        <v>121</v>
      </c>
      <c r="C15698" s="1">
        <v>14987614437800</v>
      </c>
      <c r="D15698">
        <v>140</v>
      </c>
      <c r="E15698" t="s">
        <v>53</v>
      </c>
      <c r="G15698">
        <v>14</v>
      </c>
      <c r="H15698" t="s">
        <v>53</v>
      </c>
      <c r="I15698" t="s">
        <v>50</v>
      </c>
      <c r="J15698" t="s">
        <v>51</v>
      </c>
      <c r="K15698" t="s">
        <v>118</v>
      </c>
      <c r="L15698" t="s">
        <v>120</v>
      </c>
      <c r="M15698" t="s">
        <v>119</v>
      </c>
      <c r="N15698" t="s">
        <v>118</v>
      </c>
      <c r="O15698">
        <v>19981127</v>
      </c>
      <c r="P15698">
        <v>20260331</v>
      </c>
      <c r="Q15698" t="s">
        <v>81371</v>
      </c>
      <c r="S15698" s="1">
        <v>4987614437865</v>
      </c>
      <c r="T15698" s="1">
        <v>24987614437807</v>
      </c>
      <c r="W15698">
        <v>20260331</v>
      </c>
      <c r="X15698" t="s">
        <v>82021</v>
      </c>
    </row>
    <row r="15699" spans="1:24" x14ac:dyDescent="0.45">
      <c r="A15699" t="s">
        <v>52</v>
      </c>
      <c r="B15699" s="1" t="s">
        <v>125</v>
      </c>
      <c r="C15699" s="1">
        <v>14987279042111</v>
      </c>
      <c r="D15699">
        <v>140</v>
      </c>
      <c r="E15699" t="s">
        <v>53</v>
      </c>
      <c r="G15699">
        <v>14</v>
      </c>
      <c r="H15699" t="s">
        <v>53</v>
      </c>
      <c r="I15699" t="s">
        <v>50</v>
      </c>
      <c r="J15699" t="s">
        <v>51</v>
      </c>
      <c r="K15699" t="s">
        <v>122</v>
      </c>
      <c r="L15699" t="s">
        <v>124</v>
      </c>
      <c r="M15699" t="s">
        <v>123</v>
      </c>
      <c r="N15699" t="s">
        <v>122</v>
      </c>
      <c r="O15699">
        <v>19981127</v>
      </c>
      <c r="P15699">
        <v>20260331</v>
      </c>
      <c r="Q15699" t="s">
        <v>81371</v>
      </c>
      <c r="S15699" s="1">
        <v>4987279542119</v>
      </c>
      <c r="T15699" s="1">
        <v>24987279042118</v>
      </c>
      <c r="W15699">
        <v>20260331</v>
      </c>
      <c r="X15699" t="s">
        <v>81817</v>
      </c>
    </row>
    <row r="15700" spans="1:24" x14ac:dyDescent="0.45">
      <c r="A15700" t="s">
        <v>52</v>
      </c>
      <c r="B15700" s="1" t="s">
        <v>125</v>
      </c>
      <c r="C15700" s="1">
        <v>14987886003215</v>
      </c>
      <c r="D15700">
        <v>140</v>
      </c>
      <c r="E15700" t="s">
        <v>53</v>
      </c>
      <c r="G15700">
        <v>14</v>
      </c>
      <c r="H15700" t="s">
        <v>53</v>
      </c>
      <c r="I15700" t="s">
        <v>50</v>
      </c>
      <c r="J15700" t="s">
        <v>51</v>
      </c>
      <c r="K15700" t="s">
        <v>122</v>
      </c>
      <c r="L15700" t="s">
        <v>124</v>
      </c>
      <c r="M15700" t="s">
        <v>123</v>
      </c>
      <c r="N15700" t="s">
        <v>122</v>
      </c>
      <c r="O15700">
        <v>19981127</v>
      </c>
      <c r="P15700">
        <v>20260331</v>
      </c>
      <c r="Q15700" t="s">
        <v>81371</v>
      </c>
      <c r="S15700" s="1">
        <v>4987886001160</v>
      </c>
      <c r="T15700" s="1">
        <v>24987886003212</v>
      </c>
      <c r="W15700">
        <v>20260331</v>
      </c>
      <c r="X15700" t="s">
        <v>81883</v>
      </c>
    </row>
    <row r="15701" spans="1:24" x14ac:dyDescent="0.45">
      <c r="A15701" t="s">
        <v>52</v>
      </c>
      <c r="B15701" s="1" t="s">
        <v>125</v>
      </c>
      <c r="C15701" s="1">
        <v>14987614437909</v>
      </c>
      <c r="D15701">
        <v>140</v>
      </c>
      <c r="E15701" t="s">
        <v>53</v>
      </c>
      <c r="G15701">
        <v>14</v>
      </c>
      <c r="H15701" t="s">
        <v>53</v>
      </c>
      <c r="I15701" t="s">
        <v>50</v>
      </c>
      <c r="J15701" t="s">
        <v>51</v>
      </c>
      <c r="K15701" t="s">
        <v>122</v>
      </c>
      <c r="L15701" t="s">
        <v>124</v>
      </c>
      <c r="M15701" t="s">
        <v>123</v>
      </c>
      <c r="N15701" t="s">
        <v>122</v>
      </c>
      <c r="O15701">
        <v>19981127</v>
      </c>
      <c r="P15701">
        <v>20260331</v>
      </c>
      <c r="Q15701" t="s">
        <v>81371</v>
      </c>
      <c r="S15701" s="1">
        <v>4987614437964</v>
      </c>
      <c r="T15701" s="1">
        <v>24987614437906</v>
      </c>
      <c r="W15701">
        <v>20260331</v>
      </c>
      <c r="X15701" t="s">
        <v>82021</v>
      </c>
    </row>
    <row r="15702" spans="1:24" x14ac:dyDescent="0.45">
      <c r="A15702" t="s">
        <v>52</v>
      </c>
      <c r="B15702" s="1" t="s">
        <v>17089</v>
      </c>
      <c r="C15702" s="1">
        <v>14987142481016</v>
      </c>
      <c r="D15702">
        <v>140</v>
      </c>
      <c r="E15702" t="s">
        <v>53</v>
      </c>
      <c r="G15702">
        <v>14</v>
      </c>
      <c r="H15702" t="s">
        <v>53</v>
      </c>
      <c r="I15702" t="s">
        <v>50</v>
      </c>
      <c r="J15702" t="s">
        <v>51</v>
      </c>
      <c r="K15702" t="s">
        <v>17087</v>
      </c>
      <c r="L15702" t="s">
        <v>120</v>
      </c>
      <c r="M15702" t="s">
        <v>17088</v>
      </c>
      <c r="N15702" t="s">
        <v>17087</v>
      </c>
      <c r="O15702">
        <v>20211209</v>
      </c>
      <c r="Q15702" t="s">
        <v>81371</v>
      </c>
      <c r="S15702" s="1">
        <v>4987142999125</v>
      </c>
      <c r="T15702" s="1">
        <v>24987142481013</v>
      </c>
      <c r="W15702">
        <v>20260331</v>
      </c>
      <c r="X15702" t="s">
        <v>82179</v>
      </c>
    </row>
    <row r="15703" spans="1:24" x14ac:dyDescent="0.45">
      <c r="A15703" t="s">
        <v>52</v>
      </c>
      <c r="B15703" s="1" t="s">
        <v>17091</v>
      </c>
      <c r="C15703" s="1">
        <v>14987142481115</v>
      </c>
      <c r="D15703">
        <v>140</v>
      </c>
      <c r="E15703" t="s">
        <v>53</v>
      </c>
      <c r="G15703">
        <v>14</v>
      </c>
      <c r="H15703" t="s">
        <v>53</v>
      </c>
      <c r="I15703" t="s">
        <v>50</v>
      </c>
      <c r="J15703" t="s">
        <v>51</v>
      </c>
      <c r="K15703" t="s">
        <v>17090</v>
      </c>
      <c r="L15703" t="s">
        <v>124</v>
      </c>
      <c r="M15703" t="s">
        <v>82180</v>
      </c>
      <c r="N15703" t="s">
        <v>17090</v>
      </c>
      <c r="O15703">
        <v>20260401</v>
      </c>
      <c r="Q15703" t="s">
        <v>81371</v>
      </c>
      <c r="S15703" s="1">
        <v>4987142999118</v>
      </c>
      <c r="T15703" s="1">
        <v>24987142481112</v>
      </c>
      <c r="W15703">
        <v>20260331</v>
      </c>
      <c r="X15703" t="s">
        <v>82179</v>
      </c>
    </row>
    <row r="15704" spans="1:24" x14ac:dyDescent="0.45">
      <c r="A15704" t="s">
        <v>56</v>
      </c>
      <c r="B15704" s="1" t="s">
        <v>39272</v>
      </c>
      <c r="C15704" s="1">
        <v>14987120127400</v>
      </c>
      <c r="D15704">
        <v>500</v>
      </c>
      <c r="E15704" t="s">
        <v>87</v>
      </c>
      <c r="G15704">
        <v>500</v>
      </c>
      <c r="H15704" t="s">
        <v>87</v>
      </c>
      <c r="I15704" t="s">
        <v>50</v>
      </c>
      <c r="J15704" t="s">
        <v>177</v>
      </c>
      <c r="K15704" t="s">
        <v>39270</v>
      </c>
      <c r="L15704" t="s">
        <v>609</v>
      </c>
      <c r="M15704" t="s">
        <v>39271</v>
      </c>
      <c r="N15704" t="s">
        <v>39270</v>
      </c>
      <c r="O15704">
        <v>20181213</v>
      </c>
      <c r="P15704">
        <v>20270331</v>
      </c>
      <c r="Q15704" t="s">
        <v>81371</v>
      </c>
      <c r="S15704" s="1">
        <v>4987120127465</v>
      </c>
      <c r="T15704" s="1">
        <v>24987120127407</v>
      </c>
      <c r="W15704">
        <v>20260331</v>
      </c>
      <c r="X15704" t="s">
        <v>82640</v>
      </c>
    </row>
    <row r="15705" spans="1:24" x14ac:dyDescent="0.45">
      <c r="A15705" t="s">
        <v>56</v>
      </c>
      <c r="B15705" s="1" t="s">
        <v>39275</v>
      </c>
      <c r="C15705" s="1">
        <v>14987120127509</v>
      </c>
      <c r="D15705">
        <v>100</v>
      </c>
      <c r="E15705" t="s">
        <v>87</v>
      </c>
      <c r="G15705">
        <v>100</v>
      </c>
      <c r="H15705" t="s">
        <v>87</v>
      </c>
      <c r="I15705" t="s">
        <v>50</v>
      </c>
      <c r="J15705" t="s">
        <v>177</v>
      </c>
      <c r="K15705" t="s">
        <v>39273</v>
      </c>
      <c r="L15705" t="s">
        <v>1446</v>
      </c>
      <c r="M15705" t="s">
        <v>39274</v>
      </c>
      <c r="N15705" t="s">
        <v>39273</v>
      </c>
      <c r="O15705">
        <v>20181213</v>
      </c>
      <c r="P15705">
        <v>20260331</v>
      </c>
      <c r="Q15705" t="s">
        <v>81371</v>
      </c>
      <c r="S15705" s="1">
        <v>4987120127564</v>
      </c>
      <c r="T15705" s="1">
        <v>24987120127506</v>
      </c>
      <c r="W15705">
        <v>20260331</v>
      </c>
      <c r="X15705" t="s">
        <v>82640</v>
      </c>
    </row>
    <row r="15706" spans="1:24" x14ac:dyDescent="0.45">
      <c r="A15706" t="s">
        <v>52</v>
      </c>
      <c r="B15706" s="1" t="s">
        <v>39278</v>
      </c>
      <c r="C15706" s="1">
        <v>14987120127301</v>
      </c>
      <c r="D15706">
        <v>100</v>
      </c>
      <c r="E15706" t="s">
        <v>53</v>
      </c>
      <c r="G15706">
        <v>10</v>
      </c>
      <c r="H15706" t="s">
        <v>53</v>
      </c>
      <c r="I15706" t="s">
        <v>50</v>
      </c>
      <c r="J15706" t="s">
        <v>51</v>
      </c>
      <c r="K15706" t="s">
        <v>39276</v>
      </c>
      <c r="L15706" t="s">
        <v>1180</v>
      </c>
      <c r="M15706" t="s">
        <v>39277</v>
      </c>
      <c r="N15706" t="s">
        <v>39276</v>
      </c>
      <c r="O15706">
        <v>20181213</v>
      </c>
      <c r="P15706">
        <v>20270331</v>
      </c>
      <c r="Q15706" t="s">
        <v>81371</v>
      </c>
      <c r="S15706" s="1">
        <v>4987120127373</v>
      </c>
      <c r="T15706" s="1">
        <v>24987120127308</v>
      </c>
      <c r="W15706">
        <v>20260331</v>
      </c>
      <c r="X15706" t="s">
        <v>82640</v>
      </c>
    </row>
    <row r="15707" spans="1:24" x14ac:dyDescent="0.45">
      <c r="A15707" t="s">
        <v>56</v>
      </c>
      <c r="B15707" s="1" t="s">
        <v>39279</v>
      </c>
      <c r="C15707" s="1">
        <v>14987120127318</v>
      </c>
      <c r="D15707">
        <v>100</v>
      </c>
      <c r="E15707" t="s">
        <v>53</v>
      </c>
      <c r="G15707">
        <v>100</v>
      </c>
      <c r="H15707" t="s">
        <v>53</v>
      </c>
      <c r="I15707" t="s">
        <v>50</v>
      </c>
      <c r="J15707" t="s">
        <v>51</v>
      </c>
      <c r="K15707" t="s">
        <v>39276</v>
      </c>
      <c r="L15707" t="s">
        <v>1180</v>
      </c>
      <c r="M15707" t="s">
        <v>39277</v>
      </c>
      <c r="N15707" t="s">
        <v>39276</v>
      </c>
      <c r="O15707">
        <v>20181213</v>
      </c>
      <c r="P15707">
        <v>20270331</v>
      </c>
      <c r="Q15707" t="s">
        <v>81371</v>
      </c>
      <c r="S15707" s="1">
        <v>4987120127380</v>
      </c>
      <c r="T15707" s="1">
        <v>24987120127315</v>
      </c>
      <c r="W15707">
        <v>20260331</v>
      </c>
      <c r="X15707" t="s">
        <v>82640</v>
      </c>
    </row>
    <row r="15708" spans="1:24" x14ac:dyDescent="0.45">
      <c r="A15708" t="s">
        <v>52</v>
      </c>
      <c r="B15708" s="1" t="s">
        <v>39282</v>
      </c>
      <c r="C15708" s="1">
        <v>14987120127103</v>
      </c>
      <c r="D15708">
        <v>100</v>
      </c>
      <c r="E15708" t="s">
        <v>53</v>
      </c>
      <c r="G15708">
        <v>10</v>
      </c>
      <c r="H15708" t="s">
        <v>53</v>
      </c>
      <c r="I15708" t="s">
        <v>50</v>
      </c>
      <c r="J15708" t="s">
        <v>51</v>
      </c>
      <c r="K15708" t="s">
        <v>39280</v>
      </c>
      <c r="L15708" t="s">
        <v>1456</v>
      </c>
      <c r="M15708" t="s">
        <v>39281</v>
      </c>
      <c r="N15708" t="s">
        <v>39280</v>
      </c>
      <c r="O15708">
        <v>20181213</v>
      </c>
      <c r="P15708">
        <v>20270331</v>
      </c>
      <c r="Q15708" t="s">
        <v>81371</v>
      </c>
      <c r="S15708" s="1">
        <v>4987120127175</v>
      </c>
      <c r="T15708" s="1">
        <v>24987120127100</v>
      </c>
      <c r="W15708">
        <v>20260331</v>
      </c>
      <c r="X15708" t="s">
        <v>82640</v>
      </c>
    </row>
    <row r="15709" spans="1:24" x14ac:dyDescent="0.45">
      <c r="A15709" t="s">
        <v>56</v>
      </c>
      <c r="B15709" s="1" t="s">
        <v>39283</v>
      </c>
      <c r="C15709" s="1">
        <v>14987120127110</v>
      </c>
      <c r="D15709">
        <v>500</v>
      </c>
      <c r="E15709" t="s">
        <v>53</v>
      </c>
      <c r="G15709">
        <v>500</v>
      </c>
      <c r="H15709" t="s">
        <v>53</v>
      </c>
      <c r="I15709" t="s">
        <v>50</v>
      </c>
      <c r="J15709" t="s">
        <v>51</v>
      </c>
      <c r="K15709" t="s">
        <v>39280</v>
      </c>
      <c r="L15709" t="s">
        <v>1456</v>
      </c>
      <c r="M15709" t="s">
        <v>39281</v>
      </c>
      <c r="N15709" t="s">
        <v>39280</v>
      </c>
      <c r="O15709">
        <v>20181213</v>
      </c>
      <c r="P15709">
        <v>20270331</v>
      </c>
      <c r="Q15709" t="s">
        <v>81371</v>
      </c>
      <c r="S15709" s="1">
        <v>4987120127182</v>
      </c>
      <c r="T15709" s="1">
        <v>24987120127117</v>
      </c>
      <c r="W15709">
        <v>20260331</v>
      </c>
      <c r="X15709" t="s">
        <v>82640</v>
      </c>
    </row>
    <row r="15710" spans="1:24" x14ac:dyDescent="0.45">
      <c r="A15710" t="s">
        <v>52</v>
      </c>
      <c r="B15710" s="1" t="s">
        <v>39286</v>
      </c>
      <c r="C15710" s="1">
        <v>14987120127202</v>
      </c>
      <c r="D15710">
        <v>100</v>
      </c>
      <c r="E15710" t="s">
        <v>53</v>
      </c>
      <c r="G15710">
        <v>10</v>
      </c>
      <c r="H15710" t="s">
        <v>53</v>
      </c>
      <c r="I15710" t="s">
        <v>50</v>
      </c>
      <c r="J15710" t="s">
        <v>51</v>
      </c>
      <c r="K15710" t="s">
        <v>39284</v>
      </c>
      <c r="L15710" t="s">
        <v>100</v>
      </c>
      <c r="M15710" t="s">
        <v>39285</v>
      </c>
      <c r="N15710" t="s">
        <v>39284</v>
      </c>
      <c r="O15710">
        <v>20181213</v>
      </c>
      <c r="P15710">
        <v>20270331</v>
      </c>
      <c r="Q15710" t="s">
        <v>81371</v>
      </c>
      <c r="S15710" s="1">
        <v>4987120127274</v>
      </c>
      <c r="T15710" s="1">
        <v>24987120127209</v>
      </c>
      <c r="W15710">
        <v>20260331</v>
      </c>
      <c r="X15710" t="s">
        <v>82640</v>
      </c>
    </row>
    <row r="15711" spans="1:24" x14ac:dyDescent="0.45">
      <c r="A15711" t="s">
        <v>56</v>
      </c>
      <c r="B15711" s="1" t="s">
        <v>39287</v>
      </c>
      <c r="C15711" s="1">
        <v>14987120127219</v>
      </c>
      <c r="D15711">
        <v>500</v>
      </c>
      <c r="E15711" t="s">
        <v>53</v>
      </c>
      <c r="G15711">
        <v>500</v>
      </c>
      <c r="H15711" t="s">
        <v>53</v>
      </c>
      <c r="I15711" t="s">
        <v>50</v>
      </c>
      <c r="J15711" t="s">
        <v>51</v>
      </c>
      <c r="K15711" t="s">
        <v>39284</v>
      </c>
      <c r="L15711" t="s">
        <v>100</v>
      </c>
      <c r="M15711" t="s">
        <v>39285</v>
      </c>
      <c r="N15711" t="s">
        <v>39284</v>
      </c>
      <c r="O15711">
        <v>20181213</v>
      </c>
      <c r="P15711">
        <v>20270331</v>
      </c>
      <c r="Q15711" t="s">
        <v>81371</v>
      </c>
      <c r="S15711" s="1">
        <v>4987120127281</v>
      </c>
      <c r="T15711" s="1">
        <v>24987120127216</v>
      </c>
      <c r="W15711">
        <v>20260331</v>
      </c>
      <c r="X15711" t="s">
        <v>82640</v>
      </c>
    </row>
    <row r="15712" spans="1:24" x14ac:dyDescent="0.45">
      <c r="A15712" t="s">
        <v>52</v>
      </c>
      <c r="B15712" s="1" t="s">
        <v>77221</v>
      </c>
      <c r="C15712" s="1">
        <v>14987123147108</v>
      </c>
      <c r="D15712">
        <v>100</v>
      </c>
      <c r="E15712" t="s">
        <v>53</v>
      </c>
      <c r="G15712">
        <v>10</v>
      </c>
      <c r="H15712" t="s">
        <v>53</v>
      </c>
      <c r="I15712" t="s">
        <v>50</v>
      </c>
      <c r="J15712" t="s">
        <v>51</v>
      </c>
      <c r="K15712" t="s">
        <v>77218</v>
      </c>
      <c r="L15712" t="s">
        <v>92</v>
      </c>
      <c r="M15712" t="s">
        <v>77219</v>
      </c>
      <c r="N15712" t="s">
        <v>77220</v>
      </c>
      <c r="O15712">
        <v>20110311</v>
      </c>
      <c r="Q15712" t="s">
        <v>81371</v>
      </c>
      <c r="S15712" s="1">
        <v>4987123509749</v>
      </c>
      <c r="W15712">
        <v>20260331</v>
      </c>
      <c r="X15712" t="s">
        <v>83475</v>
      </c>
    </row>
    <row r="15713" spans="1:24" x14ac:dyDescent="0.45">
      <c r="A15713" t="s">
        <v>52</v>
      </c>
      <c r="B15713" s="1" t="s">
        <v>77221</v>
      </c>
      <c r="C15713" s="1">
        <v>14987123147115</v>
      </c>
      <c r="D15713">
        <v>500</v>
      </c>
      <c r="E15713" t="s">
        <v>53</v>
      </c>
      <c r="G15713">
        <v>10</v>
      </c>
      <c r="H15713" t="s">
        <v>53</v>
      </c>
      <c r="I15713" t="s">
        <v>50</v>
      </c>
      <c r="J15713" t="s">
        <v>51</v>
      </c>
      <c r="K15713" t="s">
        <v>77218</v>
      </c>
      <c r="L15713" t="s">
        <v>92</v>
      </c>
      <c r="M15713" t="s">
        <v>77219</v>
      </c>
      <c r="N15713" t="s">
        <v>77220</v>
      </c>
      <c r="O15713">
        <v>20110311</v>
      </c>
      <c r="Q15713" t="s">
        <v>81371</v>
      </c>
      <c r="S15713" s="1">
        <v>4987123509749</v>
      </c>
      <c r="W15713">
        <v>20260331</v>
      </c>
      <c r="X15713" t="s">
        <v>83475</v>
      </c>
    </row>
    <row r="15714" spans="1:24" x14ac:dyDescent="0.45">
      <c r="A15714" t="s">
        <v>52</v>
      </c>
      <c r="B15714" s="1" t="s">
        <v>77222</v>
      </c>
      <c r="C15714" s="1">
        <v>14987123147139</v>
      </c>
      <c r="D15714">
        <v>700</v>
      </c>
      <c r="E15714" t="s">
        <v>53</v>
      </c>
      <c r="G15714">
        <v>14</v>
      </c>
      <c r="H15714" t="s">
        <v>53</v>
      </c>
      <c r="I15714" t="s">
        <v>50</v>
      </c>
      <c r="J15714" t="s">
        <v>51</v>
      </c>
      <c r="K15714" t="s">
        <v>77218</v>
      </c>
      <c r="L15714" t="s">
        <v>92</v>
      </c>
      <c r="M15714" t="s">
        <v>77219</v>
      </c>
      <c r="N15714" t="s">
        <v>77220</v>
      </c>
      <c r="O15714">
        <v>20110311</v>
      </c>
      <c r="Q15714" t="s">
        <v>81371</v>
      </c>
      <c r="S15714" s="1">
        <v>4987123509756</v>
      </c>
      <c r="W15714">
        <v>20260331</v>
      </c>
      <c r="X15714" t="s">
        <v>83475</v>
      </c>
    </row>
    <row r="15715" spans="1:24" x14ac:dyDescent="0.45">
      <c r="A15715" t="s">
        <v>52</v>
      </c>
      <c r="B15715" s="1" t="s">
        <v>77222</v>
      </c>
      <c r="C15715" s="1">
        <v>14987123147986</v>
      </c>
      <c r="D15715">
        <v>140</v>
      </c>
      <c r="E15715" t="s">
        <v>53</v>
      </c>
      <c r="G15715">
        <v>14</v>
      </c>
      <c r="H15715" t="s">
        <v>53</v>
      </c>
      <c r="I15715" t="s">
        <v>50</v>
      </c>
      <c r="J15715" t="s">
        <v>51</v>
      </c>
      <c r="K15715" t="s">
        <v>77218</v>
      </c>
      <c r="L15715" t="s">
        <v>92</v>
      </c>
      <c r="M15715" t="s">
        <v>77219</v>
      </c>
      <c r="N15715" t="s">
        <v>77220</v>
      </c>
      <c r="O15715">
        <v>20110311</v>
      </c>
      <c r="Q15715" t="s">
        <v>81371</v>
      </c>
      <c r="S15715" s="1">
        <v>4987123509756</v>
      </c>
      <c r="W15715">
        <v>20260331</v>
      </c>
      <c r="X15715" t="s">
        <v>83475</v>
      </c>
    </row>
    <row r="15716" spans="1:24" x14ac:dyDescent="0.45">
      <c r="A15716" t="s">
        <v>56</v>
      </c>
      <c r="B15716" s="1" t="s">
        <v>77223</v>
      </c>
      <c r="C15716" s="1">
        <v>14987123148181</v>
      </c>
      <c r="D15716">
        <v>500</v>
      </c>
      <c r="E15716" t="s">
        <v>53</v>
      </c>
      <c r="G15716">
        <v>500</v>
      </c>
      <c r="H15716" t="s">
        <v>53</v>
      </c>
      <c r="I15716" t="s">
        <v>50</v>
      </c>
      <c r="J15716" t="s">
        <v>51</v>
      </c>
      <c r="K15716" t="s">
        <v>77218</v>
      </c>
      <c r="L15716" t="s">
        <v>92</v>
      </c>
      <c r="M15716" t="s">
        <v>77219</v>
      </c>
      <c r="N15716" t="s">
        <v>77220</v>
      </c>
      <c r="O15716">
        <v>20110311</v>
      </c>
      <c r="Q15716" t="s">
        <v>81371</v>
      </c>
      <c r="S15716" s="1">
        <v>4987123509763</v>
      </c>
      <c r="W15716">
        <v>20260331</v>
      </c>
      <c r="X15716" t="s">
        <v>83475</v>
      </c>
    </row>
    <row r="15717" spans="1:24" x14ac:dyDescent="0.45">
      <c r="A15717" t="s">
        <v>52</v>
      </c>
      <c r="B15717" s="1" t="s">
        <v>77227</v>
      </c>
      <c r="C15717" s="1">
        <v>14987123147061</v>
      </c>
      <c r="D15717">
        <v>100</v>
      </c>
      <c r="E15717" t="s">
        <v>53</v>
      </c>
      <c r="G15717">
        <v>10</v>
      </c>
      <c r="H15717" t="s">
        <v>53</v>
      </c>
      <c r="I15717" t="s">
        <v>50</v>
      </c>
      <c r="J15717" t="s">
        <v>51</v>
      </c>
      <c r="K15717" t="s">
        <v>77224</v>
      </c>
      <c r="L15717" t="s">
        <v>92</v>
      </c>
      <c r="M15717" t="s">
        <v>77225</v>
      </c>
      <c r="N15717" t="s">
        <v>77226</v>
      </c>
      <c r="O15717">
        <v>20110311</v>
      </c>
      <c r="Q15717" t="s">
        <v>81371</v>
      </c>
      <c r="S15717" s="1">
        <v>4987123509718</v>
      </c>
      <c r="W15717">
        <v>20260331</v>
      </c>
      <c r="X15717" t="s">
        <v>83475</v>
      </c>
    </row>
    <row r="15718" spans="1:24" x14ac:dyDescent="0.45">
      <c r="A15718" t="s">
        <v>52</v>
      </c>
      <c r="B15718" s="1" t="s">
        <v>77227</v>
      </c>
      <c r="C15718" s="1">
        <v>14987123147078</v>
      </c>
      <c r="D15718">
        <v>500</v>
      </c>
      <c r="E15718" t="s">
        <v>53</v>
      </c>
      <c r="G15718">
        <v>10</v>
      </c>
      <c r="H15718" t="s">
        <v>53</v>
      </c>
      <c r="I15718" t="s">
        <v>50</v>
      </c>
      <c r="J15718" t="s">
        <v>51</v>
      </c>
      <c r="K15718" t="s">
        <v>77224</v>
      </c>
      <c r="L15718" t="s">
        <v>92</v>
      </c>
      <c r="M15718" t="s">
        <v>77225</v>
      </c>
      <c r="N15718" t="s">
        <v>77226</v>
      </c>
      <c r="O15718">
        <v>20110311</v>
      </c>
      <c r="Q15718" t="s">
        <v>81371</v>
      </c>
      <c r="S15718" s="1">
        <v>4987123509718</v>
      </c>
      <c r="W15718">
        <v>20260331</v>
      </c>
      <c r="X15718" t="s">
        <v>83475</v>
      </c>
    </row>
    <row r="15719" spans="1:24" x14ac:dyDescent="0.45">
      <c r="A15719" t="s">
        <v>52</v>
      </c>
      <c r="B15719" s="1" t="s">
        <v>77228</v>
      </c>
      <c r="C15719" s="1">
        <v>14987123147092</v>
      </c>
      <c r="D15719">
        <v>700</v>
      </c>
      <c r="E15719" t="s">
        <v>53</v>
      </c>
      <c r="G15719">
        <v>14</v>
      </c>
      <c r="H15719" t="s">
        <v>53</v>
      </c>
      <c r="I15719" t="s">
        <v>50</v>
      </c>
      <c r="J15719" t="s">
        <v>51</v>
      </c>
      <c r="K15719" t="s">
        <v>77224</v>
      </c>
      <c r="L15719" t="s">
        <v>92</v>
      </c>
      <c r="M15719" t="s">
        <v>77225</v>
      </c>
      <c r="N15719" t="s">
        <v>77226</v>
      </c>
      <c r="O15719">
        <v>20110311</v>
      </c>
      <c r="Q15719" t="s">
        <v>81371</v>
      </c>
      <c r="S15719" s="1">
        <v>4987123509725</v>
      </c>
      <c r="W15719">
        <v>20260331</v>
      </c>
      <c r="X15719" t="s">
        <v>83475</v>
      </c>
    </row>
    <row r="15720" spans="1:24" x14ac:dyDescent="0.45">
      <c r="A15720" t="s">
        <v>52</v>
      </c>
      <c r="B15720" s="1" t="s">
        <v>77228</v>
      </c>
      <c r="C15720" s="1">
        <v>14987123147979</v>
      </c>
      <c r="D15720">
        <v>140</v>
      </c>
      <c r="E15720" t="s">
        <v>53</v>
      </c>
      <c r="G15720">
        <v>14</v>
      </c>
      <c r="H15720" t="s">
        <v>53</v>
      </c>
      <c r="I15720" t="s">
        <v>50</v>
      </c>
      <c r="J15720" t="s">
        <v>51</v>
      </c>
      <c r="K15720" t="s">
        <v>77224</v>
      </c>
      <c r="L15720" t="s">
        <v>92</v>
      </c>
      <c r="M15720" t="s">
        <v>77225</v>
      </c>
      <c r="N15720" t="s">
        <v>77226</v>
      </c>
      <c r="O15720">
        <v>20110311</v>
      </c>
      <c r="Q15720" t="s">
        <v>81371</v>
      </c>
      <c r="S15720" s="1">
        <v>4987123509725</v>
      </c>
      <c r="W15720">
        <v>20260331</v>
      </c>
      <c r="X15720" t="s">
        <v>83475</v>
      </c>
    </row>
    <row r="15721" spans="1:24" x14ac:dyDescent="0.45">
      <c r="A15721" t="s">
        <v>56</v>
      </c>
      <c r="B15721" s="1" t="s">
        <v>77229</v>
      </c>
      <c r="C15721" s="1">
        <v>14987123148174</v>
      </c>
      <c r="D15721">
        <v>500</v>
      </c>
      <c r="E15721" t="s">
        <v>53</v>
      </c>
      <c r="G15721">
        <v>500</v>
      </c>
      <c r="H15721" t="s">
        <v>53</v>
      </c>
      <c r="I15721" t="s">
        <v>50</v>
      </c>
      <c r="J15721" t="s">
        <v>51</v>
      </c>
      <c r="K15721" t="s">
        <v>77224</v>
      </c>
      <c r="L15721" t="s">
        <v>92</v>
      </c>
      <c r="M15721" t="s">
        <v>77225</v>
      </c>
      <c r="N15721" t="s">
        <v>77226</v>
      </c>
      <c r="O15721">
        <v>20110311</v>
      </c>
      <c r="Q15721" t="s">
        <v>81371</v>
      </c>
      <c r="S15721" s="1">
        <v>4987123509732</v>
      </c>
      <c r="W15721">
        <v>20260331</v>
      </c>
      <c r="X15721" t="s">
        <v>83475</v>
      </c>
    </row>
    <row r="15722" spans="1:24" x14ac:dyDescent="0.45">
      <c r="A15722" t="s">
        <v>52</v>
      </c>
      <c r="B15722" s="1" t="s">
        <v>48180</v>
      </c>
      <c r="C15722" s="1">
        <v>14987081186331</v>
      </c>
      <c r="D15722">
        <v>30</v>
      </c>
      <c r="E15722" t="s">
        <v>53</v>
      </c>
      <c r="G15722">
        <v>10</v>
      </c>
      <c r="H15722" t="s">
        <v>53</v>
      </c>
      <c r="I15722" t="s">
        <v>50</v>
      </c>
      <c r="J15722" t="s">
        <v>51</v>
      </c>
      <c r="K15722" t="s">
        <v>48178</v>
      </c>
      <c r="L15722" t="s">
        <v>1456</v>
      </c>
      <c r="M15722" t="s">
        <v>48179</v>
      </c>
      <c r="N15722" t="s">
        <v>48178</v>
      </c>
      <c r="O15722">
        <v>20240613</v>
      </c>
      <c r="Q15722" t="s">
        <v>81371</v>
      </c>
      <c r="S15722" s="1">
        <v>4987081787005</v>
      </c>
      <c r="T15722" s="1">
        <v>24987081186338</v>
      </c>
      <c r="W15722">
        <v>20260331</v>
      </c>
      <c r="X15722" t="s">
        <v>82787</v>
      </c>
    </row>
    <row r="15723" spans="1:24" x14ac:dyDescent="0.45">
      <c r="A15723" t="s">
        <v>56</v>
      </c>
      <c r="B15723" s="1" t="s">
        <v>48181</v>
      </c>
      <c r="C15723" s="1">
        <v>14987081186355</v>
      </c>
      <c r="D15723">
        <v>100</v>
      </c>
      <c r="E15723" t="s">
        <v>53</v>
      </c>
      <c r="G15723">
        <v>100</v>
      </c>
      <c r="H15723" t="s">
        <v>53</v>
      </c>
      <c r="I15723" t="s">
        <v>50</v>
      </c>
      <c r="J15723" t="s">
        <v>51</v>
      </c>
      <c r="K15723" t="s">
        <v>48178</v>
      </c>
      <c r="L15723" t="s">
        <v>1456</v>
      </c>
      <c r="M15723" t="s">
        <v>48179</v>
      </c>
      <c r="N15723" t="s">
        <v>48178</v>
      </c>
      <c r="O15723">
        <v>20240613</v>
      </c>
      <c r="Q15723" t="s">
        <v>81371</v>
      </c>
      <c r="S15723" s="1">
        <v>4987081787012</v>
      </c>
      <c r="T15723" s="1">
        <v>24987081186352</v>
      </c>
      <c r="W15723">
        <v>20260331</v>
      </c>
      <c r="X15723" t="s">
        <v>82787</v>
      </c>
    </row>
    <row r="15724" spans="1:24" x14ac:dyDescent="0.45">
      <c r="A15724" t="s">
        <v>52</v>
      </c>
      <c r="B15724" s="1" t="s">
        <v>42091</v>
      </c>
      <c r="C15724" s="1">
        <v>14987071176014</v>
      </c>
      <c r="D15724">
        <v>30</v>
      </c>
      <c r="E15724" t="s">
        <v>53</v>
      </c>
      <c r="G15724">
        <v>10</v>
      </c>
      <c r="H15724" t="s">
        <v>53</v>
      </c>
      <c r="I15724" t="s">
        <v>50</v>
      </c>
      <c r="J15724" t="s">
        <v>51</v>
      </c>
      <c r="K15724" t="s">
        <v>42089</v>
      </c>
      <c r="L15724" t="s">
        <v>1456</v>
      </c>
      <c r="M15724" t="s">
        <v>42090</v>
      </c>
      <c r="N15724" t="s">
        <v>42089</v>
      </c>
      <c r="O15724">
        <v>20240613</v>
      </c>
      <c r="Q15724" t="s">
        <v>81371</v>
      </c>
      <c r="S15724" s="1">
        <v>4987071176031</v>
      </c>
      <c r="W15724">
        <v>20260331</v>
      </c>
      <c r="X15724" t="s">
        <v>82693</v>
      </c>
    </row>
    <row r="15725" spans="1:24" x14ac:dyDescent="0.45">
      <c r="A15725" t="s">
        <v>52</v>
      </c>
      <c r="B15725" s="1" t="s">
        <v>42602</v>
      </c>
      <c r="C15725" s="1">
        <v>14987116011041</v>
      </c>
      <c r="D15725">
        <v>30</v>
      </c>
      <c r="E15725" t="s">
        <v>53</v>
      </c>
      <c r="G15725">
        <v>10</v>
      </c>
      <c r="H15725" t="s">
        <v>53</v>
      </c>
      <c r="I15725" t="s">
        <v>50</v>
      </c>
      <c r="J15725" t="s">
        <v>51</v>
      </c>
      <c r="K15725" t="s">
        <v>42600</v>
      </c>
      <c r="L15725" t="s">
        <v>1456</v>
      </c>
      <c r="M15725" t="s">
        <v>42601</v>
      </c>
      <c r="N15725" t="s">
        <v>42600</v>
      </c>
      <c r="O15725">
        <v>20231207</v>
      </c>
      <c r="Q15725" t="s">
        <v>81371</v>
      </c>
      <c r="S15725" s="1">
        <v>4987116564953</v>
      </c>
      <c r="T15725" s="1">
        <v>24987116011048</v>
      </c>
      <c r="W15725">
        <v>20260331</v>
      </c>
      <c r="X15725" t="s">
        <v>82698</v>
      </c>
    </row>
    <row r="15726" spans="1:24" x14ac:dyDescent="0.45">
      <c r="A15726" t="s">
        <v>52</v>
      </c>
      <c r="B15726" s="1" t="s">
        <v>42602</v>
      </c>
      <c r="C15726" s="1">
        <v>14987116011058</v>
      </c>
      <c r="D15726">
        <v>100</v>
      </c>
      <c r="E15726" t="s">
        <v>53</v>
      </c>
      <c r="G15726">
        <v>10</v>
      </c>
      <c r="H15726" t="s">
        <v>53</v>
      </c>
      <c r="I15726" t="s">
        <v>50</v>
      </c>
      <c r="J15726" t="s">
        <v>51</v>
      </c>
      <c r="K15726" t="s">
        <v>42600</v>
      </c>
      <c r="L15726" t="s">
        <v>1456</v>
      </c>
      <c r="M15726" t="s">
        <v>42601</v>
      </c>
      <c r="N15726" t="s">
        <v>42600</v>
      </c>
      <c r="O15726">
        <v>20231207</v>
      </c>
      <c r="Q15726" t="s">
        <v>81371</v>
      </c>
      <c r="S15726" s="1">
        <v>4987116564953</v>
      </c>
      <c r="T15726" s="1">
        <v>24987116011055</v>
      </c>
      <c r="W15726">
        <v>20260331</v>
      </c>
      <c r="X15726" t="s">
        <v>82698</v>
      </c>
    </row>
    <row r="15727" spans="1:24" x14ac:dyDescent="0.45">
      <c r="A15727" t="s">
        <v>52</v>
      </c>
      <c r="B15727" s="1" t="s">
        <v>44112</v>
      </c>
      <c r="C15727" s="1">
        <v>14987104081018</v>
      </c>
      <c r="D15727">
        <v>30</v>
      </c>
      <c r="E15727" t="s">
        <v>53</v>
      </c>
      <c r="G15727">
        <v>10</v>
      </c>
      <c r="H15727" t="s">
        <v>53</v>
      </c>
      <c r="I15727" t="s">
        <v>50</v>
      </c>
      <c r="J15727" t="s">
        <v>51</v>
      </c>
      <c r="K15727" t="s">
        <v>44110</v>
      </c>
      <c r="L15727" t="s">
        <v>1456</v>
      </c>
      <c r="M15727" t="s">
        <v>44111</v>
      </c>
      <c r="N15727" t="s">
        <v>44110</v>
      </c>
      <c r="O15727">
        <v>20240613</v>
      </c>
      <c r="Q15727" t="s">
        <v>81371</v>
      </c>
      <c r="S15727" s="1">
        <v>4987104581016</v>
      </c>
      <c r="W15727">
        <v>20260331</v>
      </c>
      <c r="X15727" t="s">
        <v>82730</v>
      </c>
    </row>
    <row r="15728" spans="1:24" x14ac:dyDescent="0.45">
      <c r="A15728" t="s">
        <v>52</v>
      </c>
      <c r="B15728" s="1" t="s">
        <v>35082</v>
      </c>
      <c r="C15728" s="1">
        <v>14987058258030</v>
      </c>
      <c r="D15728">
        <v>100</v>
      </c>
      <c r="E15728" t="s">
        <v>53</v>
      </c>
      <c r="G15728">
        <v>10</v>
      </c>
      <c r="H15728" t="s">
        <v>53</v>
      </c>
      <c r="I15728" t="s">
        <v>50</v>
      </c>
      <c r="J15728" t="s">
        <v>51</v>
      </c>
      <c r="K15728" t="s">
        <v>35080</v>
      </c>
      <c r="L15728" t="s">
        <v>1456</v>
      </c>
      <c r="M15728" t="s">
        <v>35081</v>
      </c>
      <c r="N15728" t="s">
        <v>35080</v>
      </c>
      <c r="O15728">
        <v>20240613</v>
      </c>
      <c r="Q15728" t="s">
        <v>81371</v>
      </c>
      <c r="S15728" s="1">
        <v>4987058147764</v>
      </c>
      <c r="T15728" s="1">
        <v>24987058258037</v>
      </c>
      <c r="W15728">
        <v>20260331</v>
      </c>
      <c r="X15728" t="s">
        <v>82461</v>
      </c>
    </row>
    <row r="15729" spans="1:24" x14ac:dyDescent="0.45">
      <c r="A15729" t="s">
        <v>52</v>
      </c>
      <c r="B15729" s="1" t="s">
        <v>35082</v>
      </c>
      <c r="C15729" s="1">
        <v>14987058258146</v>
      </c>
      <c r="D15729">
        <v>30</v>
      </c>
      <c r="E15729" t="s">
        <v>53</v>
      </c>
      <c r="G15729">
        <v>10</v>
      </c>
      <c r="H15729" t="s">
        <v>53</v>
      </c>
      <c r="I15729" t="s">
        <v>50</v>
      </c>
      <c r="J15729" t="s">
        <v>51</v>
      </c>
      <c r="K15729" t="s">
        <v>35080</v>
      </c>
      <c r="L15729" t="s">
        <v>1456</v>
      </c>
      <c r="M15729" t="s">
        <v>35081</v>
      </c>
      <c r="N15729" t="s">
        <v>35080</v>
      </c>
      <c r="O15729">
        <v>20240613</v>
      </c>
      <c r="Q15729" t="s">
        <v>81371</v>
      </c>
      <c r="S15729" s="1">
        <v>4987058147764</v>
      </c>
      <c r="T15729" s="1">
        <v>24987058258143</v>
      </c>
      <c r="W15729">
        <v>20260331</v>
      </c>
      <c r="X15729" t="s">
        <v>82461</v>
      </c>
    </row>
    <row r="15730" spans="1:24" x14ac:dyDescent="0.45">
      <c r="A15730" t="s">
        <v>52</v>
      </c>
      <c r="B15730" s="1" t="s">
        <v>67681</v>
      </c>
      <c r="C15730" s="1">
        <v>14987171366100</v>
      </c>
      <c r="D15730">
        <v>30</v>
      </c>
      <c r="E15730" t="s">
        <v>53</v>
      </c>
      <c r="G15730">
        <v>10</v>
      </c>
      <c r="H15730" t="s">
        <v>53</v>
      </c>
      <c r="I15730" t="s">
        <v>50</v>
      </c>
      <c r="J15730" t="s">
        <v>51</v>
      </c>
      <c r="K15730" t="s">
        <v>67679</v>
      </c>
      <c r="L15730" t="s">
        <v>1456</v>
      </c>
      <c r="M15730" t="s">
        <v>67680</v>
      </c>
      <c r="N15730" t="s">
        <v>67679</v>
      </c>
      <c r="O15730">
        <v>20240613</v>
      </c>
      <c r="Q15730" t="s">
        <v>81371</v>
      </c>
      <c r="S15730" s="1">
        <v>4987171366028</v>
      </c>
      <c r="T15730" s="1">
        <v>24987171366107</v>
      </c>
      <c r="W15730">
        <v>20260331</v>
      </c>
      <c r="X15730" t="s">
        <v>83355</v>
      </c>
    </row>
    <row r="15731" spans="1:24" x14ac:dyDescent="0.45">
      <c r="A15731" t="s">
        <v>56</v>
      </c>
      <c r="B15731" s="1" t="s">
        <v>67682</v>
      </c>
      <c r="C15731" s="1">
        <v>14987171366131</v>
      </c>
      <c r="D15731">
        <v>100</v>
      </c>
      <c r="E15731" t="s">
        <v>53</v>
      </c>
      <c r="G15731">
        <v>100</v>
      </c>
      <c r="H15731" t="s">
        <v>53</v>
      </c>
      <c r="I15731" t="s">
        <v>50</v>
      </c>
      <c r="J15731" t="s">
        <v>51</v>
      </c>
      <c r="K15731" t="s">
        <v>67679</v>
      </c>
      <c r="L15731" t="s">
        <v>1456</v>
      </c>
      <c r="M15731" t="s">
        <v>67680</v>
      </c>
      <c r="N15731" t="s">
        <v>67679</v>
      </c>
      <c r="O15731">
        <v>20240613</v>
      </c>
      <c r="Q15731" t="s">
        <v>81371</v>
      </c>
      <c r="S15731" s="1">
        <v>4987171366035</v>
      </c>
      <c r="T15731" s="1">
        <v>24987171366138</v>
      </c>
      <c r="W15731">
        <v>20260331</v>
      </c>
      <c r="X15731" t="s">
        <v>83355</v>
      </c>
    </row>
    <row r="15732" spans="1:24" x14ac:dyDescent="0.45">
      <c r="A15732" t="s">
        <v>52</v>
      </c>
      <c r="B15732" s="1" t="s">
        <v>50609</v>
      </c>
      <c r="C15732" s="1">
        <v>14987080240812</v>
      </c>
      <c r="D15732">
        <v>100</v>
      </c>
      <c r="E15732" t="s">
        <v>53</v>
      </c>
      <c r="G15732">
        <v>10</v>
      </c>
      <c r="H15732" t="s">
        <v>53</v>
      </c>
      <c r="I15732" t="s">
        <v>50</v>
      </c>
      <c r="J15732" t="s">
        <v>51</v>
      </c>
      <c r="K15732" t="s">
        <v>50607</v>
      </c>
      <c r="L15732" t="s">
        <v>1456</v>
      </c>
      <c r="M15732" t="s">
        <v>50608</v>
      </c>
      <c r="N15732" t="s">
        <v>50607</v>
      </c>
      <c r="O15732">
        <v>20240613</v>
      </c>
      <c r="Q15732" t="s">
        <v>81371</v>
      </c>
      <c r="S15732" s="1">
        <v>4987080911210</v>
      </c>
      <c r="T15732" s="1">
        <v>24987080240819</v>
      </c>
      <c r="W15732">
        <v>20260331</v>
      </c>
      <c r="X15732" t="s">
        <v>82804</v>
      </c>
    </row>
    <row r="15733" spans="1:24" x14ac:dyDescent="0.45">
      <c r="A15733" t="s">
        <v>52</v>
      </c>
      <c r="B15733" s="1" t="s">
        <v>50609</v>
      </c>
      <c r="C15733" s="1">
        <v>14987080240874</v>
      </c>
      <c r="D15733">
        <v>30</v>
      </c>
      <c r="E15733" t="s">
        <v>53</v>
      </c>
      <c r="G15733">
        <v>10</v>
      </c>
      <c r="H15733" t="s">
        <v>53</v>
      </c>
      <c r="I15733" t="s">
        <v>50</v>
      </c>
      <c r="J15733" t="s">
        <v>51</v>
      </c>
      <c r="K15733" t="s">
        <v>50607</v>
      </c>
      <c r="L15733" t="s">
        <v>1456</v>
      </c>
      <c r="M15733" t="s">
        <v>50608</v>
      </c>
      <c r="N15733" t="s">
        <v>50607</v>
      </c>
      <c r="O15733">
        <v>20240613</v>
      </c>
      <c r="Q15733" t="s">
        <v>81371</v>
      </c>
      <c r="S15733" s="1">
        <v>4987080911210</v>
      </c>
      <c r="T15733" s="1">
        <v>24987080240871</v>
      </c>
      <c r="W15733">
        <v>20260331</v>
      </c>
      <c r="X15733" t="s">
        <v>82804</v>
      </c>
    </row>
    <row r="15734" spans="1:24" x14ac:dyDescent="0.45">
      <c r="A15734" t="s">
        <v>56</v>
      </c>
      <c r="B15734" s="1" t="s">
        <v>50610</v>
      </c>
      <c r="C15734" s="1">
        <v>14987080240843</v>
      </c>
      <c r="D15734">
        <v>100</v>
      </c>
      <c r="E15734" t="s">
        <v>53</v>
      </c>
      <c r="G15734">
        <v>100</v>
      </c>
      <c r="H15734" t="s">
        <v>53</v>
      </c>
      <c r="I15734" t="s">
        <v>50</v>
      </c>
      <c r="J15734" t="s">
        <v>51</v>
      </c>
      <c r="K15734" t="s">
        <v>50607</v>
      </c>
      <c r="L15734" t="s">
        <v>1456</v>
      </c>
      <c r="M15734" t="s">
        <v>50608</v>
      </c>
      <c r="N15734" t="s">
        <v>50607</v>
      </c>
      <c r="O15734">
        <v>20240613</v>
      </c>
      <c r="Q15734" t="s">
        <v>81371</v>
      </c>
      <c r="S15734" s="1">
        <v>4987080911227</v>
      </c>
      <c r="T15734" s="1">
        <v>24987080240840</v>
      </c>
      <c r="W15734">
        <v>20260331</v>
      </c>
      <c r="X15734" t="s">
        <v>82804</v>
      </c>
    </row>
    <row r="15735" spans="1:24" x14ac:dyDescent="0.45">
      <c r="A15735" t="s">
        <v>52</v>
      </c>
      <c r="B15735" s="1" t="s">
        <v>13703</v>
      </c>
      <c r="C15735" s="1">
        <v>14987614441906</v>
      </c>
      <c r="D15735">
        <v>30</v>
      </c>
      <c r="E15735" t="s">
        <v>53</v>
      </c>
      <c r="G15735">
        <v>10</v>
      </c>
      <c r="H15735" t="s">
        <v>53</v>
      </c>
      <c r="I15735" t="s">
        <v>50</v>
      </c>
      <c r="J15735" t="s">
        <v>51</v>
      </c>
      <c r="K15735" t="s">
        <v>13701</v>
      </c>
      <c r="L15735" t="s">
        <v>1456</v>
      </c>
      <c r="M15735" t="s">
        <v>13702</v>
      </c>
      <c r="N15735" t="s">
        <v>13701</v>
      </c>
      <c r="O15735">
        <v>20240613</v>
      </c>
      <c r="Q15735" t="s">
        <v>81371</v>
      </c>
      <c r="S15735" s="1">
        <v>4987614441961</v>
      </c>
      <c r="T15735" s="1">
        <v>24987614441903</v>
      </c>
      <c r="W15735">
        <v>20260331</v>
      </c>
      <c r="X15735" t="s">
        <v>82021</v>
      </c>
    </row>
    <row r="15736" spans="1:24" x14ac:dyDescent="0.45">
      <c r="A15736" t="s">
        <v>52</v>
      </c>
      <c r="B15736" s="1" t="s">
        <v>13703</v>
      </c>
      <c r="C15736" s="1">
        <v>14987614441913</v>
      </c>
      <c r="D15736">
        <v>100</v>
      </c>
      <c r="E15736" t="s">
        <v>53</v>
      </c>
      <c r="G15736">
        <v>10</v>
      </c>
      <c r="H15736" t="s">
        <v>53</v>
      </c>
      <c r="I15736" t="s">
        <v>50</v>
      </c>
      <c r="J15736" t="s">
        <v>51</v>
      </c>
      <c r="K15736" t="s">
        <v>13701</v>
      </c>
      <c r="L15736" t="s">
        <v>1456</v>
      </c>
      <c r="M15736" t="s">
        <v>13702</v>
      </c>
      <c r="N15736" t="s">
        <v>13701</v>
      </c>
      <c r="O15736">
        <v>20240613</v>
      </c>
      <c r="Q15736" t="s">
        <v>81371</v>
      </c>
      <c r="S15736" s="1">
        <v>4987614441961</v>
      </c>
      <c r="T15736" s="1">
        <v>24987614441910</v>
      </c>
      <c r="W15736">
        <v>20260331</v>
      </c>
      <c r="X15736" t="s">
        <v>82021</v>
      </c>
    </row>
    <row r="15737" spans="1:24" x14ac:dyDescent="0.45">
      <c r="A15737" t="s">
        <v>52</v>
      </c>
      <c r="B15737" s="1" t="s">
        <v>34228</v>
      </c>
      <c r="C15737" s="1">
        <v>14987885026901</v>
      </c>
      <c r="D15737">
        <v>30</v>
      </c>
      <c r="E15737" t="s">
        <v>53</v>
      </c>
      <c r="G15737">
        <v>10</v>
      </c>
      <c r="H15737" t="s">
        <v>53</v>
      </c>
      <c r="I15737" t="s">
        <v>50</v>
      </c>
      <c r="J15737" t="s">
        <v>51</v>
      </c>
      <c r="K15737" t="s">
        <v>34226</v>
      </c>
      <c r="L15737" t="s">
        <v>1456</v>
      </c>
      <c r="M15737" t="s">
        <v>34227</v>
      </c>
      <c r="N15737" t="s">
        <v>34226</v>
      </c>
      <c r="O15737">
        <v>20240613</v>
      </c>
      <c r="Q15737" t="s">
        <v>81371</v>
      </c>
      <c r="S15737" s="1">
        <v>4987885226908</v>
      </c>
      <c r="T15737" s="1">
        <v>24987885026908</v>
      </c>
      <c r="W15737">
        <v>20260331</v>
      </c>
      <c r="X15737" t="s">
        <v>82452</v>
      </c>
    </row>
    <row r="15738" spans="1:24" x14ac:dyDescent="0.45">
      <c r="A15738" t="s">
        <v>52</v>
      </c>
      <c r="B15738" s="1" t="s">
        <v>34228</v>
      </c>
      <c r="C15738" s="1">
        <v>14987885026918</v>
      </c>
      <c r="D15738">
        <v>100</v>
      </c>
      <c r="E15738" t="s">
        <v>53</v>
      </c>
      <c r="G15738">
        <v>10</v>
      </c>
      <c r="H15738" t="s">
        <v>53</v>
      </c>
      <c r="I15738" t="s">
        <v>50</v>
      </c>
      <c r="J15738" t="s">
        <v>51</v>
      </c>
      <c r="K15738" t="s">
        <v>34226</v>
      </c>
      <c r="L15738" t="s">
        <v>1456</v>
      </c>
      <c r="M15738" t="s">
        <v>34227</v>
      </c>
      <c r="N15738" t="s">
        <v>34226</v>
      </c>
      <c r="O15738">
        <v>20240613</v>
      </c>
      <c r="Q15738" t="s">
        <v>81371</v>
      </c>
      <c r="S15738" s="1">
        <v>4987885226908</v>
      </c>
      <c r="W15738">
        <v>20260331</v>
      </c>
      <c r="X15738" t="s">
        <v>82452</v>
      </c>
    </row>
    <row r="15739" spans="1:24" x14ac:dyDescent="0.45">
      <c r="A15739" t="s">
        <v>52</v>
      </c>
      <c r="B15739" s="1" t="s">
        <v>59256</v>
      </c>
      <c r="C15739" s="1">
        <v>14987155162209</v>
      </c>
      <c r="D15739">
        <v>100</v>
      </c>
      <c r="E15739" t="s">
        <v>53</v>
      </c>
      <c r="G15739">
        <v>10</v>
      </c>
      <c r="H15739" t="s">
        <v>53</v>
      </c>
      <c r="I15739" t="s">
        <v>50</v>
      </c>
      <c r="J15739" t="s">
        <v>51</v>
      </c>
      <c r="K15739" t="s">
        <v>59253</v>
      </c>
      <c r="L15739" t="s">
        <v>1456</v>
      </c>
      <c r="M15739" t="s">
        <v>59254</v>
      </c>
      <c r="N15739" t="s">
        <v>59253</v>
      </c>
      <c r="O15739">
        <v>20240613</v>
      </c>
      <c r="Q15739" t="s">
        <v>81371</v>
      </c>
      <c r="S15739" s="1">
        <v>4987155162325</v>
      </c>
      <c r="T15739" s="1">
        <v>24987155162206</v>
      </c>
      <c r="W15739">
        <v>20260331</v>
      </c>
      <c r="X15739" t="s">
        <v>83013</v>
      </c>
    </row>
    <row r="15740" spans="1:24" x14ac:dyDescent="0.45">
      <c r="A15740" t="s">
        <v>52</v>
      </c>
      <c r="B15740" s="1" t="s">
        <v>59256</v>
      </c>
      <c r="C15740" s="1">
        <v>14987155162339</v>
      </c>
      <c r="D15740">
        <v>30</v>
      </c>
      <c r="E15740" t="s">
        <v>53</v>
      </c>
      <c r="G15740">
        <v>10</v>
      </c>
      <c r="H15740" t="s">
        <v>53</v>
      </c>
      <c r="I15740" t="s">
        <v>50</v>
      </c>
      <c r="J15740" t="s">
        <v>51</v>
      </c>
      <c r="K15740" t="s">
        <v>59253</v>
      </c>
      <c r="L15740" t="s">
        <v>1456</v>
      </c>
      <c r="M15740" t="s">
        <v>59254</v>
      </c>
      <c r="N15740" t="s">
        <v>59253</v>
      </c>
      <c r="O15740">
        <v>20240613</v>
      </c>
      <c r="Q15740" t="s">
        <v>81371</v>
      </c>
      <c r="S15740" s="1">
        <v>4987155162325</v>
      </c>
      <c r="T15740" s="1">
        <v>24987155162336</v>
      </c>
      <c r="W15740">
        <v>20260331</v>
      </c>
      <c r="X15740" t="s">
        <v>83013</v>
      </c>
    </row>
    <row r="15741" spans="1:24" x14ac:dyDescent="0.45">
      <c r="A15741" t="s">
        <v>56</v>
      </c>
      <c r="B15741" s="1" t="s">
        <v>59255</v>
      </c>
      <c r="C15741" s="1">
        <v>14987155162216</v>
      </c>
      <c r="D15741">
        <v>100</v>
      </c>
      <c r="E15741" t="s">
        <v>53</v>
      </c>
      <c r="G15741">
        <v>100</v>
      </c>
      <c r="H15741" t="s">
        <v>53</v>
      </c>
      <c r="I15741" t="s">
        <v>50</v>
      </c>
      <c r="J15741" t="s">
        <v>51</v>
      </c>
      <c r="K15741" t="s">
        <v>59253</v>
      </c>
      <c r="L15741" t="s">
        <v>1456</v>
      </c>
      <c r="M15741" t="s">
        <v>59254</v>
      </c>
      <c r="N15741" t="s">
        <v>59253</v>
      </c>
      <c r="O15741">
        <v>20240613</v>
      </c>
      <c r="Q15741" t="s">
        <v>81371</v>
      </c>
      <c r="S15741" s="1">
        <v>4987155162196</v>
      </c>
      <c r="T15741" s="1">
        <v>24987155162213</v>
      </c>
      <c r="W15741">
        <v>20260331</v>
      </c>
      <c r="X15741" t="s">
        <v>83013</v>
      </c>
    </row>
    <row r="15742" spans="1:24" x14ac:dyDescent="0.45">
      <c r="A15742" t="s">
        <v>52</v>
      </c>
      <c r="B15742" s="1" t="s">
        <v>18538</v>
      </c>
      <c r="C15742" s="1">
        <v>14987190079425</v>
      </c>
      <c r="D15742">
        <v>30</v>
      </c>
      <c r="E15742" t="s">
        <v>53</v>
      </c>
      <c r="G15742">
        <v>10</v>
      </c>
      <c r="H15742" t="s">
        <v>53</v>
      </c>
      <c r="I15742" t="s">
        <v>50</v>
      </c>
      <c r="J15742" t="s">
        <v>51</v>
      </c>
      <c r="K15742" t="s">
        <v>18536</v>
      </c>
      <c r="L15742" t="s">
        <v>1456</v>
      </c>
      <c r="M15742" t="s">
        <v>18537</v>
      </c>
      <c r="N15742" t="s">
        <v>18536</v>
      </c>
      <c r="O15742">
        <v>20240613</v>
      </c>
      <c r="Q15742" t="s">
        <v>81371</v>
      </c>
      <c r="S15742" s="1">
        <v>4987190850416</v>
      </c>
      <c r="T15742" s="1">
        <v>24987190079422</v>
      </c>
      <c r="W15742">
        <v>20260331</v>
      </c>
      <c r="X15742" t="s">
        <v>82183</v>
      </c>
    </row>
    <row r="15743" spans="1:24" x14ac:dyDescent="0.45">
      <c r="A15743" t="s">
        <v>56</v>
      </c>
      <c r="B15743" s="1" t="s">
        <v>18539</v>
      </c>
      <c r="C15743" s="1">
        <v>14987190079449</v>
      </c>
      <c r="D15743">
        <v>100</v>
      </c>
      <c r="E15743" t="s">
        <v>53</v>
      </c>
      <c r="G15743">
        <v>100</v>
      </c>
      <c r="H15743" t="s">
        <v>53</v>
      </c>
      <c r="I15743" t="s">
        <v>50</v>
      </c>
      <c r="J15743" t="s">
        <v>51</v>
      </c>
      <c r="K15743" t="s">
        <v>18536</v>
      </c>
      <c r="L15743" t="s">
        <v>1456</v>
      </c>
      <c r="M15743" t="s">
        <v>18537</v>
      </c>
      <c r="N15743" t="s">
        <v>18536</v>
      </c>
      <c r="O15743">
        <v>20240613</v>
      </c>
      <c r="Q15743" t="s">
        <v>81371</v>
      </c>
      <c r="S15743" s="1">
        <v>4987190850423</v>
      </c>
      <c r="T15743" s="1">
        <v>24987190079446</v>
      </c>
      <c r="W15743">
        <v>20260331</v>
      </c>
      <c r="X15743" t="s">
        <v>82183</v>
      </c>
    </row>
    <row r="15744" spans="1:24" x14ac:dyDescent="0.45">
      <c r="A15744" t="s">
        <v>52</v>
      </c>
      <c r="B15744" s="1" t="s">
        <v>25273</v>
      </c>
      <c r="C15744" s="1">
        <v>14987923104004</v>
      </c>
      <c r="D15744">
        <v>30</v>
      </c>
      <c r="E15744" t="s">
        <v>53</v>
      </c>
      <c r="G15744">
        <v>10</v>
      </c>
      <c r="H15744" t="s">
        <v>53</v>
      </c>
      <c r="I15744" t="s">
        <v>50</v>
      </c>
      <c r="J15744" t="s">
        <v>51</v>
      </c>
      <c r="K15744" t="s">
        <v>25271</v>
      </c>
      <c r="L15744" t="s">
        <v>1456</v>
      </c>
      <c r="M15744" t="s">
        <v>25272</v>
      </c>
      <c r="N15744" t="s">
        <v>25271</v>
      </c>
      <c r="O15744">
        <v>20240613</v>
      </c>
      <c r="Q15744" t="s">
        <v>81371</v>
      </c>
      <c r="S15744" s="1">
        <v>4987923106001</v>
      </c>
      <c r="W15744">
        <v>20260331</v>
      </c>
      <c r="X15744" t="s">
        <v>82308</v>
      </c>
    </row>
    <row r="15745" spans="1:24" x14ac:dyDescent="0.45">
      <c r="A15745" t="s">
        <v>52</v>
      </c>
      <c r="B15745" s="1" t="s">
        <v>29600</v>
      </c>
      <c r="C15745" s="1">
        <v>14987060310559</v>
      </c>
      <c r="D15745">
        <v>30</v>
      </c>
      <c r="E15745" t="s">
        <v>53</v>
      </c>
      <c r="G15745">
        <v>10</v>
      </c>
      <c r="H15745" t="s">
        <v>53</v>
      </c>
      <c r="I15745" t="s">
        <v>50</v>
      </c>
      <c r="J15745" t="s">
        <v>51</v>
      </c>
      <c r="K15745" t="s">
        <v>29598</v>
      </c>
      <c r="L15745" t="s">
        <v>1456</v>
      </c>
      <c r="M15745" t="s">
        <v>29599</v>
      </c>
      <c r="N15745" t="s">
        <v>29598</v>
      </c>
      <c r="O15745">
        <v>20240613</v>
      </c>
      <c r="Q15745" t="s">
        <v>81371</v>
      </c>
      <c r="S15745" s="1">
        <v>4987060510556</v>
      </c>
      <c r="T15745" s="1">
        <v>24987060310556</v>
      </c>
      <c r="W15745">
        <v>20260331</v>
      </c>
      <c r="X15745" t="s">
        <v>82393</v>
      </c>
    </row>
    <row r="15746" spans="1:24" x14ac:dyDescent="0.45">
      <c r="A15746" t="s">
        <v>52</v>
      </c>
      <c r="B15746" s="1" t="s">
        <v>77249</v>
      </c>
      <c r="C15746" s="1">
        <v>14987376782125</v>
      </c>
      <c r="D15746">
        <v>30</v>
      </c>
      <c r="E15746" t="s">
        <v>53</v>
      </c>
      <c r="G15746">
        <v>10</v>
      </c>
      <c r="H15746" t="s">
        <v>53</v>
      </c>
      <c r="I15746" t="s">
        <v>50</v>
      </c>
      <c r="J15746" t="s">
        <v>51</v>
      </c>
      <c r="K15746" t="s">
        <v>77247</v>
      </c>
      <c r="L15746" t="s">
        <v>1456</v>
      </c>
      <c r="M15746" t="s">
        <v>77248</v>
      </c>
      <c r="N15746" t="s">
        <v>77247</v>
      </c>
      <c r="O15746">
        <v>20240613</v>
      </c>
      <c r="Q15746" t="s">
        <v>81371</v>
      </c>
      <c r="S15746" s="1">
        <v>4987376782180</v>
      </c>
      <c r="T15746" s="1">
        <v>24987376782122</v>
      </c>
      <c r="W15746">
        <v>20260331</v>
      </c>
      <c r="X15746" t="s">
        <v>83220</v>
      </c>
    </row>
    <row r="15747" spans="1:24" x14ac:dyDescent="0.45">
      <c r="A15747" t="s">
        <v>52</v>
      </c>
      <c r="B15747" s="1" t="s">
        <v>77249</v>
      </c>
      <c r="C15747" s="1">
        <v>14987376782132</v>
      </c>
      <c r="D15747">
        <v>100</v>
      </c>
      <c r="E15747" t="s">
        <v>53</v>
      </c>
      <c r="G15747">
        <v>10</v>
      </c>
      <c r="H15747" t="s">
        <v>53</v>
      </c>
      <c r="I15747" t="s">
        <v>50</v>
      </c>
      <c r="J15747" t="s">
        <v>51</v>
      </c>
      <c r="K15747" t="s">
        <v>77247</v>
      </c>
      <c r="L15747" t="s">
        <v>1456</v>
      </c>
      <c r="M15747" t="s">
        <v>77248</v>
      </c>
      <c r="N15747" t="s">
        <v>77247</v>
      </c>
      <c r="O15747">
        <v>20240613</v>
      </c>
      <c r="Q15747" t="s">
        <v>81371</v>
      </c>
      <c r="S15747" s="1">
        <v>4987376782180</v>
      </c>
      <c r="T15747" s="1">
        <v>24987376782139</v>
      </c>
      <c r="W15747">
        <v>20260331</v>
      </c>
      <c r="X15747" t="s">
        <v>83220</v>
      </c>
    </row>
    <row r="15748" spans="1:24" x14ac:dyDescent="0.45">
      <c r="A15748" t="s">
        <v>52</v>
      </c>
      <c r="B15748" s="1" t="s">
        <v>77249</v>
      </c>
      <c r="C15748" s="1">
        <v>14987123004050</v>
      </c>
      <c r="D15748">
        <v>30</v>
      </c>
      <c r="E15748" t="s">
        <v>53</v>
      </c>
      <c r="G15748">
        <v>10</v>
      </c>
      <c r="H15748" t="s">
        <v>53</v>
      </c>
      <c r="I15748" t="s">
        <v>50</v>
      </c>
      <c r="J15748" t="s">
        <v>51</v>
      </c>
      <c r="K15748" t="s">
        <v>77247</v>
      </c>
      <c r="L15748" t="s">
        <v>1456</v>
      </c>
      <c r="M15748" t="s">
        <v>77248</v>
      </c>
      <c r="N15748" t="s">
        <v>77247</v>
      </c>
      <c r="O15748">
        <v>20240613</v>
      </c>
      <c r="Q15748" t="s">
        <v>81371</v>
      </c>
      <c r="S15748" s="1">
        <v>4987123571630</v>
      </c>
      <c r="T15748" s="1">
        <v>24987123004057</v>
      </c>
      <c r="W15748">
        <v>20260331</v>
      </c>
      <c r="X15748" t="s">
        <v>83475</v>
      </c>
    </row>
    <row r="15749" spans="1:24" x14ac:dyDescent="0.45">
      <c r="A15749" t="s">
        <v>52</v>
      </c>
      <c r="B15749" s="1" t="s">
        <v>77249</v>
      </c>
      <c r="C15749" s="1">
        <v>14987123004067</v>
      </c>
      <c r="D15749">
        <v>100</v>
      </c>
      <c r="E15749" t="s">
        <v>53</v>
      </c>
      <c r="G15749">
        <v>10</v>
      </c>
      <c r="H15749" t="s">
        <v>53</v>
      </c>
      <c r="I15749" t="s">
        <v>50</v>
      </c>
      <c r="J15749" t="s">
        <v>51</v>
      </c>
      <c r="K15749" t="s">
        <v>77247</v>
      </c>
      <c r="L15749" t="s">
        <v>1456</v>
      </c>
      <c r="M15749" t="s">
        <v>77248</v>
      </c>
      <c r="N15749" t="s">
        <v>77247</v>
      </c>
      <c r="O15749">
        <v>20240613</v>
      </c>
      <c r="Q15749" t="s">
        <v>81371</v>
      </c>
      <c r="S15749" s="1">
        <v>4987123571630</v>
      </c>
      <c r="T15749" s="1">
        <v>24987123004064</v>
      </c>
      <c r="W15749">
        <v>20260331</v>
      </c>
      <c r="X15749" t="s">
        <v>83475</v>
      </c>
    </row>
    <row r="15750" spans="1:24" x14ac:dyDescent="0.45">
      <c r="A15750" t="s">
        <v>52</v>
      </c>
      <c r="B15750" s="1" t="s">
        <v>66052</v>
      </c>
      <c r="C15750" s="1">
        <v>14987447039011</v>
      </c>
      <c r="D15750">
        <v>30</v>
      </c>
      <c r="E15750" t="s">
        <v>53</v>
      </c>
      <c r="G15750">
        <v>10</v>
      </c>
      <c r="H15750" t="s">
        <v>53</v>
      </c>
      <c r="I15750" t="s">
        <v>50</v>
      </c>
      <c r="J15750" t="s">
        <v>51</v>
      </c>
      <c r="K15750" t="s">
        <v>66050</v>
      </c>
      <c r="L15750" t="s">
        <v>1456</v>
      </c>
      <c r="M15750" t="s">
        <v>66051</v>
      </c>
      <c r="N15750" t="s">
        <v>66050</v>
      </c>
      <c r="O15750">
        <v>20240613</v>
      </c>
      <c r="Q15750" t="s">
        <v>81371</v>
      </c>
      <c r="S15750" s="1">
        <v>4987447039915</v>
      </c>
      <c r="T15750" s="1">
        <v>24987447039018</v>
      </c>
      <c r="W15750">
        <v>20260331</v>
      </c>
      <c r="X15750" t="s">
        <v>83321</v>
      </c>
    </row>
    <row r="15751" spans="1:24" x14ac:dyDescent="0.45">
      <c r="A15751" t="s">
        <v>56</v>
      </c>
      <c r="B15751" s="1" t="s">
        <v>66053</v>
      </c>
      <c r="C15751" s="1">
        <v>14987447039004</v>
      </c>
      <c r="D15751">
        <v>100</v>
      </c>
      <c r="E15751" t="s">
        <v>53</v>
      </c>
      <c r="G15751">
        <v>100</v>
      </c>
      <c r="H15751" t="s">
        <v>53</v>
      </c>
      <c r="I15751" t="s">
        <v>50</v>
      </c>
      <c r="J15751" t="s">
        <v>51</v>
      </c>
      <c r="K15751" t="s">
        <v>66050</v>
      </c>
      <c r="L15751" t="s">
        <v>1456</v>
      </c>
      <c r="M15751" t="s">
        <v>66051</v>
      </c>
      <c r="N15751" t="s">
        <v>66050</v>
      </c>
      <c r="O15751">
        <v>20240613</v>
      </c>
      <c r="Q15751" t="s">
        <v>81371</v>
      </c>
      <c r="S15751" s="1">
        <v>4987447039946</v>
      </c>
      <c r="T15751" s="1">
        <v>24987447039001</v>
      </c>
      <c r="W15751">
        <v>20260331</v>
      </c>
      <c r="X15751" t="s">
        <v>83321</v>
      </c>
    </row>
    <row r="15752" spans="1:24" x14ac:dyDescent="0.45">
      <c r="A15752" t="s">
        <v>52</v>
      </c>
      <c r="B15752" s="1" t="s">
        <v>48184</v>
      </c>
      <c r="C15752" s="1">
        <v>14987081186362</v>
      </c>
      <c r="D15752">
        <v>30</v>
      </c>
      <c r="E15752" t="s">
        <v>53</v>
      </c>
      <c r="G15752">
        <v>10</v>
      </c>
      <c r="H15752" t="s">
        <v>53</v>
      </c>
      <c r="I15752" t="s">
        <v>50</v>
      </c>
      <c r="J15752" t="s">
        <v>51</v>
      </c>
      <c r="K15752" t="s">
        <v>48182</v>
      </c>
      <c r="L15752" t="s">
        <v>100</v>
      </c>
      <c r="M15752" t="s">
        <v>48183</v>
      </c>
      <c r="N15752" t="s">
        <v>48182</v>
      </c>
      <c r="O15752">
        <v>20240613</v>
      </c>
      <c r="Q15752" t="s">
        <v>81371</v>
      </c>
      <c r="S15752" s="1">
        <v>4987081787029</v>
      </c>
      <c r="T15752" s="1">
        <v>24987081186369</v>
      </c>
      <c r="W15752">
        <v>20260331</v>
      </c>
      <c r="X15752" t="s">
        <v>82787</v>
      </c>
    </row>
    <row r="15753" spans="1:24" x14ac:dyDescent="0.45">
      <c r="A15753" t="s">
        <v>52</v>
      </c>
      <c r="B15753" s="1" t="s">
        <v>42094</v>
      </c>
      <c r="C15753" s="1">
        <v>14987071177011</v>
      </c>
      <c r="D15753">
        <v>30</v>
      </c>
      <c r="E15753" t="s">
        <v>53</v>
      </c>
      <c r="G15753">
        <v>10</v>
      </c>
      <c r="H15753" t="s">
        <v>53</v>
      </c>
      <c r="I15753" t="s">
        <v>50</v>
      </c>
      <c r="J15753" t="s">
        <v>51</v>
      </c>
      <c r="K15753" t="s">
        <v>42092</v>
      </c>
      <c r="L15753" t="s">
        <v>100</v>
      </c>
      <c r="M15753" t="s">
        <v>42093</v>
      </c>
      <c r="N15753" t="s">
        <v>42092</v>
      </c>
      <c r="O15753">
        <v>20240613</v>
      </c>
      <c r="Q15753" t="s">
        <v>81371</v>
      </c>
      <c r="S15753" s="1">
        <v>4987071177038</v>
      </c>
      <c r="W15753">
        <v>20260331</v>
      </c>
      <c r="X15753" t="s">
        <v>82693</v>
      </c>
    </row>
    <row r="15754" spans="1:24" x14ac:dyDescent="0.45">
      <c r="A15754" t="s">
        <v>52</v>
      </c>
      <c r="B15754" s="1" t="s">
        <v>42605</v>
      </c>
      <c r="C15754" s="1">
        <v>14987116011065</v>
      </c>
      <c r="D15754">
        <v>30</v>
      </c>
      <c r="E15754" t="s">
        <v>53</v>
      </c>
      <c r="G15754">
        <v>10</v>
      </c>
      <c r="H15754" t="s">
        <v>53</v>
      </c>
      <c r="I15754" t="s">
        <v>50</v>
      </c>
      <c r="J15754" t="s">
        <v>51</v>
      </c>
      <c r="K15754" t="s">
        <v>42603</v>
      </c>
      <c r="L15754" t="s">
        <v>100</v>
      </c>
      <c r="M15754" t="s">
        <v>42604</v>
      </c>
      <c r="N15754" t="s">
        <v>42603</v>
      </c>
      <c r="O15754">
        <v>20231207</v>
      </c>
      <c r="Q15754" t="s">
        <v>81371</v>
      </c>
      <c r="S15754" s="1">
        <v>4987116564960</v>
      </c>
      <c r="T15754" s="1">
        <v>24987116011062</v>
      </c>
      <c r="W15754">
        <v>20260331</v>
      </c>
      <c r="X15754" t="s">
        <v>82698</v>
      </c>
    </row>
    <row r="15755" spans="1:24" x14ac:dyDescent="0.45">
      <c r="A15755" t="s">
        <v>52</v>
      </c>
      <c r="B15755" s="1" t="s">
        <v>42605</v>
      </c>
      <c r="C15755" s="1">
        <v>14987116011072</v>
      </c>
      <c r="D15755">
        <v>100</v>
      </c>
      <c r="E15755" t="s">
        <v>53</v>
      </c>
      <c r="G15755">
        <v>10</v>
      </c>
      <c r="H15755" t="s">
        <v>53</v>
      </c>
      <c r="I15755" t="s">
        <v>50</v>
      </c>
      <c r="J15755" t="s">
        <v>51</v>
      </c>
      <c r="K15755" t="s">
        <v>42603</v>
      </c>
      <c r="L15755" t="s">
        <v>100</v>
      </c>
      <c r="M15755" t="s">
        <v>42604</v>
      </c>
      <c r="N15755" t="s">
        <v>42603</v>
      </c>
      <c r="O15755">
        <v>20231207</v>
      </c>
      <c r="Q15755" t="s">
        <v>81371</v>
      </c>
      <c r="S15755" s="1">
        <v>4987116564960</v>
      </c>
      <c r="T15755" s="1">
        <v>24987116011079</v>
      </c>
      <c r="W15755">
        <v>20260331</v>
      </c>
      <c r="X15755" t="s">
        <v>82698</v>
      </c>
    </row>
    <row r="15756" spans="1:24" x14ac:dyDescent="0.45">
      <c r="A15756" t="s">
        <v>52</v>
      </c>
      <c r="B15756" s="1" t="s">
        <v>44115</v>
      </c>
      <c r="C15756" s="1">
        <v>14987104081117</v>
      </c>
      <c r="D15756">
        <v>30</v>
      </c>
      <c r="E15756" t="s">
        <v>53</v>
      </c>
      <c r="G15756">
        <v>10</v>
      </c>
      <c r="H15756" t="s">
        <v>53</v>
      </c>
      <c r="I15756" t="s">
        <v>50</v>
      </c>
      <c r="J15756" t="s">
        <v>51</v>
      </c>
      <c r="K15756" t="s">
        <v>44113</v>
      </c>
      <c r="L15756" t="s">
        <v>100</v>
      </c>
      <c r="M15756" t="s">
        <v>44114</v>
      </c>
      <c r="N15756" t="s">
        <v>44113</v>
      </c>
      <c r="O15756">
        <v>20240613</v>
      </c>
      <c r="Q15756" t="s">
        <v>81371</v>
      </c>
      <c r="S15756" s="1">
        <v>4987104581115</v>
      </c>
      <c r="W15756">
        <v>20260331</v>
      </c>
      <c r="X15756" t="s">
        <v>82730</v>
      </c>
    </row>
    <row r="15757" spans="1:24" x14ac:dyDescent="0.45">
      <c r="A15757" t="s">
        <v>52</v>
      </c>
      <c r="B15757" s="1" t="s">
        <v>35085</v>
      </c>
      <c r="C15757" s="1">
        <v>14987058259037</v>
      </c>
      <c r="D15757">
        <v>100</v>
      </c>
      <c r="E15757" t="s">
        <v>53</v>
      </c>
      <c r="G15757">
        <v>10</v>
      </c>
      <c r="H15757" t="s">
        <v>53</v>
      </c>
      <c r="I15757" t="s">
        <v>50</v>
      </c>
      <c r="J15757" t="s">
        <v>177</v>
      </c>
      <c r="K15757" t="s">
        <v>35083</v>
      </c>
      <c r="L15757" t="s">
        <v>100</v>
      </c>
      <c r="M15757" t="s">
        <v>35084</v>
      </c>
      <c r="N15757" t="s">
        <v>35083</v>
      </c>
      <c r="O15757">
        <v>20240613</v>
      </c>
      <c r="Q15757" t="s">
        <v>81371</v>
      </c>
      <c r="S15757" s="1">
        <v>4987058147771</v>
      </c>
      <c r="T15757" s="1">
        <v>24987058259034</v>
      </c>
      <c r="W15757">
        <v>20260331</v>
      </c>
      <c r="X15757" t="s">
        <v>82461</v>
      </c>
    </row>
    <row r="15758" spans="1:24" x14ac:dyDescent="0.45">
      <c r="A15758" t="s">
        <v>52</v>
      </c>
      <c r="B15758" s="1" t="s">
        <v>35085</v>
      </c>
      <c r="C15758" s="1">
        <v>14987058259143</v>
      </c>
      <c r="D15758">
        <v>30</v>
      </c>
      <c r="E15758" t="s">
        <v>53</v>
      </c>
      <c r="G15758">
        <v>10</v>
      </c>
      <c r="H15758" t="s">
        <v>53</v>
      </c>
      <c r="I15758" t="s">
        <v>50</v>
      </c>
      <c r="J15758" t="s">
        <v>177</v>
      </c>
      <c r="K15758" t="s">
        <v>35083</v>
      </c>
      <c r="L15758" t="s">
        <v>100</v>
      </c>
      <c r="M15758" t="s">
        <v>35084</v>
      </c>
      <c r="N15758" t="s">
        <v>35083</v>
      </c>
      <c r="O15758">
        <v>20240613</v>
      </c>
      <c r="Q15758" t="s">
        <v>81371</v>
      </c>
      <c r="S15758" s="1">
        <v>4987058147771</v>
      </c>
      <c r="T15758" s="1">
        <v>24987058259140</v>
      </c>
      <c r="W15758">
        <v>20260331</v>
      </c>
      <c r="X15758" t="s">
        <v>82461</v>
      </c>
    </row>
    <row r="15759" spans="1:24" x14ac:dyDescent="0.45">
      <c r="A15759" t="s">
        <v>52</v>
      </c>
      <c r="B15759" s="1" t="s">
        <v>67685</v>
      </c>
      <c r="C15759" s="1">
        <v>14987171367107</v>
      </c>
      <c r="D15759">
        <v>30</v>
      </c>
      <c r="E15759" t="s">
        <v>53</v>
      </c>
      <c r="G15759">
        <v>10</v>
      </c>
      <c r="H15759" t="s">
        <v>53</v>
      </c>
      <c r="I15759" t="s">
        <v>50</v>
      </c>
      <c r="J15759" t="s">
        <v>51</v>
      </c>
      <c r="K15759" t="s">
        <v>67683</v>
      </c>
      <c r="L15759" t="s">
        <v>100</v>
      </c>
      <c r="M15759" t="s">
        <v>67684</v>
      </c>
      <c r="N15759" t="s">
        <v>67683</v>
      </c>
      <c r="O15759">
        <v>20240613</v>
      </c>
      <c r="Q15759" t="s">
        <v>81371</v>
      </c>
      <c r="S15759" s="1">
        <v>4987171367032</v>
      </c>
      <c r="T15759" s="1">
        <v>24987171367104</v>
      </c>
      <c r="W15759">
        <v>20260331</v>
      </c>
      <c r="X15759" t="s">
        <v>83355</v>
      </c>
    </row>
    <row r="15760" spans="1:24" x14ac:dyDescent="0.45">
      <c r="A15760" t="s">
        <v>52</v>
      </c>
      <c r="B15760" s="1" t="s">
        <v>50613</v>
      </c>
      <c r="C15760" s="1">
        <v>14987080241819</v>
      </c>
      <c r="D15760">
        <v>100</v>
      </c>
      <c r="E15760" t="s">
        <v>53</v>
      </c>
      <c r="G15760">
        <v>10</v>
      </c>
      <c r="H15760" t="s">
        <v>53</v>
      </c>
      <c r="I15760" t="s">
        <v>50</v>
      </c>
      <c r="J15760" t="s">
        <v>51</v>
      </c>
      <c r="K15760" t="s">
        <v>50611</v>
      </c>
      <c r="L15760" t="s">
        <v>100</v>
      </c>
      <c r="M15760" t="s">
        <v>50612</v>
      </c>
      <c r="N15760" t="s">
        <v>50611</v>
      </c>
      <c r="O15760">
        <v>20240613</v>
      </c>
      <c r="Q15760" t="s">
        <v>81371</v>
      </c>
      <c r="S15760" s="1">
        <v>4987080911234</v>
      </c>
      <c r="T15760" s="1">
        <v>24987080241816</v>
      </c>
      <c r="W15760">
        <v>20260331</v>
      </c>
      <c r="X15760" t="s">
        <v>82804</v>
      </c>
    </row>
    <row r="15761" spans="1:24" x14ac:dyDescent="0.45">
      <c r="A15761" t="s">
        <v>52</v>
      </c>
      <c r="B15761" s="1" t="s">
        <v>50613</v>
      </c>
      <c r="C15761" s="1">
        <v>14987080241871</v>
      </c>
      <c r="D15761">
        <v>30</v>
      </c>
      <c r="E15761" t="s">
        <v>53</v>
      </c>
      <c r="G15761">
        <v>10</v>
      </c>
      <c r="H15761" t="s">
        <v>53</v>
      </c>
      <c r="I15761" t="s">
        <v>50</v>
      </c>
      <c r="J15761" t="s">
        <v>51</v>
      </c>
      <c r="K15761" t="s">
        <v>50611</v>
      </c>
      <c r="L15761" t="s">
        <v>100</v>
      </c>
      <c r="M15761" t="s">
        <v>50612</v>
      </c>
      <c r="N15761" t="s">
        <v>50611</v>
      </c>
      <c r="O15761">
        <v>20240613</v>
      </c>
      <c r="Q15761" t="s">
        <v>81371</v>
      </c>
      <c r="S15761" s="1">
        <v>4987080911234</v>
      </c>
      <c r="T15761" s="1">
        <v>24987080241878</v>
      </c>
      <c r="W15761">
        <v>20260331</v>
      </c>
      <c r="X15761" t="s">
        <v>82804</v>
      </c>
    </row>
    <row r="15762" spans="1:24" x14ac:dyDescent="0.45">
      <c r="A15762" t="s">
        <v>56</v>
      </c>
      <c r="B15762" s="1" t="s">
        <v>50614</v>
      </c>
      <c r="C15762" s="1">
        <v>14987080241840</v>
      </c>
      <c r="D15762">
        <v>100</v>
      </c>
      <c r="E15762" t="s">
        <v>53</v>
      </c>
      <c r="G15762">
        <v>100</v>
      </c>
      <c r="H15762" t="s">
        <v>53</v>
      </c>
      <c r="I15762" t="s">
        <v>50</v>
      </c>
      <c r="J15762" t="s">
        <v>51</v>
      </c>
      <c r="K15762" t="s">
        <v>50611</v>
      </c>
      <c r="L15762" t="s">
        <v>100</v>
      </c>
      <c r="M15762" t="s">
        <v>50612</v>
      </c>
      <c r="N15762" t="s">
        <v>50611</v>
      </c>
      <c r="O15762">
        <v>20240613</v>
      </c>
      <c r="Q15762" t="s">
        <v>81371</v>
      </c>
      <c r="S15762" s="1">
        <v>4987080911241</v>
      </c>
      <c r="T15762" s="1">
        <v>24987080241847</v>
      </c>
      <c r="W15762">
        <v>20260331</v>
      </c>
      <c r="X15762" t="s">
        <v>82804</v>
      </c>
    </row>
    <row r="15763" spans="1:24" x14ac:dyDescent="0.45">
      <c r="A15763" t="s">
        <v>52</v>
      </c>
      <c r="B15763" s="1" t="s">
        <v>13706</v>
      </c>
      <c r="C15763" s="1">
        <v>14987614442002</v>
      </c>
      <c r="D15763">
        <v>30</v>
      </c>
      <c r="E15763" t="s">
        <v>53</v>
      </c>
      <c r="G15763">
        <v>10</v>
      </c>
      <c r="H15763" t="s">
        <v>53</v>
      </c>
      <c r="I15763" t="s">
        <v>50</v>
      </c>
      <c r="J15763" t="s">
        <v>51</v>
      </c>
      <c r="K15763" t="s">
        <v>13704</v>
      </c>
      <c r="L15763" t="s">
        <v>100</v>
      </c>
      <c r="M15763" t="s">
        <v>13705</v>
      </c>
      <c r="N15763" t="s">
        <v>13704</v>
      </c>
      <c r="O15763">
        <v>20240613</v>
      </c>
      <c r="Q15763" t="s">
        <v>81371</v>
      </c>
      <c r="S15763" s="1">
        <v>4987614442067</v>
      </c>
      <c r="T15763" s="1">
        <v>24987614442009</v>
      </c>
      <c r="W15763">
        <v>20260331</v>
      </c>
      <c r="X15763" t="s">
        <v>82021</v>
      </c>
    </row>
    <row r="15764" spans="1:24" x14ac:dyDescent="0.45">
      <c r="A15764" t="s">
        <v>52</v>
      </c>
      <c r="B15764" s="1" t="s">
        <v>13706</v>
      </c>
      <c r="C15764" s="1">
        <v>14987614442019</v>
      </c>
      <c r="D15764">
        <v>100</v>
      </c>
      <c r="E15764" t="s">
        <v>53</v>
      </c>
      <c r="G15764">
        <v>10</v>
      </c>
      <c r="H15764" t="s">
        <v>53</v>
      </c>
      <c r="I15764" t="s">
        <v>50</v>
      </c>
      <c r="J15764" t="s">
        <v>51</v>
      </c>
      <c r="K15764" t="s">
        <v>13704</v>
      </c>
      <c r="L15764" t="s">
        <v>100</v>
      </c>
      <c r="M15764" t="s">
        <v>13705</v>
      </c>
      <c r="N15764" t="s">
        <v>13704</v>
      </c>
      <c r="O15764">
        <v>20240613</v>
      </c>
      <c r="Q15764" t="s">
        <v>81371</v>
      </c>
      <c r="S15764" s="1">
        <v>4987614442067</v>
      </c>
      <c r="T15764" s="1">
        <v>24987614442016</v>
      </c>
      <c r="W15764">
        <v>20260331</v>
      </c>
      <c r="X15764" t="s">
        <v>82021</v>
      </c>
    </row>
    <row r="15765" spans="1:24" x14ac:dyDescent="0.45">
      <c r="A15765" t="s">
        <v>52</v>
      </c>
      <c r="B15765" s="1" t="s">
        <v>34231</v>
      </c>
      <c r="C15765" s="1">
        <v>14987885026932</v>
      </c>
      <c r="D15765">
        <v>30</v>
      </c>
      <c r="E15765" t="s">
        <v>53</v>
      </c>
      <c r="G15765">
        <v>10</v>
      </c>
      <c r="H15765" t="s">
        <v>53</v>
      </c>
      <c r="I15765" t="s">
        <v>50</v>
      </c>
      <c r="J15765" t="s">
        <v>51</v>
      </c>
      <c r="K15765" t="s">
        <v>34229</v>
      </c>
      <c r="L15765" t="s">
        <v>100</v>
      </c>
      <c r="M15765" t="s">
        <v>34230</v>
      </c>
      <c r="N15765" t="s">
        <v>34229</v>
      </c>
      <c r="O15765">
        <v>20240613</v>
      </c>
      <c r="Q15765" t="s">
        <v>81371</v>
      </c>
      <c r="S15765" s="1">
        <v>4987885226939</v>
      </c>
      <c r="T15765" s="1">
        <v>24987885026939</v>
      </c>
      <c r="W15765">
        <v>20260331</v>
      </c>
      <c r="X15765" t="s">
        <v>82452</v>
      </c>
    </row>
    <row r="15766" spans="1:24" x14ac:dyDescent="0.45">
      <c r="A15766" t="s">
        <v>52</v>
      </c>
      <c r="B15766" s="1" t="s">
        <v>59259</v>
      </c>
      <c r="C15766" s="1">
        <v>14987155163015</v>
      </c>
      <c r="D15766">
        <v>30</v>
      </c>
      <c r="E15766" t="s">
        <v>53</v>
      </c>
      <c r="G15766">
        <v>10</v>
      </c>
      <c r="H15766" t="s">
        <v>53</v>
      </c>
      <c r="I15766" t="s">
        <v>50</v>
      </c>
      <c r="J15766" t="s">
        <v>51</v>
      </c>
      <c r="K15766" t="s">
        <v>59257</v>
      </c>
      <c r="L15766" t="s">
        <v>100</v>
      </c>
      <c r="M15766" t="s">
        <v>59258</v>
      </c>
      <c r="N15766" t="s">
        <v>59257</v>
      </c>
      <c r="O15766">
        <v>20240613</v>
      </c>
      <c r="Q15766" t="s">
        <v>81371</v>
      </c>
      <c r="S15766" s="1">
        <v>4987155163001</v>
      </c>
      <c r="T15766" s="1">
        <v>24987155163012</v>
      </c>
      <c r="W15766">
        <v>20260331</v>
      </c>
      <c r="X15766" t="s">
        <v>83013</v>
      </c>
    </row>
    <row r="15767" spans="1:24" x14ac:dyDescent="0.45">
      <c r="A15767" t="s">
        <v>52</v>
      </c>
      <c r="B15767" s="1" t="s">
        <v>59259</v>
      </c>
      <c r="C15767" s="1">
        <v>14987155163220</v>
      </c>
      <c r="D15767">
        <v>100</v>
      </c>
      <c r="E15767" t="s">
        <v>53</v>
      </c>
      <c r="G15767">
        <v>10</v>
      </c>
      <c r="H15767" t="s">
        <v>53</v>
      </c>
      <c r="I15767" t="s">
        <v>50</v>
      </c>
      <c r="J15767" t="s">
        <v>51</v>
      </c>
      <c r="K15767" t="s">
        <v>59257</v>
      </c>
      <c r="L15767" t="s">
        <v>100</v>
      </c>
      <c r="M15767" t="s">
        <v>59258</v>
      </c>
      <c r="N15767" t="s">
        <v>59257</v>
      </c>
      <c r="O15767">
        <v>20240613</v>
      </c>
      <c r="Q15767" t="s">
        <v>81371</v>
      </c>
      <c r="S15767" s="1">
        <v>4987155163001</v>
      </c>
      <c r="T15767" s="1">
        <v>24987155163227</v>
      </c>
      <c r="W15767">
        <v>20260331</v>
      </c>
      <c r="X15767" t="s">
        <v>83013</v>
      </c>
    </row>
    <row r="15768" spans="1:24" x14ac:dyDescent="0.45">
      <c r="A15768" t="s">
        <v>56</v>
      </c>
      <c r="B15768" s="1" t="s">
        <v>59260</v>
      </c>
      <c r="C15768" s="1">
        <v>14987155163251</v>
      </c>
      <c r="D15768">
        <v>100</v>
      </c>
      <c r="E15768" t="s">
        <v>53</v>
      </c>
      <c r="G15768">
        <v>100</v>
      </c>
      <c r="H15768" t="s">
        <v>53</v>
      </c>
      <c r="I15768" t="s">
        <v>50</v>
      </c>
      <c r="J15768" t="s">
        <v>51</v>
      </c>
      <c r="K15768" t="s">
        <v>59257</v>
      </c>
      <c r="L15768" t="s">
        <v>100</v>
      </c>
      <c r="M15768" t="s">
        <v>59258</v>
      </c>
      <c r="N15768" t="s">
        <v>59257</v>
      </c>
      <c r="O15768">
        <v>20240613</v>
      </c>
      <c r="Q15768" t="s">
        <v>81371</v>
      </c>
      <c r="S15768" s="1">
        <v>4987155163247</v>
      </c>
      <c r="T15768" s="1">
        <v>24987155163258</v>
      </c>
      <c r="W15768">
        <v>20260331</v>
      </c>
      <c r="X15768" t="s">
        <v>83013</v>
      </c>
    </row>
    <row r="15769" spans="1:24" x14ac:dyDescent="0.45">
      <c r="A15769" t="s">
        <v>52</v>
      </c>
      <c r="B15769" s="1" t="s">
        <v>18542</v>
      </c>
      <c r="C15769" s="1">
        <v>14987190079463</v>
      </c>
      <c r="D15769">
        <v>30</v>
      </c>
      <c r="E15769" t="s">
        <v>53</v>
      </c>
      <c r="G15769">
        <v>10</v>
      </c>
      <c r="H15769" t="s">
        <v>53</v>
      </c>
      <c r="I15769" t="s">
        <v>50</v>
      </c>
      <c r="J15769" t="s">
        <v>51</v>
      </c>
      <c r="K15769" t="s">
        <v>18540</v>
      </c>
      <c r="L15769" t="s">
        <v>100</v>
      </c>
      <c r="M15769" t="s">
        <v>18541</v>
      </c>
      <c r="N15769" t="s">
        <v>18540</v>
      </c>
      <c r="O15769">
        <v>20240613</v>
      </c>
      <c r="Q15769" t="s">
        <v>81371</v>
      </c>
      <c r="S15769" s="1">
        <v>4987190850430</v>
      </c>
      <c r="T15769" s="1">
        <v>24987190079460</v>
      </c>
      <c r="W15769">
        <v>20260331</v>
      </c>
      <c r="X15769" t="s">
        <v>82183</v>
      </c>
    </row>
    <row r="15770" spans="1:24" x14ac:dyDescent="0.45">
      <c r="A15770" t="s">
        <v>52</v>
      </c>
      <c r="B15770" s="1" t="s">
        <v>25276</v>
      </c>
      <c r="C15770" s="1">
        <v>14987923104103</v>
      </c>
      <c r="D15770">
        <v>30</v>
      </c>
      <c r="E15770" t="s">
        <v>53</v>
      </c>
      <c r="G15770">
        <v>10</v>
      </c>
      <c r="H15770" t="s">
        <v>53</v>
      </c>
      <c r="I15770" t="s">
        <v>50</v>
      </c>
      <c r="J15770" t="s">
        <v>51</v>
      </c>
      <c r="K15770" t="s">
        <v>25274</v>
      </c>
      <c r="L15770" t="s">
        <v>100</v>
      </c>
      <c r="M15770" t="s">
        <v>25275</v>
      </c>
      <c r="N15770" t="s">
        <v>25274</v>
      </c>
      <c r="O15770">
        <v>20240613</v>
      </c>
      <c r="Q15770" t="s">
        <v>81371</v>
      </c>
      <c r="S15770" s="1">
        <v>4987923106100</v>
      </c>
      <c r="W15770">
        <v>20260331</v>
      </c>
      <c r="X15770" t="s">
        <v>82308</v>
      </c>
    </row>
    <row r="15771" spans="1:24" x14ac:dyDescent="0.45">
      <c r="A15771" t="s">
        <v>52</v>
      </c>
      <c r="B15771" s="1" t="s">
        <v>29603</v>
      </c>
      <c r="C15771" s="1">
        <v>14987060310573</v>
      </c>
      <c r="D15771">
        <v>30</v>
      </c>
      <c r="E15771" t="s">
        <v>53</v>
      </c>
      <c r="G15771">
        <v>10</v>
      </c>
      <c r="H15771" t="s">
        <v>53</v>
      </c>
      <c r="I15771" t="s">
        <v>50</v>
      </c>
      <c r="J15771" t="s">
        <v>51</v>
      </c>
      <c r="K15771" t="s">
        <v>29601</v>
      </c>
      <c r="L15771" t="s">
        <v>100</v>
      </c>
      <c r="M15771" t="s">
        <v>29602</v>
      </c>
      <c r="N15771" t="s">
        <v>29601</v>
      </c>
      <c r="O15771">
        <v>20240613</v>
      </c>
      <c r="Q15771" t="s">
        <v>81371</v>
      </c>
      <c r="S15771" s="1">
        <v>4987060510570</v>
      </c>
      <c r="T15771" s="1">
        <v>24987060310570</v>
      </c>
      <c r="W15771">
        <v>20260331</v>
      </c>
      <c r="X15771" t="s">
        <v>82393</v>
      </c>
    </row>
    <row r="15772" spans="1:24" x14ac:dyDescent="0.45">
      <c r="A15772" t="s">
        <v>52</v>
      </c>
      <c r="B15772" s="1" t="s">
        <v>77252</v>
      </c>
      <c r="C15772" s="1">
        <v>14987376782224</v>
      </c>
      <c r="D15772">
        <v>30</v>
      </c>
      <c r="E15772" t="s">
        <v>53</v>
      </c>
      <c r="G15772">
        <v>10</v>
      </c>
      <c r="H15772" t="s">
        <v>53</v>
      </c>
      <c r="I15772" t="s">
        <v>50</v>
      </c>
      <c r="J15772" t="s">
        <v>51</v>
      </c>
      <c r="K15772" t="s">
        <v>77250</v>
      </c>
      <c r="L15772" t="s">
        <v>100</v>
      </c>
      <c r="M15772" t="s">
        <v>77251</v>
      </c>
      <c r="N15772" t="s">
        <v>77250</v>
      </c>
      <c r="O15772">
        <v>20240613</v>
      </c>
      <c r="Q15772" t="s">
        <v>81371</v>
      </c>
      <c r="S15772" s="1">
        <v>4987376782289</v>
      </c>
      <c r="T15772" s="1">
        <v>24987376782221</v>
      </c>
      <c r="W15772">
        <v>20260331</v>
      </c>
      <c r="X15772" t="s">
        <v>83220</v>
      </c>
    </row>
    <row r="15773" spans="1:24" x14ac:dyDescent="0.45">
      <c r="A15773" t="s">
        <v>52</v>
      </c>
      <c r="B15773" s="1" t="s">
        <v>77252</v>
      </c>
      <c r="C15773" s="1">
        <v>14987376782231</v>
      </c>
      <c r="D15773">
        <v>100</v>
      </c>
      <c r="E15773" t="s">
        <v>53</v>
      </c>
      <c r="G15773">
        <v>10</v>
      </c>
      <c r="H15773" t="s">
        <v>53</v>
      </c>
      <c r="I15773" t="s">
        <v>50</v>
      </c>
      <c r="J15773" t="s">
        <v>51</v>
      </c>
      <c r="K15773" t="s">
        <v>77250</v>
      </c>
      <c r="L15773" t="s">
        <v>100</v>
      </c>
      <c r="M15773" t="s">
        <v>77251</v>
      </c>
      <c r="N15773" t="s">
        <v>77250</v>
      </c>
      <c r="O15773">
        <v>20240613</v>
      </c>
      <c r="Q15773" t="s">
        <v>81371</v>
      </c>
      <c r="S15773" s="1">
        <v>4987376782289</v>
      </c>
      <c r="T15773" s="1">
        <v>24987376782238</v>
      </c>
      <c r="W15773">
        <v>20260331</v>
      </c>
      <c r="X15773" t="s">
        <v>83220</v>
      </c>
    </row>
    <row r="15774" spans="1:24" x14ac:dyDescent="0.45">
      <c r="A15774" t="s">
        <v>52</v>
      </c>
      <c r="B15774" s="1" t="s">
        <v>77252</v>
      </c>
      <c r="C15774" s="1">
        <v>14987123004074</v>
      </c>
      <c r="D15774">
        <v>30</v>
      </c>
      <c r="E15774" t="s">
        <v>53</v>
      </c>
      <c r="G15774">
        <v>10</v>
      </c>
      <c r="H15774" t="s">
        <v>53</v>
      </c>
      <c r="I15774" t="s">
        <v>50</v>
      </c>
      <c r="J15774" t="s">
        <v>51</v>
      </c>
      <c r="K15774" t="s">
        <v>77250</v>
      </c>
      <c r="L15774" t="s">
        <v>100</v>
      </c>
      <c r="M15774" t="s">
        <v>77251</v>
      </c>
      <c r="N15774" t="s">
        <v>77250</v>
      </c>
      <c r="O15774">
        <v>20240613</v>
      </c>
      <c r="Q15774" t="s">
        <v>81371</v>
      </c>
      <c r="S15774" s="1">
        <v>4987123571647</v>
      </c>
      <c r="T15774" s="1">
        <v>24987123004071</v>
      </c>
      <c r="W15774">
        <v>20260331</v>
      </c>
      <c r="X15774" t="s">
        <v>83475</v>
      </c>
    </row>
    <row r="15775" spans="1:24" x14ac:dyDescent="0.45">
      <c r="A15775" t="s">
        <v>52</v>
      </c>
      <c r="B15775" s="1" t="s">
        <v>77252</v>
      </c>
      <c r="C15775" s="1">
        <v>14987123004081</v>
      </c>
      <c r="D15775">
        <v>100</v>
      </c>
      <c r="E15775" t="s">
        <v>53</v>
      </c>
      <c r="G15775">
        <v>10</v>
      </c>
      <c r="H15775" t="s">
        <v>53</v>
      </c>
      <c r="I15775" t="s">
        <v>50</v>
      </c>
      <c r="J15775" t="s">
        <v>51</v>
      </c>
      <c r="K15775" t="s">
        <v>77250</v>
      </c>
      <c r="L15775" t="s">
        <v>100</v>
      </c>
      <c r="M15775" t="s">
        <v>77251</v>
      </c>
      <c r="N15775" t="s">
        <v>77250</v>
      </c>
      <c r="O15775">
        <v>20240613</v>
      </c>
      <c r="Q15775" t="s">
        <v>81371</v>
      </c>
      <c r="S15775" s="1">
        <v>4987123571647</v>
      </c>
      <c r="T15775" s="1">
        <v>24987123004088</v>
      </c>
      <c r="W15775">
        <v>20260331</v>
      </c>
      <c r="X15775" t="s">
        <v>83475</v>
      </c>
    </row>
    <row r="15776" spans="1:24" x14ac:dyDescent="0.45">
      <c r="A15776" t="s">
        <v>52</v>
      </c>
      <c r="B15776" s="1" t="s">
        <v>66056</v>
      </c>
      <c r="C15776" s="1">
        <v>14987447040017</v>
      </c>
      <c r="D15776">
        <v>30</v>
      </c>
      <c r="E15776" t="s">
        <v>53</v>
      </c>
      <c r="G15776">
        <v>10</v>
      </c>
      <c r="H15776" t="s">
        <v>53</v>
      </c>
      <c r="I15776" t="s">
        <v>50</v>
      </c>
      <c r="J15776" t="s">
        <v>51</v>
      </c>
      <c r="K15776" t="s">
        <v>66054</v>
      </c>
      <c r="L15776" t="s">
        <v>100</v>
      </c>
      <c r="M15776" t="s">
        <v>66055</v>
      </c>
      <c r="N15776" t="s">
        <v>66054</v>
      </c>
      <c r="O15776">
        <v>20240613</v>
      </c>
      <c r="Q15776" t="s">
        <v>81371</v>
      </c>
      <c r="S15776" s="1">
        <v>4987447040911</v>
      </c>
      <c r="T15776" s="1">
        <v>24987447040014</v>
      </c>
      <c r="W15776">
        <v>20260331</v>
      </c>
      <c r="X15776" t="s">
        <v>83321</v>
      </c>
    </row>
    <row r="15777" spans="1:24" x14ac:dyDescent="0.45">
      <c r="A15777" t="s">
        <v>56</v>
      </c>
      <c r="B15777" s="1" t="s">
        <v>35087</v>
      </c>
      <c r="C15777" s="1">
        <v>14987058096267</v>
      </c>
      <c r="D15777">
        <v>500</v>
      </c>
      <c r="E15777" t="s">
        <v>87</v>
      </c>
      <c r="G15777">
        <v>500</v>
      </c>
      <c r="H15777" t="s">
        <v>87</v>
      </c>
      <c r="I15777" t="s">
        <v>50</v>
      </c>
      <c r="J15777" t="s">
        <v>177</v>
      </c>
      <c r="K15777" t="s">
        <v>35086</v>
      </c>
      <c r="L15777" t="s">
        <v>5253</v>
      </c>
      <c r="M15777" t="s">
        <v>82472</v>
      </c>
      <c r="N15777" t="s">
        <v>35086</v>
      </c>
      <c r="O15777">
        <v>20260401</v>
      </c>
      <c r="Q15777" t="s">
        <v>81371</v>
      </c>
      <c r="S15777" s="1">
        <v>4987058215166</v>
      </c>
      <c r="T15777" s="1">
        <v>24987058096264</v>
      </c>
      <c r="W15777">
        <v>20260331</v>
      </c>
      <c r="X15777" t="s">
        <v>82461</v>
      </c>
    </row>
    <row r="15778" spans="1:24" x14ac:dyDescent="0.45">
      <c r="A15778" t="s">
        <v>52</v>
      </c>
      <c r="B15778" s="1" t="s">
        <v>35091</v>
      </c>
      <c r="C15778" s="1">
        <v>14987058095284</v>
      </c>
      <c r="D15778">
        <v>100</v>
      </c>
      <c r="E15778" t="s">
        <v>53</v>
      </c>
      <c r="G15778">
        <v>10</v>
      </c>
      <c r="H15778" t="s">
        <v>53</v>
      </c>
      <c r="I15778" t="s">
        <v>50</v>
      </c>
      <c r="J15778" t="s">
        <v>51</v>
      </c>
      <c r="K15778" t="s">
        <v>35088</v>
      </c>
      <c r="L15778" t="s">
        <v>1180</v>
      </c>
      <c r="M15778" t="s">
        <v>35089</v>
      </c>
      <c r="N15778" t="s">
        <v>35090</v>
      </c>
      <c r="O15778">
        <v>20200305</v>
      </c>
      <c r="Q15778" t="s">
        <v>81371</v>
      </c>
      <c r="S15778" s="1">
        <v>4987058145142</v>
      </c>
      <c r="T15778" s="1">
        <v>24987058095281</v>
      </c>
      <c r="W15778">
        <v>20260331</v>
      </c>
      <c r="X15778" t="s">
        <v>82461</v>
      </c>
    </row>
    <row r="15779" spans="1:24" x14ac:dyDescent="0.45">
      <c r="A15779" t="s">
        <v>52</v>
      </c>
      <c r="B15779" s="1" t="s">
        <v>35091</v>
      </c>
      <c r="C15779" s="1">
        <v>14987058095291</v>
      </c>
      <c r="D15779">
        <v>1000</v>
      </c>
      <c r="E15779" t="s">
        <v>53</v>
      </c>
      <c r="G15779">
        <v>10</v>
      </c>
      <c r="H15779" t="s">
        <v>53</v>
      </c>
      <c r="I15779" t="s">
        <v>50</v>
      </c>
      <c r="J15779" t="s">
        <v>51</v>
      </c>
      <c r="K15779" t="s">
        <v>35088</v>
      </c>
      <c r="L15779" t="s">
        <v>1180</v>
      </c>
      <c r="M15779" t="s">
        <v>35089</v>
      </c>
      <c r="N15779" t="s">
        <v>35090</v>
      </c>
      <c r="O15779">
        <v>20200305</v>
      </c>
      <c r="Q15779" t="s">
        <v>81371</v>
      </c>
      <c r="S15779" s="1">
        <v>4987058145142</v>
      </c>
      <c r="T15779" s="1">
        <v>24987058095298</v>
      </c>
      <c r="U15779">
        <v>20250124</v>
      </c>
      <c r="W15779">
        <v>20260331</v>
      </c>
      <c r="X15779" t="s">
        <v>82461</v>
      </c>
    </row>
    <row r="15780" spans="1:24" x14ac:dyDescent="0.45">
      <c r="A15780" t="s">
        <v>56</v>
      </c>
      <c r="B15780" s="1" t="s">
        <v>35092</v>
      </c>
      <c r="C15780" s="1">
        <v>14987058095277</v>
      </c>
      <c r="D15780">
        <v>1000</v>
      </c>
      <c r="E15780" t="s">
        <v>53</v>
      </c>
      <c r="G15780">
        <v>1000</v>
      </c>
      <c r="H15780" t="s">
        <v>53</v>
      </c>
      <c r="I15780" t="s">
        <v>50</v>
      </c>
      <c r="J15780" t="s">
        <v>51</v>
      </c>
      <c r="K15780" t="s">
        <v>35088</v>
      </c>
      <c r="L15780" t="s">
        <v>1180</v>
      </c>
      <c r="M15780" t="s">
        <v>35089</v>
      </c>
      <c r="N15780" t="s">
        <v>35090</v>
      </c>
      <c r="O15780">
        <v>20200305</v>
      </c>
      <c r="Q15780" t="s">
        <v>81371</v>
      </c>
      <c r="S15780" s="1">
        <v>4987058215173</v>
      </c>
      <c r="T15780" s="1">
        <v>24987058095274</v>
      </c>
      <c r="W15780">
        <v>20260331</v>
      </c>
      <c r="X15780" t="s">
        <v>82461</v>
      </c>
    </row>
    <row r="15781" spans="1:24" x14ac:dyDescent="0.45">
      <c r="A15781" t="s">
        <v>52</v>
      </c>
      <c r="B15781" s="1" t="s">
        <v>42096</v>
      </c>
      <c r="C15781" s="1">
        <v>14987071163014</v>
      </c>
      <c r="D15781">
        <v>100</v>
      </c>
      <c r="E15781" t="s">
        <v>53</v>
      </c>
      <c r="G15781">
        <v>10</v>
      </c>
      <c r="H15781" t="s">
        <v>53</v>
      </c>
      <c r="I15781" t="s">
        <v>50</v>
      </c>
      <c r="J15781" t="s">
        <v>51</v>
      </c>
      <c r="K15781" t="s">
        <v>42095</v>
      </c>
      <c r="L15781" t="s">
        <v>1180</v>
      </c>
      <c r="M15781" t="s">
        <v>35089</v>
      </c>
      <c r="N15781" t="s">
        <v>35090</v>
      </c>
      <c r="O15781">
        <v>20200305</v>
      </c>
      <c r="Q15781" t="s">
        <v>81371</v>
      </c>
      <c r="S15781" s="1">
        <v>4987071163048</v>
      </c>
      <c r="T15781" s="1">
        <v>24987071163011</v>
      </c>
      <c r="W15781">
        <v>20260331</v>
      </c>
      <c r="X15781" t="s">
        <v>82693</v>
      </c>
    </row>
    <row r="15782" spans="1:24" x14ac:dyDescent="0.45">
      <c r="A15782" t="s">
        <v>52</v>
      </c>
      <c r="B15782" s="1" t="s">
        <v>42096</v>
      </c>
      <c r="C15782" s="1">
        <v>14987071163021</v>
      </c>
      <c r="D15782">
        <v>500</v>
      </c>
      <c r="E15782" t="s">
        <v>53</v>
      </c>
      <c r="G15782">
        <v>10</v>
      </c>
      <c r="H15782" t="s">
        <v>53</v>
      </c>
      <c r="I15782" t="s">
        <v>50</v>
      </c>
      <c r="J15782" t="s">
        <v>51</v>
      </c>
      <c r="K15782" t="s">
        <v>42095</v>
      </c>
      <c r="L15782" t="s">
        <v>1180</v>
      </c>
      <c r="M15782" t="s">
        <v>35089</v>
      </c>
      <c r="N15782" t="s">
        <v>35090</v>
      </c>
      <c r="O15782">
        <v>20200305</v>
      </c>
      <c r="Q15782" t="s">
        <v>81371</v>
      </c>
      <c r="S15782" s="1">
        <v>4987071163048</v>
      </c>
      <c r="T15782" s="1">
        <v>24987071163028</v>
      </c>
      <c r="W15782">
        <v>20260331</v>
      </c>
      <c r="X15782" t="s">
        <v>82693</v>
      </c>
    </row>
    <row r="15783" spans="1:24" x14ac:dyDescent="0.45">
      <c r="A15783" t="s">
        <v>56</v>
      </c>
      <c r="B15783" s="1" t="s">
        <v>42097</v>
      </c>
      <c r="C15783" s="1">
        <v>14987071163038</v>
      </c>
      <c r="D15783">
        <v>500</v>
      </c>
      <c r="E15783" t="s">
        <v>53</v>
      </c>
      <c r="G15783">
        <v>500</v>
      </c>
      <c r="H15783" t="s">
        <v>53</v>
      </c>
      <c r="I15783" t="s">
        <v>50</v>
      </c>
      <c r="J15783" t="s">
        <v>51</v>
      </c>
      <c r="K15783" t="s">
        <v>42095</v>
      </c>
      <c r="L15783" t="s">
        <v>1180</v>
      </c>
      <c r="M15783" t="s">
        <v>35089</v>
      </c>
      <c r="N15783" t="s">
        <v>35090</v>
      </c>
      <c r="O15783">
        <v>20200305</v>
      </c>
      <c r="Q15783" t="s">
        <v>81371</v>
      </c>
      <c r="S15783" s="1">
        <v>4987071163086</v>
      </c>
      <c r="T15783" s="1">
        <v>24987071163035</v>
      </c>
      <c r="W15783">
        <v>20260331</v>
      </c>
      <c r="X15783" t="s">
        <v>82693</v>
      </c>
    </row>
    <row r="15784" spans="1:24" x14ac:dyDescent="0.45">
      <c r="A15784" t="s">
        <v>52</v>
      </c>
      <c r="B15784" s="1" t="s">
        <v>11906</v>
      </c>
      <c r="C15784" s="1">
        <v>14987884000148</v>
      </c>
      <c r="D15784">
        <v>14</v>
      </c>
      <c r="E15784" t="s">
        <v>53</v>
      </c>
      <c r="G15784">
        <v>7</v>
      </c>
      <c r="H15784" t="s">
        <v>53</v>
      </c>
      <c r="I15784" t="s">
        <v>50</v>
      </c>
      <c r="J15784" t="s">
        <v>51</v>
      </c>
      <c r="K15784" t="s">
        <v>11903</v>
      </c>
      <c r="L15784" t="s">
        <v>1336</v>
      </c>
      <c r="M15784" t="s">
        <v>11904</v>
      </c>
      <c r="N15784" t="s">
        <v>11903</v>
      </c>
      <c r="O15784">
        <v>20150519</v>
      </c>
      <c r="P15784">
        <v>20230331</v>
      </c>
      <c r="Q15784" t="s">
        <v>81371</v>
      </c>
      <c r="S15784" s="1">
        <v>4987884000134</v>
      </c>
      <c r="T15784" s="1">
        <v>24987884000145</v>
      </c>
      <c r="U15784">
        <v>20230331</v>
      </c>
      <c r="W15784">
        <v>20260331</v>
      </c>
      <c r="X15784" t="s">
        <v>81984</v>
      </c>
    </row>
    <row r="15785" spans="1:24" x14ac:dyDescent="0.45">
      <c r="A15785" t="s">
        <v>56</v>
      </c>
      <c r="B15785" s="1" t="s">
        <v>11905</v>
      </c>
      <c r="C15785" s="1">
        <v>14987884000094</v>
      </c>
      <c r="D15785">
        <v>28</v>
      </c>
      <c r="E15785" t="s">
        <v>53</v>
      </c>
      <c r="G15785">
        <v>28</v>
      </c>
      <c r="H15785" t="s">
        <v>53</v>
      </c>
      <c r="I15785" t="s">
        <v>50</v>
      </c>
      <c r="J15785" t="s">
        <v>51</v>
      </c>
      <c r="K15785" t="s">
        <v>11903</v>
      </c>
      <c r="L15785" t="s">
        <v>1336</v>
      </c>
      <c r="M15785" t="s">
        <v>11904</v>
      </c>
      <c r="N15785" t="s">
        <v>11903</v>
      </c>
      <c r="O15785">
        <v>20150519</v>
      </c>
      <c r="P15785">
        <v>20230331</v>
      </c>
      <c r="Q15785" t="s">
        <v>81371</v>
      </c>
      <c r="S15785" s="1">
        <v>4987884000080</v>
      </c>
      <c r="T15785" s="1">
        <v>24987884000091</v>
      </c>
      <c r="U15785">
        <v>20170131</v>
      </c>
      <c r="W15785">
        <v>20260331</v>
      </c>
      <c r="X15785" t="s">
        <v>81984</v>
      </c>
    </row>
    <row r="15786" spans="1:24" x14ac:dyDescent="0.45">
      <c r="A15786" t="s">
        <v>52</v>
      </c>
      <c r="B15786" s="1" t="s">
        <v>52923</v>
      </c>
      <c r="C15786" s="1">
        <v>14987124146919</v>
      </c>
      <c r="D15786">
        <v>100</v>
      </c>
      <c r="E15786" t="s">
        <v>53</v>
      </c>
      <c r="G15786">
        <v>10</v>
      </c>
      <c r="H15786" t="s">
        <v>53</v>
      </c>
      <c r="I15786" t="s">
        <v>50</v>
      </c>
      <c r="J15786" t="s">
        <v>51</v>
      </c>
      <c r="K15786" t="s">
        <v>52922</v>
      </c>
      <c r="L15786" t="s">
        <v>631</v>
      </c>
      <c r="M15786" t="s">
        <v>29605</v>
      </c>
      <c r="N15786" t="s">
        <v>29606</v>
      </c>
      <c r="O15786">
        <v>20140305</v>
      </c>
      <c r="P15786">
        <v>20240331</v>
      </c>
      <c r="Q15786" t="s">
        <v>81371</v>
      </c>
      <c r="S15786" s="1">
        <v>4987124912715</v>
      </c>
      <c r="T15786" s="1">
        <v>24987124146916</v>
      </c>
      <c r="W15786">
        <v>20260331</v>
      </c>
      <c r="X15786" t="s">
        <v>82925</v>
      </c>
    </row>
    <row r="15787" spans="1:24" x14ac:dyDescent="0.45">
      <c r="A15787" t="s">
        <v>52</v>
      </c>
      <c r="B15787" s="1" t="s">
        <v>52923</v>
      </c>
      <c r="C15787" s="1">
        <v>14987792171213</v>
      </c>
      <c r="D15787">
        <v>100</v>
      </c>
      <c r="E15787" t="s">
        <v>53</v>
      </c>
      <c r="G15787">
        <v>10</v>
      </c>
      <c r="H15787" t="s">
        <v>53</v>
      </c>
      <c r="I15787" t="s">
        <v>50</v>
      </c>
      <c r="J15787" t="s">
        <v>51</v>
      </c>
      <c r="K15787" t="s">
        <v>52922</v>
      </c>
      <c r="L15787" t="s">
        <v>631</v>
      </c>
      <c r="M15787" t="s">
        <v>29605</v>
      </c>
      <c r="N15787" t="s">
        <v>29606</v>
      </c>
      <c r="O15787">
        <v>20140305</v>
      </c>
      <c r="P15787">
        <v>20240331</v>
      </c>
      <c r="Q15787" t="s">
        <v>81371</v>
      </c>
      <c r="S15787" s="1">
        <v>4987792025885</v>
      </c>
      <c r="W15787">
        <v>20260331</v>
      </c>
      <c r="X15787" t="s">
        <v>83365</v>
      </c>
    </row>
    <row r="15788" spans="1:24" x14ac:dyDescent="0.45">
      <c r="A15788" t="s">
        <v>56</v>
      </c>
      <c r="B15788" s="1" t="s">
        <v>52924</v>
      </c>
      <c r="C15788" s="1">
        <v>14987124146964</v>
      </c>
      <c r="D15788">
        <v>1200</v>
      </c>
      <c r="E15788" t="s">
        <v>53</v>
      </c>
      <c r="G15788">
        <v>1200</v>
      </c>
      <c r="H15788" t="s">
        <v>53</v>
      </c>
      <c r="I15788" t="s">
        <v>50</v>
      </c>
      <c r="J15788" t="s">
        <v>51</v>
      </c>
      <c r="K15788" t="s">
        <v>52922</v>
      </c>
      <c r="L15788" t="s">
        <v>631</v>
      </c>
      <c r="M15788" t="s">
        <v>29605</v>
      </c>
      <c r="N15788" t="s">
        <v>29606</v>
      </c>
      <c r="O15788">
        <v>20140305</v>
      </c>
      <c r="P15788">
        <v>20240331</v>
      </c>
      <c r="Q15788" t="s">
        <v>81371</v>
      </c>
      <c r="S15788" s="1">
        <v>4987124912753</v>
      </c>
      <c r="T15788" s="1">
        <v>24987124146961</v>
      </c>
      <c r="W15788">
        <v>20260331</v>
      </c>
      <c r="X15788" t="s">
        <v>82925</v>
      </c>
    </row>
    <row r="15789" spans="1:24" x14ac:dyDescent="0.45">
      <c r="A15789" t="s">
        <v>52</v>
      </c>
      <c r="B15789" s="1" t="s">
        <v>50618</v>
      </c>
      <c r="C15789" s="1">
        <v>14987080032110</v>
      </c>
      <c r="D15789">
        <v>100</v>
      </c>
      <c r="E15789" t="s">
        <v>53</v>
      </c>
      <c r="G15789">
        <v>10</v>
      </c>
      <c r="H15789" t="s">
        <v>53</v>
      </c>
      <c r="I15789" t="s">
        <v>50</v>
      </c>
      <c r="J15789" t="s">
        <v>51</v>
      </c>
      <c r="K15789" t="s">
        <v>50615</v>
      </c>
      <c r="L15789" t="s">
        <v>631</v>
      </c>
      <c r="M15789" t="s">
        <v>29605</v>
      </c>
      <c r="N15789" t="s">
        <v>29606</v>
      </c>
      <c r="O15789">
        <v>20240401</v>
      </c>
      <c r="Q15789" t="s">
        <v>81371</v>
      </c>
      <c r="S15789" s="1">
        <v>4987080996903</v>
      </c>
      <c r="T15789" s="1">
        <v>24987080032117</v>
      </c>
      <c r="W15789">
        <v>20260331</v>
      </c>
      <c r="X15789" t="s">
        <v>82804</v>
      </c>
    </row>
    <row r="15790" spans="1:24" x14ac:dyDescent="0.45">
      <c r="A15790" t="s">
        <v>52</v>
      </c>
      <c r="B15790" s="1" t="s">
        <v>50618</v>
      </c>
      <c r="C15790" s="1">
        <v>14987080032134</v>
      </c>
      <c r="D15790">
        <v>1000</v>
      </c>
      <c r="E15790" t="s">
        <v>53</v>
      </c>
      <c r="G15790">
        <v>10</v>
      </c>
      <c r="H15790" t="s">
        <v>53</v>
      </c>
      <c r="I15790" t="s">
        <v>50</v>
      </c>
      <c r="J15790" t="s">
        <v>51</v>
      </c>
      <c r="K15790" t="s">
        <v>50615</v>
      </c>
      <c r="L15790" t="s">
        <v>631</v>
      </c>
      <c r="M15790" t="s">
        <v>29605</v>
      </c>
      <c r="N15790" t="s">
        <v>29606</v>
      </c>
      <c r="O15790">
        <v>20240401</v>
      </c>
      <c r="Q15790" t="s">
        <v>81371</v>
      </c>
      <c r="S15790" s="1">
        <v>4987080996903</v>
      </c>
      <c r="T15790" s="1">
        <v>24987080032131</v>
      </c>
      <c r="U15790">
        <v>20230531</v>
      </c>
      <c r="W15790">
        <v>20260331</v>
      </c>
      <c r="X15790" t="s">
        <v>82804</v>
      </c>
    </row>
    <row r="15791" spans="1:24" x14ac:dyDescent="0.45">
      <c r="A15791" t="s">
        <v>56</v>
      </c>
      <c r="B15791" s="1" t="s">
        <v>50617</v>
      </c>
      <c r="C15791" s="1">
        <v>14987080032165</v>
      </c>
      <c r="D15791">
        <v>1000</v>
      </c>
      <c r="E15791" t="s">
        <v>53</v>
      </c>
      <c r="G15791">
        <v>1000</v>
      </c>
      <c r="H15791" t="s">
        <v>53</v>
      </c>
      <c r="I15791" t="s">
        <v>50</v>
      </c>
      <c r="J15791" t="s">
        <v>51</v>
      </c>
      <c r="K15791" t="s">
        <v>50615</v>
      </c>
      <c r="L15791" t="s">
        <v>631</v>
      </c>
      <c r="M15791" t="s">
        <v>29605</v>
      </c>
      <c r="N15791" t="s">
        <v>29606</v>
      </c>
      <c r="O15791">
        <v>20240401</v>
      </c>
      <c r="Q15791" t="s">
        <v>81371</v>
      </c>
      <c r="S15791" s="1">
        <v>4987080996897</v>
      </c>
      <c r="T15791" s="1">
        <v>24987080032162</v>
      </c>
      <c r="W15791">
        <v>20260331</v>
      </c>
      <c r="X15791" t="s">
        <v>82804</v>
      </c>
    </row>
    <row r="15792" spans="1:24" x14ac:dyDescent="0.45">
      <c r="A15792" t="s">
        <v>56</v>
      </c>
      <c r="B15792" s="1" t="s">
        <v>50616</v>
      </c>
      <c r="C15792" s="1">
        <v>14987080032165</v>
      </c>
      <c r="D15792">
        <v>1000</v>
      </c>
      <c r="E15792" t="s">
        <v>53</v>
      </c>
      <c r="G15792">
        <v>1000</v>
      </c>
      <c r="H15792" t="s">
        <v>53</v>
      </c>
      <c r="I15792" t="s">
        <v>50</v>
      </c>
      <c r="J15792" t="s">
        <v>51</v>
      </c>
      <c r="K15792" t="s">
        <v>50615</v>
      </c>
      <c r="L15792" t="s">
        <v>631</v>
      </c>
      <c r="M15792" t="s">
        <v>29605</v>
      </c>
      <c r="N15792" t="s">
        <v>29606</v>
      </c>
      <c r="O15792">
        <v>20240401</v>
      </c>
      <c r="Q15792" t="s">
        <v>81371</v>
      </c>
      <c r="S15792" s="1">
        <v>4987080905608</v>
      </c>
      <c r="T15792" s="1">
        <v>24987080032162</v>
      </c>
      <c r="W15792">
        <v>20260331</v>
      </c>
      <c r="X15792" t="s">
        <v>82804</v>
      </c>
    </row>
    <row r="15793" spans="1:24" x14ac:dyDescent="0.45">
      <c r="A15793" t="s">
        <v>52</v>
      </c>
      <c r="B15793" s="1" t="s">
        <v>59262</v>
      </c>
      <c r="C15793" s="1">
        <v>14987155815044</v>
      </c>
      <c r="D15793">
        <v>100</v>
      </c>
      <c r="E15793" t="s">
        <v>53</v>
      </c>
      <c r="G15793">
        <v>10</v>
      </c>
      <c r="H15793" t="s">
        <v>53</v>
      </c>
      <c r="I15793" t="s">
        <v>50</v>
      </c>
      <c r="J15793" t="s">
        <v>51</v>
      </c>
      <c r="K15793" t="s">
        <v>59261</v>
      </c>
      <c r="L15793" t="s">
        <v>631</v>
      </c>
      <c r="M15793" t="s">
        <v>29605</v>
      </c>
      <c r="N15793" t="s">
        <v>29606</v>
      </c>
      <c r="O15793">
        <v>20240401</v>
      </c>
      <c r="Q15793" t="s">
        <v>81371</v>
      </c>
      <c r="S15793" s="1">
        <v>4987155815542</v>
      </c>
      <c r="W15793">
        <v>20260331</v>
      </c>
      <c r="X15793" t="s">
        <v>83013</v>
      </c>
    </row>
    <row r="15794" spans="1:24" x14ac:dyDescent="0.45">
      <c r="A15794" t="s">
        <v>52</v>
      </c>
      <c r="B15794" s="1" t="s">
        <v>29607</v>
      </c>
      <c r="C15794" s="1">
        <v>14987060308273</v>
      </c>
      <c r="D15794">
        <v>100</v>
      </c>
      <c r="E15794" t="s">
        <v>53</v>
      </c>
      <c r="G15794">
        <v>10</v>
      </c>
      <c r="H15794" t="s">
        <v>53</v>
      </c>
      <c r="I15794" t="s">
        <v>50</v>
      </c>
      <c r="J15794" t="s">
        <v>51</v>
      </c>
      <c r="K15794" t="s">
        <v>29604</v>
      </c>
      <c r="L15794" t="s">
        <v>631</v>
      </c>
      <c r="M15794" t="s">
        <v>29605</v>
      </c>
      <c r="N15794" t="s">
        <v>29606</v>
      </c>
      <c r="O15794">
        <v>20200305</v>
      </c>
      <c r="Q15794" t="s">
        <v>81371</v>
      </c>
      <c r="S15794" s="1">
        <v>4987060508270</v>
      </c>
      <c r="T15794" s="1">
        <v>24987060308270</v>
      </c>
      <c r="W15794">
        <v>20260331</v>
      </c>
      <c r="X15794" t="s">
        <v>82393</v>
      </c>
    </row>
    <row r="15795" spans="1:24" x14ac:dyDescent="0.45">
      <c r="A15795" t="s">
        <v>52</v>
      </c>
      <c r="B15795" s="1" t="s">
        <v>29607</v>
      </c>
      <c r="C15795" s="1">
        <v>14987060308280</v>
      </c>
      <c r="D15795">
        <v>500</v>
      </c>
      <c r="E15795" t="s">
        <v>53</v>
      </c>
      <c r="G15795">
        <v>10</v>
      </c>
      <c r="H15795" t="s">
        <v>53</v>
      </c>
      <c r="I15795" t="s">
        <v>50</v>
      </c>
      <c r="J15795" t="s">
        <v>51</v>
      </c>
      <c r="K15795" t="s">
        <v>29604</v>
      </c>
      <c r="L15795" t="s">
        <v>631</v>
      </c>
      <c r="M15795" t="s">
        <v>29605</v>
      </c>
      <c r="N15795" t="s">
        <v>29606</v>
      </c>
      <c r="O15795">
        <v>20200305</v>
      </c>
      <c r="Q15795" t="s">
        <v>81371</v>
      </c>
      <c r="S15795" s="1">
        <v>4987060508270</v>
      </c>
      <c r="T15795" s="1">
        <v>24987060308287</v>
      </c>
      <c r="W15795">
        <v>20260331</v>
      </c>
      <c r="X15795" t="s">
        <v>82393</v>
      </c>
    </row>
    <row r="15796" spans="1:24" x14ac:dyDescent="0.45">
      <c r="A15796" t="s">
        <v>56</v>
      </c>
      <c r="B15796" s="1" t="s">
        <v>29608</v>
      </c>
      <c r="C15796" s="1">
        <v>14987060308297</v>
      </c>
      <c r="D15796">
        <v>500</v>
      </c>
      <c r="E15796" t="s">
        <v>53</v>
      </c>
      <c r="G15796">
        <v>500</v>
      </c>
      <c r="H15796" t="s">
        <v>53</v>
      </c>
      <c r="I15796" t="s">
        <v>50</v>
      </c>
      <c r="J15796" t="s">
        <v>51</v>
      </c>
      <c r="K15796" t="s">
        <v>29604</v>
      </c>
      <c r="L15796" t="s">
        <v>631</v>
      </c>
      <c r="M15796" t="s">
        <v>29605</v>
      </c>
      <c r="N15796" t="s">
        <v>29606</v>
      </c>
      <c r="O15796">
        <v>20200305</v>
      </c>
      <c r="Q15796" t="s">
        <v>81371</v>
      </c>
      <c r="S15796" s="1">
        <v>4987060508294</v>
      </c>
      <c r="T15796" s="1">
        <v>24987060308294</v>
      </c>
      <c r="W15796">
        <v>20260331</v>
      </c>
      <c r="X15796" t="s">
        <v>82393</v>
      </c>
    </row>
    <row r="15797" spans="1:24" x14ac:dyDescent="0.45">
      <c r="A15797" t="s">
        <v>52</v>
      </c>
      <c r="B15797" s="1" t="s">
        <v>52927</v>
      </c>
      <c r="C15797" s="1">
        <v>14987124148418</v>
      </c>
      <c r="D15797">
        <v>100</v>
      </c>
      <c r="E15797" t="s">
        <v>53</v>
      </c>
      <c r="G15797">
        <v>10</v>
      </c>
      <c r="H15797" t="s">
        <v>53</v>
      </c>
      <c r="I15797" t="s">
        <v>50</v>
      </c>
      <c r="J15797" t="s">
        <v>51</v>
      </c>
      <c r="K15797" t="s">
        <v>52925</v>
      </c>
      <c r="L15797" t="s">
        <v>6077</v>
      </c>
      <c r="M15797" t="s">
        <v>52926</v>
      </c>
      <c r="N15797" t="s">
        <v>52925</v>
      </c>
      <c r="O15797">
        <v>20141211</v>
      </c>
      <c r="P15797">
        <v>20180331</v>
      </c>
      <c r="Q15797" t="s">
        <v>81371</v>
      </c>
      <c r="S15797" s="1">
        <v>4987124913613</v>
      </c>
      <c r="T15797" s="1">
        <v>24987124148415</v>
      </c>
      <c r="W15797">
        <v>20260331</v>
      </c>
      <c r="X15797" t="s">
        <v>82925</v>
      </c>
    </row>
    <row r="15798" spans="1:24" x14ac:dyDescent="0.45">
      <c r="A15798" t="s">
        <v>52</v>
      </c>
      <c r="B15798" s="1" t="s">
        <v>52927</v>
      </c>
      <c r="C15798" s="1">
        <v>14987792171114</v>
      </c>
      <c r="D15798">
        <v>100</v>
      </c>
      <c r="E15798" t="s">
        <v>53</v>
      </c>
      <c r="G15798">
        <v>10</v>
      </c>
      <c r="H15798" t="s">
        <v>53</v>
      </c>
      <c r="I15798" t="s">
        <v>50</v>
      </c>
      <c r="J15798" t="s">
        <v>51</v>
      </c>
      <c r="K15798" t="s">
        <v>52925</v>
      </c>
      <c r="L15798" t="s">
        <v>6077</v>
      </c>
      <c r="M15798" t="s">
        <v>52926</v>
      </c>
      <c r="N15798" t="s">
        <v>52925</v>
      </c>
      <c r="O15798">
        <v>20141211</v>
      </c>
      <c r="P15798">
        <v>20180331</v>
      </c>
      <c r="Q15798" t="s">
        <v>81371</v>
      </c>
      <c r="S15798" s="1">
        <v>4987792025786</v>
      </c>
      <c r="W15798">
        <v>20260331</v>
      </c>
      <c r="X15798" t="s">
        <v>83365</v>
      </c>
    </row>
    <row r="15799" spans="1:24" x14ac:dyDescent="0.45">
      <c r="A15799" t="s">
        <v>56</v>
      </c>
      <c r="B15799" s="1" t="s">
        <v>52928</v>
      </c>
      <c r="C15799" s="1">
        <v>14987124148463</v>
      </c>
      <c r="D15799">
        <v>1200</v>
      </c>
      <c r="E15799" t="s">
        <v>53</v>
      </c>
      <c r="G15799">
        <v>1200</v>
      </c>
      <c r="H15799" t="s">
        <v>53</v>
      </c>
      <c r="I15799" t="s">
        <v>50</v>
      </c>
      <c r="J15799" t="s">
        <v>51</v>
      </c>
      <c r="K15799" t="s">
        <v>52925</v>
      </c>
      <c r="L15799" t="s">
        <v>6077</v>
      </c>
      <c r="M15799" t="s">
        <v>52926</v>
      </c>
      <c r="N15799" t="s">
        <v>52925</v>
      </c>
      <c r="O15799">
        <v>20141211</v>
      </c>
      <c r="P15799">
        <v>20180331</v>
      </c>
      <c r="Q15799" t="s">
        <v>81371</v>
      </c>
      <c r="S15799" s="1">
        <v>4987124913651</v>
      </c>
      <c r="T15799" s="1">
        <v>24987124148460</v>
      </c>
      <c r="W15799">
        <v>20260331</v>
      </c>
      <c r="X15799" t="s">
        <v>82925</v>
      </c>
    </row>
    <row r="15800" spans="1:24" x14ac:dyDescent="0.45">
      <c r="A15800" t="s">
        <v>52</v>
      </c>
      <c r="B15800" s="1" t="s">
        <v>50622</v>
      </c>
      <c r="C15800" s="1">
        <v>14987080031915</v>
      </c>
      <c r="D15800">
        <v>100</v>
      </c>
      <c r="E15800" t="s">
        <v>53</v>
      </c>
      <c r="G15800">
        <v>10</v>
      </c>
      <c r="H15800" t="s">
        <v>53</v>
      </c>
      <c r="I15800" t="s">
        <v>50</v>
      </c>
      <c r="J15800" t="s">
        <v>51</v>
      </c>
      <c r="K15800" t="s">
        <v>50619</v>
      </c>
      <c r="L15800" t="s">
        <v>6077</v>
      </c>
      <c r="M15800" t="s">
        <v>22229</v>
      </c>
      <c r="N15800" t="s">
        <v>22230</v>
      </c>
      <c r="O15800">
        <v>20240401</v>
      </c>
      <c r="Q15800" t="s">
        <v>81371</v>
      </c>
      <c r="S15800" s="1">
        <v>4987080996927</v>
      </c>
      <c r="T15800" s="1">
        <v>24987080031912</v>
      </c>
      <c r="W15800">
        <v>20260331</v>
      </c>
      <c r="X15800" t="s">
        <v>82804</v>
      </c>
    </row>
    <row r="15801" spans="1:24" x14ac:dyDescent="0.45">
      <c r="A15801" t="s">
        <v>52</v>
      </c>
      <c r="B15801" s="1" t="s">
        <v>50622</v>
      </c>
      <c r="C15801" s="1">
        <v>14987080031939</v>
      </c>
      <c r="D15801">
        <v>1000</v>
      </c>
      <c r="E15801" t="s">
        <v>53</v>
      </c>
      <c r="G15801">
        <v>10</v>
      </c>
      <c r="H15801" t="s">
        <v>53</v>
      </c>
      <c r="I15801" t="s">
        <v>50</v>
      </c>
      <c r="J15801" t="s">
        <v>51</v>
      </c>
      <c r="K15801" t="s">
        <v>50619</v>
      </c>
      <c r="L15801" t="s">
        <v>6077</v>
      </c>
      <c r="M15801" t="s">
        <v>22229</v>
      </c>
      <c r="N15801" t="s">
        <v>22230</v>
      </c>
      <c r="O15801">
        <v>20240401</v>
      </c>
      <c r="Q15801" t="s">
        <v>81371</v>
      </c>
      <c r="S15801" s="1">
        <v>4987080996927</v>
      </c>
      <c r="T15801" s="1">
        <v>24987080031936</v>
      </c>
      <c r="U15801">
        <v>20230531</v>
      </c>
      <c r="W15801">
        <v>20260331</v>
      </c>
      <c r="X15801" t="s">
        <v>82804</v>
      </c>
    </row>
    <row r="15802" spans="1:24" x14ac:dyDescent="0.45">
      <c r="A15802" t="s">
        <v>56</v>
      </c>
      <c r="B15802" s="1" t="s">
        <v>50621</v>
      </c>
      <c r="C15802" s="1">
        <v>14987080031960</v>
      </c>
      <c r="D15802">
        <v>1000</v>
      </c>
      <c r="E15802" t="s">
        <v>53</v>
      </c>
      <c r="G15802">
        <v>1000</v>
      </c>
      <c r="H15802" t="s">
        <v>53</v>
      </c>
      <c r="I15802" t="s">
        <v>50</v>
      </c>
      <c r="J15802" t="s">
        <v>51</v>
      </c>
      <c r="K15802" t="s">
        <v>50619</v>
      </c>
      <c r="L15802" t="s">
        <v>6077</v>
      </c>
      <c r="M15802" t="s">
        <v>22229</v>
      </c>
      <c r="N15802" t="s">
        <v>22230</v>
      </c>
      <c r="O15802">
        <v>20240401</v>
      </c>
      <c r="Q15802" t="s">
        <v>81371</v>
      </c>
      <c r="S15802" s="1">
        <v>4987080996910</v>
      </c>
      <c r="T15802" s="1">
        <v>24987080031967</v>
      </c>
      <c r="W15802">
        <v>20260331</v>
      </c>
      <c r="X15802" t="s">
        <v>82804</v>
      </c>
    </row>
    <row r="15803" spans="1:24" x14ac:dyDescent="0.45">
      <c r="A15803" t="s">
        <v>56</v>
      </c>
      <c r="B15803" s="1" t="s">
        <v>50620</v>
      </c>
      <c r="C15803" s="1">
        <v>14987080031960</v>
      </c>
      <c r="D15803">
        <v>1000</v>
      </c>
      <c r="E15803" t="s">
        <v>53</v>
      </c>
      <c r="G15803">
        <v>1000</v>
      </c>
      <c r="H15803" t="s">
        <v>53</v>
      </c>
      <c r="I15803" t="s">
        <v>50</v>
      </c>
      <c r="J15803" t="s">
        <v>51</v>
      </c>
      <c r="K15803" t="s">
        <v>50619</v>
      </c>
      <c r="L15803" t="s">
        <v>6077</v>
      </c>
      <c r="M15803" t="s">
        <v>22229</v>
      </c>
      <c r="N15803" t="s">
        <v>22230</v>
      </c>
      <c r="O15803">
        <v>20240401</v>
      </c>
      <c r="Q15803" t="s">
        <v>81371</v>
      </c>
      <c r="S15803" s="1">
        <v>4987080905615</v>
      </c>
      <c r="T15803" s="1">
        <v>24987080031967</v>
      </c>
      <c r="W15803">
        <v>20260331</v>
      </c>
      <c r="X15803" t="s">
        <v>82804</v>
      </c>
    </row>
    <row r="15804" spans="1:24" x14ac:dyDescent="0.45">
      <c r="A15804" t="s">
        <v>52</v>
      </c>
      <c r="B15804" s="1" t="s">
        <v>59264</v>
      </c>
      <c r="C15804" s="1">
        <v>14987155010104</v>
      </c>
      <c r="D15804">
        <v>100</v>
      </c>
      <c r="E15804" t="s">
        <v>53</v>
      </c>
      <c r="G15804">
        <v>10</v>
      </c>
      <c r="H15804" t="s">
        <v>53</v>
      </c>
      <c r="I15804" t="s">
        <v>50</v>
      </c>
      <c r="J15804" t="s">
        <v>51</v>
      </c>
      <c r="K15804" t="s">
        <v>59263</v>
      </c>
      <c r="L15804" t="s">
        <v>6077</v>
      </c>
      <c r="M15804" t="s">
        <v>22229</v>
      </c>
      <c r="N15804" t="s">
        <v>22230</v>
      </c>
      <c r="O15804">
        <v>20240401</v>
      </c>
      <c r="Q15804" t="s">
        <v>81371</v>
      </c>
      <c r="S15804" s="1">
        <v>4987155010602</v>
      </c>
      <c r="W15804">
        <v>20260331</v>
      </c>
      <c r="X15804" t="s">
        <v>83013</v>
      </c>
    </row>
    <row r="15805" spans="1:24" x14ac:dyDescent="0.45">
      <c r="A15805" t="s">
        <v>52</v>
      </c>
      <c r="B15805" s="1" t="s">
        <v>59264</v>
      </c>
      <c r="C15805" s="1">
        <v>14987155010128</v>
      </c>
      <c r="D15805">
        <v>1000</v>
      </c>
      <c r="E15805" t="s">
        <v>53</v>
      </c>
      <c r="G15805">
        <v>10</v>
      </c>
      <c r="H15805" t="s">
        <v>53</v>
      </c>
      <c r="I15805" t="s">
        <v>50</v>
      </c>
      <c r="J15805" t="s">
        <v>51</v>
      </c>
      <c r="K15805" t="s">
        <v>59263</v>
      </c>
      <c r="L15805" t="s">
        <v>6077</v>
      </c>
      <c r="M15805" t="s">
        <v>22229</v>
      </c>
      <c r="N15805" t="s">
        <v>22230</v>
      </c>
      <c r="O15805">
        <v>20240401</v>
      </c>
      <c r="Q15805" t="s">
        <v>81371</v>
      </c>
      <c r="S15805" s="1">
        <v>4987155010602</v>
      </c>
      <c r="W15805">
        <v>20260331</v>
      </c>
      <c r="X15805" t="s">
        <v>83013</v>
      </c>
    </row>
    <row r="15806" spans="1:24" x14ac:dyDescent="0.45">
      <c r="A15806" t="s">
        <v>56</v>
      </c>
      <c r="B15806" s="1" t="s">
        <v>59265</v>
      </c>
      <c r="C15806" s="1">
        <v>14987155010111</v>
      </c>
      <c r="D15806">
        <v>1000</v>
      </c>
      <c r="E15806" t="s">
        <v>53</v>
      </c>
      <c r="G15806">
        <v>1000</v>
      </c>
      <c r="H15806" t="s">
        <v>53</v>
      </c>
      <c r="I15806" t="s">
        <v>50</v>
      </c>
      <c r="J15806" t="s">
        <v>51</v>
      </c>
      <c r="K15806" t="s">
        <v>59263</v>
      </c>
      <c r="L15806" t="s">
        <v>6077</v>
      </c>
      <c r="M15806" t="s">
        <v>22229</v>
      </c>
      <c r="N15806" t="s">
        <v>22230</v>
      </c>
      <c r="O15806">
        <v>20240401</v>
      </c>
      <c r="Q15806" t="s">
        <v>81371</v>
      </c>
      <c r="S15806" s="1">
        <v>4987155010619</v>
      </c>
      <c r="W15806">
        <v>20260331</v>
      </c>
      <c r="X15806" t="s">
        <v>83013</v>
      </c>
    </row>
    <row r="15807" spans="1:24" x14ac:dyDescent="0.45">
      <c r="A15807" t="s">
        <v>52</v>
      </c>
      <c r="B15807" s="1" t="s">
        <v>29610</v>
      </c>
      <c r="C15807" s="1">
        <v>14987060308242</v>
      </c>
      <c r="D15807">
        <v>100</v>
      </c>
      <c r="E15807" t="s">
        <v>53</v>
      </c>
      <c r="G15807">
        <v>10</v>
      </c>
      <c r="H15807" t="s">
        <v>53</v>
      </c>
      <c r="I15807" t="s">
        <v>50</v>
      </c>
      <c r="J15807" t="s">
        <v>51</v>
      </c>
      <c r="K15807" t="s">
        <v>29609</v>
      </c>
      <c r="L15807" t="s">
        <v>6077</v>
      </c>
      <c r="M15807" t="s">
        <v>22229</v>
      </c>
      <c r="N15807" t="s">
        <v>22230</v>
      </c>
      <c r="O15807">
        <v>20200305</v>
      </c>
      <c r="Q15807" t="s">
        <v>81371</v>
      </c>
      <c r="S15807" s="1">
        <v>4987060508249</v>
      </c>
      <c r="T15807" s="1">
        <v>24987060308249</v>
      </c>
      <c r="W15807">
        <v>20260331</v>
      </c>
      <c r="X15807" t="s">
        <v>82393</v>
      </c>
    </row>
    <row r="15808" spans="1:24" x14ac:dyDescent="0.45">
      <c r="A15808" t="s">
        <v>52</v>
      </c>
      <c r="B15808" s="1" t="s">
        <v>29610</v>
      </c>
      <c r="C15808" s="1">
        <v>14987060308259</v>
      </c>
      <c r="D15808">
        <v>500</v>
      </c>
      <c r="E15808" t="s">
        <v>53</v>
      </c>
      <c r="G15808">
        <v>10</v>
      </c>
      <c r="H15808" t="s">
        <v>53</v>
      </c>
      <c r="I15808" t="s">
        <v>50</v>
      </c>
      <c r="J15808" t="s">
        <v>51</v>
      </c>
      <c r="K15808" t="s">
        <v>29609</v>
      </c>
      <c r="L15808" t="s">
        <v>6077</v>
      </c>
      <c r="M15808" t="s">
        <v>22229</v>
      </c>
      <c r="N15808" t="s">
        <v>22230</v>
      </c>
      <c r="O15808">
        <v>20200305</v>
      </c>
      <c r="Q15808" t="s">
        <v>81371</v>
      </c>
      <c r="S15808" s="1">
        <v>4987060508249</v>
      </c>
      <c r="T15808" s="1">
        <v>24987060308256</v>
      </c>
      <c r="W15808">
        <v>20260331</v>
      </c>
      <c r="X15808" t="s">
        <v>82393</v>
      </c>
    </row>
    <row r="15809" spans="1:24" x14ac:dyDescent="0.45">
      <c r="A15809" t="s">
        <v>56</v>
      </c>
      <c r="B15809" s="1" t="s">
        <v>29611</v>
      </c>
      <c r="C15809" s="1">
        <v>14987060308266</v>
      </c>
      <c r="D15809">
        <v>500</v>
      </c>
      <c r="E15809" t="s">
        <v>53</v>
      </c>
      <c r="G15809">
        <v>500</v>
      </c>
      <c r="H15809" t="s">
        <v>53</v>
      </c>
      <c r="I15809" t="s">
        <v>50</v>
      </c>
      <c r="J15809" t="s">
        <v>51</v>
      </c>
      <c r="K15809" t="s">
        <v>29609</v>
      </c>
      <c r="L15809" t="s">
        <v>6077</v>
      </c>
      <c r="M15809" t="s">
        <v>22229</v>
      </c>
      <c r="N15809" t="s">
        <v>22230</v>
      </c>
      <c r="O15809">
        <v>20200305</v>
      </c>
      <c r="Q15809" t="s">
        <v>81371</v>
      </c>
      <c r="S15809" s="1">
        <v>4987060508263</v>
      </c>
      <c r="T15809" s="1">
        <v>24987060308263</v>
      </c>
      <c r="W15809">
        <v>20260331</v>
      </c>
      <c r="X15809" t="s">
        <v>82393</v>
      </c>
    </row>
    <row r="15810" spans="1:24" x14ac:dyDescent="0.45">
      <c r="A15810" t="s">
        <v>52</v>
      </c>
      <c r="B15810" s="1" t="s">
        <v>1332</v>
      </c>
      <c r="C15810" s="1">
        <v>14987246022047</v>
      </c>
      <c r="D15810">
        <v>100</v>
      </c>
      <c r="E15810" t="s">
        <v>53</v>
      </c>
      <c r="G15810">
        <v>10</v>
      </c>
      <c r="H15810" t="s">
        <v>53</v>
      </c>
      <c r="I15810" t="s">
        <v>50</v>
      </c>
      <c r="J15810" t="s">
        <v>51</v>
      </c>
      <c r="K15810" t="s">
        <v>1329</v>
      </c>
      <c r="L15810" t="s">
        <v>1151</v>
      </c>
      <c r="M15810" t="s">
        <v>1330</v>
      </c>
      <c r="N15810" t="s">
        <v>1331</v>
      </c>
      <c r="O15810">
        <v>19880822</v>
      </c>
      <c r="Q15810" t="s">
        <v>81371</v>
      </c>
      <c r="S15810" s="1">
        <v>4987246905053</v>
      </c>
      <c r="W15810">
        <v>20260331</v>
      </c>
      <c r="X15810" t="s">
        <v>81822</v>
      </c>
    </row>
    <row r="15811" spans="1:24" x14ac:dyDescent="0.45">
      <c r="A15811" t="s">
        <v>52</v>
      </c>
      <c r="B15811" s="1" t="s">
        <v>1337</v>
      </c>
      <c r="C15811" s="1">
        <v>14987246022054</v>
      </c>
      <c r="D15811">
        <v>100</v>
      </c>
      <c r="E15811" t="s">
        <v>53</v>
      </c>
      <c r="G15811">
        <v>10</v>
      </c>
      <c r="H15811" t="s">
        <v>53</v>
      </c>
      <c r="I15811" t="s">
        <v>50</v>
      </c>
      <c r="J15811" t="s">
        <v>51</v>
      </c>
      <c r="K15811" t="s">
        <v>1333</v>
      </c>
      <c r="L15811" t="s">
        <v>1336</v>
      </c>
      <c r="M15811" t="s">
        <v>1334</v>
      </c>
      <c r="N15811" t="s">
        <v>1335</v>
      </c>
      <c r="O15811">
        <v>19920417</v>
      </c>
      <c r="Q15811" t="s">
        <v>81371</v>
      </c>
      <c r="S15811" s="1">
        <v>4987246905060</v>
      </c>
      <c r="W15811">
        <v>20260331</v>
      </c>
      <c r="X15811" t="s">
        <v>81822</v>
      </c>
    </row>
    <row r="15812" spans="1:24" x14ac:dyDescent="0.45">
      <c r="A15812" t="s">
        <v>56</v>
      </c>
      <c r="B15812" s="1" t="s">
        <v>1350</v>
      </c>
      <c r="C15812" s="1">
        <v>14987246022092</v>
      </c>
      <c r="D15812">
        <v>100</v>
      </c>
      <c r="E15812" t="s">
        <v>87</v>
      </c>
      <c r="G15812">
        <v>100</v>
      </c>
      <c r="H15812" t="s">
        <v>87</v>
      </c>
      <c r="I15812" t="s">
        <v>50</v>
      </c>
      <c r="J15812" t="s">
        <v>177</v>
      </c>
      <c r="K15812" t="s">
        <v>1346</v>
      </c>
      <c r="L15812" t="s">
        <v>1349</v>
      </c>
      <c r="M15812" t="s">
        <v>1347</v>
      </c>
      <c r="N15812" t="s">
        <v>1348</v>
      </c>
      <c r="O15812">
        <v>19940826</v>
      </c>
      <c r="Q15812" t="s">
        <v>81371</v>
      </c>
      <c r="S15812" s="1">
        <v>4987246905077</v>
      </c>
      <c r="W15812">
        <v>20260331</v>
      </c>
      <c r="X15812" t="s">
        <v>81822</v>
      </c>
    </row>
    <row r="15813" spans="1:24" x14ac:dyDescent="0.45">
      <c r="A15813" t="s">
        <v>52</v>
      </c>
      <c r="B15813" s="1" t="s">
        <v>52911</v>
      </c>
      <c r="C15813" s="1">
        <v>14987124236221</v>
      </c>
      <c r="D15813">
        <v>100</v>
      </c>
      <c r="E15813" t="s">
        <v>67</v>
      </c>
      <c r="G15813">
        <v>10</v>
      </c>
      <c r="H15813" t="s">
        <v>67</v>
      </c>
      <c r="I15813" t="s">
        <v>50</v>
      </c>
      <c r="J15813" t="s">
        <v>67</v>
      </c>
      <c r="K15813" t="s">
        <v>52909</v>
      </c>
      <c r="L15813" t="s">
        <v>104</v>
      </c>
      <c r="M15813" t="s">
        <v>52910</v>
      </c>
      <c r="N15813" t="s">
        <v>52909</v>
      </c>
      <c r="O15813">
        <v>20240401</v>
      </c>
      <c r="P15813">
        <v>20260331</v>
      </c>
      <c r="Q15813" t="s">
        <v>81371</v>
      </c>
      <c r="S15813" s="1">
        <v>4987124916522</v>
      </c>
      <c r="T15813" s="1">
        <v>24987124236228</v>
      </c>
      <c r="W15813">
        <v>20260331</v>
      </c>
      <c r="X15813" t="s">
        <v>82925</v>
      </c>
    </row>
    <row r="15814" spans="1:24" x14ac:dyDescent="0.45">
      <c r="A15814" t="s">
        <v>56</v>
      </c>
      <c r="B15814" s="1" t="s">
        <v>50583</v>
      </c>
      <c r="C15814" s="1">
        <v>14987080302367</v>
      </c>
      <c r="D15814">
        <v>1000</v>
      </c>
      <c r="E15814" t="s">
        <v>87</v>
      </c>
      <c r="G15814">
        <v>1000</v>
      </c>
      <c r="H15814" t="s">
        <v>87</v>
      </c>
      <c r="I15814" t="s">
        <v>50</v>
      </c>
      <c r="J15814" t="s">
        <v>177</v>
      </c>
      <c r="K15814" t="s">
        <v>50580</v>
      </c>
      <c r="L15814" t="s">
        <v>609</v>
      </c>
      <c r="M15814" t="s">
        <v>50581</v>
      </c>
      <c r="N15814" t="s">
        <v>50582</v>
      </c>
      <c r="O15814">
        <v>20200305</v>
      </c>
      <c r="P15814">
        <v>20240331</v>
      </c>
      <c r="Q15814" t="s">
        <v>81371</v>
      </c>
      <c r="S15814" s="1">
        <v>4987080903680</v>
      </c>
      <c r="T15814" s="1">
        <v>24987080302364</v>
      </c>
      <c r="U15814">
        <v>20230430</v>
      </c>
      <c r="W15814">
        <v>20260331</v>
      </c>
      <c r="X15814" t="s">
        <v>82804</v>
      </c>
    </row>
    <row r="15815" spans="1:24" x14ac:dyDescent="0.45">
      <c r="A15815" t="s">
        <v>561</v>
      </c>
      <c r="B15815" s="1" t="s">
        <v>50584</v>
      </c>
      <c r="C15815" s="1">
        <v>14987080302312</v>
      </c>
      <c r="D15815">
        <v>120</v>
      </c>
      <c r="E15815" t="s">
        <v>87</v>
      </c>
      <c r="F15815" t="s">
        <v>81393</v>
      </c>
      <c r="G15815">
        <v>1</v>
      </c>
      <c r="H15815" t="s">
        <v>87</v>
      </c>
      <c r="I15815" t="s">
        <v>50</v>
      </c>
      <c r="J15815" t="s">
        <v>177</v>
      </c>
      <c r="K15815" t="s">
        <v>50580</v>
      </c>
      <c r="L15815" t="s">
        <v>609</v>
      </c>
      <c r="M15815" t="s">
        <v>50581</v>
      </c>
      <c r="N15815" t="s">
        <v>50582</v>
      </c>
      <c r="O15815">
        <v>20200305</v>
      </c>
      <c r="P15815">
        <v>20240331</v>
      </c>
      <c r="Q15815" t="s">
        <v>81371</v>
      </c>
      <c r="S15815" s="1">
        <v>4987080903697</v>
      </c>
      <c r="T15815" s="1">
        <v>24987080302319</v>
      </c>
      <c r="U15815">
        <v>20230430</v>
      </c>
      <c r="W15815">
        <v>20260331</v>
      </c>
      <c r="X15815" t="s">
        <v>82804</v>
      </c>
    </row>
    <row r="15816" spans="1:24" x14ac:dyDescent="0.45">
      <c r="A15816" t="s">
        <v>561</v>
      </c>
      <c r="B15816" s="1" t="s">
        <v>50584</v>
      </c>
      <c r="C15816" s="1">
        <v>14987080302336</v>
      </c>
      <c r="D15816">
        <v>1200</v>
      </c>
      <c r="E15816" t="s">
        <v>87</v>
      </c>
      <c r="F15816" t="s">
        <v>81393</v>
      </c>
      <c r="G15816">
        <v>1</v>
      </c>
      <c r="H15816" t="s">
        <v>87</v>
      </c>
      <c r="I15816" t="s">
        <v>50</v>
      </c>
      <c r="J15816" t="s">
        <v>177</v>
      </c>
      <c r="K15816" t="s">
        <v>50580</v>
      </c>
      <c r="L15816" t="s">
        <v>609</v>
      </c>
      <c r="M15816" t="s">
        <v>50581</v>
      </c>
      <c r="N15816" t="s">
        <v>50582</v>
      </c>
      <c r="O15816">
        <v>20200305</v>
      </c>
      <c r="P15816">
        <v>20240331</v>
      </c>
      <c r="Q15816" t="s">
        <v>81371</v>
      </c>
      <c r="S15816" s="1">
        <v>4987080903697</v>
      </c>
      <c r="T15816" s="1">
        <v>24987080302333</v>
      </c>
      <c r="U15816">
        <v>20230430</v>
      </c>
      <c r="W15816">
        <v>20260331</v>
      </c>
      <c r="X15816" t="s">
        <v>82804</v>
      </c>
    </row>
    <row r="15817" spans="1:24" x14ac:dyDescent="0.45">
      <c r="A15817" t="s">
        <v>56</v>
      </c>
      <c r="B15817" s="1" t="s">
        <v>59219</v>
      </c>
      <c r="C15817" s="1">
        <v>14987155003090</v>
      </c>
      <c r="D15817">
        <v>1000</v>
      </c>
      <c r="E15817" t="s">
        <v>87</v>
      </c>
      <c r="G15817">
        <v>1000</v>
      </c>
      <c r="H15817" t="s">
        <v>87</v>
      </c>
      <c r="I15817" t="s">
        <v>50</v>
      </c>
      <c r="J15817" t="s">
        <v>177</v>
      </c>
      <c r="K15817" t="s">
        <v>59217</v>
      </c>
      <c r="L15817" t="s">
        <v>609</v>
      </c>
      <c r="M15817" t="s">
        <v>59218</v>
      </c>
      <c r="N15817" t="s">
        <v>59217</v>
      </c>
      <c r="O15817">
        <v>20140620</v>
      </c>
      <c r="P15817">
        <v>20200331</v>
      </c>
      <c r="Q15817" t="s">
        <v>81371</v>
      </c>
      <c r="S15817" s="1">
        <v>4987155003598</v>
      </c>
      <c r="U15817">
        <v>20200331</v>
      </c>
      <c r="W15817">
        <v>20260331</v>
      </c>
      <c r="X15817" t="s">
        <v>83013</v>
      </c>
    </row>
    <row r="15818" spans="1:24" x14ac:dyDescent="0.45">
      <c r="A15818" t="s">
        <v>561</v>
      </c>
      <c r="B15818" s="1" t="s">
        <v>59220</v>
      </c>
      <c r="C15818" s="1">
        <v>14987155003106</v>
      </c>
      <c r="D15818">
        <v>1200</v>
      </c>
      <c r="E15818" t="s">
        <v>87</v>
      </c>
      <c r="F15818">
        <v>3</v>
      </c>
      <c r="G15818">
        <v>1</v>
      </c>
      <c r="H15818" t="s">
        <v>87</v>
      </c>
      <c r="I15818" t="s">
        <v>50</v>
      </c>
      <c r="J15818" t="s">
        <v>177</v>
      </c>
      <c r="K15818" t="s">
        <v>59217</v>
      </c>
      <c r="L15818" t="s">
        <v>609</v>
      </c>
      <c r="M15818" t="s">
        <v>59218</v>
      </c>
      <c r="N15818" t="s">
        <v>59217</v>
      </c>
      <c r="O15818">
        <v>20140620</v>
      </c>
      <c r="P15818">
        <v>20200331</v>
      </c>
      <c r="Q15818" t="s">
        <v>81371</v>
      </c>
      <c r="S15818" s="1">
        <v>4987155003604</v>
      </c>
      <c r="U15818">
        <v>20200331</v>
      </c>
      <c r="W15818">
        <v>20260331</v>
      </c>
      <c r="X15818" t="s">
        <v>83013</v>
      </c>
    </row>
    <row r="15819" spans="1:24" x14ac:dyDescent="0.45">
      <c r="A15819" t="s">
        <v>56</v>
      </c>
      <c r="B15819" s="1" t="s">
        <v>69028</v>
      </c>
      <c r="C15819" s="1">
        <v>14987792289703</v>
      </c>
      <c r="D15819">
        <v>1000</v>
      </c>
      <c r="E15819" t="s">
        <v>87</v>
      </c>
      <c r="G15819">
        <v>1000</v>
      </c>
      <c r="H15819" t="s">
        <v>87</v>
      </c>
      <c r="I15819" t="s">
        <v>50</v>
      </c>
      <c r="J15819" t="s">
        <v>177</v>
      </c>
      <c r="K15819" t="s">
        <v>69026</v>
      </c>
      <c r="L15819" t="s">
        <v>5253</v>
      </c>
      <c r="M15819" t="s">
        <v>69027</v>
      </c>
      <c r="N15819" t="s">
        <v>69026</v>
      </c>
      <c r="O15819">
        <v>20140620</v>
      </c>
      <c r="P15819">
        <v>20230331</v>
      </c>
      <c r="Q15819" t="s">
        <v>81371</v>
      </c>
      <c r="S15819" s="1">
        <v>4987792017989</v>
      </c>
      <c r="W15819">
        <v>20260331</v>
      </c>
      <c r="X15819" t="s">
        <v>83365</v>
      </c>
    </row>
    <row r="15820" spans="1:24" x14ac:dyDescent="0.45">
      <c r="A15820" t="s">
        <v>561</v>
      </c>
      <c r="B15820" s="1" t="s">
        <v>69029</v>
      </c>
      <c r="C15820" s="1">
        <v>14987792289710</v>
      </c>
      <c r="D15820">
        <v>45</v>
      </c>
      <c r="E15820" t="s">
        <v>87</v>
      </c>
      <c r="F15820">
        <v>3</v>
      </c>
      <c r="G15820">
        <v>0.5</v>
      </c>
      <c r="H15820" t="s">
        <v>87</v>
      </c>
      <c r="I15820" t="s">
        <v>50</v>
      </c>
      <c r="J15820" t="s">
        <v>177</v>
      </c>
      <c r="K15820" t="s">
        <v>69026</v>
      </c>
      <c r="L15820" t="s">
        <v>5253</v>
      </c>
      <c r="M15820" t="s">
        <v>69027</v>
      </c>
      <c r="N15820" t="s">
        <v>69026</v>
      </c>
      <c r="O15820">
        <v>20140620</v>
      </c>
      <c r="P15820">
        <v>20230331</v>
      </c>
      <c r="Q15820" t="s">
        <v>81371</v>
      </c>
      <c r="S15820" s="1">
        <v>4987792018085</v>
      </c>
      <c r="W15820">
        <v>20260331</v>
      </c>
      <c r="X15820" t="s">
        <v>83365</v>
      </c>
    </row>
    <row r="15821" spans="1:24" x14ac:dyDescent="0.45">
      <c r="A15821" t="s">
        <v>561</v>
      </c>
      <c r="B15821" s="1" t="s">
        <v>69029</v>
      </c>
      <c r="C15821" s="1">
        <v>14987792289727</v>
      </c>
      <c r="D15821">
        <v>600</v>
      </c>
      <c r="E15821" t="s">
        <v>87</v>
      </c>
      <c r="F15821">
        <v>3</v>
      </c>
      <c r="G15821">
        <v>0.5</v>
      </c>
      <c r="H15821" t="s">
        <v>87</v>
      </c>
      <c r="I15821" t="s">
        <v>50</v>
      </c>
      <c r="J15821" t="s">
        <v>177</v>
      </c>
      <c r="K15821" t="s">
        <v>69026</v>
      </c>
      <c r="L15821" t="s">
        <v>5253</v>
      </c>
      <c r="M15821" t="s">
        <v>69027</v>
      </c>
      <c r="N15821" t="s">
        <v>69026</v>
      </c>
      <c r="O15821">
        <v>20140620</v>
      </c>
      <c r="P15821">
        <v>20230331</v>
      </c>
      <c r="Q15821" t="s">
        <v>81371</v>
      </c>
      <c r="S15821" s="1">
        <v>4987792018085</v>
      </c>
      <c r="W15821">
        <v>20260331</v>
      </c>
      <c r="X15821" t="s">
        <v>83365</v>
      </c>
    </row>
    <row r="15822" spans="1:24" x14ac:dyDescent="0.45">
      <c r="A15822" t="s">
        <v>56</v>
      </c>
      <c r="B15822" s="1" t="s">
        <v>36596</v>
      </c>
      <c r="C15822" s="1">
        <v>14987821012425</v>
      </c>
      <c r="D15822">
        <v>1000</v>
      </c>
      <c r="E15822" t="s">
        <v>87</v>
      </c>
      <c r="G15822">
        <v>1000</v>
      </c>
      <c r="H15822" t="s">
        <v>87</v>
      </c>
      <c r="I15822" t="s">
        <v>50</v>
      </c>
      <c r="J15822" t="s">
        <v>177</v>
      </c>
      <c r="K15822" t="s">
        <v>36593</v>
      </c>
      <c r="L15822" t="s">
        <v>5253</v>
      </c>
      <c r="M15822" t="s">
        <v>36594</v>
      </c>
      <c r="N15822" t="s">
        <v>36595</v>
      </c>
      <c r="O15822">
        <v>20230401</v>
      </c>
      <c r="P15822">
        <v>20240331</v>
      </c>
      <c r="Q15822" t="s">
        <v>81371</v>
      </c>
      <c r="W15822">
        <v>20260331</v>
      </c>
      <c r="X15822" t="s">
        <v>82501</v>
      </c>
    </row>
    <row r="15823" spans="1:24" x14ac:dyDescent="0.45">
      <c r="A15823" t="s">
        <v>56</v>
      </c>
      <c r="B15823" s="1" t="s">
        <v>36596</v>
      </c>
      <c r="C15823" s="1">
        <v>14987123401552</v>
      </c>
      <c r="D15823">
        <v>1000</v>
      </c>
      <c r="E15823" t="s">
        <v>87</v>
      </c>
      <c r="G15823">
        <v>1000</v>
      </c>
      <c r="H15823" t="s">
        <v>87</v>
      </c>
      <c r="I15823" t="s">
        <v>50</v>
      </c>
      <c r="J15823" t="s">
        <v>177</v>
      </c>
      <c r="K15823" t="s">
        <v>36593</v>
      </c>
      <c r="L15823" t="s">
        <v>5253</v>
      </c>
      <c r="M15823" t="s">
        <v>36594</v>
      </c>
      <c r="N15823" t="s">
        <v>36595</v>
      </c>
      <c r="O15823">
        <v>20230401</v>
      </c>
      <c r="P15823">
        <v>20240331</v>
      </c>
      <c r="Q15823" t="s">
        <v>81371</v>
      </c>
      <c r="S15823" s="1">
        <v>4987123550918</v>
      </c>
      <c r="W15823">
        <v>20260331</v>
      </c>
      <c r="X15823" t="s">
        <v>83475</v>
      </c>
    </row>
    <row r="15824" spans="1:24" x14ac:dyDescent="0.45">
      <c r="A15824" t="s">
        <v>561</v>
      </c>
      <c r="B15824" s="1" t="s">
        <v>36597</v>
      </c>
      <c r="C15824" s="1">
        <v>14987821012401</v>
      </c>
      <c r="D15824">
        <v>45</v>
      </c>
      <c r="E15824" t="s">
        <v>87</v>
      </c>
      <c r="F15824" t="s">
        <v>81393</v>
      </c>
      <c r="G15824">
        <v>0.5</v>
      </c>
      <c r="H15824" t="s">
        <v>87</v>
      </c>
      <c r="I15824" t="s">
        <v>50</v>
      </c>
      <c r="J15824" t="s">
        <v>177</v>
      </c>
      <c r="K15824" t="s">
        <v>36593</v>
      </c>
      <c r="L15824" t="s">
        <v>5253</v>
      </c>
      <c r="M15824" t="s">
        <v>36594</v>
      </c>
      <c r="N15824" t="s">
        <v>36595</v>
      </c>
      <c r="O15824">
        <v>20230401</v>
      </c>
      <c r="P15824">
        <v>20240331</v>
      </c>
      <c r="Q15824" t="s">
        <v>81371</v>
      </c>
      <c r="W15824">
        <v>20260331</v>
      </c>
      <c r="X15824" t="s">
        <v>82501</v>
      </c>
    </row>
    <row r="15825" spans="1:24" x14ac:dyDescent="0.45">
      <c r="A15825" t="s">
        <v>561</v>
      </c>
      <c r="B15825" s="1" t="s">
        <v>36597</v>
      </c>
      <c r="C15825" s="1">
        <v>14987821012418</v>
      </c>
      <c r="D15825">
        <v>600</v>
      </c>
      <c r="E15825" t="s">
        <v>87</v>
      </c>
      <c r="F15825" t="s">
        <v>81393</v>
      </c>
      <c r="G15825">
        <v>0.5</v>
      </c>
      <c r="H15825" t="s">
        <v>87</v>
      </c>
      <c r="I15825" t="s">
        <v>50</v>
      </c>
      <c r="J15825" t="s">
        <v>177</v>
      </c>
      <c r="K15825" t="s">
        <v>36593</v>
      </c>
      <c r="L15825" t="s">
        <v>5253</v>
      </c>
      <c r="M15825" t="s">
        <v>36594</v>
      </c>
      <c r="N15825" t="s">
        <v>36595</v>
      </c>
      <c r="O15825">
        <v>20230401</v>
      </c>
      <c r="P15825">
        <v>20240331</v>
      </c>
      <c r="Q15825" t="s">
        <v>81371</v>
      </c>
      <c r="W15825">
        <v>20260331</v>
      </c>
      <c r="X15825" t="s">
        <v>82501</v>
      </c>
    </row>
    <row r="15826" spans="1:24" x14ac:dyDescent="0.45">
      <c r="A15826" t="s">
        <v>561</v>
      </c>
      <c r="B15826" s="1" t="s">
        <v>36597</v>
      </c>
      <c r="C15826" s="1">
        <v>14987123401569</v>
      </c>
      <c r="D15826">
        <v>600</v>
      </c>
      <c r="E15826" t="s">
        <v>87</v>
      </c>
      <c r="F15826">
        <v>3</v>
      </c>
      <c r="G15826">
        <v>0.5</v>
      </c>
      <c r="H15826" t="s">
        <v>87</v>
      </c>
      <c r="I15826" t="s">
        <v>50</v>
      </c>
      <c r="J15826" t="s">
        <v>177</v>
      </c>
      <c r="K15826" t="s">
        <v>36593</v>
      </c>
      <c r="L15826" t="s">
        <v>5253</v>
      </c>
      <c r="M15826" t="s">
        <v>36594</v>
      </c>
      <c r="N15826" t="s">
        <v>36595</v>
      </c>
      <c r="O15826">
        <v>20230401</v>
      </c>
      <c r="P15826">
        <v>20240331</v>
      </c>
      <c r="Q15826" t="s">
        <v>81371</v>
      </c>
      <c r="S15826" s="1">
        <v>4987123550925</v>
      </c>
      <c r="W15826">
        <v>20260331</v>
      </c>
      <c r="X15826" t="s">
        <v>83475</v>
      </c>
    </row>
    <row r="15827" spans="1:24" x14ac:dyDescent="0.45">
      <c r="A15827" t="s">
        <v>561</v>
      </c>
      <c r="B15827" s="1" t="s">
        <v>36597</v>
      </c>
      <c r="C15827" s="1">
        <v>14987123401576</v>
      </c>
      <c r="D15827">
        <v>45</v>
      </c>
      <c r="E15827" t="s">
        <v>87</v>
      </c>
      <c r="F15827">
        <v>3</v>
      </c>
      <c r="G15827">
        <v>0.5</v>
      </c>
      <c r="H15827" t="s">
        <v>87</v>
      </c>
      <c r="I15827" t="s">
        <v>50</v>
      </c>
      <c r="J15827" t="s">
        <v>177</v>
      </c>
      <c r="K15827" t="s">
        <v>36593</v>
      </c>
      <c r="L15827" t="s">
        <v>5253</v>
      </c>
      <c r="M15827" t="s">
        <v>36594</v>
      </c>
      <c r="N15827" t="s">
        <v>36595</v>
      </c>
      <c r="O15827">
        <v>20230401</v>
      </c>
      <c r="P15827">
        <v>20240331</v>
      </c>
      <c r="Q15827" t="s">
        <v>81371</v>
      </c>
      <c r="S15827" s="1">
        <v>4987123550925</v>
      </c>
      <c r="W15827">
        <v>20260331</v>
      </c>
      <c r="X15827" t="s">
        <v>83475</v>
      </c>
    </row>
    <row r="15828" spans="1:24" x14ac:dyDescent="0.45">
      <c r="A15828" t="s">
        <v>56</v>
      </c>
      <c r="B15828" s="1" t="s">
        <v>50586</v>
      </c>
      <c r="C15828" s="1">
        <v>14987080302428</v>
      </c>
      <c r="D15828">
        <v>500</v>
      </c>
      <c r="E15828" t="s">
        <v>87</v>
      </c>
      <c r="G15828">
        <v>500</v>
      </c>
      <c r="H15828" t="s">
        <v>87</v>
      </c>
      <c r="I15828" t="s">
        <v>50</v>
      </c>
      <c r="J15828" t="s">
        <v>177</v>
      </c>
      <c r="K15828" t="s">
        <v>50585</v>
      </c>
      <c r="L15828" t="s">
        <v>5253</v>
      </c>
      <c r="M15828" t="s">
        <v>36594</v>
      </c>
      <c r="N15828" t="s">
        <v>36595</v>
      </c>
      <c r="O15828">
        <v>20230401</v>
      </c>
      <c r="P15828">
        <v>20240331</v>
      </c>
      <c r="Q15828" t="s">
        <v>81371</v>
      </c>
      <c r="S15828" s="1">
        <v>4987080903703</v>
      </c>
      <c r="T15828" s="1">
        <v>24987080302425</v>
      </c>
      <c r="U15828">
        <v>20230430</v>
      </c>
      <c r="W15828">
        <v>20260331</v>
      </c>
      <c r="X15828" t="s">
        <v>82804</v>
      </c>
    </row>
    <row r="15829" spans="1:24" x14ac:dyDescent="0.45">
      <c r="A15829" t="s">
        <v>561</v>
      </c>
      <c r="B15829" s="1" t="s">
        <v>50587</v>
      </c>
      <c r="C15829" s="1">
        <v>14987080302411</v>
      </c>
      <c r="D15829">
        <v>45</v>
      </c>
      <c r="E15829" t="s">
        <v>87</v>
      </c>
      <c r="F15829" t="s">
        <v>81393</v>
      </c>
      <c r="G15829">
        <v>0.5</v>
      </c>
      <c r="H15829" t="s">
        <v>87</v>
      </c>
      <c r="I15829" t="s">
        <v>50</v>
      </c>
      <c r="J15829" t="s">
        <v>177</v>
      </c>
      <c r="K15829" t="s">
        <v>50585</v>
      </c>
      <c r="L15829" t="s">
        <v>5253</v>
      </c>
      <c r="M15829" t="s">
        <v>36594</v>
      </c>
      <c r="N15829" t="s">
        <v>36595</v>
      </c>
      <c r="O15829">
        <v>20230401</v>
      </c>
      <c r="P15829">
        <v>20240331</v>
      </c>
      <c r="Q15829" t="s">
        <v>81371</v>
      </c>
      <c r="S15829" s="1">
        <v>4987080903710</v>
      </c>
      <c r="T15829" s="1">
        <v>24987080302418</v>
      </c>
      <c r="U15829">
        <v>20230430</v>
      </c>
      <c r="W15829">
        <v>20260331</v>
      </c>
      <c r="X15829" t="s">
        <v>82804</v>
      </c>
    </row>
    <row r="15830" spans="1:24" x14ac:dyDescent="0.45">
      <c r="A15830" t="s">
        <v>561</v>
      </c>
      <c r="B15830" s="1" t="s">
        <v>50587</v>
      </c>
      <c r="C15830" s="1">
        <v>14987080302435</v>
      </c>
      <c r="D15830">
        <v>600</v>
      </c>
      <c r="E15830" t="s">
        <v>87</v>
      </c>
      <c r="F15830" t="s">
        <v>81393</v>
      </c>
      <c r="G15830">
        <v>0.5</v>
      </c>
      <c r="H15830" t="s">
        <v>87</v>
      </c>
      <c r="I15830" t="s">
        <v>50</v>
      </c>
      <c r="J15830" t="s">
        <v>177</v>
      </c>
      <c r="K15830" t="s">
        <v>50585</v>
      </c>
      <c r="L15830" t="s">
        <v>5253</v>
      </c>
      <c r="M15830" t="s">
        <v>36594</v>
      </c>
      <c r="N15830" t="s">
        <v>36595</v>
      </c>
      <c r="O15830">
        <v>20230401</v>
      </c>
      <c r="P15830">
        <v>20240331</v>
      </c>
      <c r="Q15830" t="s">
        <v>81371</v>
      </c>
      <c r="S15830" s="1">
        <v>4987080903710</v>
      </c>
      <c r="T15830" s="1">
        <v>24987080302432</v>
      </c>
      <c r="U15830">
        <v>20170331</v>
      </c>
      <c r="W15830">
        <v>20260331</v>
      </c>
      <c r="X15830" t="s">
        <v>82804</v>
      </c>
    </row>
    <row r="15831" spans="1:24" x14ac:dyDescent="0.45">
      <c r="A15831" t="s">
        <v>56</v>
      </c>
      <c r="B15831" s="1" t="s">
        <v>59224</v>
      </c>
      <c r="C15831" s="1">
        <v>14987155161127</v>
      </c>
      <c r="D15831">
        <v>1000</v>
      </c>
      <c r="E15831" t="s">
        <v>87</v>
      </c>
      <c r="G15831">
        <v>1000</v>
      </c>
      <c r="H15831" t="s">
        <v>87</v>
      </c>
      <c r="I15831" t="s">
        <v>50</v>
      </c>
      <c r="J15831" t="s">
        <v>177</v>
      </c>
      <c r="K15831" t="s">
        <v>59221</v>
      </c>
      <c r="L15831" t="s">
        <v>5253</v>
      </c>
      <c r="M15831" t="s">
        <v>59222</v>
      </c>
      <c r="N15831" t="s">
        <v>59221</v>
      </c>
      <c r="O15831">
        <v>20140620</v>
      </c>
      <c r="P15831">
        <v>20200331</v>
      </c>
      <c r="Q15831" t="s">
        <v>81371</v>
      </c>
      <c r="S15831" s="1">
        <v>4987155161625</v>
      </c>
      <c r="U15831">
        <v>20200331</v>
      </c>
      <c r="W15831">
        <v>20260331</v>
      </c>
      <c r="X15831" t="s">
        <v>83013</v>
      </c>
    </row>
    <row r="15832" spans="1:24" x14ac:dyDescent="0.45">
      <c r="A15832" t="s">
        <v>561</v>
      </c>
      <c r="B15832" s="1" t="s">
        <v>59223</v>
      </c>
      <c r="C15832" s="1">
        <v>14987155161103</v>
      </c>
      <c r="D15832">
        <v>45</v>
      </c>
      <c r="E15832" t="s">
        <v>87</v>
      </c>
      <c r="F15832">
        <v>3</v>
      </c>
      <c r="G15832">
        <v>0.5</v>
      </c>
      <c r="H15832" t="s">
        <v>87</v>
      </c>
      <c r="I15832" t="s">
        <v>50</v>
      </c>
      <c r="J15832" t="s">
        <v>177</v>
      </c>
      <c r="K15832" t="s">
        <v>59221</v>
      </c>
      <c r="L15832" t="s">
        <v>5253</v>
      </c>
      <c r="M15832" t="s">
        <v>59222</v>
      </c>
      <c r="N15832" t="s">
        <v>59221</v>
      </c>
      <c r="O15832">
        <v>20140620</v>
      </c>
      <c r="P15832">
        <v>20200331</v>
      </c>
      <c r="Q15832" t="s">
        <v>81371</v>
      </c>
      <c r="S15832" s="1">
        <v>4987155161601</v>
      </c>
      <c r="U15832">
        <v>20200331</v>
      </c>
      <c r="W15832">
        <v>20260331</v>
      </c>
      <c r="X15832" t="s">
        <v>83013</v>
      </c>
    </row>
    <row r="15833" spans="1:24" x14ac:dyDescent="0.45">
      <c r="A15833" t="s">
        <v>52</v>
      </c>
      <c r="B15833" s="1" t="s">
        <v>52914</v>
      </c>
      <c r="C15833" s="1">
        <v>14987124018520</v>
      </c>
      <c r="D15833">
        <v>100</v>
      </c>
      <c r="E15833" t="s">
        <v>53</v>
      </c>
      <c r="G15833">
        <v>10</v>
      </c>
      <c r="H15833" t="s">
        <v>53</v>
      </c>
      <c r="I15833" t="s">
        <v>50</v>
      </c>
      <c r="J15833" t="s">
        <v>51</v>
      </c>
      <c r="K15833" t="s">
        <v>52912</v>
      </c>
      <c r="L15833" t="s">
        <v>100</v>
      </c>
      <c r="M15833" t="s">
        <v>52913</v>
      </c>
      <c r="N15833" t="s">
        <v>52912</v>
      </c>
      <c r="O15833">
        <v>20240401</v>
      </c>
      <c r="P15833">
        <v>20260331</v>
      </c>
      <c r="Q15833" t="s">
        <v>81371</v>
      </c>
      <c r="S15833" s="1">
        <v>4987124913828</v>
      </c>
      <c r="T15833" s="1">
        <v>24987124018527</v>
      </c>
      <c r="W15833">
        <v>20260331</v>
      </c>
      <c r="X15833" t="s">
        <v>82925</v>
      </c>
    </row>
    <row r="15834" spans="1:24" x14ac:dyDescent="0.45">
      <c r="A15834" t="s">
        <v>52</v>
      </c>
      <c r="B15834" s="1" t="s">
        <v>52914</v>
      </c>
      <c r="C15834" s="1">
        <v>14987124018544</v>
      </c>
      <c r="D15834">
        <v>1200</v>
      </c>
      <c r="E15834" t="s">
        <v>53</v>
      </c>
      <c r="G15834">
        <v>10</v>
      </c>
      <c r="H15834" t="s">
        <v>53</v>
      </c>
      <c r="I15834" t="s">
        <v>50</v>
      </c>
      <c r="J15834" t="s">
        <v>51</v>
      </c>
      <c r="K15834" t="s">
        <v>52912</v>
      </c>
      <c r="L15834" t="s">
        <v>100</v>
      </c>
      <c r="M15834" t="s">
        <v>52913</v>
      </c>
      <c r="N15834" t="s">
        <v>52912</v>
      </c>
      <c r="O15834">
        <v>20240401</v>
      </c>
      <c r="P15834">
        <v>20260331</v>
      </c>
      <c r="Q15834" t="s">
        <v>81371</v>
      </c>
      <c r="S15834" s="1">
        <v>4987124913828</v>
      </c>
      <c r="T15834" s="1">
        <v>24987124018541</v>
      </c>
      <c r="W15834">
        <v>20260331</v>
      </c>
      <c r="X15834" t="s">
        <v>82925</v>
      </c>
    </row>
    <row r="15835" spans="1:24" x14ac:dyDescent="0.45">
      <c r="A15835" t="s">
        <v>52</v>
      </c>
      <c r="B15835" s="1" t="s">
        <v>52914</v>
      </c>
      <c r="C15835" s="1">
        <v>14987376634905</v>
      </c>
      <c r="D15835">
        <v>100</v>
      </c>
      <c r="E15835" t="s">
        <v>53</v>
      </c>
      <c r="G15835">
        <v>10</v>
      </c>
      <c r="H15835" t="s">
        <v>53</v>
      </c>
      <c r="I15835" t="s">
        <v>50</v>
      </c>
      <c r="J15835" t="s">
        <v>51</v>
      </c>
      <c r="K15835" t="s">
        <v>52912</v>
      </c>
      <c r="L15835" t="s">
        <v>100</v>
      </c>
      <c r="M15835" t="s">
        <v>52913</v>
      </c>
      <c r="N15835" t="s">
        <v>52912</v>
      </c>
      <c r="O15835">
        <v>20240401</v>
      </c>
      <c r="P15835">
        <v>20260331</v>
      </c>
      <c r="Q15835" t="s">
        <v>81371</v>
      </c>
      <c r="S15835" s="1">
        <v>4987124913828</v>
      </c>
      <c r="T15835" s="1">
        <v>24987376634902</v>
      </c>
      <c r="W15835">
        <v>20260331</v>
      </c>
      <c r="X15835" t="s">
        <v>83220</v>
      </c>
    </row>
    <row r="15836" spans="1:24" x14ac:dyDescent="0.45">
      <c r="A15836" t="s">
        <v>52</v>
      </c>
      <c r="B15836" s="1" t="s">
        <v>77232</v>
      </c>
      <c r="C15836" s="1">
        <v>14987123150900</v>
      </c>
      <c r="D15836">
        <v>210</v>
      </c>
      <c r="E15836" t="s">
        <v>53</v>
      </c>
      <c r="G15836">
        <v>21</v>
      </c>
      <c r="H15836" t="s">
        <v>53</v>
      </c>
      <c r="I15836" t="s">
        <v>50</v>
      </c>
      <c r="J15836" t="s">
        <v>51</v>
      </c>
      <c r="K15836" t="s">
        <v>77230</v>
      </c>
      <c r="L15836" t="s">
        <v>92</v>
      </c>
      <c r="M15836" t="s">
        <v>77231</v>
      </c>
      <c r="N15836" t="s">
        <v>77230</v>
      </c>
      <c r="O15836">
        <v>20090925</v>
      </c>
      <c r="P15836">
        <v>20190331</v>
      </c>
      <c r="Q15836" t="s">
        <v>81371</v>
      </c>
      <c r="S15836" s="1">
        <v>4987123503761</v>
      </c>
      <c r="W15836">
        <v>20260331</v>
      </c>
      <c r="X15836" t="s">
        <v>83475</v>
      </c>
    </row>
    <row r="15837" spans="1:24" x14ac:dyDescent="0.45">
      <c r="A15837" t="s">
        <v>52</v>
      </c>
      <c r="B15837" s="1" t="s">
        <v>77232</v>
      </c>
      <c r="C15837" s="1">
        <v>14987123150917</v>
      </c>
      <c r="D15837">
        <v>1050</v>
      </c>
      <c r="E15837" t="s">
        <v>53</v>
      </c>
      <c r="G15837">
        <v>21</v>
      </c>
      <c r="H15837" t="s">
        <v>53</v>
      </c>
      <c r="I15837" t="s">
        <v>50</v>
      </c>
      <c r="J15837" t="s">
        <v>51</v>
      </c>
      <c r="K15837" t="s">
        <v>77230</v>
      </c>
      <c r="L15837" t="s">
        <v>92</v>
      </c>
      <c r="M15837" t="s">
        <v>77231</v>
      </c>
      <c r="N15837" t="s">
        <v>77230</v>
      </c>
      <c r="O15837">
        <v>20090925</v>
      </c>
      <c r="P15837">
        <v>20190331</v>
      </c>
      <c r="Q15837" t="s">
        <v>81371</v>
      </c>
      <c r="S15837" s="1">
        <v>4987123503761</v>
      </c>
      <c r="W15837">
        <v>20260331</v>
      </c>
      <c r="X15837" t="s">
        <v>83475</v>
      </c>
    </row>
    <row r="15838" spans="1:24" x14ac:dyDescent="0.45">
      <c r="A15838" t="s">
        <v>52</v>
      </c>
      <c r="B15838" s="1" t="s">
        <v>77235</v>
      </c>
      <c r="C15838" s="1">
        <v>14987123150924</v>
      </c>
      <c r="D15838">
        <v>210</v>
      </c>
      <c r="E15838" t="s">
        <v>53</v>
      </c>
      <c r="G15838">
        <v>21</v>
      </c>
      <c r="H15838" t="s">
        <v>53</v>
      </c>
      <c r="I15838" t="s">
        <v>50</v>
      </c>
      <c r="J15838" t="s">
        <v>51</v>
      </c>
      <c r="K15838" t="s">
        <v>77233</v>
      </c>
      <c r="L15838" t="s">
        <v>92</v>
      </c>
      <c r="M15838" t="s">
        <v>77234</v>
      </c>
      <c r="N15838" t="s">
        <v>77233</v>
      </c>
      <c r="O15838">
        <v>20090925</v>
      </c>
      <c r="P15838">
        <v>20190331</v>
      </c>
      <c r="Q15838" t="s">
        <v>81371</v>
      </c>
      <c r="S15838" s="1">
        <v>4987123503778</v>
      </c>
      <c r="W15838">
        <v>20260331</v>
      </c>
      <c r="X15838" t="s">
        <v>83475</v>
      </c>
    </row>
    <row r="15839" spans="1:24" x14ac:dyDescent="0.45">
      <c r="A15839" t="s">
        <v>2291</v>
      </c>
      <c r="B15839" s="1" t="s">
        <v>42088</v>
      </c>
      <c r="C15839" s="1">
        <v>14987071104017</v>
      </c>
      <c r="D15839">
        <v>1000</v>
      </c>
      <c r="E15839" t="s">
        <v>53</v>
      </c>
      <c r="G15839">
        <v>10</v>
      </c>
      <c r="H15839" t="s">
        <v>53</v>
      </c>
      <c r="I15839" t="s">
        <v>50</v>
      </c>
      <c r="J15839" t="s">
        <v>51</v>
      </c>
      <c r="K15839" t="s">
        <v>42086</v>
      </c>
      <c r="L15839" t="s">
        <v>1456</v>
      </c>
      <c r="M15839" t="s">
        <v>42087</v>
      </c>
      <c r="N15839" t="s">
        <v>42086</v>
      </c>
      <c r="O15839">
        <v>20090925</v>
      </c>
      <c r="P15839">
        <v>20170331</v>
      </c>
      <c r="Q15839" t="s">
        <v>81371</v>
      </c>
      <c r="S15839" s="1">
        <v>4987071104027</v>
      </c>
      <c r="U15839">
        <v>20160800</v>
      </c>
      <c r="W15839">
        <v>20260331</v>
      </c>
      <c r="X15839" t="s">
        <v>82693</v>
      </c>
    </row>
    <row r="15840" spans="1:24" x14ac:dyDescent="0.45">
      <c r="A15840" t="s">
        <v>52</v>
      </c>
      <c r="B15840" s="1" t="s">
        <v>1353</v>
      </c>
      <c r="C15840" s="1">
        <v>14987246712016</v>
      </c>
      <c r="D15840">
        <v>10</v>
      </c>
      <c r="E15840" t="s">
        <v>53</v>
      </c>
      <c r="G15840">
        <v>10</v>
      </c>
      <c r="H15840" t="s">
        <v>53</v>
      </c>
      <c r="I15840" t="s">
        <v>50</v>
      </c>
      <c r="J15840" t="s">
        <v>51</v>
      </c>
      <c r="K15840" t="s">
        <v>1351</v>
      </c>
      <c r="L15840" t="s">
        <v>248</v>
      </c>
      <c r="M15840" t="s">
        <v>1352</v>
      </c>
      <c r="N15840" t="s">
        <v>1351</v>
      </c>
      <c r="O15840">
        <v>20000512</v>
      </c>
      <c r="P15840">
        <v>20190331</v>
      </c>
      <c r="Q15840" t="s">
        <v>81371</v>
      </c>
      <c r="S15840" s="1">
        <v>4987246903066</v>
      </c>
      <c r="W15840">
        <v>20260331</v>
      </c>
      <c r="X15840" t="s">
        <v>81822</v>
      </c>
    </row>
    <row r="15841" spans="1:24" x14ac:dyDescent="0.45">
      <c r="A15841" t="s">
        <v>52</v>
      </c>
      <c r="B15841" s="1" t="s">
        <v>1353</v>
      </c>
      <c r="C15841" s="1">
        <v>14987443368122</v>
      </c>
      <c r="D15841">
        <v>10</v>
      </c>
      <c r="E15841" t="s">
        <v>53</v>
      </c>
      <c r="G15841">
        <v>10</v>
      </c>
      <c r="H15841" t="s">
        <v>53</v>
      </c>
      <c r="I15841" t="s">
        <v>50</v>
      </c>
      <c r="J15841" t="s">
        <v>51</v>
      </c>
      <c r="K15841" t="s">
        <v>1351</v>
      </c>
      <c r="L15841" t="s">
        <v>248</v>
      </c>
      <c r="M15841" t="s">
        <v>1352</v>
      </c>
      <c r="N15841" t="s">
        <v>1351</v>
      </c>
      <c r="O15841">
        <v>20000512</v>
      </c>
      <c r="P15841">
        <v>20190331</v>
      </c>
      <c r="Q15841" t="s">
        <v>81371</v>
      </c>
      <c r="S15841" s="1">
        <v>4987443368279</v>
      </c>
      <c r="T15841" s="1">
        <v>24987443368129</v>
      </c>
      <c r="U15841">
        <v>20180119</v>
      </c>
      <c r="V15841">
        <v>201912</v>
      </c>
      <c r="W15841">
        <v>20260331</v>
      </c>
      <c r="X15841" t="s">
        <v>82267</v>
      </c>
    </row>
    <row r="15842" spans="1:24" x14ac:dyDescent="0.45">
      <c r="A15842" t="s">
        <v>1234</v>
      </c>
      <c r="B15842" s="1" t="s">
        <v>1356</v>
      </c>
      <c r="C15842" s="1">
        <v>14987246703045</v>
      </c>
      <c r="D15842">
        <v>30</v>
      </c>
      <c r="E15842" t="s">
        <v>37</v>
      </c>
      <c r="G15842">
        <v>30</v>
      </c>
      <c r="H15842" t="s">
        <v>37</v>
      </c>
      <c r="I15842" t="s">
        <v>50</v>
      </c>
      <c r="J15842" t="s">
        <v>15</v>
      </c>
      <c r="K15842" t="s">
        <v>1354</v>
      </c>
      <c r="L15842" t="s">
        <v>1233</v>
      </c>
      <c r="M15842" t="s">
        <v>1355</v>
      </c>
      <c r="N15842" t="s">
        <v>1354</v>
      </c>
      <c r="O15842">
        <v>20071221</v>
      </c>
      <c r="P15842">
        <v>20190331</v>
      </c>
      <c r="Q15842" t="s">
        <v>81371</v>
      </c>
      <c r="S15842" s="1">
        <v>4987246903059</v>
      </c>
      <c r="W15842">
        <v>20260331</v>
      </c>
      <c r="X15842" t="s">
        <v>81822</v>
      </c>
    </row>
    <row r="15843" spans="1:24" x14ac:dyDescent="0.45">
      <c r="A15843" t="s">
        <v>1234</v>
      </c>
      <c r="B15843" s="1" t="s">
        <v>1356</v>
      </c>
      <c r="C15843" s="1">
        <v>14987443368092</v>
      </c>
      <c r="D15843">
        <v>30</v>
      </c>
      <c r="E15843" t="s">
        <v>37</v>
      </c>
      <c r="G15843">
        <v>30</v>
      </c>
      <c r="H15843" t="s">
        <v>37</v>
      </c>
      <c r="I15843" t="s">
        <v>50</v>
      </c>
      <c r="J15843" t="s">
        <v>15</v>
      </c>
      <c r="K15843" t="s">
        <v>1354</v>
      </c>
      <c r="L15843" t="s">
        <v>1233</v>
      </c>
      <c r="M15843" t="s">
        <v>1355</v>
      </c>
      <c r="N15843" t="s">
        <v>1354</v>
      </c>
      <c r="O15843">
        <v>20071221</v>
      </c>
      <c r="P15843">
        <v>20190331</v>
      </c>
      <c r="Q15843" t="s">
        <v>81371</v>
      </c>
      <c r="S15843" s="1">
        <v>4987443368248</v>
      </c>
      <c r="T15843" s="1">
        <v>24987443368099</v>
      </c>
      <c r="U15843">
        <v>20180119</v>
      </c>
      <c r="V15843">
        <v>201903</v>
      </c>
      <c r="W15843">
        <v>20260331</v>
      </c>
      <c r="X15843" t="s">
        <v>82267</v>
      </c>
    </row>
    <row r="15844" spans="1:24" x14ac:dyDescent="0.45">
      <c r="A15844" t="s">
        <v>52</v>
      </c>
      <c r="B15844" s="1" t="s">
        <v>1360</v>
      </c>
      <c r="C15844" s="1">
        <v>14987246512302</v>
      </c>
      <c r="D15844">
        <v>10</v>
      </c>
      <c r="E15844" t="s">
        <v>53</v>
      </c>
      <c r="G15844">
        <v>10</v>
      </c>
      <c r="H15844" t="s">
        <v>53</v>
      </c>
      <c r="I15844" t="s">
        <v>50</v>
      </c>
      <c r="J15844" t="s">
        <v>51</v>
      </c>
      <c r="K15844" t="s">
        <v>1357</v>
      </c>
      <c r="L15844" t="s">
        <v>1359</v>
      </c>
      <c r="M15844" t="s">
        <v>1358</v>
      </c>
      <c r="N15844" t="s">
        <v>1357</v>
      </c>
      <c r="O15844">
        <v>19940415</v>
      </c>
      <c r="P15844">
        <v>20190331</v>
      </c>
      <c r="Q15844" t="s">
        <v>81371</v>
      </c>
      <c r="S15844" s="1">
        <v>4987246903035</v>
      </c>
      <c r="W15844">
        <v>20260331</v>
      </c>
      <c r="X15844" t="s">
        <v>81822</v>
      </c>
    </row>
    <row r="15845" spans="1:24" x14ac:dyDescent="0.45">
      <c r="A15845" t="s">
        <v>52</v>
      </c>
      <c r="B15845" s="1" t="s">
        <v>1360</v>
      </c>
      <c r="C15845" s="1">
        <v>14987443368108</v>
      </c>
      <c r="D15845">
        <v>10</v>
      </c>
      <c r="E15845" t="s">
        <v>53</v>
      </c>
      <c r="G15845">
        <v>10</v>
      </c>
      <c r="H15845" t="s">
        <v>53</v>
      </c>
      <c r="I15845" t="s">
        <v>50</v>
      </c>
      <c r="J15845" t="s">
        <v>51</v>
      </c>
      <c r="K15845" t="s">
        <v>1357</v>
      </c>
      <c r="L15845" t="s">
        <v>1359</v>
      </c>
      <c r="M15845" t="s">
        <v>1358</v>
      </c>
      <c r="N15845" t="s">
        <v>1357</v>
      </c>
      <c r="O15845">
        <v>19940415</v>
      </c>
      <c r="P15845">
        <v>20190331</v>
      </c>
      <c r="Q15845" t="s">
        <v>81371</v>
      </c>
      <c r="S15845" s="1">
        <v>4987443368255</v>
      </c>
      <c r="T15845" s="1">
        <v>24987443368105</v>
      </c>
      <c r="U15845">
        <v>20180119</v>
      </c>
      <c r="V15845">
        <v>201903</v>
      </c>
      <c r="W15845">
        <v>20260331</v>
      </c>
      <c r="X15845" t="s">
        <v>82267</v>
      </c>
    </row>
    <row r="15846" spans="1:24" x14ac:dyDescent="0.45">
      <c r="A15846" t="s">
        <v>52</v>
      </c>
      <c r="B15846" s="1" t="s">
        <v>1363</v>
      </c>
      <c r="C15846" s="1">
        <v>14987246512104</v>
      </c>
      <c r="D15846">
        <v>10</v>
      </c>
      <c r="E15846" t="s">
        <v>53</v>
      </c>
      <c r="G15846">
        <v>10</v>
      </c>
      <c r="H15846" t="s">
        <v>53</v>
      </c>
      <c r="I15846" t="s">
        <v>50</v>
      </c>
      <c r="J15846" t="s">
        <v>51</v>
      </c>
      <c r="K15846" t="s">
        <v>1361</v>
      </c>
      <c r="L15846" t="s">
        <v>248</v>
      </c>
      <c r="M15846" t="s">
        <v>1362</v>
      </c>
      <c r="N15846" t="s">
        <v>1361</v>
      </c>
      <c r="O15846">
        <v>19940415</v>
      </c>
      <c r="P15846">
        <v>20190331</v>
      </c>
      <c r="Q15846" t="s">
        <v>81371</v>
      </c>
      <c r="S15846" s="1">
        <v>4987246903042</v>
      </c>
      <c r="W15846">
        <v>20260331</v>
      </c>
      <c r="X15846" t="s">
        <v>81822</v>
      </c>
    </row>
    <row r="15847" spans="1:24" x14ac:dyDescent="0.45">
      <c r="A15847" t="s">
        <v>52</v>
      </c>
      <c r="B15847" s="1" t="s">
        <v>1363</v>
      </c>
      <c r="C15847" s="1">
        <v>14987443368115</v>
      </c>
      <c r="D15847">
        <v>10</v>
      </c>
      <c r="E15847" t="s">
        <v>53</v>
      </c>
      <c r="G15847">
        <v>10</v>
      </c>
      <c r="H15847" t="s">
        <v>53</v>
      </c>
      <c r="I15847" t="s">
        <v>50</v>
      </c>
      <c r="J15847" t="s">
        <v>51</v>
      </c>
      <c r="K15847" t="s">
        <v>1361</v>
      </c>
      <c r="L15847" t="s">
        <v>248</v>
      </c>
      <c r="M15847" t="s">
        <v>1362</v>
      </c>
      <c r="N15847" t="s">
        <v>1361</v>
      </c>
      <c r="O15847">
        <v>19940415</v>
      </c>
      <c r="P15847">
        <v>20190331</v>
      </c>
      <c r="Q15847" t="s">
        <v>81371</v>
      </c>
      <c r="S15847" s="1">
        <v>4987443368262</v>
      </c>
      <c r="T15847" s="1">
        <v>24987443368112</v>
      </c>
      <c r="U15847">
        <v>20180119</v>
      </c>
      <c r="V15847">
        <v>201903</v>
      </c>
      <c r="W15847">
        <v>20260331</v>
      </c>
      <c r="X15847" t="s">
        <v>82267</v>
      </c>
    </row>
    <row r="15848" spans="1:24" x14ac:dyDescent="0.45">
      <c r="A15848" t="s">
        <v>52</v>
      </c>
      <c r="B15848" s="1" t="s">
        <v>26387</v>
      </c>
      <c r="C15848" s="1">
        <v>14987672132365</v>
      </c>
      <c r="D15848">
        <v>14</v>
      </c>
      <c r="E15848" t="s">
        <v>67</v>
      </c>
      <c r="G15848">
        <v>14</v>
      </c>
      <c r="H15848" t="s">
        <v>67</v>
      </c>
      <c r="I15848" t="s">
        <v>50</v>
      </c>
      <c r="J15848" t="s">
        <v>36</v>
      </c>
      <c r="K15848" t="s">
        <v>26385</v>
      </c>
      <c r="L15848" t="s">
        <v>104</v>
      </c>
      <c r="M15848" t="s">
        <v>26386</v>
      </c>
      <c r="N15848" t="s">
        <v>26385</v>
      </c>
      <c r="O15848">
        <v>20131119</v>
      </c>
      <c r="P15848">
        <v>20190331</v>
      </c>
      <c r="Q15848" t="s">
        <v>81371</v>
      </c>
      <c r="S15848" s="1">
        <v>4987672236196</v>
      </c>
      <c r="W15848">
        <v>20260331</v>
      </c>
      <c r="X15848" t="s">
        <v>82335</v>
      </c>
    </row>
    <row r="15849" spans="1:24" x14ac:dyDescent="0.45">
      <c r="A15849" t="s">
        <v>52</v>
      </c>
      <c r="B15849" s="1" t="s">
        <v>30594</v>
      </c>
      <c r="C15849" s="1">
        <v>14987087042716</v>
      </c>
      <c r="D15849">
        <v>10</v>
      </c>
      <c r="E15849" t="s">
        <v>53</v>
      </c>
      <c r="G15849">
        <v>10</v>
      </c>
      <c r="H15849" t="s">
        <v>53</v>
      </c>
      <c r="I15849" t="s">
        <v>50</v>
      </c>
      <c r="J15849" t="s">
        <v>51</v>
      </c>
      <c r="K15849" t="s">
        <v>30592</v>
      </c>
      <c r="L15849" t="s">
        <v>631</v>
      </c>
      <c r="M15849" t="s">
        <v>30593</v>
      </c>
      <c r="N15849" t="s">
        <v>30592</v>
      </c>
      <c r="O15849">
        <v>20180313</v>
      </c>
      <c r="Q15849" t="s">
        <v>81371</v>
      </c>
      <c r="S15849" s="1">
        <v>4987087042733</v>
      </c>
      <c r="T15849" s="1">
        <v>24987087042713</v>
      </c>
      <c r="W15849">
        <v>20260331</v>
      </c>
      <c r="X15849" t="s">
        <v>82412</v>
      </c>
    </row>
    <row r="15850" spans="1:24" x14ac:dyDescent="0.45">
      <c r="A15850" t="s">
        <v>52</v>
      </c>
      <c r="B15850" s="1" t="s">
        <v>30597</v>
      </c>
      <c r="C15850" s="1">
        <v>14987087042723</v>
      </c>
      <c r="D15850">
        <v>10</v>
      </c>
      <c r="E15850" t="s">
        <v>53</v>
      </c>
      <c r="G15850">
        <v>10</v>
      </c>
      <c r="H15850" t="s">
        <v>53</v>
      </c>
      <c r="I15850" t="s">
        <v>50</v>
      </c>
      <c r="J15850" t="s">
        <v>51</v>
      </c>
      <c r="K15850" t="s">
        <v>30595</v>
      </c>
      <c r="L15850" t="s">
        <v>96</v>
      </c>
      <c r="M15850" t="s">
        <v>30596</v>
      </c>
      <c r="N15850" t="s">
        <v>30595</v>
      </c>
      <c r="O15850">
        <v>20180313</v>
      </c>
      <c r="Q15850" t="s">
        <v>81371</v>
      </c>
      <c r="S15850" s="1">
        <v>4987087042740</v>
      </c>
      <c r="T15850" s="1">
        <v>24987087042720</v>
      </c>
      <c r="W15850">
        <v>20260331</v>
      </c>
      <c r="X15850" t="s">
        <v>82412</v>
      </c>
    </row>
    <row r="15851" spans="1:24" x14ac:dyDescent="0.45">
      <c r="A15851" t="s">
        <v>561</v>
      </c>
      <c r="B15851" s="1" t="s">
        <v>81574</v>
      </c>
      <c r="C15851" s="1">
        <v>14987087043379</v>
      </c>
      <c r="D15851">
        <v>2</v>
      </c>
      <c r="E15851" t="s">
        <v>763</v>
      </c>
      <c r="F15851">
        <v>2</v>
      </c>
      <c r="G15851">
        <v>1</v>
      </c>
      <c r="H15851" t="s">
        <v>763</v>
      </c>
      <c r="I15851" t="s">
        <v>50</v>
      </c>
      <c r="J15851" t="s">
        <v>177</v>
      </c>
      <c r="K15851" t="s">
        <v>80997</v>
      </c>
      <c r="L15851" t="s">
        <v>80998</v>
      </c>
      <c r="M15851" t="s">
        <v>80996</v>
      </c>
      <c r="N15851" t="s">
        <v>80997</v>
      </c>
      <c r="O15851">
        <v>20251111</v>
      </c>
      <c r="Q15851" t="s">
        <v>81371</v>
      </c>
      <c r="S15851" s="1">
        <v>4987087042771</v>
      </c>
      <c r="T15851" s="1">
        <v>24987087043376</v>
      </c>
      <c r="W15851">
        <v>20260331</v>
      </c>
      <c r="X15851" t="s">
        <v>82412</v>
      </c>
    </row>
    <row r="15852" spans="1:24" x14ac:dyDescent="0.45">
      <c r="A15852" t="s">
        <v>56</v>
      </c>
      <c r="B15852" s="1" t="s">
        <v>66045</v>
      </c>
      <c r="C15852" s="1">
        <v>14987447516000</v>
      </c>
      <c r="D15852">
        <v>100</v>
      </c>
      <c r="E15852" t="s">
        <v>53</v>
      </c>
      <c r="G15852">
        <v>100</v>
      </c>
      <c r="H15852" t="s">
        <v>53</v>
      </c>
      <c r="I15852" t="s">
        <v>50</v>
      </c>
      <c r="J15852" t="s">
        <v>51</v>
      </c>
      <c r="K15852" t="s">
        <v>66042</v>
      </c>
      <c r="L15852" t="s">
        <v>631</v>
      </c>
      <c r="M15852" t="s">
        <v>66043</v>
      </c>
      <c r="N15852" t="s">
        <v>66044</v>
      </c>
      <c r="O15852">
        <v>20101119</v>
      </c>
      <c r="P15852">
        <v>20200331</v>
      </c>
      <c r="Q15852" t="s">
        <v>81371</v>
      </c>
      <c r="S15852" s="1">
        <v>4987447516942</v>
      </c>
      <c r="T15852" s="1">
        <v>24987447516007</v>
      </c>
      <c r="U15852">
        <v>20200331</v>
      </c>
      <c r="W15852">
        <v>20260331</v>
      </c>
      <c r="X15852" t="s">
        <v>83321</v>
      </c>
    </row>
    <row r="15853" spans="1:24" x14ac:dyDescent="0.45">
      <c r="A15853" t="s">
        <v>52</v>
      </c>
      <c r="B15853" s="1" t="s">
        <v>66049</v>
      </c>
      <c r="C15853" s="1">
        <v>14987447264017</v>
      </c>
      <c r="D15853">
        <v>100</v>
      </c>
      <c r="E15853" t="s">
        <v>53</v>
      </c>
      <c r="G15853">
        <v>10</v>
      </c>
      <c r="H15853" t="s">
        <v>53</v>
      </c>
      <c r="I15853" t="s">
        <v>50</v>
      </c>
      <c r="J15853" t="s">
        <v>51</v>
      </c>
      <c r="K15853" t="s">
        <v>66046</v>
      </c>
      <c r="L15853" t="s">
        <v>96</v>
      </c>
      <c r="M15853" t="s">
        <v>66047</v>
      </c>
      <c r="N15853" t="s">
        <v>66048</v>
      </c>
      <c r="O15853">
        <v>20020705</v>
      </c>
      <c r="P15853">
        <v>20200331</v>
      </c>
      <c r="Q15853" t="s">
        <v>81371</v>
      </c>
      <c r="S15853" s="1">
        <v>4987447264911</v>
      </c>
      <c r="T15853" s="1">
        <v>24987447264014</v>
      </c>
      <c r="U15853">
        <v>20200331</v>
      </c>
      <c r="W15853">
        <v>20260331</v>
      </c>
      <c r="X15853" t="s">
        <v>83321</v>
      </c>
    </row>
    <row r="15854" spans="1:24" x14ac:dyDescent="0.45">
      <c r="A15854" t="s">
        <v>52</v>
      </c>
      <c r="B15854" s="1" t="s">
        <v>66049</v>
      </c>
      <c r="C15854" s="1">
        <v>14987447264031</v>
      </c>
      <c r="D15854">
        <v>1000</v>
      </c>
      <c r="E15854" t="s">
        <v>53</v>
      </c>
      <c r="G15854">
        <v>10</v>
      </c>
      <c r="H15854" t="s">
        <v>53</v>
      </c>
      <c r="I15854" t="s">
        <v>50</v>
      </c>
      <c r="J15854" t="s">
        <v>51</v>
      </c>
      <c r="K15854" t="s">
        <v>66046</v>
      </c>
      <c r="L15854" t="s">
        <v>96</v>
      </c>
      <c r="M15854" t="s">
        <v>66047</v>
      </c>
      <c r="N15854" t="s">
        <v>66048</v>
      </c>
      <c r="O15854">
        <v>20020705</v>
      </c>
      <c r="P15854">
        <v>20200331</v>
      </c>
      <c r="Q15854" t="s">
        <v>81371</v>
      </c>
      <c r="S15854" s="1">
        <v>4987447264911</v>
      </c>
      <c r="T15854" s="1">
        <v>24987447264038</v>
      </c>
      <c r="U15854">
        <v>20200331</v>
      </c>
      <c r="W15854">
        <v>20260331</v>
      </c>
      <c r="X15854" t="s">
        <v>83321</v>
      </c>
    </row>
    <row r="15855" spans="1:24" x14ac:dyDescent="0.45">
      <c r="A15855" t="s">
        <v>52</v>
      </c>
      <c r="B15855" s="1" t="s">
        <v>66049</v>
      </c>
      <c r="C15855" s="1">
        <v>14987792291119</v>
      </c>
      <c r="D15855">
        <v>100</v>
      </c>
      <c r="E15855" t="s">
        <v>53</v>
      </c>
      <c r="G15855">
        <v>10</v>
      </c>
      <c r="H15855" t="s">
        <v>53</v>
      </c>
      <c r="I15855" t="s">
        <v>50</v>
      </c>
      <c r="J15855" t="s">
        <v>51</v>
      </c>
      <c r="K15855" t="s">
        <v>66046</v>
      </c>
      <c r="L15855" t="s">
        <v>96</v>
      </c>
      <c r="M15855" t="s">
        <v>66047</v>
      </c>
      <c r="N15855" t="s">
        <v>66048</v>
      </c>
      <c r="O15855">
        <v>20020705</v>
      </c>
      <c r="P15855">
        <v>20200331</v>
      </c>
      <c r="Q15855" t="s">
        <v>81371</v>
      </c>
      <c r="S15855" s="1">
        <v>4987792021481</v>
      </c>
      <c r="W15855">
        <v>20260331</v>
      </c>
      <c r="X15855" t="s">
        <v>83365</v>
      </c>
    </row>
    <row r="15856" spans="1:24" x14ac:dyDescent="0.45">
      <c r="A15856" t="s">
        <v>56</v>
      </c>
      <c r="B15856" s="1" t="s">
        <v>7894</v>
      </c>
      <c r="C15856" s="1">
        <v>14987274130462</v>
      </c>
      <c r="D15856">
        <v>100</v>
      </c>
      <c r="E15856" t="s">
        <v>87</v>
      </c>
      <c r="G15856">
        <v>100</v>
      </c>
      <c r="H15856" t="s">
        <v>87</v>
      </c>
      <c r="I15856" t="s">
        <v>50</v>
      </c>
      <c r="J15856" t="s">
        <v>177</v>
      </c>
      <c r="K15856" t="s">
        <v>7892</v>
      </c>
      <c r="L15856" t="s">
        <v>2604</v>
      </c>
      <c r="M15856" t="s">
        <v>7893</v>
      </c>
      <c r="N15856" t="s">
        <v>7892</v>
      </c>
      <c r="O15856">
        <v>20080620</v>
      </c>
      <c r="P15856">
        <v>20260331</v>
      </c>
      <c r="Q15856" t="s">
        <v>81371</v>
      </c>
      <c r="S15856" s="1">
        <v>4987274130472</v>
      </c>
      <c r="T15856" s="1">
        <v>24987274130469</v>
      </c>
      <c r="W15856">
        <v>20260331</v>
      </c>
      <c r="X15856" t="s">
        <v>81892</v>
      </c>
    </row>
    <row r="15857" spans="1:24" x14ac:dyDescent="0.45">
      <c r="A15857" t="s">
        <v>52</v>
      </c>
      <c r="B15857" s="1" t="s">
        <v>7897</v>
      </c>
      <c r="C15857" s="1">
        <v>14987274130509</v>
      </c>
      <c r="D15857">
        <v>100</v>
      </c>
      <c r="E15857" t="s">
        <v>53</v>
      </c>
      <c r="G15857">
        <v>10</v>
      </c>
      <c r="H15857" t="s">
        <v>53</v>
      </c>
      <c r="I15857" t="s">
        <v>50</v>
      </c>
      <c r="J15857" t="s">
        <v>51</v>
      </c>
      <c r="K15857" t="s">
        <v>7895</v>
      </c>
      <c r="L15857" t="s">
        <v>631</v>
      </c>
      <c r="M15857" t="s">
        <v>7896</v>
      </c>
      <c r="N15857" t="s">
        <v>7895</v>
      </c>
      <c r="P15857">
        <v>20260331</v>
      </c>
      <c r="Q15857" t="s">
        <v>81371</v>
      </c>
      <c r="S15857" s="1">
        <v>4987274130526</v>
      </c>
      <c r="T15857" s="1">
        <v>24987274130506</v>
      </c>
      <c r="W15857">
        <v>20260331</v>
      </c>
      <c r="X15857" t="s">
        <v>81892</v>
      </c>
    </row>
    <row r="15858" spans="1:24" x14ac:dyDescent="0.45">
      <c r="A15858" t="s">
        <v>56</v>
      </c>
      <c r="B15858" s="1" t="s">
        <v>7898</v>
      </c>
      <c r="C15858" s="1">
        <v>14987274130547</v>
      </c>
      <c r="D15858">
        <v>1000</v>
      </c>
      <c r="E15858" t="s">
        <v>53</v>
      </c>
      <c r="G15858">
        <v>1000</v>
      </c>
      <c r="H15858" t="s">
        <v>53</v>
      </c>
      <c r="I15858" t="s">
        <v>50</v>
      </c>
      <c r="J15858" t="s">
        <v>51</v>
      </c>
      <c r="K15858" t="s">
        <v>7895</v>
      </c>
      <c r="L15858" t="s">
        <v>631</v>
      </c>
      <c r="M15858" t="s">
        <v>7896</v>
      </c>
      <c r="N15858" t="s">
        <v>7895</v>
      </c>
      <c r="P15858">
        <v>20260331</v>
      </c>
      <c r="Q15858" t="s">
        <v>81371</v>
      </c>
      <c r="S15858" s="1">
        <v>4987274130557</v>
      </c>
      <c r="T15858" s="1">
        <v>24987274130544</v>
      </c>
      <c r="W15858">
        <v>20260331</v>
      </c>
      <c r="X15858" t="s">
        <v>81892</v>
      </c>
    </row>
    <row r="15859" spans="1:24" x14ac:dyDescent="0.45">
      <c r="A15859" t="s">
        <v>52</v>
      </c>
      <c r="B15859" s="1" t="s">
        <v>7901</v>
      </c>
      <c r="C15859" s="1">
        <v>14987274130486</v>
      </c>
      <c r="D15859">
        <v>100</v>
      </c>
      <c r="E15859" t="s">
        <v>53</v>
      </c>
      <c r="G15859">
        <v>10</v>
      </c>
      <c r="H15859" t="s">
        <v>53</v>
      </c>
      <c r="I15859" t="s">
        <v>50</v>
      </c>
      <c r="J15859" t="s">
        <v>51</v>
      </c>
      <c r="K15859" t="s">
        <v>7899</v>
      </c>
      <c r="L15859" t="s">
        <v>60</v>
      </c>
      <c r="M15859" t="s">
        <v>7900</v>
      </c>
      <c r="N15859" t="s">
        <v>7899</v>
      </c>
      <c r="P15859">
        <v>20260331</v>
      </c>
      <c r="Q15859" t="s">
        <v>81371</v>
      </c>
      <c r="S15859" s="1">
        <v>4987274130496</v>
      </c>
      <c r="T15859" s="1">
        <v>24987274130483</v>
      </c>
      <c r="W15859">
        <v>20260331</v>
      </c>
      <c r="X15859" t="s">
        <v>81892</v>
      </c>
    </row>
    <row r="15860" spans="1:24" x14ac:dyDescent="0.45">
      <c r="A15860" t="s">
        <v>56</v>
      </c>
      <c r="B15860" s="1" t="s">
        <v>15657</v>
      </c>
      <c r="C15860" s="1">
        <v>14987138820591</v>
      </c>
      <c r="D15860">
        <v>500</v>
      </c>
      <c r="E15860" t="s">
        <v>87</v>
      </c>
      <c r="G15860">
        <v>500</v>
      </c>
      <c r="H15860" t="s">
        <v>87</v>
      </c>
      <c r="I15860" t="s">
        <v>50</v>
      </c>
      <c r="J15860" t="s">
        <v>36</v>
      </c>
      <c r="K15860" t="s">
        <v>15656</v>
      </c>
      <c r="L15860" t="s">
        <v>577</v>
      </c>
      <c r="M15860" t="s">
        <v>82113</v>
      </c>
      <c r="N15860" t="s">
        <v>82114</v>
      </c>
      <c r="O15860">
        <v>20260401</v>
      </c>
      <c r="Q15860" t="s">
        <v>81371</v>
      </c>
      <c r="S15860" s="1">
        <v>4987138840592</v>
      </c>
      <c r="T15860" s="1">
        <v>24987138820598</v>
      </c>
      <c r="W15860">
        <v>20260331</v>
      </c>
      <c r="X15860" t="s">
        <v>82074</v>
      </c>
    </row>
    <row r="15861" spans="1:24" x14ac:dyDescent="0.45">
      <c r="A15861" t="s">
        <v>56</v>
      </c>
      <c r="B15861" s="1" t="s">
        <v>45407</v>
      </c>
      <c r="C15861" s="1">
        <v>14987716239456</v>
      </c>
      <c r="D15861">
        <v>500</v>
      </c>
      <c r="E15861" t="s">
        <v>87</v>
      </c>
      <c r="G15861">
        <v>500</v>
      </c>
      <c r="H15861" t="s">
        <v>87</v>
      </c>
      <c r="I15861" t="s">
        <v>50</v>
      </c>
      <c r="J15861" t="s">
        <v>36</v>
      </c>
      <c r="K15861" t="s">
        <v>45406</v>
      </c>
      <c r="L15861" t="s">
        <v>577</v>
      </c>
      <c r="M15861" t="s">
        <v>9218</v>
      </c>
      <c r="N15861" t="s">
        <v>9219</v>
      </c>
      <c r="O15861">
        <v>20180305</v>
      </c>
      <c r="Q15861" t="s">
        <v>81371</v>
      </c>
      <c r="S15861" s="1">
        <v>4987716239404</v>
      </c>
      <c r="W15861">
        <v>20260331</v>
      </c>
      <c r="X15861" t="s">
        <v>82752</v>
      </c>
    </row>
    <row r="15862" spans="1:24" x14ac:dyDescent="0.45">
      <c r="A15862" t="s">
        <v>56</v>
      </c>
      <c r="B15862" s="1" t="s">
        <v>45408</v>
      </c>
      <c r="C15862" s="1">
        <v>14987716239555</v>
      </c>
      <c r="D15862">
        <v>500</v>
      </c>
      <c r="E15862" t="s">
        <v>87</v>
      </c>
      <c r="G15862">
        <v>500</v>
      </c>
      <c r="H15862" t="s">
        <v>87</v>
      </c>
      <c r="I15862" t="s">
        <v>50</v>
      </c>
      <c r="J15862" t="s">
        <v>36</v>
      </c>
      <c r="K15862" t="s">
        <v>45406</v>
      </c>
      <c r="L15862" t="s">
        <v>577</v>
      </c>
      <c r="M15862" t="s">
        <v>9218</v>
      </c>
      <c r="N15862" t="s">
        <v>9219</v>
      </c>
      <c r="O15862">
        <v>20180305</v>
      </c>
      <c r="Q15862" t="s">
        <v>81371</v>
      </c>
      <c r="S15862" s="1">
        <v>4987716239503</v>
      </c>
      <c r="W15862">
        <v>20260331</v>
      </c>
      <c r="X15862" t="s">
        <v>82752</v>
      </c>
    </row>
    <row r="15863" spans="1:24" x14ac:dyDescent="0.45">
      <c r="A15863" t="s">
        <v>52</v>
      </c>
      <c r="B15863" s="1" t="s">
        <v>59228</v>
      </c>
      <c r="C15863" s="1">
        <v>14987155172079</v>
      </c>
      <c r="D15863">
        <v>100</v>
      </c>
      <c r="E15863" t="s">
        <v>53</v>
      </c>
      <c r="G15863">
        <v>10</v>
      </c>
      <c r="H15863" t="s">
        <v>53</v>
      </c>
      <c r="I15863" t="s">
        <v>50</v>
      </c>
      <c r="J15863" t="s">
        <v>51</v>
      </c>
      <c r="K15863" t="s">
        <v>59225</v>
      </c>
      <c r="L15863" t="s">
        <v>631</v>
      </c>
      <c r="M15863" t="s">
        <v>59226</v>
      </c>
      <c r="N15863" t="s">
        <v>59227</v>
      </c>
      <c r="O15863">
        <v>20070615</v>
      </c>
      <c r="P15863">
        <v>20180331</v>
      </c>
      <c r="Q15863" t="s">
        <v>81371</v>
      </c>
      <c r="S15863" s="1">
        <v>4987155172577</v>
      </c>
      <c r="U15863">
        <v>20180331</v>
      </c>
      <c r="W15863">
        <v>20260331</v>
      </c>
      <c r="X15863" t="s">
        <v>83013</v>
      </c>
    </row>
    <row r="15864" spans="1:24" x14ac:dyDescent="0.45">
      <c r="A15864" t="s">
        <v>52</v>
      </c>
      <c r="B15864" s="1" t="s">
        <v>59228</v>
      </c>
      <c r="C15864" s="1">
        <v>14987155172093</v>
      </c>
      <c r="D15864">
        <v>1000</v>
      </c>
      <c r="E15864" t="s">
        <v>53</v>
      </c>
      <c r="G15864">
        <v>10</v>
      </c>
      <c r="H15864" t="s">
        <v>53</v>
      </c>
      <c r="I15864" t="s">
        <v>50</v>
      </c>
      <c r="J15864" t="s">
        <v>51</v>
      </c>
      <c r="K15864" t="s">
        <v>59225</v>
      </c>
      <c r="L15864" t="s">
        <v>631</v>
      </c>
      <c r="M15864" t="s">
        <v>59226</v>
      </c>
      <c r="N15864" t="s">
        <v>59227</v>
      </c>
      <c r="O15864">
        <v>20070615</v>
      </c>
      <c r="P15864">
        <v>20180331</v>
      </c>
      <c r="Q15864" t="s">
        <v>81371</v>
      </c>
      <c r="S15864" s="1">
        <v>4987155172577</v>
      </c>
      <c r="U15864">
        <v>20180331</v>
      </c>
      <c r="W15864">
        <v>20260331</v>
      </c>
      <c r="X15864" t="s">
        <v>83013</v>
      </c>
    </row>
    <row r="15865" spans="1:24" x14ac:dyDescent="0.45">
      <c r="A15865" t="s">
        <v>56</v>
      </c>
      <c r="B15865" s="1" t="s">
        <v>59229</v>
      </c>
      <c r="C15865" s="1">
        <v>14987155172086</v>
      </c>
      <c r="D15865">
        <v>1000</v>
      </c>
      <c r="E15865" t="s">
        <v>53</v>
      </c>
      <c r="G15865">
        <v>1000</v>
      </c>
      <c r="H15865" t="s">
        <v>53</v>
      </c>
      <c r="I15865" t="s">
        <v>50</v>
      </c>
      <c r="J15865" t="s">
        <v>51</v>
      </c>
      <c r="K15865" t="s">
        <v>59225</v>
      </c>
      <c r="L15865" t="s">
        <v>631</v>
      </c>
      <c r="M15865" t="s">
        <v>59226</v>
      </c>
      <c r="N15865" t="s">
        <v>59227</v>
      </c>
      <c r="O15865">
        <v>20070615</v>
      </c>
      <c r="P15865">
        <v>20180331</v>
      </c>
      <c r="Q15865" t="s">
        <v>81371</v>
      </c>
      <c r="S15865" s="1">
        <v>4987155172584</v>
      </c>
      <c r="U15865">
        <v>20180331</v>
      </c>
      <c r="W15865">
        <v>20260331</v>
      </c>
      <c r="X15865" t="s">
        <v>83013</v>
      </c>
    </row>
    <row r="15866" spans="1:24" x14ac:dyDescent="0.45">
      <c r="A15866" t="s">
        <v>52</v>
      </c>
      <c r="B15866" s="1" t="s">
        <v>23264</v>
      </c>
      <c r="C15866" s="1">
        <v>14987114811100</v>
      </c>
      <c r="D15866">
        <v>100</v>
      </c>
      <c r="E15866" t="s">
        <v>53</v>
      </c>
      <c r="G15866">
        <v>10</v>
      </c>
      <c r="H15866" t="s">
        <v>53</v>
      </c>
      <c r="I15866" t="s">
        <v>50</v>
      </c>
      <c r="J15866" t="s">
        <v>51</v>
      </c>
      <c r="K15866" t="s">
        <v>23261</v>
      </c>
      <c r="L15866" t="s">
        <v>23263</v>
      </c>
      <c r="M15866" t="s">
        <v>23262</v>
      </c>
      <c r="N15866" t="s">
        <v>23261</v>
      </c>
      <c r="Q15866" t="s">
        <v>81371</v>
      </c>
      <c r="S15866" s="1">
        <v>4987114811196</v>
      </c>
      <c r="T15866" s="1">
        <v>24987114811107</v>
      </c>
      <c r="U15866">
        <v>20210826</v>
      </c>
      <c r="V15866">
        <v>202308</v>
      </c>
      <c r="W15866">
        <v>20260331</v>
      </c>
      <c r="X15866" t="s">
        <v>82302</v>
      </c>
    </row>
    <row r="15867" spans="1:24" x14ac:dyDescent="0.45">
      <c r="A15867" t="s">
        <v>52</v>
      </c>
      <c r="B15867" s="1" t="s">
        <v>23264</v>
      </c>
      <c r="C15867" s="1">
        <v>14987114811308</v>
      </c>
      <c r="D15867">
        <v>1000</v>
      </c>
      <c r="E15867" t="s">
        <v>53</v>
      </c>
      <c r="G15867">
        <v>10</v>
      </c>
      <c r="H15867" t="s">
        <v>53</v>
      </c>
      <c r="I15867" t="s">
        <v>50</v>
      </c>
      <c r="J15867" t="s">
        <v>51</v>
      </c>
      <c r="K15867" t="s">
        <v>23261</v>
      </c>
      <c r="L15867" t="s">
        <v>23263</v>
      </c>
      <c r="M15867" t="s">
        <v>23262</v>
      </c>
      <c r="N15867" t="s">
        <v>23261</v>
      </c>
      <c r="Q15867" t="s">
        <v>81371</v>
      </c>
      <c r="S15867" s="1">
        <v>4987114811196</v>
      </c>
      <c r="T15867" s="1">
        <v>24987114811305</v>
      </c>
      <c r="U15867">
        <v>20210826</v>
      </c>
      <c r="V15867">
        <v>202308</v>
      </c>
      <c r="W15867">
        <v>20260331</v>
      </c>
      <c r="X15867" t="s">
        <v>82302</v>
      </c>
    </row>
    <row r="15868" spans="1:24" x14ac:dyDescent="0.45">
      <c r="A15868" t="s">
        <v>52</v>
      </c>
      <c r="B15868" s="1" t="s">
        <v>23264</v>
      </c>
      <c r="C15868" s="1">
        <v>14987901007105</v>
      </c>
      <c r="D15868">
        <v>100</v>
      </c>
      <c r="E15868" t="s">
        <v>53</v>
      </c>
      <c r="G15868">
        <v>10</v>
      </c>
      <c r="H15868" t="s">
        <v>53</v>
      </c>
      <c r="I15868" t="s">
        <v>50</v>
      </c>
      <c r="J15868" t="s">
        <v>51</v>
      </c>
      <c r="K15868" t="s">
        <v>23261</v>
      </c>
      <c r="L15868" t="s">
        <v>23263</v>
      </c>
      <c r="M15868" t="s">
        <v>23262</v>
      </c>
      <c r="N15868" t="s">
        <v>23261</v>
      </c>
      <c r="Q15868" t="s">
        <v>81371</v>
      </c>
      <c r="S15868" s="1">
        <v>4987901007191</v>
      </c>
      <c r="T15868" s="1">
        <v>24987901007102</v>
      </c>
      <c r="W15868">
        <v>20260331</v>
      </c>
      <c r="X15868" t="s">
        <v>82362</v>
      </c>
    </row>
    <row r="15869" spans="1:24" x14ac:dyDescent="0.45">
      <c r="A15869" t="s">
        <v>52</v>
      </c>
      <c r="B15869" s="1" t="s">
        <v>23264</v>
      </c>
      <c r="C15869" s="1">
        <v>14987901007204</v>
      </c>
      <c r="D15869">
        <v>1000</v>
      </c>
      <c r="E15869" t="s">
        <v>53</v>
      </c>
      <c r="G15869">
        <v>10</v>
      </c>
      <c r="H15869" t="s">
        <v>53</v>
      </c>
      <c r="I15869" t="s">
        <v>50</v>
      </c>
      <c r="J15869" t="s">
        <v>51</v>
      </c>
      <c r="K15869" t="s">
        <v>23261</v>
      </c>
      <c r="L15869" t="s">
        <v>23263</v>
      </c>
      <c r="M15869" t="s">
        <v>23262</v>
      </c>
      <c r="N15869" t="s">
        <v>23261</v>
      </c>
      <c r="Q15869" t="s">
        <v>81371</v>
      </c>
      <c r="S15869" s="1">
        <v>4987901007191</v>
      </c>
      <c r="T15869" s="1">
        <v>24987901007201</v>
      </c>
      <c r="W15869">
        <v>20260331</v>
      </c>
      <c r="X15869" t="s">
        <v>82362</v>
      </c>
    </row>
    <row r="15870" spans="1:24" x14ac:dyDescent="0.45">
      <c r="A15870" t="s">
        <v>52</v>
      </c>
      <c r="B15870" s="1" t="s">
        <v>27902</v>
      </c>
      <c r="C15870" s="1">
        <v>14987901007105</v>
      </c>
      <c r="D15870">
        <v>100</v>
      </c>
      <c r="E15870" t="s">
        <v>53</v>
      </c>
      <c r="G15870">
        <v>10</v>
      </c>
      <c r="H15870" t="s">
        <v>53</v>
      </c>
      <c r="I15870" t="s">
        <v>50</v>
      </c>
      <c r="J15870" t="s">
        <v>51</v>
      </c>
      <c r="K15870" t="s">
        <v>23261</v>
      </c>
      <c r="L15870" t="s">
        <v>23263</v>
      </c>
      <c r="M15870" t="s">
        <v>23262</v>
      </c>
      <c r="N15870" t="s">
        <v>23261</v>
      </c>
      <c r="Q15870" t="s">
        <v>81371</v>
      </c>
      <c r="S15870" s="1">
        <v>4987114811196</v>
      </c>
      <c r="T15870" s="1">
        <v>24987901007102</v>
      </c>
      <c r="W15870">
        <v>20260331</v>
      </c>
      <c r="X15870" t="s">
        <v>82362</v>
      </c>
    </row>
    <row r="15871" spans="1:24" x14ac:dyDescent="0.45">
      <c r="A15871" t="s">
        <v>52</v>
      </c>
      <c r="B15871" s="1" t="s">
        <v>27902</v>
      </c>
      <c r="C15871" s="1">
        <v>14987901007204</v>
      </c>
      <c r="D15871">
        <v>1000</v>
      </c>
      <c r="E15871" t="s">
        <v>53</v>
      </c>
      <c r="G15871">
        <v>10</v>
      </c>
      <c r="H15871" t="s">
        <v>53</v>
      </c>
      <c r="I15871" t="s">
        <v>50</v>
      </c>
      <c r="J15871" t="s">
        <v>51</v>
      </c>
      <c r="K15871" t="s">
        <v>23261</v>
      </c>
      <c r="L15871" t="s">
        <v>23263</v>
      </c>
      <c r="M15871" t="s">
        <v>23262</v>
      </c>
      <c r="N15871" t="s">
        <v>23261</v>
      </c>
      <c r="Q15871" t="s">
        <v>81371</v>
      </c>
      <c r="S15871" s="1">
        <v>4987114811196</v>
      </c>
      <c r="T15871" s="1">
        <v>24987901007201</v>
      </c>
      <c r="W15871">
        <v>20260331</v>
      </c>
      <c r="X15871" t="s">
        <v>82362</v>
      </c>
    </row>
    <row r="15872" spans="1:24" x14ac:dyDescent="0.45">
      <c r="A15872" t="s">
        <v>52</v>
      </c>
      <c r="B15872" s="1" t="s">
        <v>23266</v>
      </c>
      <c r="C15872" s="1">
        <v>14987114811803</v>
      </c>
      <c r="D15872">
        <v>2100</v>
      </c>
      <c r="E15872" t="s">
        <v>53</v>
      </c>
      <c r="G15872">
        <v>21</v>
      </c>
      <c r="H15872" t="s">
        <v>53</v>
      </c>
      <c r="I15872" t="s">
        <v>50</v>
      </c>
      <c r="J15872" t="s">
        <v>51</v>
      </c>
      <c r="K15872" t="s">
        <v>23261</v>
      </c>
      <c r="L15872" t="s">
        <v>23263</v>
      </c>
      <c r="M15872" t="s">
        <v>23262</v>
      </c>
      <c r="N15872" t="s">
        <v>23261</v>
      </c>
      <c r="Q15872" t="s">
        <v>81371</v>
      </c>
      <c r="S15872" s="1">
        <v>4987114811899</v>
      </c>
      <c r="T15872" s="1">
        <v>24987114811800</v>
      </c>
      <c r="U15872">
        <v>20170623</v>
      </c>
      <c r="V15872">
        <v>201906</v>
      </c>
      <c r="W15872">
        <v>20260331</v>
      </c>
      <c r="X15872" t="s">
        <v>82302</v>
      </c>
    </row>
    <row r="15873" spans="1:24" x14ac:dyDescent="0.45">
      <c r="A15873" t="s">
        <v>56</v>
      </c>
      <c r="B15873" s="1" t="s">
        <v>23265</v>
      </c>
      <c r="C15873" s="1">
        <v>14987114811209</v>
      </c>
      <c r="D15873">
        <v>500</v>
      </c>
      <c r="E15873" t="s">
        <v>53</v>
      </c>
      <c r="G15873">
        <v>500</v>
      </c>
      <c r="H15873" t="s">
        <v>53</v>
      </c>
      <c r="I15873" t="s">
        <v>50</v>
      </c>
      <c r="J15873" t="s">
        <v>51</v>
      </c>
      <c r="K15873" t="s">
        <v>23261</v>
      </c>
      <c r="L15873" t="s">
        <v>23263</v>
      </c>
      <c r="M15873" t="s">
        <v>23262</v>
      </c>
      <c r="N15873" t="s">
        <v>23261</v>
      </c>
      <c r="Q15873" t="s">
        <v>81371</v>
      </c>
      <c r="S15873" s="1">
        <v>4987114811295</v>
      </c>
      <c r="T15873" s="1">
        <v>24987114811206</v>
      </c>
      <c r="U15873">
        <v>20210826</v>
      </c>
      <c r="V15873">
        <v>202308</v>
      </c>
      <c r="W15873">
        <v>20260331</v>
      </c>
      <c r="X15873" t="s">
        <v>82302</v>
      </c>
    </row>
    <row r="15874" spans="1:24" x14ac:dyDescent="0.45">
      <c r="A15874" t="s">
        <v>56</v>
      </c>
      <c r="B15874" s="1" t="s">
        <v>23265</v>
      </c>
      <c r="C15874" s="1">
        <v>14987901007303</v>
      </c>
      <c r="D15874">
        <v>500</v>
      </c>
      <c r="E15874" t="s">
        <v>53</v>
      </c>
      <c r="G15874">
        <v>500</v>
      </c>
      <c r="H15874" t="s">
        <v>53</v>
      </c>
      <c r="I15874" t="s">
        <v>50</v>
      </c>
      <c r="J15874" t="s">
        <v>51</v>
      </c>
      <c r="K15874" t="s">
        <v>23261</v>
      </c>
      <c r="L15874" t="s">
        <v>23263</v>
      </c>
      <c r="M15874" t="s">
        <v>23262</v>
      </c>
      <c r="N15874" t="s">
        <v>23261</v>
      </c>
      <c r="Q15874" t="s">
        <v>81371</v>
      </c>
      <c r="S15874" s="1">
        <v>4987901007399</v>
      </c>
      <c r="T15874" s="1">
        <v>24987901007300</v>
      </c>
      <c r="W15874">
        <v>20260331</v>
      </c>
      <c r="X15874" t="s">
        <v>82362</v>
      </c>
    </row>
    <row r="15875" spans="1:24" x14ac:dyDescent="0.45">
      <c r="A15875" t="s">
        <v>56</v>
      </c>
      <c r="B15875" s="1" t="s">
        <v>27903</v>
      </c>
      <c r="C15875" s="1">
        <v>14987901007303</v>
      </c>
      <c r="D15875">
        <v>500</v>
      </c>
      <c r="E15875" t="s">
        <v>53</v>
      </c>
      <c r="G15875">
        <v>500</v>
      </c>
      <c r="H15875" t="s">
        <v>53</v>
      </c>
      <c r="I15875" t="s">
        <v>50</v>
      </c>
      <c r="J15875" t="s">
        <v>51</v>
      </c>
      <c r="K15875" t="s">
        <v>23261</v>
      </c>
      <c r="L15875" t="s">
        <v>23263</v>
      </c>
      <c r="M15875" t="s">
        <v>23262</v>
      </c>
      <c r="N15875" t="s">
        <v>23261</v>
      </c>
      <c r="Q15875" t="s">
        <v>81371</v>
      </c>
      <c r="S15875" s="1">
        <v>4987114811295</v>
      </c>
      <c r="T15875" s="1">
        <v>24987901007300</v>
      </c>
      <c r="W15875">
        <v>20260331</v>
      </c>
      <c r="X15875" t="s">
        <v>82362</v>
      </c>
    </row>
    <row r="15876" spans="1:24" x14ac:dyDescent="0.45">
      <c r="A15876" t="s">
        <v>52</v>
      </c>
      <c r="B15876" s="1" t="s">
        <v>23270</v>
      </c>
      <c r="C15876" s="1">
        <v>14987114811902</v>
      </c>
      <c r="D15876">
        <v>500</v>
      </c>
      <c r="E15876" t="s">
        <v>53</v>
      </c>
      <c r="G15876">
        <v>10</v>
      </c>
      <c r="H15876" t="s">
        <v>53</v>
      </c>
      <c r="I15876" t="s">
        <v>50</v>
      </c>
      <c r="J15876" t="s">
        <v>51</v>
      </c>
      <c r="K15876" t="s">
        <v>23267</v>
      </c>
      <c r="L15876" t="s">
        <v>23269</v>
      </c>
      <c r="M15876" t="s">
        <v>23268</v>
      </c>
      <c r="N15876" t="s">
        <v>23267</v>
      </c>
      <c r="Q15876" t="s">
        <v>81371</v>
      </c>
      <c r="S15876" s="1">
        <v>4987114811998</v>
      </c>
      <c r="T15876" s="1">
        <v>24987114811909</v>
      </c>
      <c r="U15876">
        <v>20210826</v>
      </c>
      <c r="V15876">
        <v>202402</v>
      </c>
      <c r="W15876">
        <v>20260331</v>
      </c>
      <c r="X15876" t="s">
        <v>82302</v>
      </c>
    </row>
    <row r="15877" spans="1:24" x14ac:dyDescent="0.45">
      <c r="A15877" t="s">
        <v>52</v>
      </c>
      <c r="B15877" s="1" t="s">
        <v>23270</v>
      </c>
      <c r="C15877" s="1">
        <v>14987901007402</v>
      </c>
      <c r="D15877">
        <v>500</v>
      </c>
      <c r="E15877" t="s">
        <v>53</v>
      </c>
      <c r="G15877">
        <v>10</v>
      </c>
      <c r="H15877" t="s">
        <v>53</v>
      </c>
      <c r="I15877" t="s">
        <v>50</v>
      </c>
      <c r="J15877" t="s">
        <v>51</v>
      </c>
      <c r="K15877" t="s">
        <v>23267</v>
      </c>
      <c r="L15877" t="s">
        <v>23269</v>
      </c>
      <c r="M15877" t="s">
        <v>23268</v>
      </c>
      <c r="N15877" t="s">
        <v>23267</v>
      </c>
      <c r="Q15877" t="s">
        <v>81371</v>
      </c>
      <c r="S15877" s="1">
        <v>4987901007498</v>
      </c>
      <c r="T15877" s="1">
        <v>24987901007409</v>
      </c>
      <c r="W15877">
        <v>20260331</v>
      </c>
      <c r="X15877" t="s">
        <v>82362</v>
      </c>
    </row>
    <row r="15878" spans="1:24" x14ac:dyDescent="0.45">
      <c r="A15878" t="s">
        <v>52</v>
      </c>
      <c r="B15878" s="1" t="s">
        <v>27904</v>
      </c>
      <c r="C15878" s="1">
        <v>14987901007402</v>
      </c>
      <c r="D15878">
        <v>500</v>
      </c>
      <c r="E15878" t="s">
        <v>53</v>
      </c>
      <c r="G15878">
        <v>10</v>
      </c>
      <c r="H15878" t="s">
        <v>53</v>
      </c>
      <c r="I15878" t="s">
        <v>50</v>
      </c>
      <c r="J15878" t="s">
        <v>51</v>
      </c>
      <c r="K15878" t="s">
        <v>23267</v>
      </c>
      <c r="L15878" t="s">
        <v>23269</v>
      </c>
      <c r="M15878" t="s">
        <v>23268</v>
      </c>
      <c r="N15878" t="s">
        <v>23267</v>
      </c>
      <c r="Q15878" t="s">
        <v>81371</v>
      </c>
      <c r="S15878" s="1">
        <v>4987114811998</v>
      </c>
      <c r="T15878" s="1">
        <v>24987901007409</v>
      </c>
      <c r="W15878">
        <v>20260331</v>
      </c>
      <c r="X15878" t="s">
        <v>82362</v>
      </c>
    </row>
    <row r="15879" spans="1:24" x14ac:dyDescent="0.45">
      <c r="A15879" t="s">
        <v>56</v>
      </c>
      <c r="B15879" s="1" t="s">
        <v>23271</v>
      </c>
      <c r="C15879" s="1">
        <v>14987114812008</v>
      </c>
      <c r="D15879">
        <v>500</v>
      </c>
      <c r="E15879" t="s">
        <v>53</v>
      </c>
      <c r="G15879">
        <v>500</v>
      </c>
      <c r="H15879" t="s">
        <v>53</v>
      </c>
      <c r="I15879" t="s">
        <v>50</v>
      </c>
      <c r="J15879" t="s">
        <v>51</v>
      </c>
      <c r="K15879" t="s">
        <v>23267</v>
      </c>
      <c r="L15879" t="s">
        <v>23269</v>
      </c>
      <c r="M15879" t="s">
        <v>23268</v>
      </c>
      <c r="N15879" t="s">
        <v>23267</v>
      </c>
      <c r="Q15879" t="s">
        <v>81371</v>
      </c>
      <c r="S15879" s="1">
        <v>4987114812094</v>
      </c>
      <c r="T15879" s="1">
        <v>24987114812005</v>
      </c>
      <c r="U15879">
        <v>20210826</v>
      </c>
      <c r="V15879">
        <v>202402</v>
      </c>
      <c r="W15879">
        <v>20260331</v>
      </c>
      <c r="X15879" t="s">
        <v>82302</v>
      </c>
    </row>
    <row r="15880" spans="1:24" x14ac:dyDescent="0.45">
      <c r="A15880" t="s">
        <v>56</v>
      </c>
      <c r="B15880" s="1" t="s">
        <v>23271</v>
      </c>
      <c r="C15880" s="1">
        <v>14987901007501</v>
      </c>
      <c r="D15880">
        <v>500</v>
      </c>
      <c r="E15880" t="s">
        <v>53</v>
      </c>
      <c r="G15880">
        <v>500</v>
      </c>
      <c r="H15880" t="s">
        <v>53</v>
      </c>
      <c r="I15880" t="s">
        <v>50</v>
      </c>
      <c r="J15880" t="s">
        <v>51</v>
      </c>
      <c r="K15880" t="s">
        <v>23267</v>
      </c>
      <c r="L15880" t="s">
        <v>23269</v>
      </c>
      <c r="M15880" t="s">
        <v>23268</v>
      </c>
      <c r="N15880" t="s">
        <v>23267</v>
      </c>
      <c r="Q15880" t="s">
        <v>81371</v>
      </c>
      <c r="S15880" s="1">
        <v>4987901007597</v>
      </c>
      <c r="T15880" s="1">
        <v>24987901007508</v>
      </c>
      <c r="W15880">
        <v>20260331</v>
      </c>
      <c r="X15880" t="s">
        <v>82362</v>
      </c>
    </row>
    <row r="15881" spans="1:24" x14ac:dyDescent="0.45">
      <c r="A15881" t="s">
        <v>56</v>
      </c>
      <c r="B15881" s="1" t="s">
        <v>27905</v>
      </c>
      <c r="C15881" s="1">
        <v>14987901007501</v>
      </c>
      <c r="D15881">
        <v>500</v>
      </c>
      <c r="E15881" t="s">
        <v>53</v>
      </c>
      <c r="G15881">
        <v>500</v>
      </c>
      <c r="H15881" t="s">
        <v>53</v>
      </c>
      <c r="I15881" t="s">
        <v>50</v>
      </c>
      <c r="J15881" t="s">
        <v>51</v>
      </c>
      <c r="K15881" t="s">
        <v>23267</v>
      </c>
      <c r="L15881" t="s">
        <v>23269</v>
      </c>
      <c r="M15881" t="s">
        <v>23268</v>
      </c>
      <c r="N15881" t="s">
        <v>23267</v>
      </c>
      <c r="Q15881" t="s">
        <v>81371</v>
      </c>
      <c r="S15881" s="1">
        <v>4987114812094</v>
      </c>
      <c r="T15881" s="1">
        <v>24987901007508</v>
      </c>
      <c r="W15881">
        <v>20260331</v>
      </c>
      <c r="X15881" t="s">
        <v>82362</v>
      </c>
    </row>
    <row r="15882" spans="1:24" x14ac:dyDescent="0.45">
      <c r="A15882" t="s">
        <v>52</v>
      </c>
      <c r="B15882" s="1" t="s">
        <v>2379</v>
      </c>
      <c r="C15882" s="1">
        <v>14987919100010</v>
      </c>
      <c r="D15882">
        <v>1000</v>
      </c>
      <c r="E15882" t="s">
        <v>53</v>
      </c>
      <c r="G15882">
        <v>10</v>
      </c>
      <c r="H15882" t="s">
        <v>53</v>
      </c>
      <c r="I15882" t="s">
        <v>50</v>
      </c>
      <c r="J15882" t="s">
        <v>51</v>
      </c>
      <c r="K15882" t="s">
        <v>2376</v>
      </c>
      <c r="L15882" t="s">
        <v>1180</v>
      </c>
      <c r="M15882" t="s">
        <v>2377</v>
      </c>
      <c r="N15882" t="s">
        <v>2378</v>
      </c>
      <c r="Q15882" t="s">
        <v>81371</v>
      </c>
      <c r="S15882" s="1">
        <v>4987919800012</v>
      </c>
      <c r="T15882" s="1">
        <v>24987919100017</v>
      </c>
      <c r="W15882">
        <v>20260331</v>
      </c>
      <c r="X15882" t="s">
        <v>81833</v>
      </c>
    </row>
    <row r="15883" spans="1:24" x14ac:dyDescent="0.45">
      <c r="A15883" t="s">
        <v>52</v>
      </c>
      <c r="B15883" s="1" t="s">
        <v>2379</v>
      </c>
      <c r="C15883" s="1">
        <v>14987919100027</v>
      </c>
      <c r="D15883">
        <v>100</v>
      </c>
      <c r="E15883" t="s">
        <v>53</v>
      </c>
      <c r="G15883">
        <v>10</v>
      </c>
      <c r="H15883" t="s">
        <v>53</v>
      </c>
      <c r="I15883" t="s">
        <v>50</v>
      </c>
      <c r="J15883" t="s">
        <v>51</v>
      </c>
      <c r="K15883" t="s">
        <v>2376</v>
      </c>
      <c r="L15883" t="s">
        <v>1180</v>
      </c>
      <c r="M15883" t="s">
        <v>2377</v>
      </c>
      <c r="N15883" t="s">
        <v>2378</v>
      </c>
      <c r="Q15883" t="s">
        <v>81371</v>
      </c>
      <c r="S15883" s="1">
        <v>4987919800012</v>
      </c>
      <c r="T15883" s="1">
        <v>24987919100024</v>
      </c>
      <c r="W15883">
        <v>20260331</v>
      </c>
      <c r="X15883" t="s">
        <v>81833</v>
      </c>
    </row>
    <row r="15884" spans="1:24" x14ac:dyDescent="0.45">
      <c r="A15884" t="s">
        <v>52</v>
      </c>
      <c r="B15884" s="1" t="s">
        <v>2379</v>
      </c>
      <c r="C15884" s="1">
        <v>14987919100034</v>
      </c>
      <c r="D15884">
        <v>500</v>
      </c>
      <c r="E15884" t="s">
        <v>53</v>
      </c>
      <c r="G15884">
        <v>10</v>
      </c>
      <c r="H15884" t="s">
        <v>53</v>
      </c>
      <c r="I15884" t="s">
        <v>50</v>
      </c>
      <c r="J15884" t="s">
        <v>51</v>
      </c>
      <c r="K15884" t="s">
        <v>2376</v>
      </c>
      <c r="L15884" t="s">
        <v>1180</v>
      </c>
      <c r="M15884" t="s">
        <v>2377</v>
      </c>
      <c r="N15884" t="s">
        <v>2378</v>
      </c>
      <c r="Q15884" t="s">
        <v>81371</v>
      </c>
      <c r="S15884" s="1">
        <v>4987919800012</v>
      </c>
      <c r="T15884" s="1">
        <v>24987919100031</v>
      </c>
      <c r="W15884">
        <v>20260331</v>
      </c>
      <c r="X15884" t="s">
        <v>81833</v>
      </c>
    </row>
    <row r="15885" spans="1:24" x14ac:dyDescent="0.45">
      <c r="A15885" t="s">
        <v>52</v>
      </c>
      <c r="B15885" s="1" t="s">
        <v>2379</v>
      </c>
      <c r="C15885" s="1">
        <v>14987233110412</v>
      </c>
      <c r="D15885">
        <v>100</v>
      </c>
      <c r="E15885" t="s">
        <v>53</v>
      </c>
      <c r="G15885">
        <v>10</v>
      </c>
      <c r="H15885" t="s">
        <v>53</v>
      </c>
      <c r="I15885" t="s">
        <v>50</v>
      </c>
      <c r="J15885" t="s">
        <v>51</v>
      </c>
      <c r="K15885" t="s">
        <v>2376</v>
      </c>
      <c r="L15885" t="s">
        <v>1180</v>
      </c>
      <c r="M15885" t="s">
        <v>2377</v>
      </c>
      <c r="N15885" t="s">
        <v>2378</v>
      </c>
      <c r="Q15885" t="s">
        <v>81371</v>
      </c>
      <c r="S15885" s="1">
        <v>4987233743583</v>
      </c>
      <c r="T15885" s="1">
        <v>24987233110419</v>
      </c>
      <c r="U15885">
        <v>20170930</v>
      </c>
      <c r="W15885">
        <v>20260331</v>
      </c>
      <c r="X15885" t="s">
        <v>81878</v>
      </c>
    </row>
    <row r="15886" spans="1:24" x14ac:dyDescent="0.45">
      <c r="A15886" t="s">
        <v>52</v>
      </c>
      <c r="B15886" s="1" t="s">
        <v>2379</v>
      </c>
      <c r="C15886" s="1">
        <v>14987233110504</v>
      </c>
      <c r="D15886">
        <v>500</v>
      </c>
      <c r="E15886" t="s">
        <v>53</v>
      </c>
      <c r="G15886">
        <v>10</v>
      </c>
      <c r="H15886" t="s">
        <v>53</v>
      </c>
      <c r="I15886" t="s">
        <v>50</v>
      </c>
      <c r="J15886" t="s">
        <v>51</v>
      </c>
      <c r="K15886" t="s">
        <v>2376</v>
      </c>
      <c r="L15886" t="s">
        <v>1180</v>
      </c>
      <c r="M15886" t="s">
        <v>2377</v>
      </c>
      <c r="N15886" t="s">
        <v>2378</v>
      </c>
      <c r="Q15886" t="s">
        <v>81371</v>
      </c>
      <c r="S15886" s="1">
        <v>4987233743583</v>
      </c>
      <c r="T15886" s="1">
        <v>24987233110501</v>
      </c>
      <c r="U15886">
        <v>20170930</v>
      </c>
      <c r="W15886">
        <v>20260331</v>
      </c>
      <c r="X15886" t="s">
        <v>81878</v>
      </c>
    </row>
    <row r="15887" spans="1:24" x14ac:dyDescent="0.45">
      <c r="A15887" t="s">
        <v>52</v>
      </c>
      <c r="B15887" s="1" t="s">
        <v>2379</v>
      </c>
      <c r="C15887" s="1">
        <v>14987233110573</v>
      </c>
      <c r="D15887">
        <v>1000</v>
      </c>
      <c r="E15887" t="s">
        <v>53</v>
      </c>
      <c r="G15887">
        <v>10</v>
      </c>
      <c r="H15887" t="s">
        <v>53</v>
      </c>
      <c r="I15887" t="s">
        <v>50</v>
      </c>
      <c r="J15887" t="s">
        <v>51</v>
      </c>
      <c r="K15887" t="s">
        <v>2376</v>
      </c>
      <c r="L15887" t="s">
        <v>1180</v>
      </c>
      <c r="M15887" t="s">
        <v>2377</v>
      </c>
      <c r="N15887" t="s">
        <v>2378</v>
      </c>
      <c r="Q15887" t="s">
        <v>81371</v>
      </c>
      <c r="S15887" s="1">
        <v>4987233743583</v>
      </c>
      <c r="T15887" s="1">
        <v>24987233110570</v>
      </c>
      <c r="U15887">
        <v>20170930</v>
      </c>
      <c r="W15887">
        <v>20260331</v>
      </c>
      <c r="X15887" t="s">
        <v>81878</v>
      </c>
    </row>
    <row r="15888" spans="1:24" x14ac:dyDescent="0.45">
      <c r="A15888" t="s">
        <v>52</v>
      </c>
      <c r="B15888" s="1" t="s">
        <v>2383</v>
      </c>
      <c r="C15888" s="1">
        <v>14987919100041</v>
      </c>
      <c r="D15888">
        <v>100</v>
      </c>
      <c r="E15888" t="s">
        <v>53</v>
      </c>
      <c r="G15888">
        <v>10</v>
      </c>
      <c r="H15888" t="s">
        <v>53</v>
      </c>
      <c r="I15888" t="s">
        <v>50</v>
      </c>
      <c r="J15888" t="s">
        <v>51</v>
      </c>
      <c r="K15888" t="s">
        <v>2380</v>
      </c>
      <c r="L15888" t="s">
        <v>100</v>
      </c>
      <c r="M15888" t="s">
        <v>2381</v>
      </c>
      <c r="N15888" t="s">
        <v>2382</v>
      </c>
      <c r="Q15888" t="s">
        <v>81371</v>
      </c>
      <c r="S15888" s="1">
        <v>4987919800029</v>
      </c>
      <c r="T15888" s="1">
        <v>24987919100048</v>
      </c>
      <c r="W15888">
        <v>20260331</v>
      </c>
      <c r="X15888" t="s">
        <v>81833</v>
      </c>
    </row>
    <row r="15889" spans="1:24" x14ac:dyDescent="0.45">
      <c r="A15889" t="s">
        <v>52</v>
      </c>
      <c r="B15889" s="1" t="s">
        <v>2383</v>
      </c>
      <c r="C15889" s="1">
        <v>14987233109935</v>
      </c>
      <c r="D15889">
        <v>100</v>
      </c>
      <c r="E15889" t="s">
        <v>53</v>
      </c>
      <c r="G15889">
        <v>10</v>
      </c>
      <c r="H15889" t="s">
        <v>53</v>
      </c>
      <c r="I15889" t="s">
        <v>50</v>
      </c>
      <c r="J15889" t="s">
        <v>51</v>
      </c>
      <c r="K15889" t="s">
        <v>2380</v>
      </c>
      <c r="L15889" t="s">
        <v>100</v>
      </c>
      <c r="M15889" t="s">
        <v>2381</v>
      </c>
      <c r="N15889" t="s">
        <v>2382</v>
      </c>
      <c r="Q15889" t="s">
        <v>81371</v>
      </c>
      <c r="S15889" s="1">
        <v>4987233743576</v>
      </c>
      <c r="T15889" s="1">
        <v>24987233109932</v>
      </c>
      <c r="U15889">
        <v>20170930</v>
      </c>
      <c r="W15889">
        <v>20260331</v>
      </c>
      <c r="X15889" t="s">
        <v>81878</v>
      </c>
    </row>
    <row r="15890" spans="1:24" x14ac:dyDescent="0.45">
      <c r="A15890" t="s">
        <v>561</v>
      </c>
      <c r="B15890" s="1" t="s">
        <v>80007</v>
      </c>
      <c r="C15890" s="1">
        <v>14987476164302</v>
      </c>
      <c r="D15890">
        <v>100</v>
      </c>
      <c r="E15890" t="s">
        <v>763</v>
      </c>
      <c r="F15890">
        <v>2</v>
      </c>
      <c r="G15890">
        <v>1</v>
      </c>
      <c r="H15890" t="s">
        <v>763</v>
      </c>
      <c r="I15890" t="s">
        <v>50</v>
      </c>
      <c r="J15890" t="s">
        <v>177</v>
      </c>
      <c r="K15890" t="s">
        <v>80004</v>
      </c>
      <c r="L15890" t="s">
        <v>80006</v>
      </c>
      <c r="M15890" t="s">
        <v>80005</v>
      </c>
      <c r="N15890" t="s">
        <v>80004</v>
      </c>
      <c r="O15890">
        <v>20090925</v>
      </c>
      <c r="Q15890" t="s">
        <v>81371</v>
      </c>
      <c r="S15890" s="1">
        <v>4987476244205</v>
      </c>
      <c r="T15890" s="1">
        <v>24987476164309</v>
      </c>
      <c r="W15890">
        <v>20260331</v>
      </c>
      <c r="X15890" t="s">
        <v>83504</v>
      </c>
    </row>
    <row r="15891" spans="1:24" x14ac:dyDescent="0.45">
      <c r="A15891" t="s">
        <v>561</v>
      </c>
      <c r="B15891" s="1" t="s">
        <v>80010</v>
      </c>
      <c r="C15891" s="1">
        <v>14987476164401</v>
      </c>
      <c r="D15891">
        <v>100</v>
      </c>
      <c r="E15891" t="s">
        <v>763</v>
      </c>
      <c r="F15891">
        <v>2</v>
      </c>
      <c r="G15891">
        <v>1</v>
      </c>
      <c r="H15891" t="s">
        <v>763</v>
      </c>
      <c r="I15891" t="s">
        <v>50</v>
      </c>
      <c r="J15891" t="s">
        <v>177</v>
      </c>
      <c r="K15891" t="s">
        <v>80008</v>
      </c>
      <c r="L15891" t="s">
        <v>80006</v>
      </c>
      <c r="M15891" t="s">
        <v>80009</v>
      </c>
      <c r="N15891" t="s">
        <v>80008</v>
      </c>
      <c r="O15891">
        <v>20090925</v>
      </c>
      <c r="Q15891" t="s">
        <v>81371</v>
      </c>
      <c r="S15891" s="1">
        <v>4987476244304</v>
      </c>
      <c r="T15891" s="1">
        <v>24987476164408</v>
      </c>
      <c r="W15891">
        <v>20260331</v>
      </c>
      <c r="X15891" t="s">
        <v>83504</v>
      </c>
    </row>
    <row r="15892" spans="1:24" x14ac:dyDescent="0.45">
      <c r="A15892" t="s">
        <v>52</v>
      </c>
      <c r="B15892" s="1" t="s">
        <v>69032</v>
      </c>
      <c r="C15892" s="1">
        <v>14987792102668</v>
      </c>
      <c r="D15892">
        <v>100</v>
      </c>
      <c r="E15892" t="s">
        <v>53</v>
      </c>
      <c r="G15892">
        <v>10</v>
      </c>
      <c r="H15892" t="s">
        <v>53</v>
      </c>
      <c r="I15892" t="s">
        <v>50</v>
      </c>
      <c r="J15892" t="s">
        <v>51</v>
      </c>
      <c r="K15892" t="s">
        <v>69030</v>
      </c>
      <c r="L15892" t="s">
        <v>49</v>
      </c>
      <c r="M15892" t="s">
        <v>69031</v>
      </c>
      <c r="N15892" t="s">
        <v>69030</v>
      </c>
      <c r="O15892">
        <v>20210617</v>
      </c>
      <c r="Q15892" t="s">
        <v>81371</v>
      </c>
      <c r="S15892" s="1">
        <v>4987792702410</v>
      </c>
      <c r="T15892" s="1">
        <v>24987792102665</v>
      </c>
      <c r="W15892">
        <v>20260331</v>
      </c>
      <c r="X15892" t="s">
        <v>83365</v>
      </c>
    </row>
    <row r="15893" spans="1:24" x14ac:dyDescent="0.45">
      <c r="A15893" t="s">
        <v>52</v>
      </c>
      <c r="B15893" s="1" t="s">
        <v>50590</v>
      </c>
      <c r="C15893" s="1">
        <v>14987080330117</v>
      </c>
      <c r="D15893">
        <v>100</v>
      </c>
      <c r="E15893" t="s">
        <v>53</v>
      </c>
      <c r="G15893">
        <v>10</v>
      </c>
      <c r="H15893" t="s">
        <v>53</v>
      </c>
      <c r="I15893" t="s">
        <v>50</v>
      </c>
      <c r="J15893" t="s">
        <v>51</v>
      </c>
      <c r="K15893" t="s">
        <v>50588</v>
      </c>
      <c r="L15893" t="s">
        <v>49</v>
      </c>
      <c r="M15893" t="s">
        <v>50589</v>
      </c>
      <c r="N15893" t="s">
        <v>50588</v>
      </c>
      <c r="O15893">
        <v>20210617</v>
      </c>
      <c r="Q15893" t="s">
        <v>81371</v>
      </c>
      <c r="S15893" s="1">
        <v>4987080909095</v>
      </c>
      <c r="T15893" s="1">
        <v>24987080330114</v>
      </c>
      <c r="W15893">
        <v>20260331</v>
      </c>
      <c r="X15893" t="s">
        <v>82804</v>
      </c>
    </row>
    <row r="15894" spans="1:24" x14ac:dyDescent="0.45">
      <c r="A15894" t="s">
        <v>52</v>
      </c>
      <c r="B15894" s="1" t="s">
        <v>50591</v>
      </c>
      <c r="C15894" s="1">
        <v>14987080330179</v>
      </c>
      <c r="D15894">
        <v>140</v>
      </c>
      <c r="E15894" t="s">
        <v>53</v>
      </c>
      <c r="G15894">
        <v>14</v>
      </c>
      <c r="H15894" t="s">
        <v>53</v>
      </c>
      <c r="I15894" t="s">
        <v>50</v>
      </c>
      <c r="J15894" t="s">
        <v>51</v>
      </c>
      <c r="K15894" t="s">
        <v>50588</v>
      </c>
      <c r="L15894" t="s">
        <v>49</v>
      </c>
      <c r="M15894" t="s">
        <v>50589</v>
      </c>
      <c r="N15894" t="s">
        <v>50588</v>
      </c>
      <c r="O15894">
        <v>20210617</v>
      </c>
      <c r="Q15894" t="s">
        <v>81371</v>
      </c>
      <c r="S15894" s="1">
        <v>4987080909101</v>
      </c>
      <c r="T15894" s="1">
        <v>24987080330176</v>
      </c>
      <c r="W15894">
        <v>20260331</v>
      </c>
      <c r="X15894" t="s">
        <v>82804</v>
      </c>
    </row>
    <row r="15895" spans="1:24" x14ac:dyDescent="0.45">
      <c r="A15895" t="s">
        <v>52</v>
      </c>
      <c r="B15895" s="1" t="s">
        <v>59232</v>
      </c>
      <c r="C15895" s="1">
        <v>14987155153047</v>
      </c>
      <c r="D15895">
        <v>100</v>
      </c>
      <c r="E15895" t="s">
        <v>53</v>
      </c>
      <c r="G15895">
        <v>10</v>
      </c>
      <c r="H15895" t="s">
        <v>53</v>
      </c>
      <c r="I15895" t="s">
        <v>50</v>
      </c>
      <c r="J15895" t="s">
        <v>51</v>
      </c>
      <c r="K15895" t="s">
        <v>59230</v>
      </c>
      <c r="L15895" t="s">
        <v>49</v>
      </c>
      <c r="M15895" t="s">
        <v>59231</v>
      </c>
      <c r="N15895" t="s">
        <v>59230</v>
      </c>
      <c r="O15895">
        <v>20210617</v>
      </c>
      <c r="Q15895" t="s">
        <v>81371</v>
      </c>
      <c r="S15895" s="1">
        <v>4987155153545</v>
      </c>
      <c r="T15895" s="1">
        <v>24987155153044</v>
      </c>
      <c r="W15895">
        <v>20260331</v>
      </c>
      <c r="X15895" t="s">
        <v>83013</v>
      </c>
    </row>
    <row r="15896" spans="1:24" x14ac:dyDescent="0.45">
      <c r="A15896" t="s">
        <v>52</v>
      </c>
      <c r="B15896" s="1" t="s">
        <v>59234</v>
      </c>
      <c r="C15896" s="1">
        <v>14987155153061</v>
      </c>
      <c r="D15896">
        <v>140</v>
      </c>
      <c r="E15896" t="s">
        <v>53</v>
      </c>
      <c r="G15896">
        <v>14</v>
      </c>
      <c r="H15896" t="s">
        <v>53</v>
      </c>
      <c r="I15896" t="s">
        <v>50</v>
      </c>
      <c r="J15896" t="s">
        <v>51</v>
      </c>
      <c r="K15896" t="s">
        <v>59230</v>
      </c>
      <c r="L15896" t="s">
        <v>49</v>
      </c>
      <c r="M15896" t="s">
        <v>59231</v>
      </c>
      <c r="N15896" t="s">
        <v>59230</v>
      </c>
      <c r="O15896">
        <v>20210617</v>
      </c>
      <c r="Q15896" t="s">
        <v>81371</v>
      </c>
      <c r="S15896" s="1">
        <v>4987155153569</v>
      </c>
      <c r="T15896" s="1">
        <v>24987155153068</v>
      </c>
      <c r="W15896">
        <v>20260331</v>
      </c>
      <c r="X15896" t="s">
        <v>83013</v>
      </c>
    </row>
    <row r="15897" spans="1:24" x14ac:dyDescent="0.45">
      <c r="A15897" t="s">
        <v>56</v>
      </c>
      <c r="B15897" s="1" t="s">
        <v>59233</v>
      </c>
      <c r="C15897" s="1">
        <v>14987155153054</v>
      </c>
      <c r="D15897">
        <v>100</v>
      </c>
      <c r="E15897" t="s">
        <v>53</v>
      </c>
      <c r="G15897">
        <v>100</v>
      </c>
      <c r="H15897" t="s">
        <v>53</v>
      </c>
      <c r="I15897" t="s">
        <v>50</v>
      </c>
      <c r="J15897" t="s">
        <v>51</v>
      </c>
      <c r="K15897" t="s">
        <v>59230</v>
      </c>
      <c r="L15897" t="s">
        <v>49</v>
      </c>
      <c r="M15897" t="s">
        <v>59231</v>
      </c>
      <c r="N15897" t="s">
        <v>59230</v>
      </c>
      <c r="O15897">
        <v>20210617</v>
      </c>
      <c r="Q15897" t="s">
        <v>81371</v>
      </c>
      <c r="S15897" s="1">
        <v>4987155153552</v>
      </c>
      <c r="T15897" s="1">
        <v>24987155153051</v>
      </c>
      <c r="W15897">
        <v>20260331</v>
      </c>
      <c r="X15897" t="s">
        <v>83013</v>
      </c>
    </row>
    <row r="15898" spans="1:24" x14ac:dyDescent="0.45">
      <c r="A15898" t="s">
        <v>52</v>
      </c>
      <c r="B15898" s="1" t="s">
        <v>18518</v>
      </c>
      <c r="C15898" s="1">
        <v>14987190014310</v>
      </c>
      <c r="D15898">
        <v>100</v>
      </c>
      <c r="E15898" t="s">
        <v>53</v>
      </c>
      <c r="G15898">
        <v>10</v>
      </c>
      <c r="H15898" t="s">
        <v>53</v>
      </c>
      <c r="I15898" t="s">
        <v>50</v>
      </c>
      <c r="J15898" t="s">
        <v>51</v>
      </c>
      <c r="K15898" t="s">
        <v>18516</v>
      </c>
      <c r="L15898" t="s">
        <v>49</v>
      </c>
      <c r="M15898" t="s">
        <v>18517</v>
      </c>
      <c r="N15898" t="s">
        <v>18516</v>
      </c>
      <c r="O15898">
        <v>20210617</v>
      </c>
      <c r="Q15898" t="s">
        <v>81371</v>
      </c>
      <c r="S15898" s="1">
        <v>4987190699206</v>
      </c>
      <c r="T15898" s="1">
        <v>24987190014317</v>
      </c>
      <c r="W15898">
        <v>20260331</v>
      </c>
      <c r="X15898" t="s">
        <v>82183</v>
      </c>
    </row>
    <row r="15899" spans="1:24" x14ac:dyDescent="0.45">
      <c r="A15899" t="s">
        <v>52</v>
      </c>
      <c r="B15899" s="1" t="s">
        <v>18519</v>
      </c>
      <c r="C15899" s="1">
        <v>14987190014327</v>
      </c>
      <c r="D15899">
        <v>140</v>
      </c>
      <c r="E15899" t="s">
        <v>53</v>
      </c>
      <c r="G15899">
        <v>14</v>
      </c>
      <c r="H15899" t="s">
        <v>53</v>
      </c>
      <c r="I15899" t="s">
        <v>50</v>
      </c>
      <c r="J15899" t="s">
        <v>51</v>
      </c>
      <c r="K15899" t="s">
        <v>18516</v>
      </c>
      <c r="L15899" t="s">
        <v>49</v>
      </c>
      <c r="M15899" t="s">
        <v>18517</v>
      </c>
      <c r="N15899" t="s">
        <v>18516</v>
      </c>
      <c r="O15899">
        <v>20210617</v>
      </c>
      <c r="Q15899" t="s">
        <v>81371</v>
      </c>
      <c r="S15899" s="1">
        <v>4987190699220</v>
      </c>
      <c r="T15899" s="1">
        <v>24987190014324</v>
      </c>
      <c r="W15899">
        <v>20260331</v>
      </c>
      <c r="X15899" t="s">
        <v>82183</v>
      </c>
    </row>
    <row r="15900" spans="1:24" x14ac:dyDescent="0.45">
      <c r="A15900" t="s">
        <v>56</v>
      </c>
      <c r="B15900" s="1" t="s">
        <v>18520</v>
      </c>
      <c r="C15900" s="1">
        <v>14987190014334</v>
      </c>
      <c r="D15900">
        <v>300</v>
      </c>
      <c r="E15900" t="s">
        <v>53</v>
      </c>
      <c r="G15900">
        <v>300</v>
      </c>
      <c r="H15900" t="s">
        <v>53</v>
      </c>
      <c r="I15900" t="s">
        <v>50</v>
      </c>
      <c r="J15900" t="s">
        <v>51</v>
      </c>
      <c r="K15900" t="s">
        <v>18516</v>
      </c>
      <c r="L15900" t="s">
        <v>49</v>
      </c>
      <c r="M15900" t="s">
        <v>18517</v>
      </c>
      <c r="N15900" t="s">
        <v>18516</v>
      </c>
      <c r="O15900">
        <v>20210617</v>
      </c>
      <c r="Q15900" t="s">
        <v>81371</v>
      </c>
      <c r="S15900" s="1">
        <v>4987190699237</v>
      </c>
      <c r="T15900" s="1">
        <v>24987190014331</v>
      </c>
      <c r="W15900">
        <v>20260331</v>
      </c>
      <c r="X15900" t="s">
        <v>82183</v>
      </c>
    </row>
    <row r="15901" spans="1:24" x14ac:dyDescent="0.45">
      <c r="A15901" t="s">
        <v>52</v>
      </c>
      <c r="B15901" s="1" t="s">
        <v>63481</v>
      </c>
      <c r="C15901" s="1">
        <v>14987376349809</v>
      </c>
      <c r="D15901">
        <v>100</v>
      </c>
      <c r="E15901" t="s">
        <v>53</v>
      </c>
      <c r="G15901">
        <v>10</v>
      </c>
      <c r="H15901" t="s">
        <v>53</v>
      </c>
      <c r="I15901" t="s">
        <v>50</v>
      </c>
      <c r="J15901" t="s">
        <v>51</v>
      </c>
      <c r="K15901" t="s">
        <v>63479</v>
      </c>
      <c r="L15901" t="s">
        <v>49</v>
      </c>
      <c r="M15901" t="s">
        <v>63480</v>
      </c>
      <c r="N15901" t="s">
        <v>63479</v>
      </c>
      <c r="O15901">
        <v>20211209</v>
      </c>
      <c r="Q15901" t="s">
        <v>81371</v>
      </c>
      <c r="S15901" s="1">
        <v>4987376349857</v>
      </c>
      <c r="T15901" s="1">
        <v>24987376349806</v>
      </c>
      <c r="W15901">
        <v>20260331</v>
      </c>
      <c r="X15901" t="s">
        <v>83220</v>
      </c>
    </row>
    <row r="15902" spans="1:24" x14ac:dyDescent="0.45">
      <c r="A15902" t="s">
        <v>52</v>
      </c>
      <c r="B15902" s="1" t="s">
        <v>63482</v>
      </c>
      <c r="C15902" s="1">
        <v>14987376349816</v>
      </c>
      <c r="D15902">
        <v>140</v>
      </c>
      <c r="E15902" t="s">
        <v>53</v>
      </c>
      <c r="G15902">
        <v>14</v>
      </c>
      <c r="H15902" t="s">
        <v>53</v>
      </c>
      <c r="I15902" t="s">
        <v>50</v>
      </c>
      <c r="J15902" t="s">
        <v>51</v>
      </c>
      <c r="K15902" t="s">
        <v>63479</v>
      </c>
      <c r="L15902" t="s">
        <v>49</v>
      </c>
      <c r="M15902" t="s">
        <v>63480</v>
      </c>
      <c r="N15902" t="s">
        <v>63479</v>
      </c>
      <c r="O15902">
        <v>20211209</v>
      </c>
      <c r="Q15902" t="s">
        <v>81371</v>
      </c>
      <c r="S15902" s="1">
        <v>4987376349864</v>
      </c>
      <c r="T15902" s="1">
        <v>24987376349813</v>
      </c>
      <c r="W15902">
        <v>20260331</v>
      </c>
      <c r="X15902" t="s">
        <v>83220</v>
      </c>
    </row>
    <row r="15903" spans="1:24" x14ac:dyDescent="0.45">
      <c r="A15903" t="s">
        <v>52</v>
      </c>
      <c r="B15903" s="1" t="s">
        <v>69035</v>
      </c>
      <c r="C15903" s="1">
        <v>14987792102675</v>
      </c>
      <c r="D15903">
        <v>100</v>
      </c>
      <c r="E15903" t="s">
        <v>53</v>
      </c>
      <c r="G15903">
        <v>10</v>
      </c>
      <c r="H15903" t="s">
        <v>53</v>
      </c>
      <c r="I15903" t="s">
        <v>50</v>
      </c>
      <c r="J15903" t="s">
        <v>51</v>
      </c>
      <c r="K15903" t="s">
        <v>69033</v>
      </c>
      <c r="L15903" t="s">
        <v>60</v>
      </c>
      <c r="M15903" t="s">
        <v>69034</v>
      </c>
      <c r="N15903" t="s">
        <v>69033</v>
      </c>
      <c r="O15903">
        <v>20210617</v>
      </c>
      <c r="Q15903" t="s">
        <v>81371</v>
      </c>
      <c r="S15903" s="1">
        <v>4987792702427</v>
      </c>
      <c r="T15903" s="1">
        <v>24987792102672</v>
      </c>
      <c r="W15903">
        <v>20260331</v>
      </c>
      <c r="X15903" t="s">
        <v>83365</v>
      </c>
    </row>
    <row r="15904" spans="1:24" x14ac:dyDescent="0.45">
      <c r="A15904" t="s">
        <v>52</v>
      </c>
      <c r="B15904" s="1" t="s">
        <v>50594</v>
      </c>
      <c r="C15904" s="1">
        <v>14987080331114</v>
      </c>
      <c r="D15904">
        <v>100</v>
      </c>
      <c r="E15904" t="s">
        <v>53</v>
      </c>
      <c r="G15904">
        <v>10</v>
      </c>
      <c r="H15904" t="s">
        <v>53</v>
      </c>
      <c r="I15904" t="s">
        <v>50</v>
      </c>
      <c r="J15904" t="s">
        <v>51</v>
      </c>
      <c r="K15904" t="s">
        <v>50592</v>
      </c>
      <c r="L15904" t="s">
        <v>60</v>
      </c>
      <c r="M15904" t="s">
        <v>50593</v>
      </c>
      <c r="N15904" t="s">
        <v>50592</v>
      </c>
      <c r="O15904">
        <v>20210617</v>
      </c>
      <c r="Q15904" t="s">
        <v>81371</v>
      </c>
      <c r="S15904" s="1">
        <v>4987080909118</v>
      </c>
      <c r="T15904" s="1">
        <v>24987080331111</v>
      </c>
      <c r="W15904">
        <v>20260331</v>
      </c>
      <c r="X15904" t="s">
        <v>82804</v>
      </c>
    </row>
    <row r="15905" spans="1:24" x14ac:dyDescent="0.45">
      <c r="A15905" t="s">
        <v>52</v>
      </c>
      <c r="B15905" s="1" t="s">
        <v>50595</v>
      </c>
      <c r="C15905" s="1">
        <v>14987080331176</v>
      </c>
      <c r="D15905">
        <v>140</v>
      </c>
      <c r="E15905" t="s">
        <v>53</v>
      </c>
      <c r="G15905">
        <v>14</v>
      </c>
      <c r="H15905" t="s">
        <v>53</v>
      </c>
      <c r="I15905" t="s">
        <v>50</v>
      </c>
      <c r="J15905" t="s">
        <v>51</v>
      </c>
      <c r="K15905" t="s">
        <v>50592</v>
      </c>
      <c r="L15905" t="s">
        <v>60</v>
      </c>
      <c r="M15905" t="s">
        <v>50593</v>
      </c>
      <c r="N15905" t="s">
        <v>50592</v>
      </c>
      <c r="O15905">
        <v>20210617</v>
      </c>
      <c r="Q15905" t="s">
        <v>81371</v>
      </c>
      <c r="S15905" s="1">
        <v>4987080909125</v>
      </c>
      <c r="T15905" s="1">
        <v>24987080331173</v>
      </c>
      <c r="W15905">
        <v>20260331</v>
      </c>
      <c r="X15905" t="s">
        <v>82804</v>
      </c>
    </row>
    <row r="15906" spans="1:24" x14ac:dyDescent="0.45">
      <c r="A15906" t="s">
        <v>56</v>
      </c>
      <c r="B15906" s="1" t="s">
        <v>50596</v>
      </c>
      <c r="C15906" s="1">
        <v>14987080331145</v>
      </c>
      <c r="D15906">
        <v>200</v>
      </c>
      <c r="E15906" t="s">
        <v>53</v>
      </c>
      <c r="G15906">
        <v>200</v>
      </c>
      <c r="H15906" t="s">
        <v>53</v>
      </c>
      <c r="I15906" t="s">
        <v>50</v>
      </c>
      <c r="J15906" t="s">
        <v>51</v>
      </c>
      <c r="K15906" t="s">
        <v>50592</v>
      </c>
      <c r="L15906" t="s">
        <v>60</v>
      </c>
      <c r="M15906" t="s">
        <v>50593</v>
      </c>
      <c r="N15906" t="s">
        <v>50592</v>
      </c>
      <c r="O15906">
        <v>20210617</v>
      </c>
      <c r="Q15906" t="s">
        <v>81371</v>
      </c>
      <c r="S15906" s="1">
        <v>4987080909132</v>
      </c>
      <c r="T15906" s="1">
        <v>24987080331142</v>
      </c>
      <c r="W15906">
        <v>20260331</v>
      </c>
      <c r="X15906" t="s">
        <v>82804</v>
      </c>
    </row>
    <row r="15907" spans="1:24" x14ac:dyDescent="0.45">
      <c r="A15907" t="s">
        <v>52</v>
      </c>
      <c r="B15907" s="1" t="s">
        <v>59237</v>
      </c>
      <c r="C15907" s="1">
        <v>14987155153078</v>
      </c>
      <c r="D15907">
        <v>100</v>
      </c>
      <c r="E15907" t="s">
        <v>53</v>
      </c>
      <c r="G15907">
        <v>10</v>
      </c>
      <c r="H15907" t="s">
        <v>53</v>
      </c>
      <c r="I15907" t="s">
        <v>50</v>
      </c>
      <c r="J15907" t="s">
        <v>51</v>
      </c>
      <c r="K15907" t="s">
        <v>59235</v>
      </c>
      <c r="L15907" t="s">
        <v>60</v>
      </c>
      <c r="M15907" t="s">
        <v>59236</v>
      </c>
      <c r="N15907" t="s">
        <v>59235</v>
      </c>
      <c r="O15907">
        <v>20210617</v>
      </c>
      <c r="Q15907" t="s">
        <v>81371</v>
      </c>
      <c r="S15907" s="1">
        <v>4987155153576</v>
      </c>
      <c r="T15907" s="1">
        <v>24987155153075</v>
      </c>
      <c r="W15907">
        <v>20260331</v>
      </c>
      <c r="X15907" t="s">
        <v>83013</v>
      </c>
    </row>
    <row r="15908" spans="1:24" x14ac:dyDescent="0.45">
      <c r="A15908" t="s">
        <v>52</v>
      </c>
      <c r="B15908" s="1" t="s">
        <v>59239</v>
      </c>
      <c r="C15908" s="1">
        <v>14987155153092</v>
      </c>
      <c r="D15908">
        <v>140</v>
      </c>
      <c r="E15908" t="s">
        <v>53</v>
      </c>
      <c r="G15908">
        <v>14</v>
      </c>
      <c r="H15908" t="s">
        <v>53</v>
      </c>
      <c r="I15908" t="s">
        <v>50</v>
      </c>
      <c r="J15908" t="s">
        <v>51</v>
      </c>
      <c r="K15908" t="s">
        <v>59235</v>
      </c>
      <c r="L15908" t="s">
        <v>60</v>
      </c>
      <c r="M15908" t="s">
        <v>59236</v>
      </c>
      <c r="N15908" t="s">
        <v>59235</v>
      </c>
      <c r="O15908">
        <v>20210617</v>
      </c>
      <c r="Q15908" t="s">
        <v>81371</v>
      </c>
      <c r="S15908" s="1">
        <v>4987155153590</v>
      </c>
      <c r="T15908" s="1">
        <v>24987155153099</v>
      </c>
      <c r="W15908">
        <v>20260331</v>
      </c>
      <c r="X15908" t="s">
        <v>83013</v>
      </c>
    </row>
    <row r="15909" spans="1:24" x14ac:dyDescent="0.45">
      <c r="A15909" t="s">
        <v>56</v>
      </c>
      <c r="B15909" s="1" t="s">
        <v>59238</v>
      </c>
      <c r="C15909" s="1">
        <v>14987155153085</v>
      </c>
      <c r="D15909">
        <v>100</v>
      </c>
      <c r="E15909" t="s">
        <v>53</v>
      </c>
      <c r="G15909">
        <v>100</v>
      </c>
      <c r="H15909" t="s">
        <v>53</v>
      </c>
      <c r="I15909" t="s">
        <v>50</v>
      </c>
      <c r="J15909" t="s">
        <v>51</v>
      </c>
      <c r="K15909" t="s">
        <v>59235</v>
      </c>
      <c r="L15909" t="s">
        <v>60</v>
      </c>
      <c r="M15909" t="s">
        <v>59236</v>
      </c>
      <c r="N15909" t="s">
        <v>59235</v>
      </c>
      <c r="O15909">
        <v>20210617</v>
      </c>
      <c r="Q15909" t="s">
        <v>81371</v>
      </c>
      <c r="S15909" s="1">
        <v>4987155153583</v>
      </c>
      <c r="T15909" s="1">
        <v>24987155153082</v>
      </c>
      <c r="W15909">
        <v>20260331</v>
      </c>
      <c r="X15909" t="s">
        <v>83013</v>
      </c>
    </row>
    <row r="15910" spans="1:24" x14ac:dyDescent="0.45">
      <c r="A15910" t="s">
        <v>52</v>
      </c>
      <c r="B15910" s="1" t="s">
        <v>18523</v>
      </c>
      <c r="C15910" s="1">
        <v>14987190014938</v>
      </c>
      <c r="D15910">
        <v>100</v>
      </c>
      <c r="E15910" t="s">
        <v>53</v>
      </c>
      <c r="G15910">
        <v>10</v>
      </c>
      <c r="H15910" t="s">
        <v>53</v>
      </c>
      <c r="I15910" t="s">
        <v>50</v>
      </c>
      <c r="J15910" t="s">
        <v>51</v>
      </c>
      <c r="K15910" t="s">
        <v>18521</v>
      </c>
      <c r="L15910" t="s">
        <v>60</v>
      </c>
      <c r="M15910" t="s">
        <v>18522</v>
      </c>
      <c r="N15910" t="s">
        <v>18521</v>
      </c>
      <c r="O15910">
        <v>20210617</v>
      </c>
      <c r="Q15910" t="s">
        <v>81371</v>
      </c>
      <c r="S15910" s="1">
        <v>4987190699305</v>
      </c>
      <c r="T15910" s="1">
        <v>24987190014935</v>
      </c>
      <c r="W15910">
        <v>20260331</v>
      </c>
      <c r="X15910" t="s">
        <v>82183</v>
      </c>
    </row>
    <row r="15911" spans="1:24" x14ac:dyDescent="0.45">
      <c r="A15911" t="s">
        <v>52</v>
      </c>
      <c r="B15911" s="1" t="s">
        <v>18524</v>
      </c>
      <c r="C15911" s="1">
        <v>14987190014945</v>
      </c>
      <c r="D15911">
        <v>140</v>
      </c>
      <c r="E15911" t="s">
        <v>53</v>
      </c>
      <c r="G15911">
        <v>14</v>
      </c>
      <c r="H15911" t="s">
        <v>53</v>
      </c>
      <c r="I15911" t="s">
        <v>50</v>
      </c>
      <c r="J15911" t="s">
        <v>51</v>
      </c>
      <c r="K15911" t="s">
        <v>18521</v>
      </c>
      <c r="L15911" t="s">
        <v>60</v>
      </c>
      <c r="M15911" t="s">
        <v>18522</v>
      </c>
      <c r="N15911" t="s">
        <v>18521</v>
      </c>
      <c r="O15911">
        <v>20210617</v>
      </c>
      <c r="Q15911" t="s">
        <v>81371</v>
      </c>
      <c r="S15911" s="1">
        <v>4987190699312</v>
      </c>
      <c r="T15911" s="1">
        <v>24987190014942</v>
      </c>
      <c r="W15911">
        <v>20260331</v>
      </c>
      <c r="X15911" t="s">
        <v>82183</v>
      </c>
    </row>
    <row r="15912" spans="1:24" x14ac:dyDescent="0.45">
      <c r="A15912" t="s">
        <v>56</v>
      </c>
      <c r="B15912" s="1" t="s">
        <v>18525</v>
      </c>
      <c r="C15912" s="1">
        <v>14987190014952</v>
      </c>
      <c r="D15912">
        <v>300</v>
      </c>
      <c r="E15912" t="s">
        <v>53</v>
      </c>
      <c r="G15912">
        <v>300</v>
      </c>
      <c r="H15912" t="s">
        <v>53</v>
      </c>
      <c r="I15912" t="s">
        <v>50</v>
      </c>
      <c r="J15912" t="s">
        <v>51</v>
      </c>
      <c r="K15912" t="s">
        <v>18521</v>
      </c>
      <c r="L15912" t="s">
        <v>60</v>
      </c>
      <c r="M15912" t="s">
        <v>18522</v>
      </c>
      <c r="N15912" t="s">
        <v>18521</v>
      </c>
      <c r="O15912">
        <v>20210617</v>
      </c>
      <c r="Q15912" t="s">
        <v>81371</v>
      </c>
      <c r="S15912" s="1">
        <v>4987190699336</v>
      </c>
      <c r="T15912" s="1">
        <v>24987190014959</v>
      </c>
      <c r="W15912">
        <v>20260331</v>
      </c>
      <c r="X15912" t="s">
        <v>82183</v>
      </c>
    </row>
    <row r="15913" spans="1:24" x14ac:dyDescent="0.45">
      <c r="A15913" t="s">
        <v>52</v>
      </c>
      <c r="B15913" s="1" t="s">
        <v>63485</v>
      </c>
      <c r="C15913" s="1">
        <v>14987376349908</v>
      </c>
      <c r="D15913">
        <v>100</v>
      </c>
      <c r="E15913" t="s">
        <v>53</v>
      </c>
      <c r="G15913">
        <v>10</v>
      </c>
      <c r="H15913" t="s">
        <v>53</v>
      </c>
      <c r="I15913" t="s">
        <v>50</v>
      </c>
      <c r="J15913" t="s">
        <v>51</v>
      </c>
      <c r="K15913" t="s">
        <v>63483</v>
      </c>
      <c r="L15913" t="s">
        <v>60</v>
      </c>
      <c r="M15913" t="s">
        <v>63484</v>
      </c>
      <c r="N15913" t="s">
        <v>63483</v>
      </c>
      <c r="O15913">
        <v>20211209</v>
      </c>
      <c r="Q15913" t="s">
        <v>81371</v>
      </c>
      <c r="S15913" s="1">
        <v>4987376349956</v>
      </c>
      <c r="T15913" s="1">
        <v>24987376349905</v>
      </c>
      <c r="W15913">
        <v>20260331</v>
      </c>
      <c r="X15913" t="s">
        <v>83220</v>
      </c>
    </row>
    <row r="15914" spans="1:24" x14ac:dyDescent="0.45">
      <c r="A15914" t="s">
        <v>52</v>
      </c>
      <c r="B15914" s="1" t="s">
        <v>63486</v>
      </c>
      <c r="C15914" s="1">
        <v>14987376349915</v>
      </c>
      <c r="D15914">
        <v>140</v>
      </c>
      <c r="E15914" t="s">
        <v>53</v>
      </c>
      <c r="G15914">
        <v>14</v>
      </c>
      <c r="H15914" t="s">
        <v>53</v>
      </c>
      <c r="I15914" t="s">
        <v>50</v>
      </c>
      <c r="J15914" t="s">
        <v>51</v>
      </c>
      <c r="K15914" t="s">
        <v>63483</v>
      </c>
      <c r="L15914" t="s">
        <v>60</v>
      </c>
      <c r="M15914" t="s">
        <v>63484</v>
      </c>
      <c r="N15914" t="s">
        <v>63483</v>
      </c>
      <c r="O15914">
        <v>20211209</v>
      </c>
      <c r="Q15914" t="s">
        <v>81371</v>
      </c>
      <c r="S15914" s="1">
        <v>4987376349963</v>
      </c>
      <c r="T15914" s="1">
        <v>24987376349912</v>
      </c>
      <c r="W15914">
        <v>20260331</v>
      </c>
      <c r="X15914" t="s">
        <v>83220</v>
      </c>
    </row>
    <row r="15915" spans="1:24" x14ac:dyDescent="0.45">
      <c r="A15915" t="s">
        <v>52</v>
      </c>
      <c r="B15915" s="1" t="s">
        <v>63486</v>
      </c>
      <c r="C15915" s="1">
        <v>14987376349922</v>
      </c>
      <c r="D15915">
        <v>700</v>
      </c>
      <c r="E15915" t="s">
        <v>53</v>
      </c>
      <c r="G15915">
        <v>14</v>
      </c>
      <c r="H15915" t="s">
        <v>53</v>
      </c>
      <c r="I15915" t="s">
        <v>50</v>
      </c>
      <c r="J15915" t="s">
        <v>51</v>
      </c>
      <c r="K15915" t="s">
        <v>63483</v>
      </c>
      <c r="L15915" t="s">
        <v>60</v>
      </c>
      <c r="M15915" t="s">
        <v>63484</v>
      </c>
      <c r="N15915" t="s">
        <v>63483</v>
      </c>
      <c r="O15915">
        <v>20211209</v>
      </c>
      <c r="Q15915" t="s">
        <v>81371</v>
      </c>
      <c r="S15915" s="1">
        <v>4987376349963</v>
      </c>
      <c r="T15915" s="1">
        <v>24987376349929</v>
      </c>
      <c r="W15915">
        <v>20260331</v>
      </c>
      <c r="X15915" t="s">
        <v>83220</v>
      </c>
    </row>
    <row r="15916" spans="1:24" x14ac:dyDescent="0.45">
      <c r="A15916" t="s">
        <v>52</v>
      </c>
      <c r="B15916" s="1" t="s">
        <v>52917</v>
      </c>
      <c r="C15916" s="1">
        <v>14987124158615</v>
      </c>
      <c r="D15916">
        <v>100</v>
      </c>
      <c r="E15916" t="s">
        <v>53</v>
      </c>
      <c r="G15916">
        <v>10</v>
      </c>
      <c r="H15916" t="s">
        <v>53</v>
      </c>
      <c r="I15916" t="s">
        <v>50</v>
      </c>
      <c r="J15916" t="s">
        <v>51</v>
      </c>
      <c r="K15916" t="s">
        <v>52915</v>
      </c>
      <c r="L15916" t="s">
        <v>49</v>
      </c>
      <c r="M15916" t="s">
        <v>52916</v>
      </c>
      <c r="N15916" t="s">
        <v>52915</v>
      </c>
      <c r="O15916">
        <v>20210617</v>
      </c>
      <c r="Q15916" t="s">
        <v>81371</v>
      </c>
      <c r="S15916" s="1">
        <v>4987124935219</v>
      </c>
      <c r="T15916" s="1">
        <v>24987124158612</v>
      </c>
      <c r="W15916">
        <v>20260331</v>
      </c>
      <c r="X15916" t="s">
        <v>82925</v>
      </c>
    </row>
    <row r="15917" spans="1:24" x14ac:dyDescent="0.45">
      <c r="A15917" t="s">
        <v>52</v>
      </c>
      <c r="B15917" s="1" t="s">
        <v>80016</v>
      </c>
      <c r="C15917" s="1">
        <v>14987476181309</v>
      </c>
      <c r="D15917">
        <v>100</v>
      </c>
      <c r="E15917" t="s">
        <v>53</v>
      </c>
      <c r="G15917">
        <v>10</v>
      </c>
      <c r="H15917" t="s">
        <v>53</v>
      </c>
      <c r="I15917" t="s">
        <v>50</v>
      </c>
      <c r="J15917" t="s">
        <v>51</v>
      </c>
      <c r="K15917" t="s">
        <v>80014</v>
      </c>
      <c r="L15917" t="s">
        <v>49</v>
      </c>
      <c r="M15917" t="s">
        <v>80015</v>
      </c>
      <c r="N15917" t="s">
        <v>80014</v>
      </c>
      <c r="O15917">
        <v>20210617</v>
      </c>
      <c r="Q15917" t="s">
        <v>81371</v>
      </c>
      <c r="S15917" s="1">
        <v>4987476260007</v>
      </c>
      <c r="T15917" s="1">
        <v>24987476181306</v>
      </c>
      <c r="W15917">
        <v>20260331</v>
      </c>
      <c r="X15917" t="s">
        <v>83504</v>
      </c>
    </row>
    <row r="15918" spans="1:24" x14ac:dyDescent="0.45">
      <c r="A15918" t="s">
        <v>52</v>
      </c>
      <c r="B15918" s="1" t="s">
        <v>50599</v>
      </c>
      <c r="C15918" s="1">
        <v>14987080333118</v>
      </c>
      <c r="D15918">
        <v>100</v>
      </c>
      <c r="E15918" t="s">
        <v>53</v>
      </c>
      <c r="G15918">
        <v>10</v>
      </c>
      <c r="H15918" t="s">
        <v>53</v>
      </c>
      <c r="I15918" t="s">
        <v>50</v>
      </c>
      <c r="J15918" t="s">
        <v>51</v>
      </c>
      <c r="K15918" t="s">
        <v>50597</v>
      </c>
      <c r="L15918" t="s">
        <v>49</v>
      </c>
      <c r="M15918" t="s">
        <v>50598</v>
      </c>
      <c r="N15918" t="s">
        <v>50597</v>
      </c>
      <c r="O15918">
        <v>20210617</v>
      </c>
      <c r="Q15918" t="s">
        <v>81371</v>
      </c>
      <c r="S15918" s="1">
        <v>4987080909149</v>
      </c>
      <c r="T15918" s="1">
        <v>24987080333115</v>
      </c>
      <c r="W15918">
        <v>20260331</v>
      </c>
      <c r="X15918" t="s">
        <v>82804</v>
      </c>
    </row>
    <row r="15919" spans="1:24" x14ac:dyDescent="0.45">
      <c r="A15919" t="s">
        <v>52</v>
      </c>
      <c r="B15919" s="1" t="s">
        <v>50600</v>
      </c>
      <c r="C15919" s="1">
        <v>14987080333170</v>
      </c>
      <c r="D15919">
        <v>140</v>
      </c>
      <c r="E15919" t="s">
        <v>53</v>
      </c>
      <c r="G15919">
        <v>14</v>
      </c>
      <c r="H15919" t="s">
        <v>53</v>
      </c>
      <c r="I15919" t="s">
        <v>50</v>
      </c>
      <c r="J15919" t="s">
        <v>51</v>
      </c>
      <c r="K15919" t="s">
        <v>50597</v>
      </c>
      <c r="L15919" t="s">
        <v>49</v>
      </c>
      <c r="M15919" t="s">
        <v>50598</v>
      </c>
      <c r="N15919" t="s">
        <v>50597</v>
      </c>
      <c r="O15919">
        <v>20210617</v>
      </c>
      <c r="Q15919" t="s">
        <v>81371</v>
      </c>
      <c r="S15919" s="1">
        <v>4987080909156</v>
      </c>
      <c r="T15919" s="1">
        <v>24987080333177</v>
      </c>
      <c r="U15919">
        <v>20230531</v>
      </c>
      <c r="W15919">
        <v>20260331</v>
      </c>
      <c r="X15919" t="s">
        <v>82804</v>
      </c>
    </row>
    <row r="15920" spans="1:24" x14ac:dyDescent="0.45">
      <c r="A15920" t="s">
        <v>52</v>
      </c>
      <c r="B15920" s="1" t="s">
        <v>55403</v>
      </c>
      <c r="C15920" s="1">
        <v>14987271032356</v>
      </c>
      <c r="D15920">
        <v>100</v>
      </c>
      <c r="E15920" t="s">
        <v>53</v>
      </c>
      <c r="G15920">
        <v>10</v>
      </c>
      <c r="H15920" t="s">
        <v>53</v>
      </c>
      <c r="I15920" t="s">
        <v>50</v>
      </c>
      <c r="J15920" t="s">
        <v>51</v>
      </c>
      <c r="K15920" t="s">
        <v>55401</v>
      </c>
      <c r="L15920" t="s">
        <v>49</v>
      </c>
      <c r="M15920" t="s">
        <v>55402</v>
      </c>
      <c r="N15920" t="s">
        <v>55401</v>
      </c>
      <c r="O15920">
        <v>20210617</v>
      </c>
      <c r="Q15920" t="s">
        <v>81371</v>
      </c>
      <c r="S15920" s="1">
        <v>4987271032304</v>
      </c>
      <c r="T15920" s="1">
        <v>24987271032353</v>
      </c>
      <c r="W15920">
        <v>20260331</v>
      </c>
      <c r="X15920" t="s">
        <v>82959</v>
      </c>
    </row>
    <row r="15921" spans="1:24" x14ac:dyDescent="0.45">
      <c r="A15921" t="s">
        <v>52</v>
      </c>
      <c r="B15921" s="1" t="s">
        <v>59242</v>
      </c>
      <c r="C15921" s="1">
        <v>14987155153108</v>
      </c>
      <c r="D15921">
        <v>100</v>
      </c>
      <c r="E15921" t="s">
        <v>53</v>
      </c>
      <c r="G15921">
        <v>10</v>
      </c>
      <c r="H15921" t="s">
        <v>53</v>
      </c>
      <c r="I15921" t="s">
        <v>50</v>
      </c>
      <c r="J15921" t="s">
        <v>51</v>
      </c>
      <c r="K15921" t="s">
        <v>59240</v>
      </c>
      <c r="L15921" t="s">
        <v>49</v>
      </c>
      <c r="M15921" t="s">
        <v>59241</v>
      </c>
      <c r="N15921" t="s">
        <v>59240</v>
      </c>
      <c r="O15921">
        <v>20210617</v>
      </c>
      <c r="Q15921" t="s">
        <v>81371</v>
      </c>
      <c r="S15921" s="1">
        <v>4987155153606</v>
      </c>
      <c r="T15921" s="1">
        <v>24987155153105</v>
      </c>
      <c r="W15921">
        <v>20260331</v>
      </c>
      <c r="X15921" t="s">
        <v>83013</v>
      </c>
    </row>
    <row r="15922" spans="1:24" x14ac:dyDescent="0.45">
      <c r="A15922" t="s">
        <v>52</v>
      </c>
      <c r="B15922" s="1" t="s">
        <v>59244</v>
      </c>
      <c r="C15922" s="1">
        <v>14987155153122</v>
      </c>
      <c r="D15922">
        <v>140</v>
      </c>
      <c r="E15922" t="s">
        <v>53</v>
      </c>
      <c r="G15922">
        <v>14</v>
      </c>
      <c r="H15922" t="s">
        <v>53</v>
      </c>
      <c r="I15922" t="s">
        <v>50</v>
      </c>
      <c r="J15922" t="s">
        <v>51</v>
      </c>
      <c r="K15922" t="s">
        <v>59240</v>
      </c>
      <c r="L15922" t="s">
        <v>49</v>
      </c>
      <c r="M15922" t="s">
        <v>59241</v>
      </c>
      <c r="N15922" t="s">
        <v>59240</v>
      </c>
      <c r="O15922">
        <v>20210617</v>
      </c>
      <c r="Q15922" t="s">
        <v>81371</v>
      </c>
      <c r="S15922" s="1">
        <v>4987155153620</v>
      </c>
      <c r="T15922" s="1">
        <v>24987155153129</v>
      </c>
      <c r="W15922">
        <v>20260331</v>
      </c>
      <c r="X15922" t="s">
        <v>83013</v>
      </c>
    </row>
    <row r="15923" spans="1:24" x14ac:dyDescent="0.45">
      <c r="A15923" t="s">
        <v>56</v>
      </c>
      <c r="B15923" s="1" t="s">
        <v>59243</v>
      </c>
      <c r="C15923" s="1">
        <v>14987155153115</v>
      </c>
      <c r="D15923">
        <v>100</v>
      </c>
      <c r="E15923" t="s">
        <v>53</v>
      </c>
      <c r="G15923">
        <v>100</v>
      </c>
      <c r="H15923" t="s">
        <v>53</v>
      </c>
      <c r="I15923" t="s">
        <v>50</v>
      </c>
      <c r="J15923" t="s">
        <v>51</v>
      </c>
      <c r="K15923" t="s">
        <v>59240</v>
      </c>
      <c r="L15923" t="s">
        <v>49</v>
      </c>
      <c r="M15923" t="s">
        <v>59241</v>
      </c>
      <c r="N15923" t="s">
        <v>59240</v>
      </c>
      <c r="O15923">
        <v>20210617</v>
      </c>
      <c r="Q15923" t="s">
        <v>81371</v>
      </c>
      <c r="S15923" s="1">
        <v>4987155153613</v>
      </c>
      <c r="T15923" s="1">
        <v>24987155153112</v>
      </c>
      <c r="W15923">
        <v>20260331</v>
      </c>
      <c r="X15923" t="s">
        <v>83013</v>
      </c>
    </row>
    <row r="15924" spans="1:24" x14ac:dyDescent="0.45">
      <c r="A15924" t="s">
        <v>52</v>
      </c>
      <c r="B15924" s="1" t="s">
        <v>63489</v>
      </c>
      <c r="C15924" s="1">
        <v>14987376349601</v>
      </c>
      <c r="D15924">
        <v>100</v>
      </c>
      <c r="E15924" t="s">
        <v>53</v>
      </c>
      <c r="G15924">
        <v>10</v>
      </c>
      <c r="H15924" t="s">
        <v>53</v>
      </c>
      <c r="I15924" t="s">
        <v>50</v>
      </c>
      <c r="J15924" t="s">
        <v>51</v>
      </c>
      <c r="K15924" t="s">
        <v>63487</v>
      </c>
      <c r="L15924" t="s">
        <v>49</v>
      </c>
      <c r="M15924" t="s">
        <v>63488</v>
      </c>
      <c r="N15924" t="s">
        <v>63487</v>
      </c>
      <c r="O15924">
        <v>20211209</v>
      </c>
      <c r="Q15924" t="s">
        <v>81371</v>
      </c>
      <c r="S15924" s="1">
        <v>4987376349659</v>
      </c>
      <c r="T15924" s="1">
        <v>24987376349608</v>
      </c>
      <c r="W15924">
        <v>20260331</v>
      </c>
      <c r="X15924" t="s">
        <v>83220</v>
      </c>
    </row>
    <row r="15925" spans="1:24" x14ac:dyDescent="0.45">
      <c r="A15925" t="s">
        <v>52</v>
      </c>
      <c r="B15925" s="1" t="s">
        <v>63490</v>
      </c>
      <c r="C15925" s="1">
        <v>14987376349618</v>
      </c>
      <c r="D15925">
        <v>140</v>
      </c>
      <c r="E15925" t="s">
        <v>53</v>
      </c>
      <c r="G15925">
        <v>14</v>
      </c>
      <c r="H15925" t="s">
        <v>53</v>
      </c>
      <c r="I15925" t="s">
        <v>50</v>
      </c>
      <c r="J15925" t="s">
        <v>51</v>
      </c>
      <c r="K15925" t="s">
        <v>63487</v>
      </c>
      <c r="L15925" t="s">
        <v>49</v>
      </c>
      <c r="M15925" t="s">
        <v>63488</v>
      </c>
      <c r="N15925" t="s">
        <v>63487</v>
      </c>
      <c r="O15925">
        <v>20211209</v>
      </c>
      <c r="Q15925" t="s">
        <v>81371</v>
      </c>
      <c r="S15925" s="1">
        <v>4987376349666</v>
      </c>
      <c r="T15925" s="1">
        <v>24987376349615</v>
      </c>
      <c r="W15925">
        <v>20260331</v>
      </c>
      <c r="X15925" t="s">
        <v>83220</v>
      </c>
    </row>
    <row r="15926" spans="1:24" x14ac:dyDescent="0.45">
      <c r="A15926" t="s">
        <v>56</v>
      </c>
      <c r="B15926" s="1" t="s">
        <v>63491</v>
      </c>
      <c r="C15926" s="1">
        <v>14987376349625</v>
      </c>
      <c r="D15926">
        <v>500</v>
      </c>
      <c r="E15926" t="s">
        <v>53</v>
      </c>
      <c r="G15926">
        <v>500</v>
      </c>
      <c r="H15926" t="s">
        <v>53</v>
      </c>
      <c r="I15926" t="s">
        <v>50</v>
      </c>
      <c r="J15926" t="s">
        <v>51</v>
      </c>
      <c r="K15926" t="s">
        <v>63487</v>
      </c>
      <c r="L15926" t="s">
        <v>49</v>
      </c>
      <c r="M15926" t="s">
        <v>63488</v>
      </c>
      <c r="N15926" t="s">
        <v>63487</v>
      </c>
      <c r="O15926">
        <v>20211209</v>
      </c>
      <c r="Q15926" t="s">
        <v>81371</v>
      </c>
      <c r="S15926" s="1">
        <v>4987376349673</v>
      </c>
      <c r="T15926" s="1">
        <v>24987376349622</v>
      </c>
      <c r="W15926">
        <v>20260331</v>
      </c>
      <c r="X15926" t="s">
        <v>83220</v>
      </c>
    </row>
    <row r="15927" spans="1:24" x14ac:dyDescent="0.45">
      <c r="A15927" t="s">
        <v>52</v>
      </c>
      <c r="B15927" s="1" t="s">
        <v>52920</v>
      </c>
      <c r="C15927" s="1">
        <v>14987124158714</v>
      </c>
      <c r="D15927">
        <v>100</v>
      </c>
      <c r="E15927" t="s">
        <v>53</v>
      </c>
      <c r="G15927">
        <v>10</v>
      </c>
      <c r="H15927" t="s">
        <v>53</v>
      </c>
      <c r="I15927" t="s">
        <v>50</v>
      </c>
      <c r="J15927" t="s">
        <v>51</v>
      </c>
      <c r="K15927" t="s">
        <v>52918</v>
      </c>
      <c r="L15927" t="s">
        <v>60</v>
      </c>
      <c r="M15927" t="s">
        <v>52919</v>
      </c>
      <c r="N15927" t="s">
        <v>52918</v>
      </c>
      <c r="O15927">
        <v>20210617</v>
      </c>
      <c r="Q15927" t="s">
        <v>81371</v>
      </c>
      <c r="S15927" s="1">
        <v>4987124935318</v>
      </c>
      <c r="T15927" s="1">
        <v>24987124158711</v>
      </c>
      <c r="W15927">
        <v>20260331</v>
      </c>
      <c r="X15927" t="s">
        <v>82925</v>
      </c>
    </row>
    <row r="15928" spans="1:24" x14ac:dyDescent="0.45">
      <c r="A15928" t="s">
        <v>56</v>
      </c>
      <c r="B15928" s="1" t="s">
        <v>52921</v>
      </c>
      <c r="C15928" s="1">
        <v>14987124158769</v>
      </c>
      <c r="D15928">
        <v>500</v>
      </c>
      <c r="E15928" t="s">
        <v>53</v>
      </c>
      <c r="G15928">
        <v>500</v>
      </c>
      <c r="H15928" t="s">
        <v>53</v>
      </c>
      <c r="I15928" t="s">
        <v>50</v>
      </c>
      <c r="J15928" t="s">
        <v>51</v>
      </c>
      <c r="K15928" t="s">
        <v>52918</v>
      </c>
      <c r="L15928" t="s">
        <v>60</v>
      </c>
      <c r="M15928" t="s">
        <v>52919</v>
      </c>
      <c r="N15928" t="s">
        <v>52918</v>
      </c>
      <c r="O15928">
        <v>20210617</v>
      </c>
      <c r="Q15928" t="s">
        <v>81371</v>
      </c>
      <c r="S15928" s="1">
        <v>4987124935356</v>
      </c>
      <c r="T15928" s="1">
        <v>24987124158766</v>
      </c>
      <c r="W15928">
        <v>20260331</v>
      </c>
      <c r="X15928" t="s">
        <v>82925</v>
      </c>
    </row>
    <row r="15929" spans="1:24" x14ac:dyDescent="0.45">
      <c r="A15929" t="s">
        <v>52</v>
      </c>
      <c r="B15929" s="1" t="s">
        <v>80019</v>
      </c>
      <c r="C15929" s="1">
        <v>14987476181408</v>
      </c>
      <c r="D15929">
        <v>100</v>
      </c>
      <c r="E15929" t="s">
        <v>53</v>
      </c>
      <c r="G15929">
        <v>10</v>
      </c>
      <c r="H15929" t="s">
        <v>53</v>
      </c>
      <c r="I15929" t="s">
        <v>50</v>
      </c>
      <c r="J15929" t="s">
        <v>51</v>
      </c>
      <c r="K15929" t="s">
        <v>80017</v>
      </c>
      <c r="L15929" t="s">
        <v>60</v>
      </c>
      <c r="M15929" t="s">
        <v>80018</v>
      </c>
      <c r="N15929" t="s">
        <v>80017</v>
      </c>
      <c r="O15929">
        <v>20210617</v>
      </c>
      <c r="Q15929" t="s">
        <v>81371</v>
      </c>
      <c r="S15929" s="1">
        <v>4987476260106</v>
      </c>
      <c r="T15929" s="1">
        <v>24987476181405</v>
      </c>
      <c r="W15929">
        <v>20260331</v>
      </c>
      <c r="X15929" t="s">
        <v>83504</v>
      </c>
    </row>
    <row r="15930" spans="1:24" x14ac:dyDescent="0.45">
      <c r="A15930" t="s">
        <v>52</v>
      </c>
      <c r="B15930" s="1" t="s">
        <v>50603</v>
      </c>
      <c r="C15930" s="1">
        <v>14987080334115</v>
      </c>
      <c r="D15930">
        <v>100</v>
      </c>
      <c r="E15930" t="s">
        <v>53</v>
      </c>
      <c r="G15930">
        <v>10</v>
      </c>
      <c r="H15930" t="s">
        <v>53</v>
      </c>
      <c r="I15930" t="s">
        <v>50</v>
      </c>
      <c r="J15930" t="s">
        <v>51</v>
      </c>
      <c r="K15930" t="s">
        <v>50601</v>
      </c>
      <c r="L15930" t="s">
        <v>60</v>
      </c>
      <c r="M15930" t="s">
        <v>50602</v>
      </c>
      <c r="N15930" t="s">
        <v>50601</v>
      </c>
      <c r="O15930">
        <v>20210617</v>
      </c>
      <c r="Q15930" t="s">
        <v>81371</v>
      </c>
      <c r="S15930" s="1">
        <v>4987080909163</v>
      </c>
      <c r="T15930" s="1">
        <v>24987080334112</v>
      </c>
      <c r="W15930">
        <v>20260331</v>
      </c>
      <c r="X15930" t="s">
        <v>82804</v>
      </c>
    </row>
    <row r="15931" spans="1:24" x14ac:dyDescent="0.45">
      <c r="A15931" t="s">
        <v>52</v>
      </c>
      <c r="B15931" s="1" t="s">
        <v>50604</v>
      </c>
      <c r="C15931" s="1">
        <v>14987080334177</v>
      </c>
      <c r="D15931">
        <v>140</v>
      </c>
      <c r="E15931" t="s">
        <v>53</v>
      </c>
      <c r="G15931">
        <v>14</v>
      </c>
      <c r="H15931" t="s">
        <v>53</v>
      </c>
      <c r="I15931" t="s">
        <v>50</v>
      </c>
      <c r="J15931" t="s">
        <v>51</v>
      </c>
      <c r="K15931" t="s">
        <v>50601</v>
      </c>
      <c r="L15931" t="s">
        <v>60</v>
      </c>
      <c r="M15931" t="s">
        <v>50602</v>
      </c>
      <c r="N15931" t="s">
        <v>50601</v>
      </c>
      <c r="O15931">
        <v>20210617</v>
      </c>
      <c r="Q15931" t="s">
        <v>81371</v>
      </c>
      <c r="S15931" s="1">
        <v>4987080909170</v>
      </c>
      <c r="T15931" s="1">
        <v>24987080334174</v>
      </c>
      <c r="W15931">
        <v>20260331</v>
      </c>
      <c r="X15931" t="s">
        <v>82804</v>
      </c>
    </row>
    <row r="15932" spans="1:24" x14ac:dyDescent="0.45">
      <c r="A15932" t="s">
        <v>56</v>
      </c>
      <c r="B15932" s="1" t="s">
        <v>50605</v>
      </c>
      <c r="C15932" s="1">
        <v>14987080334146</v>
      </c>
      <c r="D15932">
        <v>200</v>
      </c>
      <c r="E15932" t="s">
        <v>53</v>
      </c>
      <c r="G15932">
        <v>200</v>
      </c>
      <c r="H15932" t="s">
        <v>53</v>
      </c>
      <c r="I15932" t="s">
        <v>50</v>
      </c>
      <c r="J15932" t="s">
        <v>51</v>
      </c>
      <c r="K15932" t="s">
        <v>50601</v>
      </c>
      <c r="L15932" t="s">
        <v>60</v>
      </c>
      <c r="M15932" t="s">
        <v>50602</v>
      </c>
      <c r="N15932" t="s">
        <v>50601</v>
      </c>
      <c r="O15932">
        <v>20210617</v>
      </c>
      <c r="Q15932" t="s">
        <v>81371</v>
      </c>
      <c r="S15932" s="1">
        <v>4987080909187</v>
      </c>
      <c r="T15932" s="1">
        <v>24987080334143</v>
      </c>
      <c r="W15932">
        <v>20260331</v>
      </c>
      <c r="X15932" t="s">
        <v>82804</v>
      </c>
    </row>
    <row r="15933" spans="1:24" x14ac:dyDescent="0.45">
      <c r="A15933" t="s">
        <v>52</v>
      </c>
      <c r="B15933" s="1" t="s">
        <v>55406</v>
      </c>
      <c r="C15933" s="1">
        <v>14987271032257</v>
      </c>
      <c r="D15933">
        <v>100</v>
      </c>
      <c r="E15933" t="s">
        <v>53</v>
      </c>
      <c r="G15933">
        <v>10</v>
      </c>
      <c r="H15933" t="s">
        <v>53</v>
      </c>
      <c r="I15933" t="s">
        <v>50</v>
      </c>
      <c r="J15933" t="s">
        <v>51</v>
      </c>
      <c r="K15933" t="s">
        <v>55404</v>
      </c>
      <c r="L15933" t="s">
        <v>60</v>
      </c>
      <c r="M15933" t="s">
        <v>55405</v>
      </c>
      <c r="N15933" t="s">
        <v>55404</v>
      </c>
      <c r="O15933">
        <v>20210617</v>
      </c>
      <c r="Q15933" t="s">
        <v>81371</v>
      </c>
      <c r="S15933" s="1">
        <v>4987271032205</v>
      </c>
      <c r="T15933" s="1">
        <v>24987271032254</v>
      </c>
      <c r="W15933">
        <v>20260331</v>
      </c>
      <c r="X15933" t="s">
        <v>82959</v>
      </c>
    </row>
    <row r="15934" spans="1:24" x14ac:dyDescent="0.45">
      <c r="A15934" t="s">
        <v>52</v>
      </c>
      <c r="B15934" s="1" t="s">
        <v>59247</v>
      </c>
      <c r="C15934" s="1">
        <v>14987155153139</v>
      </c>
      <c r="D15934">
        <v>100</v>
      </c>
      <c r="E15934" t="s">
        <v>53</v>
      </c>
      <c r="G15934">
        <v>10</v>
      </c>
      <c r="H15934" t="s">
        <v>53</v>
      </c>
      <c r="I15934" t="s">
        <v>50</v>
      </c>
      <c r="J15934" t="s">
        <v>51</v>
      </c>
      <c r="K15934" t="s">
        <v>59245</v>
      </c>
      <c r="L15934" t="s">
        <v>60</v>
      </c>
      <c r="M15934" t="s">
        <v>59246</v>
      </c>
      <c r="N15934" t="s">
        <v>59245</v>
      </c>
      <c r="O15934">
        <v>20210617</v>
      </c>
      <c r="Q15934" t="s">
        <v>81371</v>
      </c>
      <c r="S15934" s="1">
        <v>4987155153637</v>
      </c>
      <c r="T15934" s="1">
        <v>24987155153136</v>
      </c>
      <c r="W15934">
        <v>20260331</v>
      </c>
      <c r="X15934" t="s">
        <v>83013</v>
      </c>
    </row>
    <row r="15935" spans="1:24" x14ac:dyDescent="0.45">
      <c r="A15935" t="s">
        <v>52</v>
      </c>
      <c r="B15935" s="1" t="s">
        <v>59249</v>
      </c>
      <c r="C15935" s="1">
        <v>14987155153153</v>
      </c>
      <c r="D15935">
        <v>140</v>
      </c>
      <c r="E15935" t="s">
        <v>53</v>
      </c>
      <c r="G15935">
        <v>14</v>
      </c>
      <c r="H15935" t="s">
        <v>53</v>
      </c>
      <c r="I15935" t="s">
        <v>50</v>
      </c>
      <c r="J15935" t="s">
        <v>51</v>
      </c>
      <c r="K15935" t="s">
        <v>59245</v>
      </c>
      <c r="L15935" t="s">
        <v>60</v>
      </c>
      <c r="M15935" t="s">
        <v>59246</v>
      </c>
      <c r="N15935" t="s">
        <v>59245</v>
      </c>
      <c r="O15935">
        <v>20210617</v>
      </c>
      <c r="Q15935" t="s">
        <v>81371</v>
      </c>
      <c r="S15935" s="1">
        <v>4987155153651</v>
      </c>
      <c r="T15935" s="1">
        <v>24987155153150</v>
      </c>
      <c r="W15935">
        <v>20260331</v>
      </c>
      <c r="X15935" t="s">
        <v>83013</v>
      </c>
    </row>
    <row r="15936" spans="1:24" x14ac:dyDescent="0.45">
      <c r="A15936" t="s">
        <v>56</v>
      </c>
      <c r="B15936" s="1" t="s">
        <v>59248</v>
      </c>
      <c r="C15936" s="1">
        <v>14987155153146</v>
      </c>
      <c r="D15936">
        <v>100</v>
      </c>
      <c r="E15936" t="s">
        <v>53</v>
      </c>
      <c r="G15936">
        <v>100</v>
      </c>
      <c r="H15936" t="s">
        <v>53</v>
      </c>
      <c r="I15936" t="s">
        <v>50</v>
      </c>
      <c r="J15936" t="s">
        <v>51</v>
      </c>
      <c r="K15936" t="s">
        <v>59245</v>
      </c>
      <c r="L15936" t="s">
        <v>60</v>
      </c>
      <c r="M15936" t="s">
        <v>59246</v>
      </c>
      <c r="N15936" t="s">
        <v>59245</v>
      </c>
      <c r="O15936">
        <v>20210617</v>
      </c>
      <c r="Q15936" t="s">
        <v>81371</v>
      </c>
      <c r="S15936" s="1">
        <v>4987155153644</v>
      </c>
      <c r="T15936" s="1">
        <v>24987155153143</v>
      </c>
      <c r="W15936">
        <v>20260331</v>
      </c>
      <c r="X15936" t="s">
        <v>83013</v>
      </c>
    </row>
    <row r="15937" spans="1:24" x14ac:dyDescent="0.45">
      <c r="A15937" t="s">
        <v>52</v>
      </c>
      <c r="B15937" s="1" t="s">
        <v>63494</v>
      </c>
      <c r="C15937" s="1">
        <v>14987376349700</v>
      </c>
      <c r="D15937">
        <v>100</v>
      </c>
      <c r="E15937" t="s">
        <v>53</v>
      </c>
      <c r="G15937">
        <v>10</v>
      </c>
      <c r="H15937" t="s">
        <v>53</v>
      </c>
      <c r="I15937" t="s">
        <v>50</v>
      </c>
      <c r="J15937" t="s">
        <v>51</v>
      </c>
      <c r="K15937" t="s">
        <v>63492</v>
      </c>
      <c r="L15937" t="s">
        <v>60</v>
      </c>
      <c r="M15937" t="s">
        <v>63493</v>
      </c>
      <c r="N15937" t="s">
        <v>63492</v>
      </c>
      <c r="O15937">
        <v>20211209</v>
      </c>
      <c r="Q15937" t="s">
        <v>81371</v>
      </c>
      <c r="S15937" s="1">
        <v>4987376349758</v>
      </c>
      <c r="T15937" s="1">
        <v>24987376349707</v>
      </c>
      <c r="W15937">
        <v>20260331</v>
      </c>
      <c r="X15937" t="s">
        <v>83220</v>
      </c>
    </row>
    <row r="15938" spans="1:24" x14ac:dyDescent="0.45">
      <c r="A15938" t="s">
        <v>52</v>
      </c>
      <c r="B15938" s="1" t="s">
        <v>63495</v>
      </c>
      <c r="C15938" s="1">
        <v>14987376349717</v>
      </c>
      <c r="D15938">
        <v>140</v>
      </c>
      <c r="E15938" t="s">
        <v>53</v>
      </c>
      <c r="G15938">
        <v>14</v>
      </c>
      <c r="H15938" t="s">
        <v>53</v>
      </c>
      <c r="I15938" t="s">
        <v>50</v>
      </c>
      <c r="J15938" t="s">
        <v>51</v>
      </c>
      <c r="K15938" t="s">
        <v>63492</v>
      </c>
      <c r="L15938" t="s">
        <v>60</v>
      </c>
      <c r="M15938" t="s">
        <v>63493</v>
      </c>
      <c r="N15938" t="s">
        <v>63492</v>
      </c>
      <c r="O15938">
        <v>20211209</v>
      </c>
      <c r="Q15938" t="s">
        <v>81371</v>
      </c>
      <c r="S15938" s="1">
        <v>4987376349765</v>
      </c>
      <c r="T15938" s="1">
        <v>24987376349714</v>
      </c>
      <c r="W15938">
        <v>20260331</v>
      </c>
      <c r="X15938" t="s">
        <v>83220</v>
      </c>
    </row>
    <row r="15939" spans="1:24" x14ac:dyDescent="0.45">
      <c r="A15939" t="s">
        <v>52</v>
      </c>
      <c r="B15939" s="1" t="s">
        <v>63495</v>
      </c>
      <c r="C15939" s="1">
        <v>14987376349724</v>
      </c>
      <c r="D15939">
        <v>700</v>
      </c>
      <c r="E15939" t="s">
        <v>53</v>
      </c>
      <c r="G15939">
        <v>14</v>
      </c>
      <c r="H15939" t="s">
        <v>53</v>
      </c>
      <c r="I15939" t="s">
        <v>50</v>
      </c>
      <c r="J15939" t="s">
        <v>51</v>
      </c>
      <c r="K15939" t="s">
        <v>63492</v>
      </c>
      <c r="L15939" t="s">
        <v>60</v>
      </c>
      <c r="M15939" t="s">
        <v>63493</v>
      </c>
      <c r="N15939" t="s">
        <v>63492</v>
      </c>
      <c r="O15939">
        <v>20211209</v>
      </c>
      <c r="Q15939" t="s">
        <v>81371</v>
      </c>
      <c r="S15939" s="1">
        <v>4987376349765</v>
      </c>
      <c r="T15939" s="1">
        <v>24987376349721</v>
      </c>
      <c r="W15939">
        <v>20260331</v>
      </c>
      <c r="X15939" t="s">
        <v>83220</v>
      </c>
    </row>
    <row r="15940" spans="1:24" x14ac:dyDescent="0.45">
      <c r="A15940" t="s">
        <v>56</v>
      </c>
      <c r="B15940" s="1" t="s">
        <v>63496</v>
      </c>
      <c r="C15940" s="1">
        <v>14987376349731</v>
      </c>
      <c r="D15940">
        <v>500</v>
      </c>
      <c r="E15940" t="s">
        <v>53</v>
      </c>
      <c r="G15940">
        <v>500</v>
      </c>
      <c r="H15940" t="s">
        <v>53</v>
      </c>
      <c r="I15940" t="s">
        <v>50</v>
      </c>
      <c r="J15940" t="s">
        <v>51</v>
      </c>
      <c r="K15940" t="s">
        <v>63492</v>
      </c>
      <c r="L15940" t="s">
        <v>60</v>
      </c>
      <c r="M15940" t="s">
        <v>63493</v>
      </c>
      <c r="N15940" t="s">
        <v>63492</v>
      </c>
      <c r="O15940">
        <v>20211209</v>
      </c>
      <c r="Q15940" t="s">
        <v>81371</v>
      </c>
      <c r="S15940" s="1">
        <v>4987376349772</v>
      </c>
      <c r="T15940" s="1">
        <v>24987376349738</v>
      </c>
      <c r="W15940">
        <v>20260331</v>
      </c>
      <c r="X15940" t="s">
        <v>83220</v>
      </c>
    </row>
    <row r="15941" spans="1:24" x14ac:dyDescent="0.45">
      <c r="A15941" t="s">
        <v>52</v>
      </c>
      <c r="B15941" s="1" t="s">
        <v>47313</v>
      </c>
      <c r="C15941" s="1">
        <v>14987185811047</v>
      </c>
      <c r="D15941">
        <v>28</v>
      </c>
      <c r="E15941" t="s">
        <v>67</v>
      </c>
      <c r="G15941">
        <v>14</v>
      </c>
      <c r="H15941" t="s">
        <v>67</v>
      </c>
      <c r="I15941" t="s">
        <v>50</v>
      </c>
      <c r="J15941" t="s">
        <v>67</v>
      </c>
      <c r="K15941" t="s">
        <v>47311</v>
      </c>
      <c r="L15941" t="s">
        <v>104</v>
      </c>
      <c r="M15941" t="s">
        <v>47312</v>
      </c>
      <c r="N15941" t="s">
        <v>47311</v>
      </c>
      <c r="O15941">
        <v>20110912</v>
      </c>
      <c r="Q15941" t="s">
        <v>81371</v>
      </c>
      <c r="S15941" s="1">
        <v>4987185502368</v>
      </c>
      <c r="T15941" s="1">
        <v>24987185811044</v>
      </c>
      <c r="W15941">
        <v>20260331</v>
      </c>
      <c r="X15941" t="s">
        <v>81834</v>
      </c>
    </row>
    <row r="15942" spans="1:24" x14ac:dyDescent="0.45">
      <c r="A15942" t="s">
        <v>52</v>
      </c>
      <c r="B15942" s="1" t="s">
        <v>47313</v>
      </c>
      <c r="C15942" s="1">
        <v>14987117390015</v>
      </c>
      <c r="D15942">
        <v>28</v>
      </c>
      <c r="E15942" t="s">
        <v>67</v>
      </c>
      <c r="G15942">
        <v>14</v>
      </c>
      <c r="H15942" t="s">
        <v>67</v>
      </c>
      <c r="I15942" t="s">
        <v>50</v>
      </c>
      <c r="J15942" t="s">
        <v>67</v>
      </c>
      <c r="K15942" t="s">
        <v>47311</v>
      </c>
      <c r="L15942" t="s">
        <v>104</v>
      </c>
      <c r="M15942" t="s">
        <v>47312</v>
      </c>
      <c r="N15942" t="s">
        <v>47311</v>
      </c>
      <c r="O15942">
        <v>20110912</v>
      </c>
      <c r="Q15942" t="s">
        <v>81371</v>
      </c>
      <c r="S15942" s="1">
        <v>4987117390025</v>
      </c>
      <c r="T15942" s="1">
        <v>24987117390012</v>
      </c>
      <c r="W15942">
        <v>20260331</v>
      </c>
      <c r="X15942" t="s">
        <v>82782</v>
      </c>
    </row>
    <row r="15943" spans="1:24" x14ac:dyDescent="0.45">
      <c r="A15943" t="s">
        <v>52</v>
      </c>
      <c r="B15943" s="1" t="s">
        <v>79374</v>
      </c>
      <c r="C15943" s="1">
        <v>14987320604350</v>
      </c>
      <c r="D15943">
        <v>100</v>
      </c>
      <c r="E15943" t="s">
        <v>53</v>
      </c>
      <c r="G15943">
        <v>10</v>
      </c>
      <c r="H15943" t="s">
        <v>53</v>
      </c>
      <c r="I15943" t="s">
        <v>50</v>
      </c>
      <c r="J15943" t="s">
        <v>51</v>
      </c>
      <c r="K15943" t="s">
        <v>79371</v>
      </c>
      <c r="L15943" t="s">
        <v>3208</v>
      </c>
      <c r="M15943" t="s">
        <v>79372</v>
      </c>
      <c r="N15943" t="s">
        <v>79371</v>
      </c>
      <c r="O15943">
        <v>20090925</v>
      </c>
      <c r="P15943">
        <v>20210331</v>
      </c>
      <c r="Q15943" t="s">
        <v>81371</v>
      </c>
      <c r="S15943" s="1">
        <v>4987320030060</v>
      </c>
      <c r="W15943">
        <v>20260331</v>
      </c>
      <c r="X15943" t="s">
        <v>83500</v>
      </c>
    </row>
    <row r="15944" spans="1:24" x14ac:dyDescent="0.45">
      <c r="A15944" t="s">
        <v>52</v>
      </c>
      <c r="B15944" s="1" t="s">
        <v>79374</v>
      </c>
      <c r="C15944" s="1">
        <v>14987320604374</v>
      </c>
      <c r="D15944">
        <v>1200</v>
      </c>
      <c r="E15944" t="s">
        <v>53</v>
      </c>
      <c r="G15944">
        <v>10</v>
      </c>
      <c r="H15944" t="s">
        <v>53</v>
      </c>
      <c r="I15944" t="s">
        <v>50</v>
      </c>
      <c r="J15944" t="s">
        <v>51</v>
      </c>
      <c r="K15944" t="s">
        <v>79371</v>
      </c>
      <c r="L15944" t="s">
        <v>3208</v>
      </c>
      <c r="M15944" t="s">
        <v>79372</v>
      </c>
      <c r="N15944" t="s">
        <v>79371</v>
      </c>
      <c r="O15944">
        <v>20090925</v>
      </c>
      <c r="P15944">
        <v>20210331</v>
      </c>
      <c r="Q15944" t="s">
        <v>81371</v>
      </c>
      <c r="S15944" s="1">
        <v>4987320030060</v>
      </c>
      <c r="W15944">
        <v>20260331</v>
      </c>
      <c r="X15944" t="s">
        <v>83500</v>
      </c>
    </row>
    <row r="15945" spans="1:24" x14ac:dyDescent="0.45">
      <c r="A15945" t="s">
        <v>56</v>
      </c>
      <c r="B15945" s="1" t="s">
        <v>79373</v>
      </c>
      <c r="C15945" s="1">
        <v>14987320604367</v>
      </c>
      <c r="D15945">
        <v>1200</v>
      </c>
      <c r="E15945" t="s">
        <v>53</v>
      </c>
      <c r="G15945">
        <v>1200</v>
      </c>
      <c r="H15945" t="s">
        <v>53</v>
      </c>
      <c r="I15945" t="s">
        <v>50</v>
      </c>
      <c r="J15945" t="s">
        <v>51</v>
      </c>
      <c r="K15945" t="s">
        <v>79371</v>
      </c>
      <c r="L15945" t="s">
        <v>3208</v>
      </c>
      <c r="M15945" t="s">
        <v>79372</v>
      </c>
      <c r="N15945" t="s">
        <v>79371</v>
      </c>
      <c r="O15945">
        <v>20090925</v>
      </c>
      <c r="P15945">
        <v>20210331</v>
      </c>
      <c r="Q15945" t="s">
        <v>81371</v>
      </c>
      <c r="S15945" s="1">
        <v>4987320030015</v>
      </c>
      <c r="W15945">
        <v>20260331</v>
      </c>
      <c r="X15945" t="s">
        <v>83500</v>
      </c>
    </row>
    <row r="15946" spans="1:24" x14ac:dyDescent="0.45">
      <c r="A15946" t="s">
        <v>10021</v>
      </c>
      <c r="B15946" s="1" t="s">
        <v>41625</v>
      </c>
      <c r="C15946" s="1">
        <v>14987224070084</v>
      </c>
      <c r="D15946">
        <v>100</v>
      </c>
      <c r="E15946" t="s">
        <v>53</v>
      </c>
      <c r="G15946">
        <v>5</v>
      </c>
      <c r="H15946" t="s">
        <v>53</v>
      </c>
      <c r="I15946" t="s">
        <v>50</v>
      </c>
      <c r="J15946" t="s">
        <v>36</v>
      </c>
      <c r="K15946" t="s">
        <v>41623</v>
      </c>
      <c r="L15946" t="s">
        <v>631</v>
      </c>
      <c r="M15946" t="s">
        <v>41624</v>
      </c>
      <c r="N15946" t="s">
        <v>41623</v>
      </c>
      <c r="O15946">
        <v>20120622</v>
      </c>
      <c r="Q15946" t="s">
        <v>81371</v>
      </c>
      <c r="S15946" s="1">
        <v>4987224713601</v>
      </c>
      <c r="T15946" s="1">
        <v>24987224070081</v>
      </c>
      <c r="W15946">
        <v>20260331</v>
      </c>
      <c r="X15946" t="s">
        <v>82688</v>
      </c>
    </row>
    <row r="15947" spans="1:24" x14ac:dyDescent="0.45">
      <c r="A15947" t="s">
        <v>10021</v>
      </c>
      <c r="B15947" s="1" t="s">
        <v>41627</v>
      </c>
      <c r="C15947" s="1">
        <v>14987224070008</v>
      </c>
      <c r="D15947">
        <v>100</v>
      </c>
      <c r="E15947" t="s">
        <v>53</v>
      </c>
      <c r="G15947">
        <v>5</v>
      </c>
      <c r="H15947" t="s">
        <v>53</v>
      </c>
      <c r="I15947" t="s">
        <v>50</v>
      </c>
      <c r="J15947" t="s">
        <v>36</v>
      </c>
      <c r="K15947" t="s">
        <v>41626</v>
      </c>
      <c r="L15947" t="s">
        <v>60</v>
      </c>
      <c r="M15947" t="s">
        <v>50629</v>
      </c>
      <c r="N15947" t="s">
        <v>50630</v>
      </c>
      <c r="O15947">
        <v>20250401</v>
      </c>
      <c r="Q15947" t="s">
        <v>81371</v>
      </c>
      <c r="S15947" s="1">
        <v>4987224713502</v>
      </c>
      <c r="T15947" s="1">
        <v>24987224070005</v>
      </c>
      <c r="W15947">
        <v>20260331</v>
      </c>
      <c r="X15947" t="s">
        <v>82688</v>
      </c>
    </row>
    <row r="15948" spans="1:24" x14ac:dyDescent="0.45">
      <c r="A15948" t="s">
        <v>52</v>
      </c>
      <c r="B15948" s="1" t="s">
        <v>63499</v>
      </c>
      <c r="C15948" s="1">
        <v>14987376907900</v>
      </c>
      <c r="D15948">
        <v>100</v>
      </c>
      <c r="E15948" t="s">
        <v>53</v>
      </c>
      <c r="G15948">
        <v>10</v>
      </c>
      <c r="H15948" t="s">
        <v>53</v>
      </c>
      <c r="I15948" t="s">
        <v>50</v>
      </c>
      <c r="J15948" t="s">
        <v>51</v>
      </c>
      <c r="K15948" t="s">
        <v>63497</v>
      </c>
      <c r="L15948" t="s">
        <v>631</v>
      </c>
      <c r="M15948" t="s">
        <v>63498</v>
      </c>
      <c r="N15948" t="s">
        <v>63497</v>
      </c>
      <c r="O15948">
        <v>20120622</v>
      </c>
      <c r="P15948">
        <v>20230331</v>
      </c>
      <c r="Q15948" t="s">
        <v>81371</v>
      </c>
      <c r="S15948" s="1">
        <v>4987376907958</v>
      </c>
      <c r="T15948" s="1">
        <v>24987376907907</v>
      </c>
      <c r="W15948">
        <v>20260331</v>
      </c>
      <c r="X15948" t="s">
        <v>83220</v>
      </c>
    </row>
    <row r="15949" spans="1:24" x14ac:dyDescent="0.45">
      <c r="A15949" t="s">
        <v>52</v>
      </c>
      <c r="B15949" s="1" t="s">
        <v>63499</v>
      </c>
      <c r="C15949" s="1">
        <v>14987376907924</v>
      </c>
      <c r="D15949">
        <v>500</v>
      </c>
      <c r="E15949" t="s">
        <v>53</v>
      </c>
      <c r="G15949">
        <v>10</v>
      </c>
      <c r="H15949" t="s">
        <v>53</v>
      </c>
      <c r="I15949" t="s">
        <v>50</v>
      </c>
      <c r="J15949" t="s">
        <v>51</v>
      </c>
      <c r="K15949" t="s">
        <v>63497</v>
      </c>
      <c r="L15949" t="s">
        <v>631</v>
      </c>
      <c r="M15949" t="s">
        <v>63498</v>
      </c>
      <c r="N15949" t="s">
        <v>63497</v>
      </c>
      <c r="O15949">
        <v>20120622</v>
      </c>
      <c r="P15949">
        <v>20230331</v>
      </c>
      <c r="Q15949" t="s">
        <v>81371</v>
      </c>
      <c r="S15949" s="1">
        <v>4987376907958</v>
      </c>
      <c r="T15949" s="1">
        <v>24987376907921</v>
      </c>
      <c r="W15949">
        <v>20260331</v>
      </c>
      <c r="X15949" t="s">
        <v>83220</v>
      </c>
    </row>
    <row r="15950" spans="1:24" x14ac:dyDescent="0.45">
      <c r="A15950" t="s">
        <v>52</v>
      </c>
      <c r="B15950" s="1" t="s">
        <v>63500</v>
      </c>
      <c r="C15950" s="1">
        <v>14987376907917</v>
      </c>
      <c r="D15950">
        <v>140</v>
      </c>
      <c r="E15950" t="s">
        <v>53</v>
      </c>
      <c r="G15950">
        <v>14</v>
      </c>
      <c r="H15950" t="s">
        <v>53</v>
      </c>
      <c r="I15950" t="s">
        <v>50</v>
      </c>
      <c r="J15950" t="s">
        <v>51</v>
      </c>
      <c r="K15950" t="s">
        <v>63497</v>
      </c>
      <c r="L15950" t="s">
        <v>631</v>
      </c>
      <c r="M15950" t="s">
        <v>63498</v>
      </c>
      <c r="N15950" t="s">
        <v>63497</v>
      </c>
      <c r="O15950">
        <v>20120622</v>
      </c>
      <c r="P15950">
        <v>20230331</v>
      </c>
      <c r="Q15950" t="s">
        <v>81371</v>
      </c>
      <c r="S15950" s="1">
        <v>4987376907965</v>
      </c>
      <c r="T15950" s="1">
        <v>24987376907914</v>
      </c>
      <c r="W15950">
        <v>20260331</v>
      </c>
      <c r="X15950" t="s">
        <v>83220</v>
      </c>
    </row>
    <row r="15951" spans="1:24" x14ac:dyDescent="0.45">
      <c r="A15951" t="s">
        <v>56</v>
      </c>
      <c r="B15951" s="1" t="s">
        <v>63501</v>
      </c>
      <c r="C15951" s="1">
        <v>14987376907931</v>
      </c>
      <c r="D15951">
        <v>500</v>
      </c>
      <c r="E15951" t="s">
        <v>53</v>
      </c>
      <c r="G15951">
        <v>500</v>
      </c>
      <c r="H15951" t="s">
        <v>53</v>
      </c>
      <c r="I15951" t="s">
        <v>50</v>
      </c>
      <c r="J15951" t="s">
        <v>51</v>
      </c>
      <c r="K15951" t="s">
        <v>63497</v>
      </c>
      <c r="L15951" t="s">
        <v>631</v>
      </c>
      <c r="M15951" t="s">
        <v>63498</v>
      </c>
      <c r="N15951" t="s">
        <v>63497</v>
      </c>
      <c r="O15951">
        <v>20120622</v>
      </c>
      <c r="P15951">
        <v>20230331</v>
      </c>
      <c r="Q15951" t="s">
        <v>81371</v>
      </c>
      <c r="S15951" s="1">
        <v>4987376907972</v>
      </c>
      <c r="T15951" s="1">
        <v>24987376907938</v>
      </c>
      <c r="W15951">
        <v>20260331</v>
      </c>
      <c r="X15951" t="s">
        <v>83220</v>
      </c>
    </row>
    <row r="15952" spans="1:24" x14ac:dyDescent="0.45">
      <c r="A15952" t="s">
        <v>52</v>
      </c>
      <c r="B15952" s="1" t="s">
        <v>50627</v>
      </c>
      <c r="C15952" s="1">
        <v>14987080292019</v>
      </c>
      <c r="D15952">
        <v>100</v>
      </c>
      <c r="E15952" t="s">
        <v>53</v>
      </c>
      <c r="G15952">
        <v>10</v>
      </c>
      <c r="H15952" t="s">
        <v>53</v>
      </c>
      <c r="I15952" t="s">
        <v>50</v>
      </c>
      <c r="J15952" t="s">
        <v>51</v>
      </c>
      <c r="K15952" t="s">
        <v>50623</v>
      </c>
      <c r="L15952" t="s">
        <v>631</v>
      </c>
      <c r="M15952" t="s">
        <v>50624</v>
      </c>
      <c r="N15952" t="s">
        <v>50623</v>
      </c>
      <c r="O15952">
        <v>20120622</v>
      </c>
      <c r="Q15952" t="s">
        <v>81371</v>
      </c>
      <c r="S15952" s="1">
        <v>4987080988533</v>
      </c>
      <c r="T15952" s="1">
        <v>24987080292016</v>
      </c>
      <c r="W15952">
        <v>20260331</v>
      </c>
      <c r="X15952" t="s">
        <v>82804</v>
      </c>
    </row>
    <row r="15953" spans="1:24" x14ac:dyDescent="0.45">
      <c r="A15953" t="s">
        <v>52</v>
      </c>
      <c r="B15953" s="1" t="s">
        <v>50627</v>
      </c>
      <c r="C15953" s="1">
        <v>14987080292026</v>
      </c>
      <c r="D15953">
        <v>500</v>
      </c>
      <c r="E15953" t="s">
        <v>53</v>
      </c>
      <c r="G15953">
        <v>10</v>
      </c>
      <c r="H15953" t="s">
        <v>53</v>
      </c>
      <c r="I15953" t="s">
        <v>50</v>
      </c>
      <c r="J15953" t="s">
        <v>51</v>
      </c>
      <c r="K15953" t="s">
        <v>50623</v>
      </c>
      <c r="L15953" t="s">
        <v>631</v>
      </c>
      <c r="M15953" t="s">
        <v>50624</v>
      </c>
      <c r="N15953" t="s">
        <v>50623</v>
      </c>
      <c r="O15953">
        <v>20120622</v>
      </c>
      <c r="Q15953" t="s">
        <v>81371</v>
      </c>
      <c r="S15953" s="1">
        <v>4987080988533</v>
      </c>
      <c r="T15953" s="1">
        <v>24987080292023</v>
      </c>
      <c r="U15953">
        <v>20230531</v>
      </c>
      <c r="W15953">
        <v>20260331</v>
      </c>
      <c r="X15953" t="s">
        <v>82804</v>
      </c>
    </row>
    <row r="15954" spans="1:24" x14ac:dyDescent="0.45">
      <c r="A15954" t="s">
        <v>52</v>
      </c>
      <c r="B15954" s="1" t="s">
        <v>50626</v>
      </c>
      <c r="C15954" s="1">
        <v>14987080292071</v>
      </c>
      <c r="D15954">
        <v>140</v>
      </c>
      <c r="E15954" t="s">
        <v>53</v>
      </c>
      <c r="G15954">
        <v>14</v>
      </c>
      <c r="H15954" t="s">
        <v>53</v>
      </c>
      <c r="I15954" t="s">
        <v>50</v>
      </c>
      <c r="J15954" t="s">
        <v>51</v>
      </c>
      <c r="K15954" t="s">
        <v>50623</v>
      </c>
      <c r="L15954" t="s">
        <v>631</v>
      </c>
      <c r="M15954" t="s">
        <v>50624</v>
      </c>
      <c r="N15954" t="s">
        <v>50623</v>
      </c>
      <c r="O15954">
        <v>20120622</v>
      </c>
      <c r="Q15954" t="s">
        <v>81371</v>
      </c>
      <c r="S15954" s="1">
        <v>4987080988526</v>
      </c>
      <c r="T15954" s="1">
        <v>24987080292078</v>
      </c>
      <c r="U15954">
        <v>20230531</v>
      </c>
      <c r="W15954">
        <v>20260331</v>
      </c>
      <c r="X15954" t="s">
        <v>82804</v>
      </c>
    </row>
    <row r="15955" spans="1:24" x14ac:dyDescent="0.45">
      <c r="A15955" t="s">
        <v>56</v>
      </c>
      <c r="B15955" s="1" t="s">
        <v>50625</v>
      </c>
      <c r="C15955" s="1">
        <v>14987080292057</v>
      </c>
      <c r="D15955">
        <v>500</v>
      </c>
      <c r="E15955" t="s">
        <v>53</v>
      </c>
      <c r="G15955">
        <v>500</v>
      </c>
      <c r="H15955" t="s">
        <v>53</v>
      </c>
      <c r="I15955" t="s">
        <v>50</v>
      </c>
      <c r="J15955" t="s">
        <v>51</v>
      </c>
      <c r="K15955" t="s">
        <v>50623</v>
      </c>
      <c r="L15955" t="s">
        <v>631</v>
      </c>
      <c r="M15955" t="s">
        <v>50624</v>
      </c>
      <c r="N15955" t="s">
        <v>50623</v>
      </c>
      <c r="O15955">
        <v>20120622</v>
      </c>
      <c r="Q15955" t="s">
        <v>81371</v>
      </c>
      <c r="S15955" s="1">
        <v>4987080988519</v>
      </c>
      <c r="T15955" s="1">
        <v>24987080292054</v>
      </c>
      <c r="W15955">
        <v>20260331</v>
      </c>
      <c r="X15955" t="s">
        <v>82804</v>
      </c>
    </row>
    <row r="15956" spans="1:24" x14ac:dyDescent="0.45">
      <c r="A15956" t="s">
        <v>52</v>
      </c>
      <c r="B15956" s="1" t="s">
        <v>59268</v>
      </c>
      <c r="C15956" s="1">
        <v>14987155055112</v>
      </c>
      <c r="D15956">
        <v>100</v>
      </c>
      <c r="E15956" t="s">
        <v>53</v>
      </c>
      <c r="G15956">
        <v>10</v>
      </c>
      <c r="H15956" t="s">
        <v>53</v>
      </c>
      <c r="I15956" t="s">
        <v>50</v>
      </c>
      <c r="J15956" t="s">
        <v>51</v>
      </c>
      <c r="K15956" t="s">
        <v>59266</v>
      </c>
      <c r="L15956" t="s">
        <v>631</v>
      </c>
      <c r="M15956" t="s">
        <v>59267</v>
      </c>
      <c r="N15956" t="s">
        <v>59266</v>
      </c>
      <c r="O15956">
        <v>20131213</v>
      </c>
      <c r="Q15956" t="s">
        <v>81371</v>
      </c>
      <c r="S15956" s="1">
        <v>4987155055610</v>
      </c>
      <c r="W15956">
        <v>20260331</v>
      </c>
      <c r="X15956" t="s">
        <v>83013</v>
      </c>
    </row>
    <row r="15957" spans="1:24" x14ac:dyDescent="0.45">
      <c r="A15957" t="s">
        <v>52</v>
      </c>
      <c r="B15957" s="1" t="s">
        <v>59268</v>
      </c>
      <c r="C15957" s="1">
        <v>14987155055143</v>
      </c>
      <c r="D15957">
        <v>500</v>
      </c>
      <c r="E15957" t="s">
        <v>53</v>
      </c>
      <c r="G15957">
        <v>10</v>
      </c>
      <c r="H15957" t="s">
        <v>53</v>
      </c>
      <c r="I15957" t="s">
        <v>50</v>
      </c>
      <c r="J15957" t="s">
        <v>51</v>
      </c>
      <c r="K15957" t="s">
        <v>59266</v>
      </c>
      <c r="L15957" t="s">
        <v>631</v>
      </c>
      <c r="M15957" t="s">
        <v>59267</v>
      </c>
      <c r="N15957" t="s">
        <v>59266</v>
      </c>
      <c r="O15957">
        <v>20131213</v>
      </c>
      <c r="Q15957" t="s">
        <v>81371</v>
      </c>
      <c r="S15957" s="1">
        <v>4987155055610</v>
      </c>
      <c r="W15957">
        <v>20260331</v>
      </c>
      <c r="X15957" t="s">
        <v>83013</v>
      </c>
    </row>
    <row r="15958" spans="1:24" x14ac:dyDescent="0.45">
      <c r="A15958" t="s">
        <v>52</v>
      </c>
      <c r="B15958" s="1" t="s">
        <v>59269</v>
      </c>
      <c r="C15958" s="1">
        <v>14987155055129</v>
      </c>
      <c r="D15958">
        <v>140</v>
      </c>
      <c r="E15958" t="s">
        <v>53</v>
      </c>
      <c r="G15958">
        <v>14</v>
      </c>
      <c r="H15958" t="s">
        <v>53</v>
      </c>
      <c r="I15958" t="s">
        <v>50</v>
      </c>
      <c r="J15958" t="s">
        <v>51</v>
      </c>
      <c r="K15958" t="s">
        <v>59266</v>
      </c>
      <c r="L15958" t="s">
        <v>631</v>
      </c>
      <c r="M15958" t="s">
        <v>59267</v>
      </c>
      <c r="N15958" t="s">
        <v>59266</v>
      </c>
      <c r="O15958">
        <v>20131213</v>
      </c>
      <c r="Q15958" t="s">
        <v>81371</v>
      </c>
      <c r="S15958" s="1">
        <v>4987155055627</v>
      </c>
      <c r="W15958">
        <v>20260331</v>
      </c>
      <c r="X15958" t="s">
        <v>83013</v>
      </c>
    </row>
    <row r="15959" spans="1:24" x14ac:dyDescent="0.45">
      <c r="A15959" t="s">
        <v>56</v>
      </c>
      <c r="B15959" s="1" t="s">
        <v>59270</v>
      </c>
      <c r="C15959" s="1">
        <v>14987155055136</v>
      </c>
      <c r="D15959">
        <v>300</v>
      </c>
      <c r="E15959" t="s">
        <v>53</v>
      </c>
      <c r="G15959">
        <v>300</v>
      </c>
      <c r="H15959" t="s">
        <v>53</v>
      </c>
      <c r="I15959" t="s">
        <v>50</v>
      </c>
      <c r="J15959" t="s">
        <v>51</v>
      </c>
      <c r="K15959" t="s">
        <v>59266</v>
      </c>
      <c r="L15959" t="s">
        <v>631</v>
      </c>
      <c r="M15959" t="s">
        <v>59267</v>
      </c>
      <c r="N15959" t="s">
        <v>59266</v>
      </c>
      <c r="O15959">
        <v>20131213</v>
      </c>
      <c r="Q15959" t="s">
        <v>81371</v>
      </c>
      <c r="S15959" s="1">
        <v>4987155055634</v>
      </c>
      <c r="W15959">
        <v>20260331</v>
      </c>
      <c r="X15959" t="s">
        <v>83013</v>
      </c>
    </row>
    <row r="15960" spans="1:24" x14ac:dyDescent="0.45">
      <c r="A15960" t="s">
        <v>52</v>
      </c>
      <c r="B15960" s="1" t="s">
        <v>63504</v>
      </c>
      <c r="C15960" s="1">
        <v>14987376018118</v>
      </c>
      <c r="D15960">
        <v>100</v>
      </c>
      <c r="E15960" t="s">
        <v>53</v>
      </c>
      <c r="G15960">
        <v>10</v>
      </c>
      <c r="H15960" t="s">
        <v>53</v>
      </c>
      <c r="I15960" t="s">
        <v>50</v>
      </c>
      <c r="J15960" t="s">
        <v>51</v>
      </c>
      <c r="K15960" t="s">
        <v>63502</v>
      </c>
      <c r="L15960" t="s">
        <v>631</v>
      </c>
      <c r="M15960" t="s">
        <v>63503</v>
      </c>
      <c r="N15960" t="s">
        <v>63502</v>
      </c>
      <c r="O15960">
        <v>20230401</v>
      </c>
      <c r="P15960">
        <v>20270331</v>
      </c>
      <c r="Q15960" t="s">
        <v>81371</v>
      </c>
      <c r="S15960" s="1">
        <v>4987376018173</v>
      </c>
      <c r="T15960" s="1">
        <v>24987376018115</v>
      </c>
      <c r="W15960">
        <v>20260331</v>
      </c>
      <c r="X15960" t="s">
        <v>83220</v>
      </c>
    </row>
    <row r="15961" spans="1:24" x14ac:dyDescent="0.45">
      <c r="A15961" t="s">
        <v>52</v>
      </c>
      <c r="B15961" s="1" t="s">
        <v>63504</v>
      </c>
      <c r="C15961" s="1">
        <v>14987376018132</v>
      </c>
      <c r="D15961">
        <v>500</v>
      </c>
      <c r="E15961" t="s">
        <v>53</v>
      </c>
      <c r="G15961">
        <v>10</v>
      </c>
      <c r="H15961" t="s">
        <v>53</v>
      </c>
      <c r="I15961" t="s">
        <v>50</v>
      </c>
      <c r="J15961" t="s">
        <v>51</v>
      </c>
      <c r="K15961" t="s">
        <v>63502</v>
      </c>
      <c r="L15961" t="s">
        <v>631</v>
      </c>
      <c r="M15961" t="s">
        <v>63503</v>
      </c>
      <c r="N15961" t="s">
        <v>63502</v>
      </c>
      <c r="O15961">
        <v>20230401</v>
      </c>
      <c r="P15961">
        <v>20270331</v>
      </c>
      <c r="Q15961" t="s">
        <v>81371</v>
      </c>
      <c r="S15961" s="1">
        <v>4987376018173</v>
      </c>
      <c r="T15961" s="1">
        <v>24987376018139</v>
      </c>
      <c r="W15961">
        <v>20260331</v>
      </c>
      <c r="X15961" t="s">
        <v>83220</v>
      </c>
    </row>
    <row r="15962" spans="1:24" x14ac:dyDescent="0.45">
      <c r="A15962" t="s">
        <v>52</v>
      </c>
      <c r="B15962" s="1" t="s">
        <v>63505</v>
      </c>
      <c r="C15962" s="1">
        <v>14987376018125</v>
      </c>
      <c r="D15962">
        <v>140</v>
      </c>
      <c r="E15962" t="s">
        <v>53</v>
      </c>
      <c r="G15962">
        <v>14</v>
      </c>
      <c r="H15962" t="s">
        <v>53</v>
      </c>
      <c r="I15962" t="s">
        <v>50</v>
      </c>
      <c r="J15962" t="s">
        <v>51</v>
      </c>
      <c r="K15962" t="s">
        <v>63502</v>
      </c>
      <c r="L15962" t="s">
        <v>631</v>
      </c>
      <c r="M15962" t="s">
        <v>63503</v>
      </c>
      <c r="N15962" t="s">
        <v>63502</v>
      </c>
      <c r="O15962">
        <v>20230401</v>
      </c>
      <c r="P15962">
        <v>20270331</v>
      </c>
      <c r="Q15962" t="s">
        <v>81371</v>
      </c>
      <c r="S15962" s="1">
        <v>4987376018180</v>
      </c>
      <c r="T15962" s="1">
        <v>24987376018122</v>
      </c>
      <c r="W15962">
        <v>20260331</v>
      </c>
      <c r="X15962" t="s">
        <v>83220</v>
      </c>
    </row>
    <row r="15963" spans="1:24" x14ac:dyDescent="0.45">
      <c r="A15963" t="s">
        <v>56</v>
      </c>
      <c r="B15963" s="1" t="s">
        <v>63506</v>
      </c>
      <c r="C15963" s="1">
        <v>14987376018149</v>
      </c>
      <c r="D15963">
        <v>500</v>
      </c>
      <c r="E15963" t="s">
        <v>53</v>
      </c>
      <c r="G15963">
        <v>500</v>
      </c>
      <c r="H15963" t="s">
        <v>53</v>
      </c>
      <c r="I15963" t="s">
        <v>50</v>
      </c>
      <c r="J15963" t="s">
        <v>51</v>
      </c>
      <c r="K15963" t="s">
        <v>63502</v>
      </c>
      <c r="L15963" t="s">
        <v>631</v>
      </c>
      <c r="M15963" t="s">
        <v>63503</v>
      </c>
      <c r="N15963" t="s">
        <v>63502</v>
      </c>
      <c r="O15963">
        <v>20230401</v>
      </c>
      <c r="P15963">
        <v>20270331</v>
      </c>
      <c r="Q15963" t="s">
        <v>81371</v>
      </c>
      <c r="S15963" s="1">
        <v>4987376018197</v>
      </c>
      <c r="T15963" s="1">
        <v>24987376018146</v>
      </c>
      <c r="W15963">
        <v>20260331</v>
      </c>
      <c r="X15963" t="s">
        <v>83220</v>
      </c>
    </row>
    <row r="15964" spans="1:24" x14ac:dyDescent="0.45">
      <c r="A15964" t="s">
        <v>52</v>
      </c>
      <c r="B15964" s="1" t="s">
        <v>63508</v>
      </c>
      <c r="C15964" s="1">
        <v>14987376907801</v>
      </c>
      <c r="D15964">
        <v>100</v>
      </c>
      <c r="E15964" t="s">
        <v>53</v>
      </c>
      <c r="G15964">
        <v>10</v>
      </c>
      <c r="H15964" t="s">
        <v>53</v>
      </c>
      <c r="I15964" t="s">
        <v>50</v>
      </c>
      <c r="J15964" t="s">
        <v>51</v>
      </c>
      <c r="K15964" t="s">
        <v>63507</v>
      </c>
      <c r="L15964" t="s">
        <v>60</v>
      </c>
      <c r="M15964" t="s">
        <v>50629</v>
      </c>
      <c r="N15964" t="s">
        <v>50630</v>
      </c>
      <c r="O15964">
        <v>20220401</v>
      </c>
      <c r="Q15964" t="s">
        <v>81371</v>
      </c>
      <c r="S15964" s="1">
        <v>4987376907859</v>
      </c>
      <c r="T15964" s="1">
        <v>24987376907808</v>
      </c>
      <c r="W15964">
        <v>20260331</v>
      </c>
      <c r="X15964" t="s">
        <v>83220</v>
      </c>
    </row>
    <row r="15965" spans="1:24" x14ac:dyDescent="0.45">
      <c r="A15965" t="s">
        <v>52</v>
      </c>
      <c r="B15965" s="1" t="s">
        <v>63508</v>
      </c>
      <c r="C15965" s="1">
        <v>14987376907825</v>
      </c>
      <c r="D15965">
        <v>500</v>
      </c>
      <c r="E15965" t="s">
        <v>53</v>
      </c>
      <c r="G15965">
        <v>10</v>
      </c>
      <c r="H15965" t="s">
        <v>53</v>
      </c>
      <c r="I15965" t="s">
        <v>50</v>
      </c>
      <c r="J15965" t="s">
        <v>51</v>
      </c>
      <c r="K15965" t="s">
        <v>63507</v>
      </c>
      <c r="L15965" t="s">
        <v>60</v>
      </c>
      <c r="M15965" t="s">
        <v>50629</v>
      </c>
      <c r="N15965" t="s">
        <v>50630</v>
      </c>
      <c r="O15965">
        <v>20220401</v>
      </c>
      <c r="Q15965" t="s">
        <v>81371</v>
      </c>
      <c r="S15965" s="1">
        <v>4987376907859</v>
      </c>
      <c r="T15965" s="1">
        <v>24987376907822</v>
      </c>
      <c r="W15965">
        <v>20260331</v>
      </c>
      <c r="X15965" t="s">
        <v>83220</v>
      </c>
    </row>
    <row r="15966" spans="1:24" x14ac:dyDescent="0.45">
      <c r="A15966" t="s">
        <v>52</v>
      </c>
      <c r="B15966" s="1" t="s">
        <v>63509</v>
      </c>
      <c r="C15966" s="1">
        <v>14987376907818</v>
      </c>
      <c r="D15966">
        <v>140</v>
      </c>
      <c r="E15966" t="s">
        <v>53</v>
      </c>
      <c r="G15966">
        <v>14</v>
      </c>
      <c r="H15966" t="s">
        <v>53</v>
      </c>
      <c r="I15966" t="s">
        <v>50</v>
      </c>
      <c r="J15966" t="s">
        <v>51</v>
      </c>
      <c r="K15966" t="s">
        <v>63507</v>
      </c>
      <c r="L15966" t="s">
        <v>60</v>
      </c>
      <c r="M15966" t="s">
        <v>50629</v>
      </c>
      <c r="N15966" t="s">
        <v>50630</v>
      </c>
      <c r="O15966">
        <v>20220401</v>
      </c>
      <c r="Q15966" t="s">
        <v>81371</v>
      </c>
      <c r="S15966" s="1">
        <v>4987376907866</v>
      </c>
      <c r="T15966" s="1">
        <v>24987376907815</v>
      </c>
      <c r="W15966">
        <v>20260331</v>
      </c>
      <c r="X15966" t="s">
        <v>83220</v>
      </c>
    </row>
    <row r="15967" spans="1:24" x14ac:dyDescent="0.45">
      <c r="A15967" t="s">
        <v>56</v>
      </c>
      <c r="B15967" s="1" t="s">
        <v>63510</v>
      </c>
      <c r="C15967" s="1">
        <v>14987376907832</v>
      </c>
      <c r="D15967">
        <v>500</v>
      </c>
      <c r="E15967" t="s">
        <v>53</v>
      </c>
      <c r="G15967">
        <v>500</v>
      </c>
      <c r="H15967" t="s">
        <v>53</v>
      </c>
      <c r="I15967" t="s">
        <v>50</v>
      </c>
      <c r="J15967" t="s">
        <v>51</v>
      </c>
      <c r="K15967" t="s">
        <v>63507</v>
      </c>
      <c r="L15967" t="s">
        <v>60</v>
      </c>
      <c r="M15967" t="s">
        <v>50629</v>
      </c>
      <c r="N15967" t="s">
        <v>50630</v>
      </c>
      <c r="O15967">
        <v>20220401</v>
      </c>
      <c r="Q15967" t="s">
        <v>81371</v>
      </c>
      <c r="S15967" s="1">
        <v>4987376907873</v>
      </c>
      <c r="T15967" s="1">
        <v>24987376907839</v>
      </c>
      <c r="W15967">
        <v>20260331</v>
      </c>
      <c r="X15967" t="s">
        <v>83220</v>
      </c>
    </row>
    <row r="15968" spans="1:24" x14ac:dyDescent="0.45">
      <c r="A15968" t="s">
        <v>52</v>
      </c>
      <c r="B15968" s="1" t="s">
        <v>50633</v>
      </c>
      <c r="C15968" s="1">
        <v>14987080291012</v>
      </c>
      <c r="D15968">
        <v>100</v>
      </c>
      <c r="E15968" t="s">
        <v>53</v>
      </c>
      <c r="G15968">
        <v>10</v>
      </c>
      <c r="H15968" t="s">
        <v>53</v>
      </c>
      <c r="I15968" t="s">
        <v>50</v>
      </c>
      <c r="J15968" t="s">
        <v>51</v>
      </c>
      <c r="K15968" t="s">
        <v>50628</v>
      </c>
      <c r="L15968" t="s">
        <v>60</v>
      </c>
      <c r="M15968" t="s">
        <v>50629</v>
      </c>
      <c r="N15968" t="s">
        <v>50630</v>
      </c>
      <c r="O15968">
        <v>20220401</v>
      </c>
      <c r="Q15968" t="s">
        <v>81371</v>
      </c>
      <c r="S15968" s="1">
        <v>4987080988564</v>
      </c>
      <c r="T15968" s="1">
        <v>24987080291019</v>
      </c>
      <c r="W15968">
        <v>20260331</v>
      </c>
      <c r="X15968" t="s">
        <v>82804</v>
      </c>
    </row>
    <row r="15969" spans="1:24" x14ac:dyDescent="0.45">
      <c r="A15969" t="s">
        <v>52</v>
      </c>
      <c r="B15969" s="1" t="s">
        <v>50633</v>
      </c>
      <c r="C15969" s="1">
        <v>14987080291029</v>
      </c>
      <c r="D15969">
        <v>500</v>
      </c>
      <c r="E15969" t="s">
        <v>53</v>
      </c>
      <c r="G15969">
        <v>10</v>
      </c>
      <c r="H15969" t="s">
        <v>53</v>
      </c>
      <c r="I15969" t="s">
        <v>50</v>
      </c>
      <c r="J15969" t="s">
        <v>51</v>
      </c>
      <c r="K15969" t="s">
        <v>50628</v>
      </c>
      <c r="L15969" t="s">
        <v>60</v>
      </c>
      <c r="M15969" t="s">
        <v>50629</v>
      </c>
      <c r="N15969" t="s">
        <v>50630</v>
      </c>
      <c r="O15969">
        <v>20220401</v>
      </c>
      <c r="Q15969" t="s">
        <v>81371</v>
      </c>
      <c r="S15969" s="1">
        <v>4987080988564</v>
      </c>
      <c r="T15969" s="1">
        <v>24987080291026</v>
      </c>
      <c r="W15969">
        <v>20260331</v>
      </c>
      <c r="X15969" t="s">
        <v>82804</v>
      </c>
    </row>
    <row r="15970" spans="1:24" x14ac:dyDescent="0.45">
      <c r="A15970" t="s">
        <v>52</v>
      </c>
      <c r="B15970" s="1" t="s">
        <v>50632</v>
      </c>
      <c r="C15970" s="1">
        <v>14987080291074</v>
      </c>
      <c r="D15970">
        <v>140</v>
      </c>
      <c r="E15970" t="s">
        <v>53</v>
      </c>
      <c r="G15970">
        <v>14</v>
      </c>
      <c r="H15970" t="s">
        <v>53</v>
      </c>
      <c r="I15970" t="s">
        <v>50</v>
      </c>
      <c r="J15970" t="s">
        <v>51</v>
      </c>
      <c r="K15970" t="s">
        <v>50628</v>
      </c>
      <c r="L15970" t="s">
        <v>60</v>
      </c>
      <c r="M15970" t="s">
        <v>50629</v>
      </c>
      <c r="N15970" t="s">
        <v>50630</v>
      </c>
      <c r="O15970">
        <v>20220401</v>
      </c>
      <c r="Q15970" t="s">
        <v>81371</v>
      </c>
      <c r="S15970" s="1">
        <v>4987080988557</v>
      </c>
      <c r="T15970" s="1">
        <v>24987080291071</v>
      </c>
      <c r="U15970">
        <v>20230531</v>
      </c>
      <c r="W15970">
        <v>20260331</v>
      </c>
      <c r="X15970" t="s">
        <v>82804</v>
      </c>
    </row>
    <row r="15971" spans="1:24" x14ac:dyDescent="0.45">
      <c r="A15971" t="s">
        <v>56</v>
      </c>
      <c r="B15971" s="1" t="s">
        <v>50631</v>
      </c>
      <c r="C15971" s="1">
        <v>14987080291050</v>
      </c>
      <c r="D15971">
        <v>500</v>
      </c>
      <c r="E15971" t="s">
        <v>53</v>
      </c>
      <c r="G15971">
        <v>500</v>
      </c>
      <c r="H15971" t="s">
        <v>53</v>
      </c>
      <c r="I15971" t="s">
        <v>50</v>
      </c>
      <c r="J15971" t="s">
        <v>51</v>
      </c>
      <c r="K15971" t="s">
        <v>50628</v>
      </c>
      <c r="L15971" t="s">
        <v>60</v>
      </c>
      <c r="M15971" t="s">
        <v>50629</v>
      </c>
      <c r="N15971" t="s">
        <v>50630</v>
      </c>
      <c r="O15971">
        <v>20220401</v>
      </c>
      <c r="Q15971" t="s">
        <v>81371</v>
      </c>
      <c r="S15971" s="1">
        <v>4987080988540</v>
      </c>
      <c r="T15971" s="1">
        <v>24987080291057</v>
      </c>
      <c r="W15971">
        <v>20260331</v>
      </c>
      <c r="X15971" t="s">
        <v>82804</v>
      </c>
    </row>
    <row r="15972" spans="1:24" x14ac:dyDescent="0.45">
      <c r="A15972" t="s">
        <v>52</v>
      </c>
      <c r="B15972" s="1" t="s">
        <v>59272</v>
      </c>
      <c r="C15972" s="1">
        <v>14987155054085</v>
      </c>
      <c r="D15972">
        <v>100</v>
      </c>
      <c r="E15972" t="s">
        <v>53</v>
      </c>
      <c r="G15972">
        <v>10</v>
      </c>
      <c r="H15972" t="s">
        <v>53</v>
      </c>
      <c r="I15972" t="s">
        <v>50</v>
      </c>
      <c r="J15972" t="s">
        <v>51</v>
      </c>
      <c r="K15972" t="s">
        <v>59271</v>
      </c>
      <c r="L15972" t="s">
        <v>60</v>
      </c>
      <c r="M15972" t="s">
        <v>50629</v>
      </c>
      <c r="N15972" t="s">
        <v>50630</v>
      </c>
      <c r="O15972">
        <v>20220401</v>
      </c>
      <c r="Q15972" t="s">
        <v>81371</v>
      </c>
      <c r="S15972" s="1">
        <v>4987155054583</v>
      </c>
      <c r="W15972">
        <v>20260331</v>
      </c>
      <c r="X15972" t="s">
        <v>83013</v>
      </c>
    </row>
    <row r="15973" spans="1:24" x14ac:dyDescent="0.45">
      <c r="A15973" t="s">
        <v>52</v>
      </c>
      <c r="B15973" s="1" t="s">
        <v>59272</v>
      </c>
      <c r="C15973" s="1">
        <v>14987155054115</v>
      </c>
      <c r="D15973">
        <v>500</v>
      </c>
      <c r="E15973" t="s">
        <v>53</v>
      </c>
      <c r="G15973">
        <v>10</v>
      </c>
      <c r="H15973" t="s">
        <v>53</v>
      </c>
      <c r="I15973" t="s">
        <v>50</v>
      </c>
      <c r="J15973" t="s">
        <v>51</v>
      </c>
      <c r="K15973" t="s">
        <v>59271</v>
      </c>
      <c r="L15973" t="s">
        <v>60</v>
      </c>
      <c r="M15973" t="s">
        <v>50629</v>
      </c>
      <c r="N15973" t="s">
        <v>50630</v>
      </c>
      <c r="O15973">
        <v>20220401</v>
      </c>
      <c r="Q15973" t="s">
        <v>81371</v>
      </c>
      <c r="S15973" s="1">
        <v>4987155054583</v>
      </c>
      <c r="W15973">
        <v>20260331</v>
      </c>
      <c r="X15973" t="s">
        <v>83013</v>
      </c>
    </row>
    <row r="15974" spans="1:24" x14ac:dyDescent="0.45">
      <c r="A15974" t="s">
        <v>52</v>
      </c>
      <c r="B15974" s="1" t="s">
        <v>59273</v>
      </c>
      <c r="C15974" s="1">
        <v>14987155054092</v>
      </c>
      <c r="D15974">
        <v>140</v>
      </c>
      <c r="E15974" t="s">
        <v>53</v>
      </c>
      <c r="G15974">
        <v>14</v>
      </c>
      <c r="H15974" t="s">
        <v>53</v>
      </c>
      <c r="I15974" t="s">
        <v>50</v>
      </c>
      <c r="J15974" t="s">
        <v>51</v>
      </c>
      <c r="K15974" t="s">
        <v>59271</v>
      </c>
      <c r="L15974" t="s">
        <v>60</v>
      </c>
      <c r="M15974" t="s">
        <v>50629</v>
      </c>
      <c r="N15974" t="s">
        <v>50630</v>
      </c>
      <c r="O15974">
        <v>20220401</v>
      </c>
      <c r="Q15974" t="s">
        <v>81371</v>
      </c>
      <c r="S15974" s="1">
        <v>4987155054590</v>
      </c>
      <c r="W15974">
        <v>20260331</v>
      </c>
      <c r="X15974" t="s">
        <v>83013</v>
      </c>
    </row>
    <row r="15975" spans="1:24" x14ac:dyDescent="0.45">
      <c r="A15975" t="s">
        <v>56</v>
      </c>
      <c r="B15975" s="1" t="s">
        <v>59274</v>
      </c>
      <c r="C15975" s="1">
        <v>14987155054108</v>
      </c>
      <c r="D15975">
        <v>300</v>
      </c>
      <c r="E15975" t="s">
        <v>53</v>
      </c>
      <c r="G15975">
        <v>300</v>
      </c>
      <c r="H15975" t="s">
        <v>53</v>
      </c>
      <c r="I15975" t="s">
        <v>50</v>
      </c>
      <c r="J15975" t="s">
        <v>51</v>
      </c>
      <c r="K15975" t="s">
        <v>59271</v>
      </c>
      <c r="L15975" t="s">
        <v>60</v>
      </c>
      <c r="M15975" t="s">
        <v>50629</v>
      </c>
      <c r="N15975" t="s">
        <v>50630</v>
      </c>
      <c r="O15975">
        <v>20220401</v>
      </c>
      <c r="Q15975" t="s">
        <v>81371</v>
      </c>
      <c r="S15975" s="1">
        <v>4987155054606</v>
      </c>
      <c r="W15975">
        <v>20260331</v>
      </c>
      <c r="X15975" t="s">
        <v>83013</v>
      </c>
    </row>
    <row r="15976" spans="1:24" x14ac:dyDescent="0.45">
      <c r="A15976" t="s">
        <v>52</v>
      </c>
      <c r="B15976" s="1" t="s">
        <v>63512</v>
      </c>
      <c r="C15976" s="1">
        <v>14987376018019</v>
      </c>
      <c r="D15976">
        <v>100</v>
      </c>
      <c r="E15976" t="s">
        <v>53</v>
      </c>
      <c r="G15976">
        <v>10</v>
      </c>
      <c r="H15976" t="s">
        <v>53</v>
      </c>
      <c r="I15976" t="s">
        <v>50</v>
      </c>
      <c r="J15976" t="s">
        <v>51</v>
      </c>
      <c r="K15976" t="s">
        <v>63511</v>
      </c>
      <c r="L15976" t="s">
        <v>60</v>
      </c>
      <c r="M15976" t="s">
        <v>50629</v>
      </c>
      <c r="N15976" t="s">
        <v>50630</v>
      </c>
      <c r="O15976">
        <v>20260401</v>
      </c>
      <c r="Q15976" t="s">
        <v>81371</v>
      </c>
      <c r="S15976" s="1">
        <v>4987376018074</v>
      </c>
      <c r="T15976" s="1">
        <v>24987376018016</v>
      </c>
      <c r="W15976">
        <v>20260331</v>
      </c>
      <c r="X15976" t="s">
        <v>83220</v>
      </c>
    </row>
    <row r="15977" spans="1:24" x14ac:dyDescent="0.45">
      <c r="A15977" t="s">
        <v>52</v>
      </c>
      <c r="B15977" s="1" t="s">
        <v>63512</v>
      </c>
      <c r="C15977" s="1">
        <v>14987376018033</v>
      </c>
      <c r="D15977">
        <v>500</v>
      </c>
      <c r="E15977" t="s">
        <v>53</v>
      </c>
      <c r="G15977">
        <v>10</v>
      </c>
      <c r="H15977" t="s">
        <v>53</v>
      </c>
      <c r="I15977" t="s">
        <v>50</v>
      </c>
      <c r="J15977" t="s">
        <v>51</v>
      </c>
      <c r="K15977" t="s">
        <v>63511</v>
      </c>
      <c r="L15977" t="s">
        <v>60</v>
      </c>
      <c r="M15977" t="s">
        <v>50629</v>
      </c>
      <c r="N15977" t="s">
        <v>50630</v>
      </c>
      <c r="O15977">
        <v>20260401</v>
      </c>
      <c r="Q15977" t="s">
        <v>81371</v>
      </c>
      <c r="S15977" s="1">
        <v>4987376018074</v>
      </c>
      <c r="T15977" s="1">
        <v>24987376018030</v>
      </c>
      <c r="W15977">
        <v>20260331</v>
      </c>
      <c r="X15977" t="s">
        <v>83220</v>
      </c>
    </row>
    <row r="15978" spans="1:24" x14ac:dyDescent="0.45">
      <c r="A15978" t="s">
        <v>52</v>
      </c>
      <c r="B15978" s="1" t="s">
        <v>63513</v>
      </c>
      <c r="C15978" s="1">
        <v>14987376018026</v>
      </c>
      <c r="D15978">
        <v>140</v>
      </c>
      <c r="E15978" t="s">
        <v>53</v>
      </c>
      <c r="G15978">
        <v>14</v>
      </c>
      <c r="H15978" t="s">
        <v>53</v>
      </c>
      <c r="I15978" t="s">
        <v>50</v>
      </c>
      <c r="J15978" t="s">
        <v>51</v>
      </c>
      <c r="K15978" t="s">
        <v>63511</v>
      </c>
      <c r="L15978" t="s">
        <v>60</v>
      </c>
      <c r="M15978" t="s">
        <v>50629</v>
      </c>
      <c r="N15978" t="s">
        <v>50630</v>
      </c>
      <c r="O15978">
        <v>20260401</v>
      </c>
      <c r="Q15978" t="s">
        <v>81371</v>
      </c>
      <c r="S15978" s="1">
        <v>4987376018081</v>
      </c>
      <c r="T15978" s="1">
        <v>24987376018023</v>
      </c>
      <c r="W15978">
        <v>20260331</v>
      </c>
      <c r="X15978" t="s">
        <v>83220</v>
      </c>
    </row>
    <row r="15979" spans="1:24" x14ac:dyDescent="0.45">
      <c r="A15979" t="s">
        <v>56</v>
      </c>
      <c r="B15979" s="1" t="s">
        <v>63514</v>
      </c>
      <c r="C15979" s="1">
        <v>14987376018040</v>
      </c>
      <c r="D15979">
        <v>500</v>
      </c>
      <c r="E15979" t="s">
        <v>53</v>
      </c>
      <c r="G15979">
        <v>500</v>
      </c>
      <c r="H15979" t="s">
        <v>53</v>
      </c>
      <c r="I15979" t="s">
        <v>50</v>
      </c>
      <c r="J15979" t="s">
        <v>51</v>
      </c>
      <c r="K15979" t="s">
        <v>63511</v>
      </c>
      <c r="L15979" t="s">
        <v>60</v>
      </c>
      <c r="M15979" t="s">
        <v>50629</v>
      </c>
      <c r="N15979" t="s">
        <v>50630</v>
      </c>
      <c r="O15979">
        <v>20260401</v>
      </c>
      <c r="Q15979" t="s">
        <v>81371</v>
      </c>
      <c r="S15979" s="1">
        <v>4987376018098</v>
      </c>
      <c r="W15979">
        <v>20260331</v>
      </c>
      <c r="X15979" t="s">
        <v>83220</v>
      </c>
    </row>
    <row r="15980" spans="1:24" x14ac:dyDescent="0.45">
      <c r="A15980" t="s">
        <v>52</v>
      </c>
      <c r="B15980" s="1" t="s">
        <v>77256</v>
      </c>
      <c r="C15980" s="1">
        <v>14987123154793</v>
      </c>
      <c r="D15980">
        <v>100</v>
      </c>
      <c r="E15980" t="s">
        <v>53</v>
      </c>
      <c r="G15980">
        <v>10</v>
      </c>
      <c r="H15980" t="s">
        <v>53</v>
      </c>
      <c r="I15980" t="s">
        <v>50</v>
      </c>
      <c r="J15980" t="s">
        <v>51</v>
      </c>
      <c r="K15980" t="s">
        <v>77253</v>
      </c>
      <c r="L15980" t="s">
        <v>631</v>
      </c>
      <c r="M15980" t="s">
        <v>77254</v>
      </c>
      <c r="N15980" t="s">
        <v>77255</v>
      </c>
      <c r="O15980">
        <v>20120622</v>
      </c>
      <c r="P15980">
        <v>20220331</v>
      </c>
      <c r="Q15980" t="s">
        <v>81371</v>
      </c>
      <c r="S15980" s="1">
        <v>4987123510165</v>
      </c>
      <c r="W15980">
        <v>20260331</v>
      </c>
      <c r="X15980" t="s">
        <v>83475</v>
      </c>
    </row>
    <row r="15981" spans="1:24" x14ac:dyDescent="0.45">
      <c r="A15981" t="s">
        <v>52</v>
      </c>
      <c r="B15981" s="1" t="s">
        <v>77256</v>
      </c>
      <c r="C15981" s="1">
        <v>14987123154816</v>
      </c>
      <c r="D15981">
        <v>500</v>
      </c>
      <c r="E15981" t="s">
        <v>53</v>
      </c>
      <c r="G15981">
        <v>10</v>
      </c>
      <c r="H15981" t="s">
        <v>53</v>
      </c>
      <c r="I15981" t="s">
        <v>50</v>
      </c>
      <c r="J15981" t="s">
        <v>51</v>
      </c>
      <c r="K15981" t="s">
        <v>77253</v>
      </c>
      <c r="L15981" t="s">
        <v>631</v>
      </c>
      <c r="M15981" t="s">
        <v>77254</v>
      </c>
      <c r="N15981" t="s">
        <v>77255</v>
      </c>
      <c r="O15981">
        <v>20120622</v>
      </c>
      <c r="P15981">
        <v>20220331</v>
      </c>
      <c r="Q15981" t="s">
        <v>81371</v>
      </c>
      <c r="S15981" s="1">
        <v>4987123510165</v>
      </c>
      <c r="W15981">
        <v>20260331</v>
      </c>
      <c r="X15981" t="s">
        <v>83475</v>
      </c>
    </row>
    <row r="15982" spans="1:24" x14ac:dyDescent="0.45">
      <c r="A15982" t="s">
        <v>52</v>
      </c>
      <c r="B15982" s="1" t="s">
        <v>77257</v>
      </c>
      <c r="C15982" s="1">
        <v>14987123154809</v>
      </c>
      <c r="D15982">
        <v>140</v>
      </c>
      <c r="E15982" t="s">
        <v>53</v>
      </c>
      <c r="G15982">
        <v>14</v>
      </c>
      <c r="H15982" t="s">
        <v>53</v>
      </c>
      <c r="I15982" t="s">
        <v>50</v>
      </c>
      <c r="J15982" t="s">
        <v>51</v>
      </c>
      <c r="K15982" t="s">
        <v>77253</v>
      </c>
      <c r="L15982" t="s">
        <v>631</v>
      </c>
      <c r="M15982" t="s">
        <v>77254</v>
      </c>
      <c r="N15982" t="s">
        <v>77255</v>
      </c>
      <c r="O15982">
        <v>20120622</v>
      </c>
      <c r="P15982">
        <v>20220331</v>
      </c>
      <c r="Q15982" t="s">
        <v>81371</v>
      </c>
      <c r="S15982" s="1">
        <v>4987123510172</v>
      </c>
      <c r="W15982">
        <v>20260331</v>
      </c>
      <c r="X15982" t="s">
        <v>83475</v>
      </c>
    </row>
    <row r="15983" spans="1:24" x14ac:dyDescent="0.45">
      <c r="A15983" t="s">
        <v>56</v>
      </c>
      <c r="B15983" s="1" t="s">
        <v>77258</v>
      </c>
      <c r="C15983" s="1">
        <v>14987123154823</v>
      </c>
      <c r="D15983">
        <v>500</v>
      </c>
      <c r="E15983" t="s">
        <v>53</v>
      </c>
      <c r="G15983">
        <v>500</v>
      </c>
      <c r="H15983" t="s">
        <v>53</v>
      </c>
      <c r="I15983" t="s">
        <v>50</v>
      </c>
      <c r="J15983" t="s">
        <v>51</v>
      </c>
      <c r="K15983" t="s">
        <v>77253</v>
      </c>
      <c r="L15983" t="s">
        <v>631</v>
      </c>
      <c r="M15983" t="s">
        <v>77254</v>
      </c>
      <c r="N15983" t="s">
        <v>77255</v>
      </c>
      <c r="O15983">
        <v>20120622</v>
      </c>
      <c r="P15983">
        <v>20220331</v>
      </c>
      <c r="Q15983" t="s">
        <v>81371</v>
      </c>
      <c r="S15983" s="1">
        <v>4987123510189</v>
      </c>
      <c r="W15983">
        <v>20260331</v>
      </c>
      <c r="X15983" t="s">
        <v>83475</v>
      </c>
    </row>
    <row r="15984" spans="1:24" x14ac:dyDescent="0.45">
      <c r="A15984" t="s">
        <v>52</v>
      </c>
      <c r="B15984" s="1" t="s">
        <v>7905</v>
      </c>
      <c r="C15984" s="1">
        <v>14987274101684</v>
      </c>
      <c r="D15984">
        <v>100</v>
      </c>
      <c r="E15984" t="s">
        <v>53</v>
      </c>
      <c r="G15984">
        <v>10</v>
      </c>
      <c r="H15984" t="s">
        <v>53</v>
      </c>
      <c r="I15984" t="s">
        <v>50</v>
      </c>
      <c r="J15984" t="s">
        <v>51</v>
      </c>
      <c r="K15984" t="s">
        <v>7902</v>
      </c>
      <c r="L15984" t="s">
        <v>631</v>
      </c>
      <c r="M15984" t="s">
        <v>7903</v>
      </c>
      <c r="N15984" t="s">
        <v>7904</v>
      </c>
      <c r="O15984">
        <v>20240401</v>
      </c>
      <c r="Q15984" t="s">
        <v>81371</v>
      </c>
      <c r="S15984" s="1">
        <v>4987274112119</v>
      </c>
      <c r="W15984">
        <v>20260331</v>
      </c>
      <c r="X15984" t="s">
        <v>81892</v>
      </c>
    </row>
    <row r="15985" spans="1:24" x14ac:dyDescent="0.45">
      <c r="A15985" t="s">
        <v>52</v>
      </c>
      <c r="B15985" s="1" t="s">
        <v>48186</v>
      </c>
      <c r="C15985" s="1">
        <v>14987081182463</v>
      </c>
      <c r="D15985">
        <v>100</v>
      </c>
      <c r="E15985" t="s">
        <v>53</v>
      </c>
      <c r="G15985">
        <v>10</v>
      </c>
      <c r="H15985" t="s">
        <v>53</v>
      </c>
      <c r="I15985" t="s">
        <v>50</v>
      </c>
      <c r="J15985" t="s">
        <v>51</v>
      </c>
      <c r="K15985" t="s">
        <v>48185</v>
      </c>
      <c r="L15985" t="s">
        <v>631</v>
      </c>
      <c r="M15985" t="s">
        <v>18544</v>
      </c>
      <c r="N15985" t="s">
        <v>18545</v>
      </c>
      <c r="O15985">
        <v>20260401</v>
      </c>
      <c r="Q15985" t="s">
        <v>81371</v>
      </c>
      <c r="S15985" s="1">
        <v>4987081782956</v>
      </c>
      <c r="T15985" s="1">
        <v>24987081182460</v>
      </c>
      <c r="W15985">
        <v>20260331</v>
      </c>
      <c r="X15985" t="s">
        <v>82787</v>
      </c>
    </row>
    <row r="15986" spans="1:24" x14ac:dyDescent="0.45">
      <c r="A15986" t="s">
        <v>52</v>
      </c>
      <c r="B15986" s="1" t="s">
        <v>48186</v>
      </c>
      <c r="C15986" s="1">
        <v>14987081182487</v>
      </c>
      <c r="D15986">
        <v>500</v>
      </c>
      <c r="E15986" t="s">
        <v>53</v>
      </c>
      <c r="G15986">
        <v>10</v>
      </c>
      <c r="H15986" t="s">
        <v>53</v>
      </c>
      <c r="I15986" t="s">
        <v>50</v>
      </c>
      <c r="J15986" t="s">
        <v>51</v>
      </c>
      <c r="K15986" t="s">
        <v>48185</v>
      </c>
      <c r="L15986" t="s">
        <v>631</v>
      </c>
      <c r="M15986" t="s">
        <v>18544</v>
      </c>
      <c r="N15986" t="s">
        <v>18545</v>
      </c>
      <c r="O15986">
        <v>20260401</v>
      </c>
      <c r="Q15986" t="s">
        <v>81371</v>
      </c>
      <c r="S15986" s="1">
        <v>4987081782956</v>
      </c>
      <c r="T15986" s="1">
        <v>24987081182484</v>
      </c>
      <c r="W15986">
        <v>20260331</v>
      </c>
      <c r="X15986" t="s">
        <v>82787</v>
      </c>
    </row>
    <row r="15987" spans="1:24" x14ac:dyDescent="0.45">
      <c r="A15987" t="s">
        <v>52</v>
      </c>
      <c r="B15987" s="1" t="s">
        <v>48187</v>
      </c>
      <c r="C15987" s="1">
        <v>14987081182470</v>
      </c>
      <c r="D15987">
        <v>140</v>
      </c>
      <c r="E15987" t="s">
        <v>53</v>
      </c>
      <c r="G15987">
        <v>14</v>
      </c>
      <c r="H15987" t="s">
        <v>53</v>
      </c>
      <c r="I15987" t="s">
        <v>50</v>
      </c>
      <c r="J15987" t="s">
        <v>51</v>
      </c>
      <c r="K15987" t="s">
        <v>48185</v>
      </c>
      <c r="L15987" t="s">
        <v>631</v>
      </c>
      <c r="M15987" t="s">
        <v>18544</v>
      </c>
      <c r="N15987" t="s">
        <v>18545</v>
      </c>
      <c r="O15987">
        <v>20260401</v>
      </c>
      <c r="Q15987" t="s">
        <v>81371</v>
      </c>
      <c r="S15987" s="1">
        <v>4987081782963</v>
      </c>
      <c r="T15987" s="1">
        <v>24987081182477</v>
      </c>
      <c r="W15987">
        <v>20260331</v>
      </c>
      <c r="X15987" t="s">
        <v>82787</v>
      </c>
    </row>
    <row r="15988" spans="1:24" x14ac:dyDescent="0.45">
      <c r="A15988" t="s">
        <v>56</v>
      </c>
      <c r="B15988" s="1" t="s">
        <v>48188</v>
      </c>
      <c r="C15988" s="1">
        <v>14987081182456</v>
      </c>
      <c r="D15988">
        <v>500</v>
      </c>
      <c r="E15988" t="s">
        <v>53</v>
      </c>
      <c r="G15988">
        <v>500</v>
      </c>
      <c r="H15988" t="s">
        <v>53</v>
      </c>
      <c r="I15988" t="s">
        <v>50</v>
      </c>
      <c r="J15988" t="s">
        <v>51</v>
      </c>
      <c r="K15988" t="s">
        <v>48185</v>
      </c>
      <c r="L15988" t="s">
        <v>631</v>
      </c>
      <c r="M15988" t="s">
        <v>18544</v>
      </c>
      <c r="N15988" t="s">
        <v>18545</v>
      </c>
      <c r="O15988">
        <v>20260401</v>
      </c>
      <c r="Q15988" t="s">
        <v>81371</v>
      </c>
      <c r="S15988" s="1">
        <v>4987081782970</v>
      </c>
      <c r="T15988" s="1">
        <v>24987081182453</v>
      </c>
      <c r="W15988">
        <v>20260331</v>
      </c>
      <c r="X15988" t="s">
        <v>82787</v>
      </c>
    </row>
    <row r="15989" spans="1:24" x14ac:dyDescent="0.45">
      <c r="A15989" t="s">
        <v>52</v>
      </c>
      <c r="B15989" s="1" t="s">
        <v>34236</v>
      </c>
      <c r="C15989" s="1">
        <v>14987885018456</v>
      </c>
      <c r="D15989">
        <v>100</v>
      </c>
      <c r="E15989" t="s">
        <v>53</v>
      </c>
      <c r="G15989">
        <v>10</v>
      </c>
      <c r="H15989" t="s">
        <v>53</v>
      </c>
      <c r="I15989" t="s">
        <v>50</v>
      </c>
      <c r="J15989" t="s">
        <v>51</v>
      </c>
      <c r="K15989" t="s">
        <v>34232</v>
      </c>
      <c r="L15989" t="s">
        <v>631</v>
      </c>
      <c r="M15989" t="s">
        <v>34233</v>
      </c>
      <c r="N15989" t="s">
        <v>34234</v>
      </c>
      <c r="O15989">
        <v>20120622</v>
      </c>
      <c r="P15989">
        <v>20190930</v>
      </c>
      <c r="Q15989" t="s">
        <v>81371</v>
      </c>
      <c r="S15989" s="1">
        <v>4987116562416</v>
      </c>
      <c r="T15989" s="1">
        <v>24987885018453</v>
      </c>
      <c r="W15989">
        <v>20260331</v>
      </c>
      <c r="X15989" t="s">
        <v>82452</v>
      </c>
    </row>
    <row r="15990" spans="1:24" x14ac:dyDescent="0.45">
      <c r="A15990" t="s">
        <v>52</v>
      </c>
      <c r="B15990" s="1" t="s">
        <v>34236</v>
      </c>
      <c r="C15990" s="1">
        <v>14987885018470</v>
      </c>
      <c r="D15990">
        <v>1000</v>
      </c>
      <c r="E15990" t="s">
        <v>53</v>
      </c>
      <c r="G15990">
        <v>10</v>
      </c>
      <c r="H15990" t="s">
        <v>53</v>
      </c>
      <c r="I15990" t="s">
        <v>50</v>
      </c>
      <c r="J15990" t="s">
        <v>51</v>
      </c>
      <c r="K15990" t="s">
        <v>34232</v>
      </c>
      <c r="L15990" t="s">
        <v>631</v>
      </c>
      <c r="M15990" t="s">
        <v>34233</v>
      </c>
      <c r="N15990" t="s">
        <v>34234</v>
      </c>
      <c r="O15990">
        <v>20120622</v>
      </c>
      <c r="P15990">
        <v>20190930</v>
      </c>
      <c r="Q15990" t="s">
        <v>81371</v>
      </c>
      <c r="S15990" s="1">
        <v>4987116562416</v>
      </c>
      <c r="T15990" s="1">
        <v>24987885018477</v>
      </c>
      <c r="W15990">
        <v>20260331</v>
      </c>
      <c r="X15990" t="s">
        <v>82452</v>
      </c>
    </row>
    <row r="15991" spans="1:24" x14ac:dyDescent="0.45">
      <c r="A15991" t="s">
        <v>52</v>
      </c>
      <c r="B15991" s="1" t="s">
        <v>34236</v>
      </c>
      <c r="C15991" s="1">
        <v>14987116010334</v>
      </c>
      <c r="D15991">
        <v>100</v>
      </c>
      <c r="E15991" t="s">
        <v>53</v>
      </c>
      <c r="G15991">
        <v>10</v>
      </c>
      <c r="H15991" t="s">
        <v>53</v>
      </c>
      <c r="I15991" t="s">
        <v>50</v>
      </c>
      <c r="J15991" t="s">
        <v>51</v>
      </c>
      <c r="K15991" t="s">
        <v>34232</v>
      </c>
      <c r="L15991" t="s">
        <v>631</v>
      </c>
      <c r="M15991" t="s">
        <v>34233</v>
      </c>
      <c r="N15991" t="s">
        <v>34234</v>
      </c>
      <c r="O15991">
        <v>20120622</v>
      </c>
      <c r="P15991">
        <v>20190930</v>
      </c>
      <c r="Q15991" t="s">
        <v>81371</v>
      </c>
      <c r="S15991" s="1">
        <v>4987116562416</v>
      </c>
      <c r="T15991" s="1">
        <v>24987116010331</v>
      </c>
      <c r="U15991">
        <v>20180928</v>
      </c>
      <c r="W15991">
        <v>20260331</v>
      </c>
      <c r="X15991" t="s">
        <v>82698</v>
      </c>
    </row>
    <row r="15992" spans="1:24" x14ac:dyDescent="0.45">
      <c r="A15992" t="s">
        <v>52</v>
      </c>
      <c r="B15992" s="1" t="s">
        <v>34236</v>
      </c>
      <c r="C15992" s="1">
        <v>14987116010358</v>
      </c>
      <c r="D15992">
        <v>1000</v>
      </c>
      <c r="E15992" t="s">
        <v>53</v>
      </c>
      <c r="G15992">
        <v>10</v>
      </c>
      <c r="H15992" t="s">
        <v>53</v>
      </c>
      <c r="I15992" t="s">
        <v>50</v>
      </c>
      <c r="J15992" t="s">
        <v>51</v>
      </c>
      <c r="K15992" t="s">
        <v>34232</v>
      </c>
      <c r="L15992" t="s">
        <v>631</v>
      </c>
      <c r="M15992" t="s">
        <v>34233</v>
      </c>
      <c r="N15992" t="s">
        <v>34234</v>
      </c>
      <c r="O15992">
        <v>20120622</v>
      </c>
      <c r="P15992">
        <v>20190930</v>
      </c>
      <c r="Q15992" t="s">
        <v>81371</v>
      </c>
      <c r="S15992" s="1">
        <v>4987116562416</v>
      </c>
      <c r="T15992" s="1">
        <v>24987116010355</v>
      </c>
      <c r="U15992">
        <v>20180928</v>
      </c>
      <c r="W15992">
        <v>20260331</v>
      </c>
      <c r="X15992" t="s">
        <v>82698</v>
      </c>
    </row>
    <row r="15993" spans="1:24" x14ac:dyDescent="0.45">
      <c r="A15993" t="s">
        <v>52</v>
      </c>
      <c r="B15993" s="1" t="s">
        <v>34237</v>
      </c>
      <c r="C15993" s="1">
        <v>14987885018463</v>
      </c>
      <c r="D15993">
        <v>700</v>
      </c>
      <c r="E15993" t="s">
        <v>53</v>
      </c>
      <c r="G15993">
        <v>14</v>
      </c>
      <c r="H15993" t="s">
        <v>53</v>
      </c>
      <c r="I15993" t="s">
        <v>50</v>
      </c>
      <c r="J15993" t="s">
        <v>51</v>
      </c>
      <c r="K15993" t="s">
        <v>34232</v>
      </c>
      <c r="L15993" t="s">
        <v>631</v>
      </c>
      <c r="M15993" t="s">
        <v>34233</v>
      </c>
      <c r="N15993" t="s">
        <v>34234</v>
      </c>
      <c r="O15993">
        <v>20120622</v>
      </c>
      <c r="P15993">
        <v>20190930</v>
      </c>
      <c r="Q15993" t="s">
        <v>81371</v>
      </c>
      <c r="S15993" s="1">
        <v>4987116562423</v>
      </c>
      <c r="T15993" s="1">
        <v>24987885018460</v>
      </c>
      <c r="W15993">
        <v>20260331</v>
      </c>
      <c r="X15993" t="s">
        <v>82452</v>
      </c>
    </row>
    <row r="15994" spans="1:24" x14ac:dyDescent="0.45">
      <c r="A15994" t="s">
        <v>52</v>
      </c>
      <c r="B15994" s="1" t="s">
        <v>34237</v>
      </c>
      <c r="C15994" s="1">
        <v>14987116010341</v>
      </c>
      <c r="D15994">
        <v>700</v>
      </c>
      <c r="E15994" t="s">
        <v>53</v>
      </c>
      <c r="G15994">
        <v>14</v>
      </c>
      <c r="H15994" t="s">
        <v>53</v>
      </c>
      <c r="I15994" t="s">
        <v>50</v>
      </c>
      <c r="J15994" t="s">
        <v>51</v>
      </c>
      <c r="K15994" t="s">
        <v>34232</v>
      </c>
      <c r="L15994" t="s">
        <v>631</v>
      </c>
      <c r="M15994" t="s">
        <v>34233</v>
      </c>
      <c r="N15994" t="s">
        <v>34234</v>
      </c>
      <c r="O15994">
        <v>20120622</v>
      </c>
      <c r="P15994">
        <v>20190930</v>
      </c>
      <c r="Q15994" t="s">
        <v>81371</v>
      </c>
      <c r="S15994" s="1">
        <v>4987116562423</v>
      </c>
      <c r="T15994" s="1">
        <v>24987116010348</v>
      </c>
      <c r="U15994">
        <v>20180928</v>
      </c>
      <c r="W15994">
        <v>20260331</v>
      </c>
      <c r="X15994" t="s">
        <v>82698</v>
      </c>
    </row>
    <row r="15995" spans="1:24" x14ac:dyDescent="0.45">
      <c r="A15995" t="s">
        <v>56</v>
      </c>
      <c r="B15995" s="1" t="s">
        <v>34235</v>
      </c>
      <c r="C15995" s="1">
        <v>14987885018487</v>
      </c>
      <c r="D15995">
        <v>1000</v>
      </c>
      <c r="E15995" t="s">
        <v>53</v>
      </c>
      <c r="G15995">
        <v>1000</v>
      </c>
      <c r="H15995" t="s">
        <v>53</v>
      </c>
      <c r="I15995" t="s">
        <v>50</v>
      </c>
      <c r="J15995" t="s">
        <v>51</v>
      </c>
      <c r="K15995" t="s">
        <v>34232</v>
      </c>
      <c r="L15995" t="s">
        <v>631</v>
      </c>
      <c r="M15995" t="s">
        <v>34233</v>
      </c>
      <c r="N15995" t="s">
        <v>34234</v>
      </c>
      <c r="O15995">
        <v>20120622</v>
      </c>
      <c r="P15995">
        <v>20190930</v>
      </c>
      <c r="Q15995" t="s">
        <v>81371</v>
      </c>
      <c r="S15995" s="1">
        <v>4987116562409</v>
      </c>
      <c r="T15995" s="1">
        <v>24987885018484</v>
      </c>
      <c r="W15995">
        <v>20260331</v>
      </c>
      <c r="X15995" t="s">
        <v>82452</v>
      </c>
    </row>
    <row r="15996" spans="1:24" x14ac:dyDescent="0.45">
      <c r="A15996" t="s">
        <v>56</v>
      </c>
      <c r="B15996" s="1" t="s">
        <v>34235</v>
      </c>
      <c r="C15996" s="1">
        <v>14987116010303</v>
      </c>
      <c r="D15996">
        <v>1000</v>
      </c>
      <c r="E15996" t="s">
        <v>53</v>
      </c>
      <c r="G15996">
        <v>1000</v>
      </c>
      <c r="H15996" t="s">
        <v>53</v>
      </c>
      <c r="I15996" t="s">
        <v>50</v>
      </c>
      <c r="J15996" t="s">
        <v>51</v>
      </c>
      <c r="K15996" t="s">
        <v>34232</v>
      </c>
      <c r="L15996" t="s">
        <v>631</v>
      </c>
      <c r="M15996" t="s">
        <v>34233</v>
      </c>
      <c r="N15996" t="s">
        <v>34234</v>
      </c>
      <c r="O15996">
        <v>20120622</v>
      </c>
      <c r="P15996">
        <v>20190930</v>
      </c>
      <c r="Q15996" t="s">
        <v>81371</v>
      </c>
      <c r="S15996" s="1">
        <v>4987116562409</v>
      </c>
      <c r="T15996" s="1">
        <v>24987116010300</v>
      </c>
      <c r="U15996">
        <v>20180928</v>
      </c>
      <c r="W15996">
        <v>20260331</v>
      </c>
      <c r="X15996" t="s">
        <v>82698</v>
      </c>
    </row>
    <row r="15997" spans="1:24" x14ac:dyDescent="0.45">
      <c r="A15997" t="s">
        <v>52</v>
      </c>
      <c r="B15997" s="1" t="s">
        <v>63518</v>
      </c>
      <c r="C15997" s="1">
        <v>14987376907702</v>
      </c>
      <c r="D15997">
        <v>100</v>
      </c>
      <c r="E15997" t="s">
        <v>53</v>
      </c>
      <c r="G15997">
        <v>10</v>
      </c>
      <c r="H15997" t="s">
        <v>53</v>
      </c>
      <c r="I15997" t="s">
        <v>50</v>
      </c>
      <c r="J15997" t="s">
        <v>51</v>
      </c>
      <c r="K15997" t="s">
        <v>63515</v>
      </c>
      <c r="L15997" t="s">
        <v>631</v>
      </c>
      <c r="M15997" t="s">
        <v>63516</v>
      </c>
      <c r="N15997" t="s">
        <v>63517</v>
      </c>
      <c r="O15997">
        <v>20120622</v>
      </c>
      <c r="P15997">
        <v>20230331</v>
      </c>
      <c r="Q15997" t="s">
        <v>81371</v>
      </c>
      <c r="S15997" s="1">
        <v>4987376907750</v>
      </c>
      <c r="T15997" s="1">
        <v>24987376907709</v>
      </c>
      <c r="W15997">
        <v>20260331</v>
      </c>
      <c r="X15997" t="s">
        <v>83220</v>
      </c>
    </row>
    <row r="15998" spans="1:24" x14ac:dyDescent="0.45">
      <c r="A15998" t="s">
        <v>52</v>
      </c>
      <c r="B15998" s="1" t="s">
        <v>63518</v>
      </c>
      <c r="C15998" s="1">
        <v>14987376907726</v>
      </c>
      <c r="D15998">
        <v>500</v>
      </c>
      <c r="E15998" t="s">
        <v>53</v>
      </c>
      <c r="G15998">
        <v>10</v>
      </c>
      <c r="H15998" t="s">
        <v>53</v>
      </c>
      <c r="I15998" t="s">
        <v>50</v>
      </c>
      <c r="J15998" t="s">
        <v>51</v>
      </c>
      <c r="K15998" t="s">
        <v>63515</v>
      </c>
      <c r="L15998" t="s">
        <v>631</v>
      </c>
      <c r="M15998" t="s">
        <v>63516</v>
      </c>
      <c r="N15998" t="s">
        <v>63517</v>
      </c>
      <c r="O15998">
        <v>20120622</v>
      </c>
      <c r="P15998">
        <v>20230331</v>
      </c>
      <c r="Q15998" t="s">
        <v>81371</v>
      </c>
      <c r="S15998" s="1">
        <v>4987376907750</v>
      </c>
      <c r="T15998" s="1">
        <v>24987376907723</v>
      </c>
      <c r="W15998">
        <v>20260331</v>
      </c>
      <c r="X15998" t="s">
        <v>83220</v>
      </c>
    </row>
    <row r="15999" spans="1:24" x14ac:dyDescent="0.45">
      <c r="A15999" t="s">
        <v>52</v>
      </c>
      <c r="B15999" s="1" t="s">
        <v>63519</v>
      </c>
      <c r="C15999" s="1">
        <v>14987376907719</v>
      </c>
      <c r="D15999">
        <v>140</v>
      </c>
      <c r="E15999" t="s">
        <v>53</v>
      </c>
      <c r="G15999">
        <v>14</v>
      </c>
      <c r="H15999" t="s">
        <v>53</v>
      </c>
      <c r="I15999" t="s">
        <v>50</v>
      </c>
      <c r="J15999" t="s">
        <v>51</v>
      </c>
      <c r="K15999" t="s">
        <v>63515</v>
      </c>
      <c r="L15999" t="s">
        <v>631</v>
      </c>
      <c r="M15999" t="s">
        <v>63516</v>
      </c>
      <c r="N15999" t="s">
        <v>63517</v>
      </c>
      <c r="O15999">
        <v>20120622</v>
      </c>
      <c r="P15999">
        <v>20230331</v>
      </c>
      <c r="Q15999" t="s">
        <v>81371</v>
      </c>
      <c r="S15999" s="1">
        <v>4987376907767</v>
      </c>
      <c r="T15999" s="1">
        <v>24987376907716</v>
      </c>
      <c r="W15999">
        <v>20260331</v>
      </c>
      <c r="X15999" t="s">
        <v>83220</v>
      </c>
    </row>
    <row r="16000" spans="1:24" x14ac:dyDescent="0.45">
      <c r="A16000" t="s">
        <v>56</v>
      </c>
      <c r="B16000" s="1" t="s">
        <v>63520</v>
      </c>
      <c r="C16000" s="1">
        <v>14987376907733</v>
      </c>
      <c r="D16000">
        <v>500</v>
      </c>
      <c r="E16000" t="s">
        <v>53</v>
      </c>
      <c r="G16000">
        <v>500</v>
      </c>
      <c r="H16000" t="s">
        <v>53</v>
      </c>
      <c r="I16000" t="s">
        <v>50</v>
      </c>
      <c r="J16000" t="s">
        <v>51</v>
      </c>
      <c r="K16000" t="s">
        <v>63515</v>
      </c>
      <c r="L16000" t="s">
        <v>631</v>
      </c>
      <c r="M16000" t="s">
        <v>63516</v>
      </c>
      <c r="N16000" t="s">
        <v>63517</v>
      </c>
      <c r="O16000">
        <v>20120622</v>
      </c>
      <c r="P16000">
        <v>20230331</v>
      </c>
      <c r="Q16000" t="s">
        <v>81371</v>
      </c>
      <c r="S16000" s="1">
        <v>4987376907774</v>
      </c>
      <c r="T16000" s="1">
        <v>24987376907730</v>
      </c>
      <c r="W16000">
        <v>20260331</v>
      </c>
      <c r="X16000" t="s">
        <v>83220</v>
      </c>
    </row>
    <row r="16001" spans="1:24" x14ac:dyDescent="0.45">
      <c r="A16001" t="s">
        <v>52</v>
      </c>
      <c r="B16001" s="1" t="s">
        <v>72723</v>
      </c>
      <c r="C16001" s="1">
        <v>14987431199202</v>
      </c>
      <c r="D16001">
        <v>100</v>
      </c>
      <c r="E16001" t="s">
        <v>53</v>
      </c>
      <c r="G16001">
        <v>10</v>
      </c>
      <c r="H16001" t="s">
        <v>53</v>
      </c>
      <c r="I16001" t="s">
        <v>50</v>
      </c>
      <c r="J16001" t="s">
        <v>51</v>
      </c>
      <c r="K16001" t="s">
        <v>72720</v>
      </c>
      <c r="L16001" t="s">
        <v>631</v>
      </c>
      <c r="M16001" t="s">
        <v>72721</v>
      </c>
      <c r="N16001" t="s">
        <v>72722</v>
      </c>
      <c r="O16001">
        <v>20120622</v>
      </c>
      <c r="P16001">
        <v>20220331</v>
      </c>
      <c r="Q16001" t="s">
        <v>81371</v>
      </c>
      <c r="S16001" s="1">
        <v>4987431100973</v>
      </c>
      <c r="T16001" s="1">
        <v>24987431199209</v>
      </c>
      <c r="U16001">
        <v>20210430</v>
      </c>
      <c r="W16001">
        <v>20260331</v>
      </c>
      <c r="X16001" t="s">
        <v>83443</v>
      </c>
    </row>
    <row r="16002" spans="1:24" x14ac:dyDescent="0.45">
      <c r="A16002" t="s">
        <v>52</v>
      </c>
      <c r="B16002" s="1" t="s">
        <v>72724</v>
      </c>
      <c r="C16002" s="1">
        <v>14987431199219</v>
      </c>
      <c r="D16002">
        <v>140</v>
      </c>
      <c r="E16002" t="s">
        <v>53</v>
      </c>
      <c r="G16002">
        <v>14</v>
      </c>
      <c r="H16002" t="s">
        <v>53</v>
      </c>
      <c r="I16002" t="s">
        <v>50</v>
      </c>
      <c r="J16002" t="s">
        <v>51</v>
      </c>
      <c r="K16002" t="s">
        <v>72720</v>
      </c>
      <c r="L16002" t="s">
        <v>631</v>
      </c>
      <c r="M16002" t="s">
        <v>72721</v>
      </c>
      <c r="N16002" t="s">
        <v>72722</v>
      </c>
      <c r="O16002">
        <v>20120622</v>
      </c>
      <c r="P16002">
        <v>20220331</v>
      </c>
      <c r="Q16002" t="s">
        <v>81371</v>
      </c>
      <c r="S16002" s="1">
        <v>4987431100980</v>
      </c>
      <c r="T16002" s="1">
        <v>24987431199216</v>
      </c>
      <c r="U16002">
        <v>20210430</v>
      </c>
      <c r="W16002">
        <v>20260331</v>
      </c>
      <c r="X16002" t="s">
        <v>83443</v>
      </c>
    </row>
    <row r="16003" spans="1:24" x14ac:dyDescent="0.45">
      <c r="A16003" t="s">
        <v>52</v>
      </c>
      <c r="B16003" s="1" t="s">
        <v>72029</v>
      </c>
      <c r="C16003" s="1">
        <v>14987828121663</v>
      </c>
      <c r="D16003">
        <v>100</v>
      </c>
      <c r="E16003" t="s">
        <v>53</v>
      </c>
      <c r="G16003">
        <v>10</v>
      </c>
      <c r="H16003" t="s">
        <v>53</v>
      </c>
      <c r="I16003" t="s">
        <v>50</v>
      </c>
      <c r="J16003" t="s">
        <v>51</v>
      </c>
      <c r="K16003" t="s">
        <v>72026</v>
      </c>
      <c r="L16003" t="s">
        <v>631</v>
      </c>
      <c r="M16003" t="s">
        <v>72027</v>
      </c>
      <c r="N16003" t="s">
        <v>72028</v>
      </c>
      <c r="O16003">
        <v>20120622</v>
      </c>
      <c r="P16003">
        <v>20200331</v>
      </c>
      <c r="Q16003" t="s">
        <v>81371</v>
      </c>
      <c r="S16003" s="1">
        <v>4987828129112</v>
      </c>
      <c r="U16003">
        <v>20211031</v>
      </c>
      <c r="W16003">
        <v>20260331</v>
      </c>
      <c r="X16003" t="s">
        <v>83438</v>
      </c>
    </row>
    <row r="16004" spans="1:24" x14ac:dyDescent="0.45">
      <c r="A16004" t="s">
        <v>52</v>
      </c>
      <c r="B16004" s="1" t="s">
        <v>72029</v>
      </c>
      <c r="C16004" s="1">
        <v>14987828121687</v>
      </c>
      <c r="D16004">
        <v>500</v>
      </c>
      <c r="E16004" t="s">
        <v>53</v>
      </c>
      <c r="G16004">
        <v>10</v>
      </c>
      <c r="H16004" t="s">
        <v>53</v>
      </c>
      <c r="I16004" t="s">
        <v>50</v>
      </c>
      <c r="J16004" t="s">
        <v>51</v>
      </c>
      <c r="K16004" t="s">
        <v>72026</v>
      </c>
      <c r="L16004" t="s">
        <v>631</v>
      </c>
      <c r="M16004" t="s">
        <v>72027</v>
      </c>
      <c r="N16004" t="s">
        <v>72028</v>
      </c>
      <c r="O16004">
        <v>20120622</v>
      </c>
      <c r="P16004">
        <v>20200331</v>
      </c>
      <c r="Q16004" t="s">
        <v>81371</v>
      </c>
      <c r="S16004" s="1">
        <v>4987828129112</v>
      </c>
      <c r="U16004">
        <v>20211031</v>
      </c>
      <c r="W16004">
        <v>20260331</v>
      </c>
      <c r="X16004" t="s">
        <v>83438</v>
      </c>
    </row>
    <row r="16005" spans="1:24" x14ac:dyDescent="0.45">
      <c r="A16005" t="s">
        <v>52</v>
      </c>
      <c r="B16005" s="1" t="s">
        <v>72029</v>
      </c>
      <c r="C16005" s="1">
        <v>14987473602593</v>
      </c>
      <c r="D16005">
        <v>100</v>
      </c>
      <c r="E16005" t="s">
        <v>53</v>
      </c>
      <c r="G16005">
        <v>10</v>
      </c>
      <c r="H16005" t="s">
        <v>53</v>
      </c>
      <c r="I16005" t="s">
        <v>50</v>
      </c>
      <c r="J16005" t="s">
        <v>51</v>
      </c>
      <c r="K16005" t="s">
        <v>72026</v>
      </c>
      <c r="L16005" t="s">
        <v>631</v>
      </c>
      <c r="M16005" t="s">
        <v>72027</v>
      </c>
      <c r="N16005" t="s">
        <v>72028</v>
      </c>
      <c r="O16005">
        <v>20120622</v>
      </c>
      <c r="P16005">
        <v>20200331</v>
      </c>
      <c r="Q16005" t="s">
        <v>81371</v>
      </c>
      <c r="S16005" s="1">
        <v>4987473612595</v>
      </c>
      <c r="T16005" s="1">
        <v>24987473602590</v>
      </c>
      <c r="U16005">
        <v>20200330</v>
      </c>
      <c r="W16005">
        <v>20260331</v>
      </c>
      <c r="X16005" t="s">
        <v>83439</v>
      </c>
    </row>
    <row r="16006" spans="1:24" x14ac:dyDescent="0.45">
      <c r="A16006" t="s">
        <v>52</v>
      </c>
      <c r="B16006" s="1" t="s">
        <v>72029</v>
      </c>
      <c r="C16006" s="1">
        <v>14987473602616</v>
      </c>
      <c r="D16006">
        <v>500</v>
      </c>
      <c r="E16006" t="s">
        <v>53</v>
      </c>
      <c r="G16006">
        <v>10</v>
      </c>
      <c r="H16006" t="s">
        <v>53</v>
      </c>
      <c r="I16006" t="s">
        <v>50</v>
      </c>
      <c r="J16006" t="s">
        <v>51</v>
      </c>
      <c r="K16006" t="s">
        <v>72026</v>
      </c>
      <c r="L16006" t="s">
        <v>631</v>
      </c>
      <c r="M16006" t="s">
        <v>72027</v>
      </c>
      <c r="N16006" t="s">
        <v>72028</v>
      </c>
      <c r="O16006">
        <v>20120622</v>
      </c>
      <c r="P16006">
        <v>20200331</v>
      </c>
      <c r="Q16006" t="s">
        <v>81371</v>
      </c>
      <c r="S16006" s="1">
        <v>4987473612595</v>
      </c>
      <c r="T16006" s="1">
        <v>24987473602613</v>
      </c>
      <c r="U16006">
        <v>20200330</v>
      </c>
      <c r="W16006">
        <v>20260331</v>
      </c>
      <c r="X16006" t="s">
        <v>83439</v>
      </c>
    </row>
    <row r="16007" spans="1:24" x14ac:dyDescent="0.45">
      <c r="A16007" t="s">
        <v>52</v>
      </c>
      <c r="B16007" s="1" t="s">
        <v>72030</v>
      </c>
      <c r="C16007" s="1">
        <v>14987828121670</v>
      </c>
      <c r="D16007">
        <v>140</v>
      </c>
      <c r="E16007" t="s">
        <v>53</v>
      </c>
      <c r="G16007">
        <v>14</v>
      </c>
      <c r="H16007" t="s">
        <v>53</v>
      </c>
      <c r="I16007" t="s">
        <v>50</v>
      </c>
      <c r="J16007" t="s">
        <v>51</v>
      </c>
      <c r="K16007" t="s">
        <v>72026</v>
      </c>
      <c r="L16007" t="s">
        <v>631</v>
      </c>
      <c r="M16007" t="s">
        <v>72027</v>
      </c>
      <c r="N16007" t="s">
        <v>72028</v>
      </c>
      <c r="O16007">
        <v>20120622</v>
      </c>
      <c r="P16007">
        <v>20200331</v>
      </c>
      <c r="Q16007" t="s">
        <v>81371</v>
      </c>
      <c r="S16007" s="1">
        <v>4987828129129</v>
      </c>
      <c r="U16007">
        <v>20211031</v>
      </c>
      <c r="W16007">
        <v>20260331</v>
      </c>
      <c r="X16007" t="s">
        <v>83438</v>
      </c>
    </row>
    <row r="16008" spans="1:24" x14ac:dyDescent="0.45">
      <c r="A16008" t="s">
        <v>52</v>
      </c>
      <c r="B16008" s="1" t="s">
        <v>72030</v>
      </c>
      <c r="C16008" s="1">
        <v>14987473602609</v>
      </c>
      <c r="D16008">
        <v>140</v>
      </c>
      <c r="E16008" t="s">
        <v>53</v>
      </c>
      <c r="G16008">
        <v>14</v>
      </c>
      <c r="H16008" t="s">
        <v>53</v>
      </c>
      <c r="I16008" t="s">
        <v>50</v>
      </c>
      <c r="J16008" t="s">
        <v>51</v>
      </c>
      <c r="K16008" t="s">
        <v>72026</v>
      </c>
      <c r="L16008" t="s">
        <v>631</v>
      </c>
      <c r="M16008" t="s">
        <v>72027</v>
      </c>
      <c r="N16008" t="s">
        <v>72028</v>
      </c>
      <c r="O16008">
        <v>20120622</v>
      </c>
      <c r="P16008">
        <v>20200331</v>
      </c>
      <c r="Q16008" t="s">
        <v>81371</v>
      </c>
      <c r="S16008" s="1">
        <v>4987473612601</v>
      </c>
      <c r="T16008" s="1">
        <v>24987473602606</v>
      </c>
      <c r="U16008">
        <v>20200330</v>
      </c>
      <c r="W16008">
        <v>20260331</v>
      </c>
      <c r="X16008" t="s">
        <v>83439</v>
      </c>
    </row>
    <row r="16009" spans="1:24" x14ac:dyDescent="0.45">
      <c r="A16009" t="s">
        <v>52</v>
      </c>
      <c r="B16009" s="1" t="s">
        <v>69039</v>
      </c>
      <c r="C16009" s="1">
        <v>14987792113213</v>
      </c>
      <c r="D16009">
        <v>100</v>
      </c>
      <c r="E16009" t="s">
        <v>53</v>
      </c>
      <c r="G16009">
        <v>10</v>
      </c>
      <c r="H16009" t="s">
        <v>53</v>
      </c>
      <c r="I16009" t="s">
        <v>50</v>
      </c>
      <c r="J16009" t="s">
        <v>51</v>
      </c>
      <c r="K16009" t="s">
        <v>69036</v>
      </c>
      <c r="L16009" t="s">
        <v>631</v>
      </c>
      <c r="M16009" t="s">
        <v>69037</v>
      </c>
      <c r="N16009" t="s">
        <v>69038</v>
      </c>
      <c r="O16009">
        <v>20230401</v>
      </c>
      <c r="Q16009" t="s">
        <v>81371</v>
      </c>
      <c r="S16009" s="1">
        <v>4987792925581</v>
      </c>
      <c r="T16009" s="1">
        <v>24987792113210</v>
      </c>
      <c r="W16009">
        <v>20260331</v>
      </c>
      <c r="X16009" t="s">
        <v>83365</v>
      </c>
    </row>
    <row r="16010" spans="1:24" x14ac:dyDescent="0.45">
      <c r="A16010" t="s">
        <v>52</v>
      </c>
      <c r="B16010" s="1" t="s">
        <v>69039</v>
      </c>
      <c r="C16010" s="1">
        <v>14987792113251</v>
      </c>
      <c r="D16010">
        <v>500</v>
      </c>
      <c r="E16010" t="s">
        <v>53</v>
      </c>
      <c r="G16010">
        <v>10</v>
      </c>
      <c r="H16010" t="s">
        <v>53</v>
      </c>
      <c r="I16010" t="s">
        <v>50</v>
      </c>
      <c r="J16010" t="s">
        <v>51</v>
      </c>
      <c r="K16010" t="s">
        <v>69036</v>
      </c>
      <c r="L16010" t="s">
        <v>631</v>
      </c>
      <c r="M16010" t="s">
        <v>69037</v>
      </c>
      <c r="N16010" t="s">
        <v>69038</v>
      </c>
      <c r="O16010">
        <v>20230401</v>
      </c>
      <c r="Q16010" t="s">
        <v>81371</v>
      </c>
      <c r="S16010" s="1">
        <v>4987792925581</v>
      </c>
      <c r="T16010" s="1">
        <v>24987792113258</v>
      </c>
      <c r="W16010">
        <v>20260331</v>
      </c>
      <c r="X16010" t="s">
        <v>83365</v>
      </c>
    </row>
    <row r="16011" spans="1:24" x14ac:dyDescent="0.45">
      <c r="A16011" t="s">
        <v>52</v>
      </c>
      <c r="B16011" s="1" t="s">
        <v>69040</v>
      </c>
      <c r="C16011" s="1">
        <v>14987792113244</v>
      </c>
      <c r="D16011">
        <v>140</v>
      </c>
      <c r="E16011" t="s">
        <v>53</v>
      </c>
      <c r="G16011">
        <v>14</v>
      </c>
      <c r="H16011" t="s">
        <v>53</v>
      </c>
      <c r="I16011" t="s">
        <v>50</v>
      </c>
      <c r="J16011" t="s">
        <v>51</v>
      </c>
      <c r="K16011" t="s">
        <v>69036</v>
      </c>
      <c r="L16011" t="s">
        <v>631</v>
      </c>
      <c r="M16011" t="s">
        <v>69037</v>
      </c>
      <c r="N16011" t="s">
        <v>69038</v>
      </c>
      <c r="O16011">
        <v>20230401</v>
      </c>
      <c r="Q16011" t="s">
        <v>81371</v>
      </c>
      <c r="S16011" s="1">
        <v>4987792925680</v>
      </c>
      <c r="T16011" s="1">
        <v>24987792113241</v>
      </c>
      <c r="W16011">
        <v>20260331</v>
      </c>
      <c r="X16011" t="s">
        <v>83365</v>
      </c>
    </row>
    <row r="16012" spans="1:24" x14ac:dyDescent="0.45">
      <c r="A16012" t="s">
        <v>56</v>
      </c>
      <c r="B16012" s="1" t="s">
        <v>69041</v>
      </c>
      <c r="C16012" s="1">
        <v>14987792113282</v>
      </c>
      <c r="D16012">
        <v>500</v>
      </c>
      <c r="E16012" t="s">
        <v>53</v>
      </c>
      <c r="G16012">
        <v>500</v>
      </c>
      <c r="H16012" t="s">
        <v>53</v>
      </c>
      <c r="I16012" t="s">
        <v>50</v>
      </c>
      <c r="J16012" t="s">
        <v>51</v>
      </c>
      <c r="K16012" t="s">
        <v>69036</v>
      </c>
      <c r="L16012" t="s">
        <v>631</v>
      </c>
      <c r="M16012" t="s">
        <v>69037</v>
      </c>
      <c r="N16012" t="s">
        <v>69038</v>
      </c>
      <c r="O16012">
        <v>20230401</v>
      </c>
      <c r="Q16012" t="s">
        <v>81371</v>
      </c>
      <c r="S16012" s="1">
        <v>4987792942083</v>
      </c>
      <c r="W16012">
        <v>20260331</v>
      </c>
      <c r="X16012" t="s">
        <v>83365</v>
      </c>
    </row>
    <row r="16013" spans="1:24" x14ac:dyDescent="0.45">
      <c r="A16013" t="s">
        <v>52</v>
      </c>
      <c r="B16013" s="1" t="s">
        <v>34239</v>
      </c>
      <c r="C16013" s="1">
        <v>14987885022255</v>
      </c>
      <c r="D16013">
        <v>100</v>
      </c>
      <c r="E16013" t="s">
        <v>53</v>
      </c>
      <c r="G16013">
        <v>10</v>
      </c>
      <c r="H16013" t="s">
        <v>53</v>
      </c>
      <c r="I16013" t="s">
        <v>50</v>
      </c>
      <c r="J16013" t="s">
        <v>51</v>
      </c>
      <c r="K16013" t="s">
        <v>34238</v>
      </c>
      <c r="L16013" t="s">
        <v>631</v>
      </c>
      <c r="M16013" t="s">
        <v>18544</v>
      </c>
      <c r="N16013" t="s">
        <v>18545</v>
      </c>
      <c r="O16013">
        <v>20260401</v>
      </c>
      <c r="Q16013" t="s">
        <v>81371</v>
      </c>
      <c r="S16013" s="1">
        <v>4987885218453</v>
      </c>
      <c r="T16013" s="1">
        <v>24987885022252</v>
      </c>
      <c r="W16013">
        <v>20260331</v>
      </c>
      <c r="X16013" t="s">
        <v>82452</v>
      </c>
    </row>
    <row r="16014" spans="1:24" x14ac:dyDescent="0.45">
      <c r="A16014" t="s">
        <v>52</v>
      </c>
      <c r="B16014" s="1" t="s">
        <v>34239</v>
      </c>
      <c r="C16014" s="1">
        <v>14987885022279</v>
      </c>
      <c r="D16014">
        <v>1000</v>
      </c>
      <c r="E16014" t="s">
        <v>53</v>
      </c>
      <c r="G16014">
        <v>10</v>
      </c>
      <c r="H16014" t="s">
        <v>53</v>
      </c>
      <c r="I16014" t="s">
        <v>50</v>
      </c>
      <c r="J16014" t="s">
        <v>51</v>
      </c>
      <c r="K16014" t="s">
        <v>34238</v>
      </c>
      <c r="L16014" t="s">
        <v>631</v>
      </c>
      <c r="M16014" t="s">
        <v>18544</v>
      </c>
      <c r="N16014" t="s">
        <v>18545</v>
      </c>
      <c r="O16014">
        <v>20260401</v>
      </c>
      <c r="Q16014" t="s">
        <v>81371</v>
      </c>
      <c r="S16014" s="1">
        <v>4987885218453</v>
      </c>
      <c r="T16014" s="1">
        <v>24987885022276</v>
      </c>
      <c r="W16014">
        <v>20260331</v>
      </c>
      <c r="X16014" t="s">
        <v>82452</v>
      </c>
    </row>
    <row r="16015" spans="1:24" x14ac:dyDescent="0.45">
      <c r="A16015" t="s">
        <v>52</v>
      </c>
      <c r="B16015" s="1" t="s">
        <v>34240</v>
      </c>
      <c r="C16015" s="1">
        <v>14987885022262</v>
      </c>
      <c r="D16015">
        <v>700</v>
      </c>
      <c r="E16015" t="s">
        <v>53</v>
      </c>
      <c r="G16015">
        <v>14</v>
      </c>
      <c r="H16015" t="s">
        <v>53</v>
      </c>
      <c r="I16015" t="s">
        <v>50</v>
      </c>
      <c r="J16015" t="s">
        <v>51</v>
      </c>
      <c r="K16015" t="s">
        <v>34238</v>
      </c>
      <c r="L16015" t="s">
        <v>631</v>
      </c>
      <c r="M16015" t="s">
        <v>18544</v>
      </c>
      <c r="N16015" t="s">
        <v>18545</v>
      </c>
      <c r="O16015">
        <v>20260401</v>
      </c>
      <c r="Q16015" t="s">
        <v>81371</v>
      </c>
      <c r="S16015" s="1">
        <v>4987885218460</v>
      </c>
      <c r="T16015" s="1">
        <v>24987885022269</v>
      </c>
      <c r="W16015">
        <v>20260331</v>
      </c>
      <c r="X16015" t="s">
        <v>82452</v>
      </c>
    </row>
    <row r="16016" spans="1:24" x14ac:dyDescent="0.45">
      <c r="A16016" t="s">
        <v>56</v>
      </c>
      <c r="B16016" s="1" t="s">
        <v>34241</v>
      </c>
      <c r="C16016" s="1">
        <v>14987885022286</v>
      </c>
      <c r="D16016">
        <v>1000</v>
      </c>
      <c r="E16016" t="s">
        <v>53</v>
      </c>
      <c r="G16016">
        <v>1000</v>
      </c>
      <c r="H16016" t="s">
        <v>53</v>
      </c>
      <c r="I16016" t="s">
        <v>50</v>
      </c>
      <c r="J16016" t="s">
        <v>51</v>
      </c>
      <c r="K16016" t="s">
        <v>34238</v>
      </c>
      <c r="L16016" t="s">
        <v>631</v>
      </c>
      <c r="M16016" t="s">
        <v>18544</v>
      </c>
      <c r="N16016" t="s">
        <v>18545</v>
      </c>
      <c r="O16016">
        <v>20260401</v>
      </c>
      <c r="Q16016" t="s">
        <v>81371</v>
      </c>
      <c r="S16016" s="1">
        <v>4987885218484</v>
      </c>
      <c r="T16016" s="1">
        <v>24987885022283</v>
      </c>
      <c r="W16016">
        <v>20260331</v>
      </c>
      <c r="X16016" t="s">
        <v>82452</v>
      </c>
    </row>
    <row r="16017" spans="1:24" x14ac:dyDescent="0.45">
      <c r="A16017" t="s">
        <v>52</v>
      </c>
      <c r="B16017" s="1" t="s">
        <v>36416</v>
      </c>
      <c r="C16017" s="1">
        <v>14987440471016</v>
      </c>
      <c r="D16017">
        <v>100</v>
      </c>
      <c r="E16017" t="s">
        <v>53</v>
      </c>
      <c r="G16017">
        <v>10</v>
      </c>
      <c r="H16017" t="s">
        <v>53</v>
      </c>
      <c r="I16017" t="s">
        <v>50</v>
      </c>
      <c r="J16017" t="s">
        <v>51</v>
      </c>
      <c r="K16017" t="s">
        <v>36413</v>
      </c>
      <c r="L16017" t="s">
        <v>631</v>
      </c>
      <c r="M16017" t="s">
        <v>36414</v>
      </c>
      <c r="N16017" t="s">
        <v>36415</v>
      </c>
      <c r="O16017">
        <v>20120622</v>
      </c>
      <c r="P16017">
        <v>20200331</v>
      </c>
      <c r="Q16017" t="s">
        <v>81371</v>
      </c>
      <c r="S16017" s="1">
        <v>4987440471200</v>
      </c>
      <c r="T16017" s="1">
        <v>24987440471013</v>
      </c>
      <c r="U16017">
        <v>20200331</v>
      </c>
      <c r="W16017">
        <v>20260331</v>
      </c>
      <c r="X16017" t="s">
        <v>83432</v>
      </c>
    </row>
    <row r="16018" spans="1:24" x14ac:dyDescent="0.45">
      <c r="A16018" t="s">
        <v>52</v>
      </c>
      <c r="B16018" s="1" t="s">
        <v>36416</v>
      </c>
      <c r="C16018" s="1">
        <v>14987440471108</v>
      </c>
      <c r="D16018">
        <v>1000</v>
      </c>
      <c r="E16018" t="s">
        <v>53</v>
      </c>
      <c r="G16018">
        <v>10</v>
      </c>
      <c r="H16018" t="s">
        <v>53</v>
      </c>
      <c r="I16018" t="s">
        <v>50</v>
      </c>
      <c r="J16018" t="s">
        <v>51</v>
      </c>
      <c r="K16018" t="s">
        <v>36413</v>
      </c>
      <c r="L16018" t="s">
        <v>631</v>
      </c>
      <c r="M16018" t="s">
        <v>36414</v>
      </c>
      <c r="N16018" t="s">
        <v>36415</v>
      </c>
      <c r="O16018">
        <v>20120622</v>
      </c>
      <c r="P16018">
        <v>20200331</v>
      </c>
      <c r="Q16018" t="s">
        <v>81371</v>
      </c>
      <c r="S16018" s="1">
        <v>4987440471200</v>
      </c>
      <c r="T16018" s="1">
        <v>24987440471105</v>
      </c>
      <c r="U16018">
        <v>20200331</v>
      </c>
      <c r="W16018">
        <v>20260331</v>
      </c>
      <c r="X16018" t="s">
        <v>83432</v>
      </c>
    </row>
    <row r="16019" spans="1:24" x14ac:dyDescent="0.45">
      <c r="A16019" t="s">
        <v>52</v>
      </c>
      <c r="B16019" s="1" t="s">
        <v>36417</v>
      </c>
      <c r="C16019" s="1">
        <v>14987440471078</v>
      </c>
      <c r="D16019">
        <v>700</v>
      </c>
      <c r="E16019" t="s">
        <v>53</v>
      </c>
      <c r="G16019">
        <v>14</v>
      </c>
      <c r="H16019" t="s">
        <v>53</v>
      </c>
      <c r="I16019" t="s">
        <v>50</v>
      </c>
      <c r="J16019" t="s">
        <v>51</v>
      </c>
      <c r="K16019" t="s">
        <v>36413</v>
      </c>
      <c r="L16019" t="s">
        <v>631</v>
      </c>
      <c r="M16019" t="s">
        <v>36414</v>
      </c>
      <c r="N16019" t="s">
        <v>36415</v>
      </c>
      <c r="O16019">
        <v>20120622</v>
      </c>
      <c r="P16019">
        <v>20200331</v>
      </c>
      <c r="Q16019" t="s">
        <v>81371</v>
      </c>
      <c r="S16019" s="1">
        <v>4987440471217</v>
      </c>
      <c r="T16019" s="1">
        <v>24987440471075</v>
      </c>
      <c r="U16019">
        <v>20190600</v>
      </c>
      <c r="W16019">
        <v>20260331</v>
      </c>
      <c r="X16019" t="s">
        <v>83432</v>
      </c>
    </row>
    <row r="16020" spans="1:24" x14ac:dyDescent="0.45">
      <c r="A16020" t="s">
        <v>52</v>
      </c>
      <c r="B16020" s="1" t="s">
        <v>77264</v>
      </c>
      <c r="C16020" s="1">
        <v>14987376782583</v>
      </c>
      <c r="D16020">
        <v>100</v>
      </c>
      <c r="E16020" t="s">
        <v>53</v>
      </c>
      <c r="G16020">
        <v>10</v>
      </c>
      <c r="H16020" t="s">
        <v>53</v>
      </c>
      <c r="I16020" t="s">
        <v>50</v>
      </c>
      <c r="J16020" t="s">
        <v>51</v>
      </c>
      <c r="K16020" t="s">
        <v>77259</v>
      </c>
      <c r="L16020" t="s">
        <v>631</v>
      </c>
      <c r="M16020" t="s">
        <v>77260</v>
      </c>
      <c r="N16020" t="s">
        <v>77261</v>
      </c>
      <c r="O16020">
        <v>20230401</v>
      </c>
      <c r="Q16020" t="s">
        <v>81371</v>
      </c>
      <c r="S16020" s="1">
        <v>4987376782593</v>
      </c>
      <c r="T16020" s="1">
        <v>24987376782580</v>
      </c>
      <c r="W16020">
        <v>20260331</v>
      </c>
      <c r="X16020" t="s">
        <v>83220</v>
      </c>
    </row>
    <row r="16021" spans="1:24" x14ac:dyDescent="0.45">
      <c r="A16021" t="s">
        <v>52</v>
      </c>
      <c r="B16021" s="1" t="s">
        <v>77264</v>
      </c>
      <c r="C16021" s="1">
        <v>14987123872048</v>
      </c>
      <c r="D16021">
        <v>500</v>
      </c>
      <c r="E16021" t="s">
        <v>53</v>
      </c>
      <c r="G16021">
        <v>10</v>
      </c>
      <c r="H16021" t="s">
        <v>53</v>
      </c>
      <c r="I16021" t="s">
        <v>50</v>
      </c>
      <c r="J16021" t="s">
        <v>51</v>
      </c>
      <c r="K16021" t="s">
        <v>77259</v>
      </c>
      <c r="L16021" t="s">
        <v>631</v>
      </c>
      <c r="M16021" t="s">
        <v>77260</v>
      </c>
      <c r="N16021" t="s">
        <v>77261</v>
      </c>
      <c r="O16021">
        <v>20230401</v>
      </c>
      <c r="Q16021" t="s">
        <v>81371</v>
      </c>
      <c r="S16021" s="1">
        <v>4987123567510</v>
      </c>
      <c r="T16021" s="1">
        <v>24987123872045</v>
      </c>
      <c r="W16021">
        <v>20260331</v>
      </c>
      <c r="X16021" t="s">
        <v>83475</v>
      </c>
    </row>
    <row r="16022" spans="1:24" x14ac:dyDescent="0.45">
      <c r="A16022" t="s">
        <v>52</v>
      </c>
      <c r="B16022" s="1" t="s">
        <v>77264</v>
      </c>
      <c r="C16022" s="1">
        <v>14987123872055</v>
      </c>
      <c r="D16022">
        <v>100</v>
      </c>
      <c r="E16022" t="s">
        <v>53</v>
      </c>
      <c r="G16022">
        <v>10</v>
      </c>
      <c r="H16022" t="s">
        <v>53</v>
      </c>
      <c r="I16022" t="s">
        <v>50</v>
      </c>
      <c r="J16022" t="s">
        <v>51</v>
      </c>
      <c r="K16022" t="s">
        <v>77259</v>
      </c>
      <c r="L16022" t="s">
        <v>631</v>
      </c>
      <c r="M16022" t="s">
        <v>77260</v>
      </c>
      <c r="N16022" t="s">
        <v>77261</v>
      </c>
      <c r="O16022">
        <v>20230401</v>
      </c>
      <c r="Q16022" t="s">
        <v>81371</v>
      </c>
      <c r="S16022" s="1">
        <v>4987123567510</v>
      </c>
      <c r="T16022" s="1">
        <v>24987123872052</v>
      </c>
      <c r="W16022">
        <v>20260331</v>
      </c>
      <c r="X16022" t="s">
        <v>83475</v>
      </c>
    </row>
    <row r="16023" spans="1:24" x14ac:dyDescent="0.45">
      <c r="A16023" t="s">
        <v>52</v>
      </c>
      <c r="B16023" s="1" t="s">
        <v>77263</v>
      </c>
      <c r="C16023" s="1">
        <v>14987123872031</v>
      </c>
      <c r="D16023">
        <v>140</v>
      </c>
      <c r="E16023" t="s">
        <v>53</v>
      </c>
      <c r="G16023">
        <v>14</v>
      </c>
      <c r="H16023" t="s">
        <v>53</v>
      </c>
      <c r="I16023" t="s">
        <v>50</v>
      </c>
      <c r="J16023" t="s">
        <v>51</v>
      </c>
      <c r="K16023" t="s">
        <v>77259</v>
      </c>
      <c r="L16023" t="s">
        <v>631</v>
      </c>
      <c r="M16023" t="s">
        <v>77260</v>
      </c>
      <c r="N16023" t="s">
        <v>77261</v>
      </c>
      <c r="O16023">
        <v>20230401</v>
      </c>
      <c r="Q16023" t="s">
        <v>81371</v>
      </c>
      <c r="S16023" s="1">
        <v>4987123567503</v>
      </c>
      <c r="T16023" s="1">
        <v>24987123872038</v>
      </c>
      <c r="W16023">
        <v>20260331</v>
      </c>
      <c r="X16023" t="s">
        <v>83475</v>
      </c>
    </row>
    <row r="16024" spans="1:24" x14ac:dyDescent="0.45">
      <c r="A16024" t="s">
        <v>56</v>
      </c>
      <c r="B16024" s="1" t="s">
        <v>77262</v>
      </c>
      <c r="C16024" s="1">
        <v>14987123872024</v>
      </c>
      <c r="D16024">
        <v>500</v>
      </c>
      <c r="E16024" t="s">
        <v>53</v>
      </c>
      <c r="G16024">
        <v>500</v>
      </c>
      <c r="H16024" t="s">
        <v>53</v>
      </c>
      <c r="I16024" t="s">
        <v>50</v>
      </c>
      <c r="J16024" t="s">
        <v>51</v>
      </c>
      <c r="K16024" t="s">
        <v>77259</v>
      </c>
      <c r="L16024" t="s">
        <v>631</v>
      </c>
      <c r="M16024" t="s">
        <v>77260</v>
      </c>
      <c r="N16024" t="s">
        <v>77261</v>
      </c>
      <c r="O16024">
        <v>20230401</v>
      </c>
      <c r="Q16024" t="s">
        <v>81371</v>
      </c>
      <c r="S16024" s="1">
        <v>4987123567497</v>
      </c>
      <c r="T16024" s="1">
        <v>24987123872021</v>
      </c>
      <c r="W16024">
        <v>20260331</v>
      </c>
      <c r="X16024" t="s">
        <v>83475</v>
      </c>
    </row>
    <row r="16025" spans="1:24" x14ac:dyDescent="0.45">
      <c r="A16025" t="s">
        <v>52</v>
      </c>
      <c r="B16025" s="1" t="s">
        <v>18546</v>
      </c>
      <c r="C16025" s="1">
        <v>14987190063608</v>
      </c>
      <c r="D16025">
        <v>100</v>
      </c>
      <c r="E16025" t="s">
        <v>53</v>
      </c>
      <c r="G16025">
        <v>10</v>
      </c>
      <c r="H16025" t="s">
        <v>53</v>
      </c>
      <c r="I16025" t="s">
        <v>50</v>
      </c>
      <c r="J16025" t="s">
        <v>51</v>
      </c>
      <c r="K16025" t="s">
        <v>18543</v>
      </c>
      <c r="L16025" t="s">
        <v>631</v>
      </c>
      <c r="M16025" t="s">
        <v>18544</v>
      </c>
      <c r="N16025" t="s">
        <v>18545</v>
      </c>
      <c r="O16025">
        <v>20180305</v>
      </c>
      <c r="Q16025" t="s">
        <v>81371</v>
      </c>
      <c r="S16025" s="1">
        <v>4987190663207</v>
      </c>
      <c r="T16025" s="1">
        <v>24987190063605</v>
      </c>
      <c r="W16025">
        <v>20260331</v>
      </c>
      <c r="X16025" t="s">
        <v>82183</v>
      </c>
    </row>
    <row r="16026" spans="1:24" x14ac:dyDescent="0.45">
      <c r="A16026" t="s">
        <v>52</v>
      </c>
      <c r="B16026" s="1" t="s">
        <v>18546</v>
      </c>
      <c r="C16026" s="1">
        <v>14987190063639</v>
      </c>
      <c r="D16026">
        <v>500</v>
      </c>
      <c r="E16026" t="s">
        <v>53</v>
      </c>
      <c r="G16026">
        <v>10</v>
      </c>
      <c r="H16026" t="s">
        <v>53</v>
      </c>
      <c r="I16026" t="s">
        <v>50</v>
      </c>
      <c r="J16026" t="s">
        <v>51</v>
      </c>
      <c r="K16026" t="s">
        <v>18543</v>
      </c>
      <c r="L16026" t="s">
        <v>631</v>
      </c>
      <c r="M16026" t="s">
        <v>18544</v>
      </c>
      <c r="N16026" t="s">
        <v>18545</v>
      </c>
      <c r="O16026">
        <v>20180305</v>
      </c>
      <c r="Q16026" t="s">
        <v>81371</v>
      </c>
      <c r="S16026" s="1">
        <v>4987190663207</v>
      </c>
      <c r="T16026" s="1">
        <v>24987190063636</v>
      </c>
      <c r="W16026">
        <v>20260331</v>
      </c>
      <c r="X16026" t="s">
        <v>82183</v>
      </c>
    </row>
    <row r="16027" spans="1:24" x14ac:dyDescent="0.45">
      <c r="A16027" t="s">
        <v>52</v>
      </c>
      <c r="B16027" s="1" t="s">
        <v>18546</v>
      </c>
      <c r="C16027" s="1">
        <v>14987186757115</v>
      </c>
      <c r="D16027">
        <v>100</v>
      </c>
      <c r="E16027" t="s">
        <v>53</v>
      </c>
      <c r="G16027">
        <v>10</v>
      </c>
      <c r="H16027" t="s">
        <v>53</v>
      </c>
      <c r="I16027" t="s">
        <v>50</v>
      </c>
      <c r="J16027" t="s">
        <v>51</v>
      </c>
      <c r="K16027" t="s">
        <v>18543</v>
      </c>
      <c r="L16027" t="s">
        <v>631</v>
      </c>
      <c r="M16027" t="s">
        <v>18544</v>
      </c>
      <c r="N16027" t="s">
        <v>18545</v>
      </c>
      <c r="O16027">
        <v>20180305</v>
      </c>
      <c r="Q16027" t="s">
        <v>81371</v>
      </c>
      <c r="S16027" s="1">
        <v>4987190663207</v>
      </c>
      <c r="W16027">
        <v>20260331</v>
      </c>
      <c r="X16027" t="s">
        <v>82523</v>
      </c>
    </row>
    <row r="16028" spans="1:24" x14ac:dyDescent="0.45">
      <c r="A16028" t="s">
        <v>52</v>
      </c>
      <c r="B16028" s="1" t="s">
        <v>18546</v>
      </c>
      <c r="C16028" s="1">
        <v>14987186757139</v>
      </c>
      <c r="D16028">
        <v>500</v>
      </c>
      <c r="E16028" t="s">
        <v>53</v>
      </c>
      <c r="G16028">
        <v>10</v>
      </c>
      <c r="H16028" t="s">
        <v>53</v>
      </c>
      <c r="I16028" t="s">
        <v>50</v>
      </c>
      <c r="J16028" t="s">
        <v>51</v>
      </c>
      <c r="K16028" t="s">
        <v>18543</v>
      </c>
      <c r="L16028" t="s">
        <v>631</v>
      </c>
      <c r="M16028" t="s">
        <v>18544</v>
      </c>
      <c r="N16028" t="s">
        <v>18545</v>
      </c>
      <c r="O16028">
        <v>20180305</v>
      </c>
      <c r="Q16028" t="s">
        <v>81371</v>
      </c>
      <c r="S16028" s="1">
        <v>4987190663207</v>
      </c>
      <c r="W16028">
        <v>20260331</v>
      </c>
      <c r="X16028" t="s">
        <v>82523</v>
      </c>
    </row>
    <row r="16029" spans="1:24" x14ac:dyDescent="0.45">
      <c r="A16029" t="s">
        <v>52</v>
      </c>
      <c r="B16029" s="1" t="s">
        <v>18547</v>
      </c>
      <c r="C16029" s="1">
        <v>14987190063622</v>
      </c>
      <c r="D16029">
        <v>140</v>
      </c>
      <c r="E16029" t="s">
        <v>53</v>
      </c>
      <c r="G16029">
        <v>14</v>
      </c>
      <c r="H16029" t="s">
        <v>53</v>
      </c>
      <c r="I16029" t="s">
        <v>50</v>
      </c>
      <c r="J16029" t="s">
        <v>51</v>
      </c>
      <c r="K16029" t="s">
        <v>18543</v>
      </c>
      <c r="L16029" t="s">
        <v>631</v>
      </c>
      <c r="M16029" t="s">
        <v>18544</v>
      </c>
      <c r="N16029" t="s">
        <v>18545</v>
      </c>
      <c r="O16029">
        <v>20180305</v>
      </c>
      <c r="Q16029" t="s">
        <v>81371</v>
      </c>
      <c r="S16029" s="1">
        <v>4987190663221</v>
      </c>
      <c r="T16029" s="1">
        <v>24987190063629</v>
      </c>
      <c r="W16029">
        <v>20260331</v>
      </c>
      <c r="X16029" t="s">
        <v>82183</v>
      </c>
    </row>
    <row r="16030" spans="1:24" x14ac:dyDescent="0.45">
      <c r="A16030" t="s">
        <v>52</v>
      </c>
      <c r="B16030" s="1" t="s">
        <v>18547</v>
      </c>
      <c r="C16030" s="1">
        <v>14987186757122</v>
      </c>
      <c r="D16030">
        <v>140</v>
      </c>
      <c r="E16030" t="s">
        <v>53</v>
      </c>
      <c r="G16030">
        <v>14</v>
      </c>
      <c r="H16030" t="s">
        <v>53</v>
      </c>
      <c r="I16030" t="s">
        <v>50</v>
      </c>
      <c r="J16030" t="s">
        <v>51</v>
      </c>
      <c r="K16030" t="s">
        <v>18543</v>
      </c>
      <c r="L16030" t="s">
        <v>631</v>
      </c>
      <c r="M16030" t="s">
        <v>18544</v>
      </c>
      <c r="N16030" t="s">
        <v>18545</v>
      </c>
      <c r="O16030">
        <v>20180305</v>
      </c>
      <c r="Q16030" t="s">
        <v>81371</v>
      </c>
      <c r="S16030" s="1">
        <v>4987190663221</v>
      </c>
      <c r="W16030">
        <v>20260331</v>
      </c>
      <c r="X16030" t="s">
        <v>82523</v>
      </c>
    </row>
    <row r="16031" spans="1:24" x14ac:dyDescent="0.45">
      <c r="A16031" t="s">
        <v>56</v>
      </c>
      <c r="B16031" s="1" t="s">
        <v>18548</v>
      </c>
      <c r="C16031" s="1">
        <v>14987190063646</v>
      </c>
      <c r="D16031">
        <v>500</v>
      </c>
      <c r="E16031" t="s">
        <v>53</v>
      </c>
      <c r="G16031">
        <v>500</v>
      </c>
      <c r="H16031" t="s">
        <v>53</v>
      </c>
      <c r="I16031" t="s">
        <v>50</v>
      </c>
      <c r="J16031" t="s">
        <v>51</v>
      </c>
      <c r="K16031" t="s">
        <v>18543</v>
      </c>
      <c r="L16031" t="s">
        <v>631</v>
      </c>
      <c r="M16031" t="s">
        <v>18544</v>
      </c>
      <c r="N16031" t="s">
        <v>18545</v>
      </c>
      <c r="O16031">
        <v>20180305</v>
      </c>
      <c r="Q16031" t="s">
        <v>81371</v>
      </c>
      <c r="S16031" s="1">
        <v>4987190663238</v>
      </c>
      <c r="T16031" s="1">
        <v>24987190063643</v>
      </c>
      <c r="W16031">
        <v>20260331</v>
      </c>
      <c r="X16031" t="s">
        <v>82183</v>
      </c>
    </row>
    <row r="16032" spans="1:24" x14ac:dyDescent="0.45">
      <c r="A16032" t="s">
        <v>56</v>
      </c>
      <c r="B16032" s="1" t="s">
        <v>18548</v>
      </c>
      <c r="C16032" s="1">
        <v>14987186757146</v>
      </c>
      <c r="D16032">
        <v>500</v>
      </c>
      <c r="E16032" t="s">
        <v>53</v>
      </c>
      <c r="G16032">
        <v>500</v>
      </c>
      <c r="H16032" t="s">
        <v>53</v>
      </c>
      <c r="I16032" t="s">
        <v>50</v>
      </c>
      <c r="J16032" t="s">
        <v>51</v>
      </c>
      <c r="K16032" t="s">
        <v>18543</v>
      </c>
      <c r="L16032" t="s">
        <v>631</v>
      </c>
      <c r="M16032" t="s">
        <v>18544</v>
      </c>
      <c r="N16032" t="s">
        <v>18545</v>
      </c>
      <c r="O16032">
        <v>20180305</v>
      </c>
      <c r="Q16032" t="s">
        <v>81371</v>
      </c>
      <c r="S16032" s="1">
        <v>4987190663238</v>
      </c>
      <c r="W16032">
        <v>20260331</v>
      </c>
      <c r="X16032" t="s">
        <v>82523</v>
      </c>
    </row>
    <row r="16033" spans="1:24" x14ac:dyDescent="0.45">
      <c r="A16033" t="s">
        <v>52</v>
      </c>
      <c r="B16033" s="1" t="s">
        <v>71874</v>
      </c>
      <c r="C16033" s="1">
        <v>14987440496019</v>
      </c>
      <c r="D16033">
        <v>100</v>
      </c>
      <c r="E16033" t="s">
        <v>53</v>
      </c>
      <c r="G16033">
        <v>10</v>
      </c>
      <c r="H16033" t="s">
        <v>53</v>
      </c>
      <c r="I16033" t="s">
        <v>50</v>
      </c>
      <c r="J16033" t="s">
        <v>51</v>
      </c>
      <c r="K16033" t="s">
        <v>71871</v>
      </c>
      <c r="L16033" t="s">
        <v>631</v>
      </c>
      <c r="M16033" t="s">
        <v>71872</v>
      </c>
      <c r="N16033" t="s">
        <v>71873</v>
      </c>
      <c r="O16033">
        <v>20190613</v>
      </c>
      <c r="Q16033" t="s">
        <v>81371</v>
      </c>
      <c r="S16033" s="1">
        <v>4987440496203</v>
      </c>
      <c r="T16033" s="1">
        <v>24987440496016</v>
      </c>
      <c r="W16033">
        <v>20260331</v>
      </c>
      <c r="X16033" t="s">
        <v>83432</v>
      </c>
    </row>
    <row r="16034" spans="1:24" x14ac:dyDescent="0.45">
      <c r="A16034" t="s">
        <v>52</v>
      </c>
      <c r="B16034" s="1" t="s">
        <v>71874</v>
      </c>
      <c r="C16034" s="1">
        <v>14987440496101</v>
      </c>
      <c r="D16034">
        <v>1000</v>
      </c>
      <c r="E16034" t="s">
        <v>53</v>
      </c>
      <c r="G16034">
        <v>10</v>
      </c>
      <c r="H16034" t="s">
        <v>53</v>
      </c>
      <c r="I16034" t="s">
        <v>50</v>
      </c>
      <c r="J16034" t="s">
        <v>51</v>
      </c>
      <c r="K16034" t="s">
        <v>71871</v>
      </c>
      <c r="L16034" t="s">
        <v>631</v>
      </c>
      <c r="M16034" t="s">
        <v>71872</v>
      </c>
      <c r="N16034" t="s">
        <v>71873</v>
      </c>
      <c r="O16034">
        <v>20190613</v>
      </c>
      <c r="Q16034" t="s">
        <v>81371</v>
      </c>
      <c r="S16034" s="1">
        <v>4987440496203</v>
      </c>
      <c r="T16034" s="1">
        <v>24987440496108</v>
      </c>
      <c r="W16034">
        <v>20260331</v>
      </c>
      <c r="X16034" t="s">
        <v>83432</v>
      </c>
    </row>
    <row r="16035" spans="1:24" x14ac:dyDescent="0.45">
      <c r="A16035" t="s">
        <v>52</v>
      </c>
      <c r="B16035" s="1" t="s">
        <v>52930</v>
      </c>
      <c r="C16035" s="1">
        <v>14987124138211</v>
      </c>
      <c r="D16035">
        <v>100</v>
      </c>
      <c r="E16035" t="s">
        <v>53</v>
      </c>
      <c r="G16035">
        <v>10</v>
      </c>
      <c r="H16035" t="s">
        <v>53</v>
      </c>
      <c r="I16035" t="s">
        <v>50</v>
      </c>
      <c r="J16035" t="s">
        <v>51</v>
      </c>
      <c r="K16035" t="s">
        <v>52929</v>
      </c>
      <c r="L16035" t="s">
        <v>631</v>
      </c>
      <c r="M16035" t="s">
        <v>18544</v>
      </c>
      <c r="N16035" t="s">
        <v>18545</v>
      </c>
      <c r="O16035">
        <v>20260401</v>
      </c>
      <c r="Q16035" t="s">
        <v>81371</v>
      </c>
      <c r="S16035" s="1">
        <v>4987124918519</v>
      </c>
      <c r="T16035" s="1">
        <v>24987124138218</v>
      </c>
      <c r="W16035">
        <v>20260331</v>
      </c>
      <c r="X16035" t="s">
        <v>82925</v>
      </c>
    </row>
    <row r="16036" spans="1:24" x14ac:dyDescent="0.45">
      <c r="A16036" t="s">
        <v>52</v>
      </c>
      <c r="B16036" s="1" t="s">
        <v>52930</v>
      </c>
      <c r="C16036" s="1">
        <v>14987124138228</v>
      </c>
      <c r="D16036">
        <v>500</v>
      </c>
      <c r="E16036" t="s">
        <v>53</v>
      </c>
      <c r="G16036">
        <v>10</v>
      </c>
      <c r="H16036" t="s">
        <v>53</v>
      </c>
      <c r="I16036" t="s">
        <v>50</v>
      </c>
      <c r="J16036" t="s">
        <v>51</v>
      </c>
      <c r="K16036" t="s">
        <v>52929</v>
      </c>
      <c r="L16036" t="s">
        <v>631</v>
      </c>
      <c r="M16036" t="s">
        <v>18544</v>
      </c>
      <c r="N16036" t="s">
        <v>18545</v>
      </c>
      <c r="O16036">
        <v>20260401</v>
      </c>
      <c r="Q16036" t="s">
        <v>81371</v>
      </c>
      <c r="S16036" s="1">
        <v>4987124918519</v>
      </c>
      <c r="T16036" s="1">
        <v>24987124138225</v>
      </c>
      <c r="W16036">
        <v>20260331</v>
      </c>
      <c r="X16036" t="s">
        <v>82925</v>
      </c>
    </row>
    <row r="16037" spans="1:24" x14ac:dyDescent="0.45">
      <c r="A16037" t="s">
        <v>52</v>
      </c>
      <c r="B16037" s="1" t="s">
        <v>52931</v>
      </c>
      <c r="C16037" s="1">
        <v>14987124138242</v>
      </c>
      <c r="D16037">
        <v>140</v>
      </c>
      <c r="E16037" t="s">
        <v>53</v>
      </c>
      <c r="G16037">
        <v>14</v>
      </c>
      <c r="H16037" t="s">
        <v>53</v>
      </c>
      <c r="I16037" t="s">
        <v>50</v>
      </c>
      <c r="J16037" t="s">
        <v>51</v>
      </c>
      <c r="K16037" t="s">
        <v>52929</v>
      </c>
      <c r="L16037" t="s">
        <v>631</v>
      </c>
      <c r="M16037" t="s">
        <v>18544</v>
      </c>
      <c r="N16037" t="s">
        <v>18545</v>
      </c>
      <c r="O16037">
        <v>20260401</v>
      </c>
      <c r="Q16037" t="s">
        <v>81371</v>
      </c>
      <c r="S16037" s="1">
        <v>4987124918526</v>
      </c>
      <c r="T16037" s="1">
        <v>24987124138249</v>
      </c>
      <c r="W16037">
        <v>20260331</v>
      </c>
      <c r="X16037" t="s">
        <v>82925</v>
      </c>
    </row>
    <row r="16038" spans="1:24" x14ac:dyDescent="0.45">
      <c r="A16038" t="s">
        <v>56</v>
      </c>
      <c r="B16038" s="1" t="s">
        <v>52932</v>
      </c>
      <c r="C16038" s="1">
        <v>14987124138266</v>
      </c>
      <c r="D16038">
        <v>500</v>
      </c>
      <c r="E16038" t="s">
        <v>53</v>
      </c>
      <c r="G16038">
        <v>500</v>
      </c>
      <c r="H16038" t="s">
        <v>53</v>
      </c>
      <c r="I16038" t="s">
        <v>50</v>
      </c>
      <c r="J16038" t="s">
        <v>51</v>
      </c>
      <c r="K16038" t="s">
        <v>52929</v>
      </c>
      <c r="L16038" t="s">
        <v>631</v>
      </c>
      <c r="M16038" t="s">
        <v>18544</v>
      </c>
      <c r="N16038" t="s">
        <v>18545</v>
      </c>
      <c r="O16038">
        <v>20260401</v>
      </c>
      <c r="Q16038" t="s">
        <v>81371</v>
      </c>
      <c r="S16038" s="1">
        <v>4987124918557</v>
      </c>
      <c r="T16038" s="1">
        <v>24987124138263</v>
      </c>
      <c r="W16038">
        <v>20260331</v>
      </c>
      <c r="X16038" t="s">
        <v>82925</v>
      </c>
    </row>
    <row r="16039" spans="1:24" x14ac:dyDescent="0.45">
      <c r="A16039" t="s">
        <v>52</v>
      </c>
      <c r="B16039" s="1" t="s">
        <v>80025</v>
      </c>
      <c r="C16039" s="1">
        <v>14987476150800</v>
      </c>
      <c r="D16039">
        <v>100</v>
      </c>
      <c r="E16039" t="s">
        <v>53</v>
      </c>
      <c r="G16039">
        <v>10</v>
      </c>
      <c r="H16039" t="s">
        <v>53</v>
      </c>
      <c r="I16039" t="s">
        <v>50</v>
      </c>
      <c r="J16039" t="s">
        <v>51</v>
      </c>
      <c r="K16039" t="s">
        <v>80024</v>
      </c>
      <c r="L16039" t="s">
        <v>631</v>
      </c>
      <c r="M16039" t="s">
        <v>18544</v>
      </c>
      <c r="N16039" t="s">
        <v>18545</v>
      </c>
      <c r="O16039">
        <v>20260401</v>
      </c>
      <c r="Q16039" t="s">
        <v>81371</v>
      </c>
      <c r="S16039" s="1">
        <v>4987476230901</v>
      </c>
      <c r="T16039" s="1">
        <v>24987476150807</v>
      </c>
      <c r="W16039">
        <v>20260331</v>
      </c>
      <c r="X16039" t="s">
        <v>83504</v>
      </c>
    </row>
    <row r="16040" spans="1:24" x14ac:dyDescent="0.45">
      <c r="A16040" t="s">
        <v>52</v>
      </c>
      <c r="B16040" s="1" t="s">
        <v>80025</v>
      </c>
      <c r="C16040" s="1">
        <v>14987476150817</v>
      </c>
      <c r="D16040">
        <v>500</v>
      </c>
      <c r="E16040" t="s">
        <v>53</v>
      </c>
      <c r="G16040">
        <v>10</v>
      </c>
      <c r="H16040" t="s">
        <v>53</v>
      </c>
      <c r="I16040" t="s">
        <v>50</v>
      </c>
      <c r="J16040" t="s">
        <v>51</v>
      </c>
      <c r="K16040" t="s">
        <v>80024</v>
      </c>
      <c r="L16040" t="s">
        <v>631</v>
      </c>
      <c r="M16040" t="s">
        <v>18544</v>
      </c>
      <c r="N16040" t="s">
        <v>18545</v>
      </c>
      <c r="O16040">
        <v>20260401</v>
      </c>
      <c r="Q16040" t="s">
        <v>81371</v>
      </c>
      <c r="S16040" s="1">
        <v>4987476230901</v>
      </c>
      <c r="T16040" s="1">
        <v>24987476150814</v>
      </c>
      <c r="W16040">
        <v>20260331</v>
      </c>
      <c r="X16040" t="s">
        <v>83504</v>
      </c>
    </row>
    <row r="16041" spans="1:24" x14ac:dyDescent="0.45">
      <c r="A16041" t="s">
        <v>52</v>
      </c>
      <c r="B16041" s="1" t="s">
        <v>44117</v>
      </c>
      <c r="C16041" s="1">
        <v>14987104052117</v>
      </c>
      <c r="D16041">
        <v>100</v>
      </c>
      <c r="E16041" t="s">
        <v>53</v>
      </c>
      <c r="G16041">
        <v>10</v>
      </c>
      <c r="H16041" t="s">
        <v>53</v>
      </c>
      <c r="I16041" t="s">
        <v>50</v>
      </c>
      <c r="J16041" t="s">
        <v>51</v>
      </c>
      <c r="K16041" t="s">
        <v>44116</v>
      </c>
      <c r="L16041" t="s">
        <v>631</v>
      </c>
      <c r="M16041" t="s">
        <v>18544</v>
      </c>
      <c r="N16041" t="s">
        <v>18545</v>
      </c>
      <c r="O16041">
        <v>20260401</v>
      </c>
      <c r="Q16041" t="s">
        <v>81371</v>
      </c>
      <c r="S16041" s="1">
        <v>4987104552115</v>
      </c>
      <c r="T16041" s="1">
        <v>24987104052114</v>
      </c>
      <c r="W16041">
        <v>20260331</v>
      </c>
      <c r="X16041" t="s">
        <v>82730</v>
      </c>
    </row>
    <row r="16042" spans="1:24" x14ac:dyDescent="0.45">
      <c r="A16042" t="s">
        <v>52</v>
      </c>
      <c r="B16042" s="1" t="s">
        <v>44117</v>
      </c>
      <c r="C16042" s="1">
        <v>14987104052131</v>
      </c>
      <c r="D16042">
        <v>500</v>
      </c>
      <c r="E16042" t="s">
        <v>53</v>
      </c>
      <c r="G16042">
        <v>10</v>
      </c>
      <c r="H16042" t="s">
        <v>53</v>
      </c>
      <c r="I16042" t="s">
        <v>50</v>
      </c>
      <c r="J16042" t="s">
        <v>51</v>
      </c>
      <c r="K16042" t="s">
        <v>44116</v>
      </c>
      <c r="L16042" t="s">
        <v>631</v>
      </c>
      <c r="M16042" t="s">
        <v>18544</v>
      </c>
      <c r="N16042" t="s">
        <v>18545</v>
      </c>
      <c r="O16042">
        <v>20260401</v>
      </c>
      <c r="Q16042" t="s">
        <v>81371</v>
      </c>
      <c r="S16042" s="1">
        <v>4987104552115</v>
      </c>
      <c r="T16042" s="1">
        <v>24987104052138</v>
      </c>
      <c r="W16042">
        <v>20260331</v>
      </c>
      <c r="X16042" t="s">
        <v>82730</v>
      </c>
    </row>
    <row r="16043" spans="1:24" x14ac:dyDescent="0.45">
      <c r="A16043" t="s">
        <v>52</v>
      </c>
      <c r="B16043" s="1" t="s">
        <v>44118</v>
      </c>
      <c r="C16043" s="1">
        <v>14987104052124</v>
      </c>
      <c r="D16043">
        <v>140</v>
      </c>
      <c r="E16043" t="s">
        <v>53</v>
      </c>
      <c r="G16043">
        <v>14</v>
      </c>
      <c r="H16043" t="s">
        <v>53</v>
      </c>
      <c r="I16043" t="s">
        <v>50</v>
      </c>
      <c r="J16043" t="s">
        <v>51</v>
      </c>
      <c r="K16043" t="s">
        <v>44116</v>
      </c>
      <c r="L16043" t="s">
        <v>631</v>
      </c>
      <c r="M16043" t="s">
        <v>18544</v>
      </c>
      <c r="N16043" t="s">
        <v>18545</v>
      </c>
      <c r="O16043">
        <v>20260401</v>
      </c>
      <c r="Q16043" t="s">
        <v>81371</v>
      </c>
      <c r="S16043" s="1">
        <v>4987104552122</v>
      </c>
      <c r="T16043" s="1">
        <v>24987104052121</v>
      </c>
      <c r="W16043">
        <v>20260331</v>
      </c>
      <c r="X16043" t="s">
        <v>82730</v>
      </c>
    </row>
    <row r="16044" spans="1:24" x14ac:dyDescent="0.45">
      <c r="A16044" t="s">
        <v>56</v>
      </c>
      <c r="B16044" s="1" t="s">
        <v>44119</v>
      </c>
      <c r="C16044" s="1">
        <v>14987104052148</v>
      </c>
      <c r="D16044">
        <v>500</v>
      </c>
      <c r="E16044" t="s">
        <v>53</v>
      </c>
      <c r="G16044">
        <v>500</v>
      </c>
      <c r="H16044" t="s">
        <v>53</v>
      </c>
      <c r="I16044" t="s">
        <v>50</v>
      </c>
      <c r="J16044" t="s">
        <v>51</v>
      </c>
      <c r="K16044" t="s">
        <v>44116</v>
      </c>
      <c r="L16044" t="s">
        <v>631</v>
      </c>
      <c r="M16044" t="s">
        <v>18544</v>
      </c>
      <c r="N16044" t="s">
        <v>18545</v>
      </c>
      <c r="O16044">
        <v>20260401</v>
      </c>
      <c r="Q16044" t="s">
        <v>81371</v>
      </c>
      <c r="S16044" s="1">
        <v>4987104552153</v>
      </c>
      <c r="U16044">
        <v>20161231</v>
      </c>
      <c r="W16044">
        <v>20260331</v>
      </c>
      <c r="X16044" t="s">
        <v>82730</v>
      </c>
    </row>
    <row r="16045" spans="1:24" x14ac:dyDescent="0.45">
      <c r="A16045" t="s">
        <v>52</v>
      </c>
      <c r="B16045" s="1" t="s">
        <v>35094</v>
      </c>
      <c r="C16045" s="1">
        <v>14987058273033</v>
      </c>
      <c r="D16045">
        <v>100</v>
      </c>
      <c r="E16045" t="s">
        <v>53</v>
      </c>
      <c r="G16045">
        <v>10</v>
      </c>
      <c r="H16045" t="s">
        <v>53</v>
      </c>
      <c r="I16045" t="s">
        <v>50</v>
      </c>
      <c r="J16045" t="s">
        <v>51</v>
      </c>
      <c r="K16045" t="s">
        <v>35093</v>
      </c>
      <c r="L16045" t="s">
        <v>631</v>
      </c>
      <c r="M16045" t="s">
        <v>18544</v>
      </c>
      <c r="N16045" t="s">
        <v>18545</v>
      </c>
      <c r="O16045">
        <v>20190819</v>
      </c>
      <c r="Q16045" t="s">
        <v>81371</v>
      </c>
      <c r="S16045" s="1">
        <v>4987058143957</v>
      </c>
      <c r="T16045" s="1">
        <v>24987058273030</v>
      </c>
      <c r="W16045">
        <v>20260331</v>
      </c>
      <c r="X16045" t="s">
        <v>82461</v>
      </c>
    </row>
    <row r="16046" spans="1:24" x14ac:dyDescent="0.45">
      <c r="A16046" t="s">
        <v>56</v>
      </c>
      <c r="B16046" s="1" t="s">
        <v>35095</v>
      </c>
      <c r="C16046" s="1">
        <v>14987058273613</v>
      </c>
      <c r="D16046">
        <v>1000</v>
      </c>
      <c r="E16046" t="s">
        <v>53</v>
      </c>
      <c r="G16046">
        <v>1000</v>
      </c>
      <c r="H16046" t="s">
        <v>53</v>
      </c>
      <c r="I16046" t="s">
        <v>50</v>
      </c>
      <c r="J16046" t="s">
        <v>51</v>
      </c>
      <c r="K16046" t="s">
        <v>35093</v>
      </c>
      <c r="L16046" t="s">
        <v>631</v>
      </c>
      <c r="M16046" t="s">
        <v>18544</v>
      </c>
      <c r="N16046" t="s">
        <v>18545</v>
      </c>
      <c r="O16046">
        <v>20190819</v>
      </c>
      <c r="Q16046" t="s">
        <v>81371</v>
      </c>
      <c r="S16046" s="1">
        <v>4987058214503</v>
      </c>
      <c r="T16046" s="1">
        <v>24987058273610</v>
      </c>
      <c r="W16046">
        <v>20260331</v>
      </c>
      <c r="X16046" t="s">
        <v>82461</v>
      </c>
    </row>
    <row r="16047" spans="1:24" x14ac:dyDescent="0.45">
      <c r="A16047" t="s">
        <v>52</v>
      </c>
      <c r="B16047" s="1" t="s">
        <v>10454</v>
      </c>
      <c r="C16047" s="1">
        <v>14562216552122</v>
      </c>
      <c r="D16047">
        <v>100</v>
      </c>
      <c r="E16047" t="s">
        <v>53</v>
      </c>
      <c r="G16047">
        <v>10</v>
      </c>
      <c r="H16047" t="s">
        <v>53</v>
      </c>
      <c r="I16047" t="s">
        <v>50</v>
      </c>
      <c r="J16047" t="s">
        <v>51</v>
      </c>
      <c r="K16047" t="s">
        <v>10453</v>
      </c>
      <c r="L16047" t="s">
        <v>631</v>
      </c>
      <c r="M16047" t="s">
        <v>18544</v>
      </c>
      <c r="N16047" t="s">
        <v>18545</v>
      </c>
      <c r="O16047">
        <v>20260401</v>
      </c>
      <c r="Q16047" t="s">
        <v>81371</v>
      </c>
      <c r="S16047" s="1">
        <v>4987407028300</v>
      </c>
      <c r="W16047">
        <v>20260331</v>
      </c>
      <c r="X16047" t="s">
        <v>81950</v>
      </c>
    </row>
    <row r="16048" spans="1:24" x14ac:dyDescent="0.45">
      <c r="A16048" t="s">
        <v>52</v>
      </c>
      <c r="B16048" s="1" t="s">
        <v>10454</v>
      </c>
      <c r="C16048" s="1">
        <v>14562216552153</v>
      </c>
      <c r="D16048">
        <v>500</v>
      </c>
      <c r="E16048" t="s">
        <v>53</v>
      </c>
      <c r="G16048">
        <v>10</v>
      </c>
      <c r="H16048" t="s">
        <v>53</v>
      </c>
      <c r="I16048" t="s">
        <v>50</v>
      </c>
      <c r="J16048" t="s">
        <v>51</v>
      </c>
      <c r="K16048" t="s">
        <v>10453</v>
      </c>
      <c r="L16048" t="s">
        <v>631</v>
      </c>
      <c r="M16048" t="s">
        <v>18544</v>
      </c>
      <c r="N16048" t="s">
        <v>18545</v>
      </c>
      <c r="O16048">
        <v>20260401</v>
      </c>
      <c r="Q16048" t="s">
        <v>81371</v>
      </c>
      <c r="S16048" s="1">
        <v>4987407028300</v>
      </c>
      <c r="W16048">
        <v>20260331</v>
      </c>
      <c r="X16048" t="s">
        <v>81950</v>
      </c>
    </row>
    <row r="16049" spans="1:24" x14ac:dyDescent="0.45">
      <c r="A16049" t="s">
        <v>52</v>
      </c>
      <c r="B16049" s="1" t="s">
        <v>10454</v>
      </c>
      <c r="C16049" s="1">
        <v>14987407128304</v>
      </c>
      <c r="D16049">
        <v>100</v>
      </c>
      <c r="E16049" t="s">
        <v>53</v>
      </c>
      <c r="G16049">
        <v>10</v>
      </c>
      <c r="H16049" t="s">
        <v>53</v>
      </c>
      <c r="I16049" t="s">
        <v>50</v>
      </c>
      <c r="J16049" t="s">
        <v>51</v>
      </c>
      <c r="K16049" t="s">
        <v>10453</v>
      </c>
      <c r="L16049" t="s">
        <v>631</v>
      </c>
      <c r="M16049" t="s">
        <v>18544</v>
      </c>
      <c r="N16049" t="s">
        <v>18545</v>
      </c>
      <c r="O16049">
        <v>20260401</v>
      </c>
      <c r="Q16049" t="s">
        <v>81371</v>
      </c>
      <c r="S16049" s="1">
        <v>4987407028300</v>
      </c>
      <c r="T16049" s="1">
        <v>24987407128301</v>
      </c>
      <c r="W16049">
        <v>20260331</v>
      </c>
      <c r="X16049" t="s">
        <v>82745</v>
      </c>
    </row>
    <row r="16050" spans="1:24" x14ac:dyDescent="0.45">
      <c r="A16050" t="s">
        <v>52</v>
      </c>
      <c r="B16050" s="1" t="s">
        <v>10454</v>
      </c>
      <c r="C16050" s="1">
        <v>14987407128328</v>
      </c>
      <c r="D16050">
        <v>1000</v>
      </c>
      <c r="E16050" t="s">
        <v>53</v>
      </c>
      <c r="G16050">
        <v>10</v>
      </c>
      <c r="H16050" t="s">
        <v>53</v>
      </c>
      <c r="I16050" t="s">
        <v>50</v>
      </c>
      <c r="J16050" t="s">
        <v>51</v>
      </c>
      <c r="K16050" t="s">
        <v>10453</v>
      </c>
      <c r="L16050" t="s">
        <v>631</v>
      </c>
      <c r="M16050" t="s">
        <v>18544</v>
      </c>
      <c r="N16050" t="s">
        <v>18545</v>
      </c>
      <c r="O16050">
        <v>20260401</v>
      </c>
      <c r="Q16050" t="s">
        <v>81371</v>
      </c>
      <c r="S16050" s="1">
        <v>4987407028300</v>
      </c>
      <c r="T16050" s="1">
        <v>24987407128325</v>
      </c>
      <c r="W16050">
        <v>20260331</v>
      </c>
      <c r="X16050" t="s">
        <v>82745</v>
      </c>
    </row>
    <row r="16051" spans="1:24" x14ac:dyDescent="0.45">
      <c r="A16051" t="s">
        <v>52</v>
      </c>
      <c r="B16051" s="1" t="s">
        <v>44899</v>
      </c>
      <c r="C16051" s="1">
        <v>14987407128335</v>
      </c>
      <c r="D16051">
        <v>700</v>
      </c>
      <c r="E16051" t="s">
        <v>53</v>
      </c>
      <c r="G16051">
        <v>14</v>
      </c>
      <c r="H16051" t="s">
        <v>53</v>
      </c>
      <c r="I16051" t="s">
        <v>50</v>
      </c>
      <c r="J16051" t="s">
        <v>51</v>
      </c>
      <c r="K16051" t="s">
        <v>10453</v>
      </c>
      <c r="L16051" t="s">
        <v>631</v>
      </c>
      <c r="M16051" t="s">
        <v>18544</v>
      </c>
      <c r="N16051" t="s">
        <v>18545</v>
      </c>
      <c r="O16051">
        <v>20260401</v>
      </c>
      <c r="Q16051" t="s">
        <v>81371</v>
      </c>
      <c r="S16051" s="1">
        <v>4987407028331</v>
      </c>
      <c r="T16051" s="1">
        <v>24987407128332</v>
      </c>
      <c r="W16051">
        <v>20260331</v>
      </c>
      <c r="X16051" t="s">
        <v>82745</v>
      </c>
    </row>
    <row r="16052" spans="1:24" x14ac:dyDescent="0.45">
      <c r="A16052" t="s">
        <v>56</v>
      </c>
      <c r="B16052" s="1" t="s">
        <v>44900</v>
      </c>
      <c r="C16052" s="1">
        <v>14987407128373</v>
      </c>
      <c r="D16052">
        <v>1000</v>
      </c>
      <c r="E16052" t="s">
        <v>53</v>
      </c>
      <c r="G16052">
        <v>1000</v>
      </c>
      <c r="H16052" t="s">
        <v>53</v>
      </c>
      <c r="I16052" t="s">
        <v>50</v>
      </c>
      <c r="J16052" t="s">
        <v>51</v>
      </c>
      <c r="K16052" t="s">
        <v>10453</v>
      </c>
      <c r="L16052" t="s">
        <v>631</v>
      </c>
      <c r="M16052" t="s">
        <v>18544</v>
      </c>
      <c r="N16052" t="s">
        <v>18545</v>
      </c>
      <c r="O16052">
        <v>20260401</v>
      </c>
      <c r="Q16052" t="s">
        <v>81371</v>
      </c>
      <c r="S16052" s="1">
        <v>4987407028379</v>
      </c>
      <c r="T16052" s="1">
        <v>24987407128370</v>
      </c>
      <c r="W16052">
        <v>20260331</v>
      </c>
      <c r="X16052" t="s">
        <v>82745</v>
      </c>
    </row>
    <row r="16053" spans="1:24" x14ac:dyDescent="0.45">
      <c r="A16053" t="s">
        <v>52</v>
      </c>
      <c r="B16053" s="1" t="s">
        <v>38424</v>
      </c>
      <c r="C16053" s="1">
        <v>14987343504002</v>
      </c>
      <c r="D16053">
        <v>100</v>
      </c>
      <c r="E16053" t="s">
        <v>53</v>
      </c>
      <c r="G16053">
        <v>10</v>
      </c>
      <c r="H16053" t="s">
        <v>53</v>
      </c>
      <c r="I16053" t="s">
        <v>50</v>
      </c>
      <c r="J16053" t="s">
        <v>51</v>
      </c>
      <c r="K16053" t="s">
        <v>38423</v>
      </c>
      <c r="L16053" t="s">
        <v>631</v>
      </c>
      <c r="M16053" t="s">
        <v>18544</v>
      </c>
      <c r="N16053" t="s">
        <v>18545</v>
      </c>
      <c r="O16053">
        <v>20160304</v>
      </c>
      <c r="Q16053" t="s">
        <v>81371</v>
      </c>
      <c r="S16053" s="1">
        <v>4987343604002</v>
      </c>
      <c r="T16053" s="1">
        <v>24987343504009</v>
      </c>
      <c r="W16053">
        <v>20260331</v>
      </c>
      <c r="X16053" t="s">
        <v>82529</v>
      </c>
    </row>
    <row r="16054" spans="1:24" x14ac:dyDescent="0.45">
      <c r="A16054" t="s">
        <v>52</v>
      </c>
      <c r="B16054" s="1" t="s">
        <v>38424</v>
      </c>
      <c r="C16054" s="1">
        <v>14987343504026</v>
      </c>
      <c r="D16054">
        <v>1000</v>
      </c>
      <c r="E16054" t="s">
        <v>53</v>
      </c>
      <c r="G16054">
        <v>10</v>
      </c>
      <c r="H16054" t="s">
        <v>53</v>
      </c>
      <c r="I16054" t="s">
        <v>50</v>
      </c>
      <c r="J16054" t="s">
        <v>51</v>
      </c>
      <c r="K16054" t="s">
        <v>38423</v>
      </c>
      <c r="L16054" t="s">
        <v>631</v>
      </c>
      <c r="M16054" t="s">
        <v>18544</v>
      </c>
      <c r="N16054" t="s">
        <v>18545</v>
      </c>
      <c r="O16054">
        <v>20160304</v>
      </c>
      <c r="Q16054" t="s">
        <v>81371</v>
      </c>
      <c r="S16054" s="1">
        <v>4987343604002</v>
      </c>
      <c r="T16054" s="1">
        <v>24987343504023</v>
      </c>
      <c r="W16054">
        <v>20260331</v>
      </c>
      <c r="X16054" t="s">
        <v>82529</v>
      </c>
    </row>
    <row r="16055" spans="1:24" x14ac:dyDescent="0.45">
      <c r="A16055" t="s">
        <v>56</v>
      </c>
      <c r="B16055" s="1" t="s">
        <v>38425</v>
      </c>
      <c r="C16055" s="1">
        <v>14987343504071</v>
      </c>
      <c r="D16055">
        <v>1000</v>
      </c>
      <c r="E16055" t="s">
        <v>53</v>
      </c>
      <c r="G16055">
        <v>1000</v>
      </c>
      <c r="H16055" t="s">
        <v>53</v>
      </c>
      <c r="I16055" t="s">
        <v>50</v>
      </c>
      <c r="J16055" t="s">
        <v>51</v>
      </c>
      <c r="K16055" t="s">
        <v>38423</v>
      </c>
      <c r="L16055" t="s">
        <v>631</v>
      </c>
      <c r="M16055" t="s">
        <v>18544</v>
      </c>
      <c r="N16055" t="s">
        <v>18545</v>
      </c>
      <c r="O16055">
        <v>20160304</v>
      </c>
      <c r="Q16055" t="s">
        <v>81371</v>
      </c>
      <c r="S16055" s="1">
        <v>4987343604071</v>
      </c>
      <c r="T16055" s="1">
        <v>24987343504078</v>
      </c>
      <c r="W16055">
        <v>20260331</v>
      </c>
      <c r="X16055" t="s">
        <v>82529</v>
      </c>
    </row>
    <row r="16056" spans="1:24" x14ac:dyDescent="0.45">
      <c r="A16056" t="s">
        <v>52</v>
      </c>
      <c r="B16056" s="1" t="s">
        <v>67689</v>
      </c>
      <c r="C16056" s="1">
        <v>14987171740108</v>
      </c>
      <c r="D16056">
        <v>100</v>
      </c>
      <c r="E16056" t="s">
        <v>53</v>
      </c>
      <c r="G16056">
        <v>10</v>
      </c>
      <c r="H16056" t="s">
        <v>53</v>
      </c>
      <c r="I16056" t="s">
        <v>50</v>
      </c>
      <c r="J16056" t="s">
        <v>51</v>
      </c>
      <c r="K16056" t="s">
        <v>67686</v>
      </c>
      <c r="L16056" t="s">
        <v>631</v>
      </c>
      <c r="M16056" t="s">
        <v>67687</v>
      </c>
      <c r="N16056" t="s">
        <v>67688</v>
      </c>
      <c r="O16056">
        <v>20120622</v>
      </c>
      <c r="Q16056" t="s">
        <v>81371</v>
      </c>
      <c r="S16056" s="1">
        <v>4987171740019</v>
      </c>
      <c r="W16056">
        <v>20260331</v>
      </c>
      <c r="X16056" t="s">
        <v>83355</v>
      </c>
    </row>
    <row r="16057" spans="1:24" x14ac:dyDescent="0.45">
      <c r="A16057" t="s">
        <v>52</v>
      </c>
      <c r="B16057" s="1" t="s">
        <v>67689</v>
      </c>
      <c r="C16057" s="1">
        <v>14987171740306</v>
      </c>
      <c r="D16057">
        <v>500</v>
      </c>
      <c r="E16057" t="s">
        <v>53</v>
      </c>
      <c r="G16057">
        <v>10</v>
      </c>
      <c r="H16057" t="s">
        <v>53</v>
      </c>
      <c r="I16057" t="s">
        <v>50</v>
      </c>
      <c r="J16057" t="s">
        <v>51</v>
      </c>
      <c r="K16057" t="s">
        <v>67686</v>
      </c>
      <c r="L16057" t="s">
        <v>631</v>
      </c>
      <c r="M16057" t="s">
        <v>67687</v>
      </c>
      <c r="N16057" t="s">
        <v>67688</v>
      </c>
      <c r="O16057">
        <v>20120622</v>
      </c>
      <c r="Q16057" t="s">
        <v>81371</v>
      </c>
      <c r="S16057" s="1">
        <v>4987171740019</v>
      </c>
      <c r="W16057">
        <v>20260331</v>
      </c>
      <c r="X16057" t="s">
        <v>83355</v>
      </c>
    </row>
    <row r="16058" spans="1:24" x14ac:dyDescent="0.45">
      <c r="A16058" t="s">
        <v>52</v>
      </c>
      <c r="B16058" s="1" t="s">
        <v>67689</v>
      </c>
      <c r="C16058" s="1">
        <v>14987440592018</v>
      </c>
      <c r="D16058">
        <v>100</v>
      </c>
      <c r="E16058" t="s">
        <v>53</v>
      </c>
      <c r="G16058">
        <v>10</v>
      </c>
      <c r="H16058" t="s">
        <v>53</v>
      </c>
      <c r="I16058" t="s">
        <v>50</v>
      </c>
      <c r="J16058" t="s">
        <v>51</v>
      </c>
      <c r="K16058" t="s">
        <v>67686</v>
      </c>
      <c r="L16058" t="s">
        <v>631</v>
      </c>
      <c r="M16058" t="s">
        <v>67687</v>
      </c>
      <c r="N16058" t="s">
        <v>67688</v>
      </c>
      <c r="O16058">
        <v>20120622</v>
      </c>
      <c r="Q16058" t="s">
        <v>81371</v>
      </c>
      <c r="S16058" s="1">
        <v>4987171740019</v>
      </c>
      <c r="T16058" s="1">
        <v>24987440592015</v>
      </c>
      <c r="W16058">
        <v>20260331</v>
      </c>
      <c r="X16058" t="s">
        <v>83432</v>
      </c>
    </row>
    <row r="16059" spans="1:24" x14ac:dyDescent="0.45">
      <c r="A16059" t="s">
        <v>52</v>
      </c>
      <c r="B16059" s="1" t="s">
        <v>67690</v>
      </c>
      <c r="C16059" s="1">
        <v>14987171740139</v>
      </c>
      <c r="D16059">
        <v>140</v>
      </c>
      <c r="E16059" t="s">
        <v>53</v>
      </c>
      <c r="G16059">
        <v>14</v>
      </c>
      <c r="H16059" t="s">
        <v>53</v>
      </c>
      <c r="I16059" t="s">
        <v>50</v>
      </c>
      <c r="J16059" t="s">
        <v>51</v>
      </c>
      <c r="K16059" t="s">
        <v>67686</v>
      </c>
      <c r="L16059" t="s">
        <v>631</v>
      </c>
      <c r="M16059" t="s">
        <v>67687</v>
      </c>
      <c r="N16059" t="s">
        <v>67688</v>
      </c>
      <c r="O16059">
        <v>20120622</v>
      </c>
      <c r="Q16059" t="s">
        <v>81371</v>
      </c>
      <c r="S16059" s="1">
        <v>4987171740026</v>
      </c>
      <c r="W16059">
        <v>20260331</v>
      </c>
      <c r="X16059" t="s">
        <v>83355</v>
      </c>
    </row>
    <row r="16060" spans="1:24" x14ac:dyDescent="0.45">
      <c r="A16060" t="s">
        <v>52</v>
      </c>
      <c r="B16060" s="1" t="s">
        <v>67690</v>
      </c>
      <c r="C16060" s="1">
        <v>14987440592025</v>
      </c>
      <c r="D16060">
        <v>140</v>
      </c>
      <c r="E16060" t="s">
        <v>53</v>
      </c>
      <c r="G16060">
        <v>14</v>
      </c>
      <c r="H16060" t="s">
        <v>53</v>
      </c>
      <c r="I16060" t="s">
        <v>50</v>
      </c>
      <c r="J16060" t="s">
        <v>51</v>
      </c>
      <c r="K16060" t="s">
        <v>67686</v>
      </c>
      <c r="L16060" t="s">
        <v>631</v>
      </c>
      <c r="M16060" t="s">
        <v>67687</v>
      </c>
      <c r="N16060" t="s">
        <v>67688</v>
      </c>
      <c r="O16060">
        <v>20120622</v>
      </c>
      <c r="Q16060" t="s">
        <v>81371</v>
      </c>
      <c r="S16060" s="1">
        <v>4987171740026</v>
      </c>
      <c r="T16060" s="1">
        <v>24987440592022</v>
      </c>
      <c r="U16060">
        <v>20230300</v>
      </c>
      <c r="W16060">
        <v>20260331</v>
      </c>
      <c r="X16060" t="s">
        <v>83432</v>
      </c>
    </row>
    <row r="16061" spans="1:24" x14ac:dyDescent="0.45">
      <c r="A16061" t="s">
        <v>56</v>
      </c>
      <c r="B16061" s="1" t="s">
        <v>67691</v>
      </c>
      <c r="C16061" s="1">
        <v>14987171740115</v>
      </c>
      <c r="D16061">
        <v>100</v>
      </c>
      <c r="E16061" t="s">
        <v>53</v>
      </c>
      <c r="G16061">
        <v>100</v>
      </c>
      <c r="H16061" t="s">
        <v>53</v>
      </c>
      <c r="I16061" t="s">
        <v>50</v>
      </c>
      <c r="J16061" t="s">
        <v>51</v>
      </c>
      <c r="K16061" t="s">
        <v>67686</v>
      </c>
      <c r="L16061" t="s">
        <v>631</v>
      </c>
      <c r="M16061" t="s">
        <v>67687</v>
      </c>
      <c r="N16061" t="s">
        <v>67688</v>
      </c>
      <c r="O16061">
        <v>20120622</v>
      </c>
      <c r="Q16061" t="s">
        <v>81371</v>
      </c>
      <c r="S16061" s="1">
        <v>4987171740033</v>
      </c>
      <c r="W16061">
        <v>20260331</v>
      </c>
      <c r="X16061" t="s">
        <v>83355</v>
      </c>
    </row>
    <row r="16062" spans="1:24" x14ac:dyDescent="0.45">
      <c r="A16062" t="s">
        <v>52</v>
      </c>
      <c r="B16062" s="1" t="s">
        <v>50637</v>
      </c>
      <c r="C16062" s="1">
        <v>14987080290015</v>
      </c>
      <c r="D16062">
        <v>100</v>
      </c>
      <c r="E16062" t="s">
        <v>53</v>
      </c>
      <c r="G16062">
        <v>10</v>
      </c>
      <c r="H16062" t="s">
        <v>53</v>
      </c>
      <c r="I16062" t="s">
        <v>50</v>
      </c>
      <c r="J16062" t="s">
        <v>51</v>
      </c>
      <c r="K16062" t="s">
        <v>50634</v>
      </c>
      <c r="L16062" t="s">
        <v>631</v>
      </c>
      <c r="M16062" t="s">
        <v>18544</v>
      </c>
      <c r="N16062" t="s">
        <v>18545</v>
      </c>
      <c r="O16062">
        <v>20260401</v>
      </c>
      <c r="Q16062" t="s">
        <v>81371</v>
      </c>
      <c r="S16062" s="1">
        <v>4987080988595</v>
      </c>
      <c r="T16062" s="1">
        <v>24987080290012</v>
      </c>
      <c r="W16062">
        <v>20260331</v>
      </c>
      <c r="X16062" t="s">
        <v>82804</v>
      </c>
    </row>
    <row r="16063" spans="1:24" x14ac:dyDescent="0.45">
      <c r="A16063" t="s">
        <v>52</v>
      </c>
      <c r="B16063" s="1" t="s">
        <v>50637</v>
      </c>
      <c r="C16063" s="1">
        <v>14987080290022</v>
      </c>
      <c r="D16063">
        <v>500</v>
      </c>
      <c r="E16063" t="s">
        <v>53</v>
      </c>
      <c r="G16063">
        <v>10</v>
      </c>
      <c r="H16063" t="s">
        <v>53</v>
      </c>
      <c r="I16063" t="s">
        <v>50</v>
      </c>
      <c r="J16063" t="s">
        <v>51</v>
      </c>
      <c r="K16063" t="s">
        <v>50634</v>
      </c>
      <c r="L16063" t="s">
        <v>631</v>
      </c>
      <c r="M16063" t="s">
        <v>18544</v>
      </c>
      <c r="N16063" t="s">
        <v>18545</v>
      </c>
      <c r="O16063">
        <v>20260401</v>
      </c>
      <c r="Q16063" t="s">
        <v>81371</v>
      </c>
      <c r="S16063" s="1">
        <v>4987080988595</v>
      </c>
      <c r="T16063" s="1">
        <v>24987080290029</v>
      </c>
      <c r="U16063">
        <v>20230531</v>
      </c>
      <c r="W16063">
        <v>20260331</v>
      </c>
      <c r="X16063" t="s">
        <v>82804</v>
      </c>
    </row>
    <row r="16064" spans="1:24" x14ac:dyDescent="0.45">
      <c r="A16064" t="s">
        <v>52</v>
      </c>
      <c r="B16064" s="1" t="s">
        <v>50636</v>
      </c>
      <c r="C16064" s="1">
        <v>14987080290077</v>
      </c>
      <c r="D16064">
        <v>140</v>
      </c>
      <c r="E16064" t="s">
        <v>53</v>
      </c>
      <c r="G16064">
        <v>14</v>
      </c>
      <c r="H16064" t="s">
        <v>53</v>
      </c>
      <c r="I16064" t="s">
        <v>50</v>
      </c>
      <c r="J16064" t="s">
        <v>51</v>
      </c>
      <c r="K16064" t="s">
        <v>50634</v>
      </c>
      <c r="L16064" t="s">
        <v>631</v>
      </c>
      <c r="M16064" t="s">
        <v>18544</v>
      </c>
      <c r="N16064" t="s">
        <v>18545</v>
      </c>
      <c r="O16064">
        <v>20260401</v>
      </c>
      <c r="Q16064" t="s">
        <v>81371</v>
      </c>
      <c r="S16064" s="1">
        <v>4987080988588</v>
      </c>
      <c r="T16064" s="1">
        <v>24987080290074</v>
      </c>
      <c r="U16064">
        <v>20230531</v>
      </c>
      <c r="W16064">
        <v>20260331</v>
      </c>
      <c r="X16064" t="s">
        <v>82804</v>
      </c>
    </row>
    <row r="16065" spans="1:24" x14ac:dyDescent="0.45">
      <c r="A16065" t="s">
        <v>56</v>
      </c>
      <c r="B16065" s="1" t="s">
        <v>50635</v>
      </c>
      <c r="C16065" s="1">
        <v>14987080290053</v>
      </c>
      <c r="D16065">
        <v>500</v>
      </c>
      <c r="E16065" t="s">
        <v>53</v>
      </c>
      <c r="G16065">
        <v>500</v>
      </c>
      <c r="H16065" t="s">
        <v>53</v>
      </c>
      <c r="I16065" t="s">
        <v>50</v>
      </c>
      <c r="J16065" t="s">
        <v>51</v>
      </c>
      <c r="K16065" t="s">
        <v>50634</v>
      </c>
      <c r="L16065" t="s">
        <v>631</v>
      </c>
      <c r="M16065" t="s">
        <v>18544</v>
      </c>
      <c r="N16065" t="s">
        <v>18545</v>
      </c>
      <c r="O16065">
        <v>20260401</v>
      </c>
      <c r="Q16065" t="s">
        <v>81371</v>
      </c>
      <c r="S16065" s="1">
        <v>4987080988571</v>
      </c>
      <c r="T16065" s="1">
        <v>24987080290050</v>
      </c>
      <c r="W16065">
        <v>20260331</v>
      </c>
      <c r="X16065" t="s">
        <v>82804</v>
      </c>
    </row>
    <row r="16066" spans="1:24" x14ac:dyDescent="0.45">
      <c r="A16066" t="s">
        <v>52</v>
      </c>
      <c r="B16066" s="1" t="s">
        <v>39292</v>
      </c>
      <c r="C16066" s="1">
        <v>14987120112208</v>
      </c>
      <c r="D16066">
        <v>100</v>
      </c>
      <c r="E16066" t="s">
        <v>53</v>
      </c>
      <c r="G16066">
        <v>10</v>
      </c>
      <c r="H16066" t="s">
        <v>53</v>
      </c>
      <c r="I16066" t="s">
        <v>50</v>
      </c>
      <c r="J16066" t="s">
        <v>51</v>
      </c>
      <c r="K16066" t="s">
        <v>39288</v>
      </c>
      <c r="L16066" t="s">
        <v>631</v>
      </c>
      <c r="M16066" t="s">
        <v>39289</v>
      </c>
      <c r="N16066" t="s">
        <v>39290</v>
      </c>
      <c r="O16066">
        <v>20120622</v>
      </c>
      <c r="P16066">
        <v>20260331</v>
      </c>
      <c r="Q16066" t="s">
        <v>81371</v>
      </c>
      <c r="S16066" s="1">
        <v>4987120112270</v>
      </c>
      <c r="T16066" s="1">
        <v>24987120112205</v>
      </c>
      <c r="W16066">
        <v>20260331</v>
      </c>
      <c r="X16066" t="s">
        <v>82640</v>
      </c>
    </row>
    <row r="16067" spans="1:24" x14ac:dyDescent="0.45">
      <c r="A16067" t="s">
        <v>52</v>
      </c>
      <c r="B16067" s="1" t="s">
        <v>39293</v>
      </c>
      <c r="C16067" s="1">
        <v>14987120112215</v>
      </c>
      <c r="D16067">
        <v>280</v>
      </c>
      <c r="E16067" t="s">
        <v>53</v>
      </c>
      <c r="G16067">
        <v>14</v>
      </c>
      <c r="H16067" t="s">
        <v>53</v>
      </c>
      <c r="I16067" t="s">
        <v>50</v>
      </c>
      <c r="J16067" t="s">
        <v>51</v>
      </c>
      <c r="K16067" t="s">
        <v>39288</v>
      </c>
      <c r="L16067" t="s">
        <v>631</v>
      </c>
      <c r="M16067" t="s">
        <v>39289</v>
      </c>
      <c r="N16067" t="s">
        <v>39290</v>
      </c>
      <c r="O16067">
        <v>20120622</v>
      </c>
      <c r="P16067">
        <v>20260331</v>
      </c>
      <c r="Q16067" t="s">
        <v>81371</v>
      </c>
      <c r="S16067" s="1">
        <v>4987120112287</v>
      </c>
      <c r="T16067" s="1">
        <v>24987120112212</v>
      </c>
      <c r="U16067">
        <v>20181231</v>
      </c>
      <c r="V16067">
        <v>202104</v>
      </c>
      <c r="W16067">
        <v>20260331</v>
      </c>
      <c r="X16067" t="s">
        <v>82640</v>
      </c>
    </row>
    <row r="16068" spans="1:24" x14ac:dyDescent="0.45">
      <c r="A16068" t="s">
        <v>56</v>
      </c>
      <c r="B16068" s="1" t="s">
        <v>39291</v>
      </c>
      <c r="C16068" s="1">
        <v>14987120112239</v>
      </c>
      <c r="D16068">
        <v>300</v>
      </c>
      <c r="E16068" t="s">
        <v>53</v>
      </c>
      <c r="G16068">
        <v>300</v>
      </c>
      <c r="H16068" t="s">
        <v>53</v>
      </c>
      <c r="I16068" t="s">
        <v>50</v>
      </c>
      <c r="J16068" t="s">
        <v>51</v>
      </c>
      <c r="K16068" t="s">
        <v>39288</v>
      </c>
      <c r="L16068" t="s">
        <v>631</v>
      </c>
      <c r="M16068" t="s">
        <v>39289</v>
      </c>
      <c r="N16068" t="s">
        <v>39290</v>
      </c>
      <c r="O16068">
        <v>20120622</v>
      </c>
      <c r="P16068">
        <v>20260331</v>
      </c>
      <c r="Q16068" t="s">
        <v>81371</v>
      </c>
      <c r="S16068" s="1">
        <v>4987120112263</v>
      </c>
      <c r="T16068" s="1">
        <v>24987120112236</v>
      </c>
      <c r="U16068">
        <v>20181231</v>
      </c>
      <c r="V16068">
        <v>202104</v>
      </c>
      <c r="W16068">
        <v>20260331</v>
      </c>
      <c r="X16068" t="s">
        <v>82640</v>
      </c>
    </row>
    <row r="16069" spans="1:24" x14ac:dyDescent="0.45">
      <c r="A16069" t="s">
        <v>52</v>
      </c>
      <c r="B16069" s="1" t="s">
        <v>74711</v>
      </c>
      <c r="C16069" s="1">
        <v>14987123404980</v>
      </c>
      <c r="D16069">
        <v>500</v>
      </c>
      <c r="E16069" t="s">
        <v>53</v>
      </c>
      <c r="G16069">
        <v>10</v>
      </c>
      <c r="H16069" t="s">
        <v>53</v>
      </c>
      <c r="I16069" t="s">
        <v>50</v>
      </c>
      <c r="J16069" t="s">
        <v>51</v>
      </c>
      <c r="K16069" t="s">
        <v>74707</v>
      </c>
      <c r="L16069" t="s">
        <v>631</v>
      </c>
      <c r="M16069" t="s">
        <v>74708</v>
      </c>
      <c r="N16069" t="s">
        <v>74709</v>
      </c>
      <c r="O16069">
        <v>20230401</v>
      </c>
      <c r="P16069">
        <v>20230930</v>
      </c>
      <c r="Q16069" t="s">
        <v>81371</v>
      </c>
      <c r="S16069" s="1">
        <v>4987123553353</v>
      </c>
      <c r="W16069">
        <v>20260331</v>
      </c>
      <c r="X16069" t="s">
        <v>83475</v>
      </c>
    </row>
    <row r="16070" spans="1:24" x14ac:dyDescent="0.45">
      <c r="A16070" t="s">
        <v>52</v>
      </c>
      <c r="B16070" s="1" t="s">
        <v>74711</v>
      </c>
      <c r="C16070" s="1">
        <v>14987123404997</v>
      </c>
      <c r="D16070">
        <v>100</v>
      </c>
      <c r="E16070" t="s">
        <v>53</v>
      </c>
      <c r="G16070">
        <v>10</v>
      </c>
      <c r="H16070" t="s">
        <v>53</v>
      </c>
      <c r="I16070" t="s">
        <v>50</v>
      </c>
      <c r="J16070" t="s">
        <v>51</v>
      </c>
      <c r="K16070" t="s">
        <v>74707</v>
      </c>
      <c r="L16070" t="s">
        <v>631</v>
      </c>
      <c r="M16070" t="s">
        <v>74708</v>
      </c>
      <c r="N16070" t="s">
        <v>74709</v>
      </c>
      <c r="O16070">
        <v>20230401</v>
      </c>
      <c r="P16070">
        <v>20230930</v>
      </c>
      <c r="Q16070" t="s">
        <v>81371</v>
      </c>
      <c r="S16070" s="1">
        <v>4987123553353</v>
      </c>
      <c r="W16070">
        <v>20260331</v>
      </c>
      <c r="X16070" t="s">
        <v>83475</v>
      </c>
    </row>
    <row r="16071" spans="1:24" x14ac:dyDescent="0.45">
      <c r="A16071" t="s">
        <v>52</v>
      </c>
      <c r="B16071" s="1" t="s">
        <v>74710</v>
      </c>
      <c r="C16071" s="1">
        <v>14987123404973</v>
      </c>
      <c r="D16071">
        <v>140</v>
      </c>
      <c r="E16071" t="s">
        <v>53</v>
      </c>
      <c r="G16071">
        <v>14</v>
      </c>
      <c r="H16071" t="s">
        <v>53</v>
      </c>
      <c r="I16071" t="s">
        <v>50</v>
      </c>
      <c r="J16071" t="s">
        <v>51</v>
      </c>
      <c r="K16071" t="s">
        <v>74707</v>
      </c>
      <c r="L16071" t="s">
        <v>631</v>
      </c>
      <c r="M16071" t="s">
        <v>74708</v>
      </c>
      <c r="N16071" t="s">
        <v>74709</v>
      </c>
      <c r="O16071">
        <v>20230401</v>
      </c>
      <c r="P16071">
        <v>20230930</v>
      </c>
      <c r="Q16071" t="s">
        <v>81371</v>
      </c>
      <c r="S16071" s="1">
        <v>4987123553346</v>
      </c>
      <c r="W16071">
        <v>20260331</v>
      </c>
      <c r="X16071" t="s">
        <v>83475</v>
      </c>
    </row>
    <row r="16072" spans="1:24" x14ac:dyDescent="0.45">
      <c r="A16072" t="s">
        <v>56</v>
      </c>
      <c r="B16072" s="1" t="s">
        <v>74712</v>
      </c>
      <c r="C16072" s="1">
        <v>14987123404966</v>
      </c>
      <c r="D16072">
        <v>500</v>
      </c>
      <c r="E16072" t="s">
        <v>53</v>
      </c>
      <c r="G16072">
        <v>500</v>
      </c>
      <c r="H16072" t="s">
        <v>53</v>
      </c>
      <c r="I16072" t="s">
        <v>50</v>
      </c>
      <c r="J16072" t="s">
        <v>51</v>
      </c>
      <c r="K16072" t="s">
        <v>74707</v>
      </c>
      <c r="L16072" t="s">
        <v>631</v>
      </c>
      <c r="M16072" t="s">
        <v>74708</v>
      </c>
      <c r="N16072" t="s">
        <v>74709</v>
      </c>
      <c r="O16072">
        <v>20230401</v>
      </c>
      <c r="P16072">
        <v>20230930</v>
      </c>
      <c r="Q16072" t="s">
        <v>81371</v>
      </c>
      <c r="S16072" s="1">
        <v>4987123553339</v>
      </c>
      <c r="W16072">
        <v>20260331</v>
      </c>
      <c r="X16072" t="s">
        <v>83475</v>
      </c>
    </row>
    <row r="16073" spans="1:24" x14ac:dyDescent="0.45">
      <c r="A16073" t="s">
        <v>52</v>
      </c>
      <c r="B16073" s="1" t="s">
        <v>59278</v>
      </c>
      <c r="C16073" s="1">
        <v>14987155210108</v>
      </c>
      <c r="D16073">
        <v>100</v>
      </c>
      <c r="E16073" t="s">
        <v>53</v>
      </c>
      <c r="G16073">
        <v>10</v>
      </c>
      <c r="H16073" t="s">
        <v>53</v>
      </c>
      <c r="I16073" t="s">
        <v>50</v>
      </c>
      <c r="J16073" t="s">
        <v>51</v>
      </c>
      <c r="K16073" t="s">
        <v>59275</v>
      </c>
      <c r="L16073" t="s">
        <v>631</v>
      </c>
      <c r="M16073" t="s">
        <v>59276</v>
      </c>
      <c r="N16073" t="s">
        <v>59277</v>
      </c>
      <c r="O16073">
        <v>20120622</v>
      </c>
      <c r="Q16073" t="s">
        <v>81371</v>
      </c>
      <c r="S16073" s="1">
        <v>4987155210606</v>
      </c>
      <c r="W16073">
        <v>20260331</v>
      </c>
      <c r="X16073" t="s">
        <v>83013</v>
      </c>
    </row>
    <row r="16074" spans="1:24" x14ac:dyDescent="0.45">
      <c r="A16074" t="s">
        <v>52</v>
      </c>
      <c r="B16074" s="1" t="s">
        <v>59278</v>
      </c>
      <c r="C16074" s="1">
        <v>14987155210139</v>
      </c>
      <c r="D16074">
        <v>500</v>
      </c>
      <c r="E16074" t="s">
        <v>53</v>
      </c>
      <c r="G16074">
        <v>10</v>
      </c>
      <c r="H16074" t="s">
        <v>53</v>
      </c>
      <c r="I16074" t="s">
        <v>50</v>
      </c>
      <c r="J16074" t="s">
        <v>51</v>
      </c>
      <c r="K16074" t="s">
        <v>59275</v>
      </c>
      <c r="L16074" t="s">
        <v>631</v>
      </c>
      <c r="M16074" t="s">
        <v>59276</v>
      </c>
      <c r="N16074" t="s">
        <v>59277</v>
      </c>
      <c r="O16074">
        <v>20120622</v>
      </c>
      <c r="Q16074" t="s">
        <v>81371</v>
      </c>
      <c r="S16074" s="1">
        <v>4987155210606</v>
      </c>
      <c r="W16074">
        <v>20260331</v>
      </c>
      <c r="X16074" t="s">
        <v>83013</v>
      </c>
    </row>
    <row r="16075" spans="1:24" x14ac:dyDescent="0.45">
      <c r="A16075" t="s">
        <v>52</v>
      </c>
      <c r="B16075" s="1" t="s">
        <v>59279</v>
      </c>
      <c r="C16075" s="1">
        <v>14987155210115</v>
      </c>
      <c r="D16075">
        <v>140</v>
      </c>
      <c r="E16075" t="s">
        <v>53</v>
      </c>
      <c r="G16075">
        <v>14</v>
      </c>
      <c r="H16075" t="s">
        <v>53</v>
      </c>
      <c r="I16075" t="s">
        <v>50</v>
      </c>
      <c r="J16075" t="s">
        <v>51</v>
      </c>
      <c r="K16075" t="s">
        <v>59275</v>
      </c>
      <c r="L16075" t="s">
        <v>631</v>
      </c>
      <c r="M16075" t="s">
        <v>59276</v>
      </c>
      <c r="N16075" t="s">
        <v>59277</v>
      </c>
      <c r="O16075">
        <v>20120622</v>
      </c>
      <c r="Q16075" t="s">
        <v>81371</v>
      </c>
      <c r="S16075" s="1">
        <v>4987155210613</v>
      </c>
      <c r="W16075">
        <v>20260331</v>
      </c>
      <c r="X16075" t="s">
        <v>83013</v>
      </c>
    </row>
    <row r="16076" spans="1:24" x14ac:dyDescent="0.45">
      <c r="A16076" t="s">
        <v>52</v>
      </c>
      <c r="B16076" s="1" t="s">
        <v>59279</v>
      </c>
      <c r="C16076" s="1">
        <v>14987155210146</v>
      </c>
      <c r="D16076">
        <v>700</v>
      </c>
      <c r="E16076" t="s">
        <v>53</v>
      </c>
      <c r="G16076">
        <v>14</v>
      </c>
      <c r="H16076" t="s">
        <v>53</v>
      </c>
      <c r="I16076" t="s">
        <v>50</v>
      </c>
      <c r="J16076" t="s">
        <v>51</v>
      </c>
      <c r="K16076" t="s">
        <v>59275</v>
      </c>
      <c r="L16076" t="s">
        <v>631</v>
      </c>
      <c r="M16076" t="s">
        <v>59276</v>
      </c>
      <c r="N16076" t="s">
        <v>59277</v>
      </c>
      <c r="O16076">
        <v>20120622</v>
      </c>
      <c r="Q16076" t="s">
        <v>81371</v>
      </c>
      <c r="S16076" s="1">
        <v>4987155210613</v>
      </c>
      <c r="W16076">
        <v>20260331</v>
      </c>
      <c r="X16076" t="s">
        <v>83013</v>
      </c>
    </row>
    <row r="16077" spans="1:24" x14ac:dyDescent="0.45">
      <c r="A16077" t="s">
        <v>56</v>
      </c>
      <c r="B16077" s="1" t="s">
        <v>59280</v>
      </c>
      <c r="C16077" s="1">
        <v>14987155210122</v>
      </c>
      <c r="D16077">
        <v>500</v>
      </c>
      <c r="E16077" t="s">
        <v>53</v>
      </c>
      <c r="G16077">
        <v>500</v>
      </c>
      <c r="H16077" t="s">
        <v>53</v>
      </c>
      <c r="I16077" t="s">
        <v>50</v>
      </c>
      <c r="J16077" t="s">
        <v>51</v>
      </c>
      <c r="K16077" t="s">
        <v>59275</v>
      </c>
      <c r="L16077" t="s">
        <v>631</v>
      </c>
      <c r="M16077" t="s">
        <v>59276</v>
      </c>
      <c r="N16077" t="s">
        <v>59277</v>
      </c>
      <c r="O16077">
        <v>20120622</v>
      </c>
      <c r="Q16077" t="s">
        <v>81371</v>
      </c>
      <c r="S16077" s="1">
        <v>4987155210620</v>
      </c>
      <c r="W16077">
        <v>20260331</v>
      </c>
      <c r="X16077" t="s">
        <v>83013</v>
      </c>
    </row>
    <row r="16078" spans="1:24" x14ac:dyDescent="0.45">
      <c r="A16078" t="s">
        <v>52</v>
      </c>
      <c r="B16078" s="1" t="s">
        <v>23312</v>
      </c>
      <c r="C16078" s="1">
        <v>14987114546101</v>
      </c>
      <c r="D16078">
        <v>100</v>
      </c>
      <c r="E16078" t="s">
        <v>53</v>
      </c>
      <c r="G16078">
        <v>10</v>
      </c>
      <c r="H16078" t="s">
        <v>53</v>
      </c>
      <c r="I16078" t="s">
        <v>50</v>
      </c>
      <c r="J16078" t="s">
        <v>51</v>
      </c>
      <c r="K16078" t="s">
        <v>23311</v>
      </c>
      <c r="L16078" t="s">
        <v>631</v>
      </c>
      <c r="M16078" t="s">
        <v>18544</v>
      </c>
      <c r="N16078" t="s">
        <v>18545</v>
      </c>
      <c r="O16078">
        <v>20210305</v>
      </c>
      <c r="Q16078" t="s">
        <v>81371</v>
      </c>
      <c r="S16078" s="1">
        <v>4987114546197</v>
      </c>
      <c r="T16078" s="1">
        <v>24987114546108</v>
      </c>
      <c r="U16078">
        <v>20220624</v>
      </c>
      <c r="V16078">
        <v>202410</v>
      </c>
      <c r="W16078">
        <v>20260331</v>
      </c>
      <c r="X16078" t="s">
        <v>82302</v>
      </c>
    </row>
    <row r="16079" spans="1:24" x14ac:dyDescent="0.45">
      <c r="A16079" t="s">
        <v>52</v>
      </c>
      <c r="B16079" s="1" t="s">
        <v>23312</v>
      </c>
      <c r="C16079" s="1">
        <v>14987114546200</v>
      </c>
      <c r="D16079">
        <v>500</v>
      </c>
      <c r="E16079" t="s">
        <v>53</v>
      </c>
      <c r="G16079">
        <v>10</v>
      </c>
      <c r="H16079" t="s">
        <v>53</v>
      </c>
      <c r="I16079" t="s">
        <v>50</v>
      </c>
      <c r="J16079" t="s">
        <v>51</v>
      </c>
      <c r="K16079" t="s">
        <v>23311</v>
      </c>
      <c r="L16079" t="s">
        <v>631</v>
      </c>
      <c r="M16079" t="s">
        <v>18544</v>
      </c>
      <c r="N16079" t="s">
        <v>18545</v>
      </c>
      <c r="O16079">
        <v>20210305</v>
      </c>
      <c r="Q16079" t="s">
        <v>81371</v>
      </c>
      <c r="S16079" s="1">
        <v>4987114546197</v>
      </c>
      <c r="T16079" s="1">
        <v>24987114546207</v>
      </c>
      <c r="U16079">
        <v>20220624</v>
      </c>
      <c r="V16079">
        <v>202407</v>
      </c>
      <c r="W16079">
        <v>20260331</v>
      </c>
      <c r="X16079" t="s">
        <v>82302</v>
      </c>
    </row>
    <row r="16080" spans="1:24" x14ac:dyDescent="0.45">
      <c r="A16080" t="s">
        <v>52</v>
      </c>
      <c r="B16080" s="1" t="s">
        <v>23313</v>
      </c>
      <c r="C16080" s="1">
        <v>14987114546309</v>
      </c>
      <c r="D16080">
        <v>140</v>
      </c>
      <c r="E16080" t="s">
        <v>53</v>
      </c>
      <c r="G16080">
        <v>14</v>
      </c>
      <c r="H16080" t="s">
        <v>53</v>
      </c>
      <c r="I16080" t="s">
        <v>50</v>
      </c>
      <c r="J16080" t="s">
        <v>51</v>
      </c>
      <c r="K16080" t="s">
        <v>23311</v>
      </c>
      <c r="L16080" t="s">
        <v>631</v>
      </c>
      <c r="M16080" t="s">
        <v>18544</v>
      </c>
      <c r="N16080" t="s">
        <v>18545</v>
      </c>
      <c r="O16080">
        <v>20210305</v>
      </c>
      <c r="Q16080" t="s">
        <v>81371</v>
      </c>
      <c r="S16080" s="1">
        <v>4987114546395</v>
      </c>
      <c r="T16080" s="1">
        <v>24987114546306</v>
      </c>
      <c r="U16080">
        <v>20220624</v>
      </c>
      <c r="V16080">
        <v>202407</v>
      </c>
      <c r="W16080">
        <v>20260331</v>
      </c>
      <c r="X16080" t="s">
        <v>82302</v>
      </c>
    </row>
    <row r="16081" spans="1:24" x14ac:dyDescent="0.45">
      <c r="A16081" t="s">
        <v>56</v>
      </c>
      <c r="B16081" s="1" t="s">
        <v>23314</v>
      </c>
      <c r="C16081" s="1">
        <v>14987114546408</v>
      </c>
      <c r="D16081">
        <v>500</v>
      </c>
      <c r="E16081" t="s">
        <v>53</v>
      </c>
      <c r="G16081">
        <v>500</v>
      </c>
      <c r="H16081" t="s">
        <v>53</v>
      </c>
      <c r="I16081" t="s">
        <v>50</v>
      </c>
      <c r="J16081" t="s">
        <v>51</v>
      </c>
      <c r="K16081" t="s">
        <v>23311</v>
      </c>
      <c r="L16081" t="s">
        <v>631</v>
      </c>
      <c r="M16081" t="s">
        <v>18544</v>
      </c>
      <c r="N16081" t="s">
        <v>18545</v>
      </c>
      <c r="O16081">
        <v>20210305</v>
      </c>
      <c r="Q16081" t="s">
        <v>81371</v>
      </c>
      <c r="S16081" s="1">
        <v>4987114546494</v>
      </c>
      <c r="T16081" s="1">
        <v>24987114546405</v>
      </c>
      <c r="U16081">
        <v>20220624</v>
      </c>
      <c r="V16081">
        <v>202401</v>
      </c>
      <c r="W16081">
        <v>20260331</v>
      </c>
      <c r="X16081" t="s">
        <v>82302</v>
      </c>
    </row>
    <row r="16082" spans="1:24" x14ac:dyDescent="0.45">
      <c r="A16082" t="s">
        <v>52</v>
      </c>
      <c r="B16082" s="1" t="s">
        <v>29613</v>
      </c>
      <c r="C16082" s="1">
        <v>14987060304527</v>
      </c>
      <c r="D16082">
        <v>100</v>
      </c>
      <c r="E16082" t="s">
        <v>53</v>
      </c>
      <c r="G16082">
        <v>10</v>
      </c>
      <c r="H16082" t="s">
        <v>53</v>
      </c>
      <c r="I16082" t="s">
        <v>50</v>
      </c>
      <c r="J16082" t="s">
        <v>51</v>
      </c>
      <c r="K16082" t="s">
        <v>29612</v>
      </c>
      <c r="L16082" t="s">
        <v>631</v>
      </c>
      <c r="M16082" t="s">
        <v>18544</v>
      </c>
      <c r="N16082" t="s">
        <v>18545</v>
      </c>
      <c r="O16082">
        <v>20190819</v>
      </c>
      <c r="Q16082" t="s">
        <v>81371</v>
      </c>
      <c r="S16082" s="1">
        <v>4987060504524</v>
      </c>
      <c r="T16082" s="1">
        <v>24987060304524</v>
      </c>
      <c r="W16082">
        <v>20260331</v>
      </c>
      <c r="X16082" t="s">
        <v>82393</v>
      </c>
    </row>
    <row r="16083" spans="1:24" x14ac:dyDescent="0.45">
      <c r="A16083" t="s">
        <v>52</v>
      </c>
      <c r="B16083" s="1" t="s">
        <v>29613</v>
      </c>
      <c r="C16083" s="1">
        <v>14987060304534</v>
      </c>
      <c r="D16083">
        <v>1000</v>
      </c>
      <c r="E16083" t="s">
        <v>53</v>
      </c>
      <c r="G16083">
        <v>10</v>
      </c>
      <c r="H16083" t="s">
        <v>53</v>
      </c>
      <c r="I16083" t="s">
        <v>50</v>
      </c>
      <c r="J16083" t="s">
        <v>51</v>
      </c>
      <c r="K16083" t="s">
        <v>29612</v>
      </c>
      <c r="L16083" t="s">
        <v>631</v>
      </c>
      <c r="M16083" t="s">
        <v>18544</v>
      </c>
      <c r="N16083" t="s">
        <v>18545</v>
      </c>
      <c r="O16083">
        <v>20190819</v>
      </c>
      <c r="Q16083" t="s">
        <v>81371</v>
      </c>
      <c r="S16083" s="1">
        <v>4987060504524</v>
      </c>
      <c r="T16083" s="1">
        <v>24987060304531</v>
      </c>
      <c r="W16083">
        <v>20260331</v>
      </c>
      <c r="X16083" t="s">
        <v>82393</v>
      </c>
    </row>
    <row r="16084" spans="1:24" x14ac:dyDescent="0.45">
      <c r="A16084" t="s">
        <v>52</v>
      </c>
      <c r="B16084" s="1" t="s">
        <v>29614</v>
      </c>
      <c r="C16084" s="1">
        <v>14987060304541</v>
      </c>
      <c r="D16084">
        <v>700</v>
      </c>
      <c r="E16084" t="s">
        <v>53</v>
      </c>
      <c r="G16084">
        <v>14</v>
      </c>
      <c r="H16084" t="s">
        <v>53</v>
      </c>
      <c r="I16084" t="s">
        <v>50</v>
      </c>
      <c r="J16084" t="s">
        <v>51</v>
      </c>
      <c r="K16084" t="s">
        <v>29612</v>
      </c>
      <c r="L16084" t="s">
        <v>631</v>
      </c>
      <c r="M16084" t="s">
        <v>18544</v>
      </c>
      <c r="N16084" t="s">
        <v>18545</v>
      </c>
      <c r="O16084">
        <v>20190819</v>
      </c>
      <c r="Q16084" t="s">
        <v>81371</v>
      </c>
      <c r="S16084" s="1">
        <v>4987060504548</v>
      </c>
      <c r="T16084" s="1">
        <v>24987060304548</v>
      </c>
      <c r="W16084">
        <v>20260331</v>
      </c>
      <c r="X16084" t="s">
        <v>82393</v>
      </c>
    </row>
    <row r="16085" spans="1:24" x14ac:dyDescent="0.45">
      <c r="A16085" t="s">
        <v>52</v>
      </c>
      <c r="B16085" s="1" t="s">
        <v>63524</v>
      </c>
      <c r="C16085" s="1">
        <v>14987376017517</v>
      </c>
      <c r="D16085">
        <v>100</v>
      </c>
      <c r="E16085" t="s">
        <v>53</v>
      </c>
      <c r="G16085">
        <v>10</v>
      </c>
      <c r="H16085" t="s">
        <v>53</v>
      </c>
      <c r="I16085" t="s">
        <v>50</v>
      </c>
      <c r="J16085" t="s">
        <v>51</v>
      </c>
      <c r="K16085" t="s">
        <v>63521</v>
      </c>
      <c r="L16085" t="s">
        <v>631</v>
      </c>
      <c r="M16085" t="s">
        <v>63522</v>
      </c>
      <c r="N16085" t="s">
        <v>63523</v>
      </c>
      <c r="O16085">
        <v>20230401</v>
      </c>
      <c r="Q16085" t="s">
        <v>81371</v>
      </c>
      <c r="S16085" s="1">
        <v>4987376017503</v>
      </c>
      <c r="W16085">
        <v>20260331</v>
      </c>
      <c r="X16085" t="s">
        <v>83220</v>
      </c>
    </row>
    <row r="16086" spans="1:24" x14ac:dyDescent="0.45">
      <c r="A16086" t="s">
        <v>52</v>
      </c>
      <c r="B16086" s="1" t="s">
        <v>63524</v>
      </c>
      <c r="C16086" s="1">
        <v>14987376017531</v>
      </c>
      <c r="D16086">
        <v>500</v>
      </c>
      <c r="E16086" t="s">
        <v>53</v>
      </c>
      <c r="G16086">
        <v>10</v>
      </c>
      <c r="H16086" t="s">
        <v>53</v>
      </c>
      <c r="I16086" t="s">
        <v>50</v>
      </c>
      <c r="J16086" t="s">
        <v>51</v>
      </c>
      <c r="K16086" t="s">
        <v>63521</v>
      </c>
      <c r="L16086" t="s">
        <v>631</v>
      </c>
      <c r="M16086" t="s">
        <v>63522</v>
      </c>
      <c r="N16086" t="s">
        <v>63523</v>
      </c>
      <c r="O16086">
        <v>20230401</v>
      </c>
      <c r="Q16086" t="s">
        <v>81371</v>
      </c>
      <c r="S16086" s="1">
        <v>4987376017503</v>
      </c>
      <c r="W16086">
        <v>20260331</v>
      </c>
      <c r="X16086" t="s">
        <v>83220</v>
      </c>
    </row>
    <row r="16087" spans="1:24" x14ac:dyDescent="0.45">
      <c r="A16087" t="s">
        <v>52</v>
      </c>
      <c r="B16087" s="1" t="s">
        <v>63525</v>
      </c>
      <c r="C16087" s="1">
        <v>14987376017524</v>
      </c>
      <c r="D16087">
        <v>140</v>
      </c>
      <c r="E16087" t="s">
        <v>53</v>
      </c>
      <c r="G16087">
        <v>14</v>
      </c>
      <c r="H16087" t="s">
        <v>53</v>
      </c>
      <c r="I16087" t="s">
        <v>50</v>
      </c>
      <c r="J16087" t="s">
        <v>51</v>
      </c>
      <c r="K16087" t="s">
        <v>63521</v>
      </c>
      <c r="L16087" t="s">
        <v>631</v>
      </c>
      <c r="M16087" t="s">
        <v>63522</v>
      </c>
      <c r="N16087" t="s">
        <v>63523</v>
      </c>
      <c r="O16087">
        <v>20230401</v>
      </c>
      <c r="Q16087" t="s">
        <v>81371</v>
      </c>
      <c r="S16087" s="1">
        <v>4987376017565</v>
      </c>
      <c r="W16087">
        <v>20260331</v>
      </c>
      <c r="X16087" t="s">
        <v>83220</v>
      </c>
    </row>
    <row r="16088" spans="1:24" x14ac:dyDescent="0.45">
      <c r="A16088" t="s">
        <v>52</v>
      </c>
      <c r="B16088" s="1" t="s">
        <v>31047</v>
      </c>
      <c r="C16088" s="1">
        <v>14987042460210</v>
      </c>
      <c r="D16088">
        <v>100</v>
      </c>
      <c r="E16088" t="s">
        <v>53</v>
      </c>
      <c r="G16088">
        <v>10</v>
      </c>
      <c r="H16088" t="s">
        <v>53</v>
      </c>
      <c r="I16088" t="s">
        <v>50</v>
      </c>
      <c r="J16088" t="s">
        <v>51</v>
      </c>
      <c r="K16088" t="s">
        <v>31046</v>
      </c>
      <c r="L16088" t="s">
        <v>631</v>
      </c>
      <c r="M16088" t="s">
        <v>18544</v>
      </c>
      <c r="N16088" t="s">
        <v>18545</v>
      </c>
      <c r="O16088">
        <v>20260401</v>
      </c>
      <c r="Q16088" t="s">
        <v>81371</v>
      </c>
      <c r="S16088" s="1">
        <v>4987042460213</v>
      </c>
      <c r="T16088" s="1">
        <v>24987042460217</v>
      </c>
      <c r="W16088">
        <v>20260331</v>
      </c>
      <c r="X16088" t="s">
        <v>82419</v>
      </c>
    </row>
    <row r="16089" spans="1:24" x14ac:dyDescent="0.45">
      <c r="A16089" t="s">
        <v>52</v>
      </c>
      <c r="B16089" s="1" t="s">
        <v>31047</v>
      </c>
      <c r="C16089" s="1">
        <v>14987447154011</v>
      </c>
      <c r="D16089">
        <v>100</v>
      </c>
      <c r="E16089" t="s">
        <v>53</v>
      </c>
      <c r="G16089">
        <v>10</v>
      </c>
      <c r="H16089" t="s">
        <v>53</v>
      </c>
      <c r="I16089" t="s">
        <v>50</v>
      </c>
      <c r="J16089" t="s">
        <v>51</v>
      </c>
      <c r="K16089" t="s">
        <v>31046</v>
      </c>
      <c r="L16089" t="s">
        <v>631</v>
      </c>
      <c r="M16089" t="s">
        <v>18544</v>
      </c>
      <c r="N16089" t="s">
        <v>18545</v>
      </c>
      <c r="O16089">
        <v>20260401</v>
      </c>
      <c r="Q16089" t="s">
        <v>81371</v>
      </c>
      <c r="S16089" s="1">
        <v>4987447154915</v>
      </c>
      <c r="T16089" s="1">
        <v>24987447154018</v>
      </c>
      <c r="W16089">
        <v>20260331</v>
      </c>
      <c r="X16089" t="s">
        <v>83321</v>
      </c>
    </row>
    <row r="16090" spans="1:24" x14ac:dyDescent="0.45">
      <c r="A16090" t="s">
        <v>52</v>
      </c>
      <c r="B16090" s="1" t="s">
        <v>31047</v>
      </c>
      <c r="C16090" s="1">
        <v>14987447154028</v>
      </c>
      <c r="D16090">
        <v>500</v>
      </c>
      <c r="E16090" t="s">
        <v>53</v>
      </c>
      <c r="G16090">
        <v>10</v>
      </c>
      <c r="H16090" t="s">
        <v>53</v>
      </c>
      <c r="I16090" t="s">
        <v>50</v>
      </c>
      <c r="J16090" t="s">
        <v>51</v>
      </c>
      <c r="K16090" t="s">
        <v>31046</v>
      </c>
      <c r="L16090" t="s">
        <v>631</v>
      </c>
      <c r="M16090" t="s">
        <v>18544</v>
      </c>
      <c r="N16090" t="s">
        <v>18545</v>
      </c>
      <c r="O16090">
        <v>20260401</v>
      </c>
      <c r="Q16090" t="s">
        <v>81371</v>
      </c>
      <c r="S16090" s="1">
        <v>4987447154915</v>
      </c>
      <c r="T16090" s="1">
        <v>24987447154025</v>
      </c>
      <c r="W16090">
        <v>20260331</v>
      </c>
      <c r="X16090" t="s">
        <v>83321</v>
      </c>
    </row>
    <row r="16091" spans="1:24" x14ac:dyDescent="0.45">
      <c r="A16091" t="s">
        <v>52</v>
      </c>
      <c r="B16091" s="1" t="s">
        <v>66057</v>
      </c>
      <c r="C16091" s="1">
        <v>14987447154004</v>
      </c>
      <c r="D16091">
        <v>140</v>
      </c>
      <c r="E16091" t="s">
        <v>53</v>
      </c>
      <c r="G16091">
        <v>14</v>
      </c>
      <c r="H16091" t="s">
        <v>53</v>
      </c>
      <c r="I16091" t="s">
        <v>50</v>
      </c>
      <c r="J16091" t="s">
        <v>51</v>
      </c>
      <c r="K16091" t="s">
        <v>31046</v>
      </c>
      <c r="L16091" t="s">
        <v>631</v>
      </c>
      <c r="M16091" t="s">
        <v>18544</v>
      </c>
      <c r="N16091" t="s">
        <v>18545</v>
      </c>
      <c r="O16091">
        <v>20260401</v>
      </c>
      <c r="Q16091" t="s">
        <v>81371</v>
      </c>
      <c r="S16091" s="1">
        <v>4987447154922</v>
      </c>
      <c r="T16091" s="1">
        <v>24987447154001</v>
      </c>
      <c r="W16091">
        <v>20260331</v>
      </c>
      <c r="X16091" t="s">
        <v>83321</v>
      </c>
    </row>
    <row r="16092" spans="1:24" x14ac:dyDescent="0.45">
      <c r="A16092" t="s">
        <v>56</v>
      </c>
      <c r="B16092" s="1" t="s">
        <v>66058</v>
      </c>
      <c r="C16092" s="1">
        <v>14987447154059</v>
      </c>
      <c r="D16092">
        <v>500</v>
      </c>
      <c r="E16092" t="s">
        <v>53</v>
      </c>
      <c r="G16092">
        <v>500</v>
      </c>
      <c r="H16092" t="s">
        <v>53</v>
      </c>
      <c r="I16092" t="s">
        <v>50</v>
      </c>
      <c r="J16092" t="s">
        <v>51</v>
      </c>
      <c r="K16092" t="s">
        <v>31046</v>
      </c>
      <c r="L16092" t="s">
        <v>631</v>
      </c>
      <c r="M16092" t="s">
        <v>18544</v>
      </c>
      <c r="N16092" t="s">
        <v>18545</v>
      </c>
      <c r="O16092">
        <v>20260401</v>
      </c>
      <c r="Q16092" t="s">
        <v>81371</v>
      </c>
      <c r="S16092" s="1">
        <v>4987447154953</v>
      </c>
      <c r="T16092" s="1">
        <v>24987447154056</v>
      </c>
      <c r="W16092">
        <v>20260331</v>
      </c>
      <c r="X16092" t="s">
        <v>83321</v>
      </c>
    </row>
    <row r="16093" spans="1:24" x14ac:dyDescent="0.45">
      <c r="A16093" t="s">
        <v>52</v>
      </c>
      <c r="B16093" s="1" t="s">
        <v>3767</v>
      </c>
      <c r="C16093" s="1">
        <v>14987222600634</v>
      </c>
      <c r="D16093">
        <v>100</v>
      </c>
      <c r="E16093" t="s">
        <v>53</v>
      </c>
      <c r="G16093">
        <v>10</v>
      </c>
      <c r="H16093" t="s">
        <v>53</v>
      </c>
      <c r="I16093" t="s">
        <v>50</v>
      </c>
      <c r="J16093" t="s">
        <v>51</v>
      </c>
      <c r="K16093" t="s">
        <v>3764</v>
      </c>
      <c r="L16093" t="s">
        <v>631</v>
      </c>
      <c r="M16093" t="s">
        <v>3765</v>
      </c>
      <c r="N16093" t="s">
        <v>3766</v>
      </c>
      <c r="O16093">
        <v>20120622</v>
      </c>
      <c r="P16093">
        <v>20260331</v>
      </c>
      <c r="Q16093" t="s">
        <v>81371</v>
      </c>
      <c r="S16093" s="1">
        <v>4987222603171</v>
      </c>
      <c r="T16093" s="1">
        <v>24987222600631</v>
      </c>
      <c r="W16093">
        <v>20260331</v>
      </c>
      <c r="X16093" t="s">
        <v>81836</v>
      </c>
    </row>
    <row r="16094" spans="1:24" x14ac:dyDescent="0.45">
      <c r="A16094" t="s">
        <v>52</v>
      </c>
      <c r="B16094" s="1" t="s">
        <v>3767</v>
      </c>
      <c r="C16094" s="1">
        <v>14987222600856</v>
      </c>
      <c r="D16094">
        <v>500</v>
      </c>
      <c r="E16094" t="s">
        <v>53</v>
      </c>
      <c r="G16094">
        <v>10</v>
      </c>
      <c r="H16094" t="s">
        <v>53</v>
      </c>
      <c r="I16094" t="s">
        <v>50</v>
      </c>
      <c r="J16094" t="s">
        <v>51</v>
      </c>
      <c r="K16094" t="s">
        <v>3764</v>
      </c>
      <c r="L16094" t="s">
        <v>631</v>
      </c>
      <c r="M16094" t="s">
        <v>3765</v>
      </c>
      <c r="N16094" t="s">
        <v>3766</v>
      </c>
      <c r="O16094">
        <v>20120622</v>
      </c>
      <c r="P16094">
        <v>20260331</v>
      </c>
      <c r="Q16094" t="s">
        <v>81371</v>
      </c>
      <c r="S16094" s="1">
        <v>4987222603171</v>
      </c>
      <c r="T16094" s="1">
        <v>24987222600853</v>
      </c>
      <c r="W16094">
        <v>20260331</v>
      </c>
      <c r="X16094" t="s">
        <v>81836</v>
      </c>
    </row>
    <row r="16095" spans="1:24" x14ac:dyDescent="0.45">
      <c r="A16095" t="s">
        <v>52</v>
      </c>
      <c r="B16095" s="1" t="s">
        <v>3768</v>
      </c>
      <c r="C16095" s="1">
        <v>14987222600771</v>
      </c>
      <c r="D16095">
        <v>280</v>
      </c>
      <c r="E16095" t="s">
        <v>53</v>
      </c>
      <c r="G16095">
        <v>14</v>
      </c>
      <c r="H16095" t="s">
        <v>53</v>
      </c>
      <c r="I16095" t="s">
        <v>50</v>
      </c>
      <c r="J16095" t="s">
        <v>51</v>
      </c>
      <c r="K16095" t="s">
        <v>3764</v>
      </c>
      <c r="L16095" t="s">
        <v>631</v>
      </c>
      <c r="M16095" t="s">
        <v>3765</v>
      </c>
      <c r="N16095" t="s">
        <v>3766</v>
      </c>
      <c r="O16095">
        <v>20120622</v>
      </c>
      <c r="P16095">
        <v>20260331</v>
      </c>
      <c r="Q16095" t="s">
        <v>81371</v>
      </c>
      <c r="S16095" s="1">
        <v>4987222603256</v>
      </c>
      <c r="T16095" s="1">
        <v>24987222600778</v>
      </c>
      <c r="W16095">
        <v>20260331</v>
      </c>
      <c r="X16095" t="s">
        <v>81836</v>
      </c>
    </row>
    <row r="16096" spans="1:24" x14ac:dyDescent="0.45">
      <c r="A16096" t="s">
        <v>56</v>
      </c>
      <c r="B16096" s="1" t="s">
        <v>3769</v>
      </c>
      <c r="C16096" s="1">
        <v>14987222600979</v>
      </c>
      <c r="D16096">
        <v>300</v>
      </c>
      <c r="E16096" t="s">
        <v>53</v>
      </c>
      <c r="G16096">
        <v>300</v>
      </c>
      <c r="H16096" t="s">
        <v>53</v>
      </c>
      <c r="I16096" t="s">
        <v>50</v>
      </c>
      <c r="J16096" t="s">
        <v>51</v>
      </c>
      <c r="K16096" t="s">
        <v>3764</v>
      </c>
      <c r="L16096" t="s">
        <v>631</v>
      </c>
      <c r="M16096" t="s">
        <v>3765</v>
      </c>
      <c r="N16096" t="s">
        <v>3766</v>
      </c>
      <c r="O16096">
        <v>20120622</v>
      </c>
      <c r="P16096">
        <v>20260331</v>
      </c>
      <c r="Q16096" t="s">
        <v>81371</v>
      </c>
      <c r="S16096" s="1">
        <v>4987222603379</v>
      </c>
      <c r="T16096" s="1">
        <v>24987222600976</v>
      </c>
      <c r="W16096">
        <v>20260331</v>
      </c>
      <c r="X16096" t="s">
        <v>81836</v>
      </c>
    </row>
    <row r="16097" spans="1:24" x14ac:dyDescent="0.45">
      <c r="A16097" t="s">
        <v>52</v>
      </c>
      <c r="B16097" s="1" t="s">
        <v>77268</v>
      </c>
      <c r="C16097" s="1">
        <v>14987123154755</v>
      </c>
      <c r="D16097">
        <v>100</v>
      </c>
      <c r="E16097" t="s">
        <v>53</v>
      </c>
      <c r="G16097">
        <v>10</v>
      </c>
      <c r="H16097" t="s">
        <v>53</v>
      </c>
      <c r="I16097" t="s">
        <v>50</v>
      </c>
      <c r="J16097" t="s">
        <v>51</v>
      </c>
      <c r="K16097" t="s">
        <v>77265</v>
      </c>
      <c r="L16097" t="s">
        <v>60</v>
      </c>
      <c r="M16097" t="s">
        <v>77266</v>
      </c>
      <c r="N16097" t="s">
        <v>77267</v>
      </c>
      <c r="O16097">
        <v>20120622</v>
      </c>
      <c r="P16097">
        <v>20220331</v>
      </c>
      <c r="Q16097" t="s">
        <v>81371</v>
      </c>
      <c r="S16097" s="1">
        <v>4987123510134</v>
      </c>
      <c r="W16097">
        <v>20260331</v>
      </c>
      <c r="X16097" t="s">
        <v>83475</v>
      </c>
    </row>
    <row r="16098" spans="1:24" x14ac:dyDescent="0.45">
      <c r="A16098" t="s">
        <v>52</v>
      </c>
      <c r="B16098" s="1" t="s">
        <v>77268</v>
      </c>
      <c r="C16098" s="1">
        <v>14987123154779</v>
      </c>
      <c r="D16098">
        <v>500</v>
      </c>
      <c r="E16098" t="s">
        <v>53</v>
      </c>
      <c r="G16098">
        <v>10</v>
      </c>
      <c r="H16098" t="s">
        <v>53</v>
      </c>
      <c r="I16098" t="s">
        <v>50</v>
      </c>
      <c r="J16098" t="s">
        <v>51</v>
      </c>
      <c r="K16098" t="s">
        <v>77265</v>
      </c>
      <c r="L16098" t="s">
        <v>60</v>
      </c>
      <c r="M16098" t="s">
        <v>77266</v>
      </c>
      <c r="N16098" t="s">
        <v>77267</v>
      </c>
      <c r="O16098">
        <v>20120622</v>
      </c>
      <c r="P16098">
        <v>20220331</v>
      </c>
      <c r="Q16098" t="s">
        <v>81371</v>
      </c>
      <c r="S16098" s="1">
        <v>4987123510134</v>
      </c>
      <c r="W16098">
        <v>20260331</v>
      </c>
      <c r="X16098" t="s">
        <v>83475</v>
      </c>
    </row>
    <row r="16099" spans="1:24" x14ac:dyDescent="0.45">
      <c r="A16099" t="s">
        <v>52</v>
      </c>
      <c r="B16099" s="1" t="s">
        <v>77269</v>
      </c>
      <c r="C16099" s="1">
        <v>14987123154762</v>
      </c>
      <c r="D16099">
        <v>140</v>
      </c>
      <c r="E16099" t="s">
        <v>53</v>
      </c>
      <c r="G16099">
        <v>14</v>
      </c>
      <c r="H16099" t="s">
        <v>53</v>
      </c>
      <c r="I16099" t="s">
        <v>50</v>
      </c>
      <c r="J16099" t="s">
        <v>51</v>
      </c>
      <c r="K16099" t="s">
        <v>77265</v>
      </c>
      <c r="L16099" t="s">
        <v>60</v>
      </c>
      <c r="M16099" t="s">
        <v>77266</v>
      </c>
      <c r="N16099" t="s">
        <v>77267</v>
      </c>
      <c r="O16099">
        <v>20120622</v>
      </c>
      <c r="P16099">
        <v>20220331</v>
      </c>
      <c r="Q16099" t="s">
        <v>81371</v>
      </c>
      <c r="S16099" s="1">
        <v>4987123510141</v>
      </c>
      <c r="W16099">
        <v>20260331</v>
      </c>
      <c r="X16099" t="s">
        <v>83475</v>
      </c>
    </row>
    <row r="16100" spans="1:24" x14ac:dyDescent="0.45">
      <c r="A16100" t="s">
        <v>56</v>
      </c>
      <c r="B16100" s="1" t="s">
        <v>77270</v>
      </c>
      <c r="C16100" s="1">
        <v>14987123154786</v>
      </c>
      <c r="D16100">
        <v>500</v>
      </c>
      <c r="E16100" t="s">
        <v>53</v>
      </c>
      <c r="G16100">
        <v>500</v>
      </c>
      <c r="H16100" t="s">
        <v>53</v>
      </c>
      <c r="I16100" t="s">
        <v>50</v>
      </c>
      <c r="J16100" t="s">
        <v>51</v>
      </c>
      <c r="K16100" t="s">
        <v>77265</v>
      </c>
      <c r="L16100" t="s">
        <v>60</v>
      </c>
      <c r="M16100" t="s">
        <v>77266</v>
      </c>
      <c r="N16100" t="s">
        <v>77267</v>
      </c>
      <c r="O16100">
        <v>20120622</v>
      </c>
      <c r="P16100">
        <v>20220331</v>
      </c>
      <c r="Q16100" t="s">
        <v>81371</v>
      </c>
      <c r="S16100" s="1">
        <v>4987123510158</v>
      </c>
      <c r="W16100">
        <v>20260331</v>
      </c>
      <c r="X16100" t="s">
        <v>83475</v>
      </c>
    </row>
    <row r="16101" spans="1:24" x14ac:dyDescent="0.45">
      <c r="A16101" t="s">
        <v>52</v>
      </c>
      <c r="B16101" s="1" t="s">
        <v>7907</v>
      </c>
      <c r="C16101" s="1">
        <v>14987274101660</v>
      </c>
      <c r="D16101">
        <v>100</v>
      </c>
      <c r="E16101" t="s">
        <v>53</v>
      </c>
      <c r="G16101">
        <v>10</v>
      </c>
      <c r="H16101" t="s">
        <v>53</v>
      </c>
      <c r="I16101" t="s">
        <v>50</v>
      </c>
      <c r="J16101" t="s">
        <v>51</v>
      </c>
      <c r="K16101" t="s">
        <v>7906</v>
      </c>
      <c r="L16101" t="s">
        <v>60</v>
      </c>
      <c r="M16101" t="s">
        <v>3771</v>
      </c>
      <c r="N16101" t="s">
        <v>3772</v>
      </c>
      <c r="O16101">
        <v>20200305</v>
      </c>
      <c r="Q16101" t="s">
        <v>81371</v>
      </c>
      <c r="S16101" s="1">
        <v>4987274112126</v>
      </c>
      <c r="W16101">
        <v>20260331</v>
      </c>
      <c r="X16101" t="s">
        <v>81892</v>
      </c>
    </row>
    <row r="16102" spans="1:24" x14ac:dyDescent="0.45">
      <c r="A16102" t="s">
        <v>52</v>
      </c>
      <c r="B16102" s="1" t="s">
        <v>40634</v>
      </c>
      <c r="C16102" s="1">
        <v>14987086561287</v>
      </c>
      <c r="D16102">
        <v>100</v>
      </c>
      <c r="E16102" t="s">
        <v>53</v>
      </c>
      <c r="G16102">
        <v>10</v>
      </c>
      <c r="H16102" t="s">
        <v>53</v>
      </c>
      <c r="I16102" t="s">
        <v>50</v>
      </c>
      <c r="J16102" t="s">
        <v>51</v>
      </c>
      <c r="K16102" t="s">
        <v>40633</v>
      </c>
      <c r="L16102" t="s">
        <v>60</v>
      </c>
      <c r="M16102" t="s">
        <v>3771</v>
      </c>
      <c r="N16102" t="s">
        <v>3772</v>
      </c>
      <c r="O16102">
        <v>20190819</v>
      </c>
      <c r="Q16102" t="s">
        <v>81371</v>
      </c>
      <c r="S16102" s="1">
        <v>4987086561266</v>
      </c>
      <c r="W16102">
        <v>20260331</v>
      </c>
      <c r="X16102" t="s">
        <v>82673</v>
      </c>
    </row>
    <row r="16103" spans="1:24" x14ac:dyDescent="0.45">
      <c r="A16103" t="s">
        <v>52</v>
      </c>
      <c r="B16103" s="1" t="s">
        <v>40634</v>
      </c>
      <c r="C16103" s="1">
        <v>14987086561294</v>
      </c>
      <c r="D16103">
        <v>1000</v>
      </c>
      <c r="E16103" t="s">
        <v>53</v>
      </c>
      <c r="G16103">
        <v>10</v>
      </c>
      <c r="H16103" t="s">
        <v>53</v>
      </c>
      <c r="I16103" t="s">
        <v>50</v>
      </c>
      <c r="J16103" t="s">
        <v>51</v>
      </c>
      <c r="K16103" t="s">
        <v>40633</v>
      </c>
      <c r="L16103" t="s">
        <v>60</v>
      </c>
      <c r="M16103" t="s">
        <v>3771</v>
      </c>
      <c r="N16103" t="s">
        <v>3772</v>
      </c>
      <c r="O16103">
        <v>20190819</v>
      </c>
      <c r="Q16103" t="s">
        <v>81371</v>
      </c>
      <c r="S16103" s="1">
        <v>4987086561266</v>
      </c>
      <c r="W16103">
        <v>20260331</v>
      </c>
      <c r="X16103" t="s">
        <v>82673</v>
      </c>
    </row>
    <row r="16104" spans="1:24" x14ac:dyDescent="0.45">
      <c r="A16104" t="s">
        <v>52</v>
      </c>
      <c r="B16104" s="1" t="s">
        <v>48190</v>
      </c>
      <c r="C16104" s="1">
        <v>14987081182418</v>
      </c>
      <c r="D16104">
        <v>100</v>
      </c>
      <c r="E16104" t="s">
        <v>53</v>
      </c>
      <c r="G16104">
        <v>10</v>
      </c>
      <c r="H16104" t="s">
        <v>53</v>
      </c>
      <c r="I16104" t="s">
        <v>50</v>
      </c>
      <c r="J16104" t="s">
        <v>51</v>
      </c>
      <c r="K16104" t="s">
        <v>48189</v>
      </c>
      <c r="L16104" t="s">
        <v>60</v>
      </c>
      <c r="M16104" t="s">
        <v>3771</v>
      </c>
      <c r="N16104" t="s">
        <v>3772</v>
      </c>
      <c r="O16104">
        <v>20220401</v>
      </c>
      <c r="Q16104" t="s">
        <v>81371</v>
      </c>
      <c r="S16104" s="1">
        <v>4987081782901</v>
      </c>
      <c r="T16104" s="1">
        <v>24987081182415</v>
      </c>
      <c r="W16104">
        <v>20260331</v>
      </c>
      <c r="X16104" t="s">
        <v>82787</v>
      </c>
    </row>
    <row r="16105" spans="1:24" x14ac:dyDescent="0.45">
      <c r="A16105" t="s">
        <v>52</v>
      </c>
      <c r="B16105" s="1" t="s">
        <v>48190</v>
      </c>
      <c r="C16105" s="1">
        <v>14987081182432</v>
      </c>
      <c r="D16105">
        <v>500</v>
      </c>
      <c r="E16105" t="s">
        <v>53</v>
      </c>
      <c r="G16105">
        <v>10</v>
      </c>
      <c r="H16105" t="s">
        <v>53</v>
      </c>
      <c r="I16105" t="s">
        <v>50</v>
      </c>
      <c r="J16105" t="s">
        <v>51</v>
      </c>
      <c r="K16105" t="s">
        <v>48189</v>
      </c>
      <c r="L16105" t="s">
        <v>60</v>
      </c>
      <c r="M16105" t="s">
        <v>3771</v>
      </c>
      <c r="N16105" t="s">
        <v>3772</v>
      </c>
      <c r="O16105">
        <v>20220401</v>
      </c>
      <c r="Q16105" t="s">
        <v>81371</v>
      </c>
      <c r="S16105" s="1">
        <v>4987081782901</v>
      </c>
      <c r="T16105" s="1">
        <v>24987081182439</v>
      </c>
      <c r="W16105">
        <v>20260331</v>
      </c>
      <c r="X16105" t="s">
        <v>82787</v>
      </c>
    </row>
    <row r="16106" spans="1:24" x14ac:dyDescent="0.45">
      <c r="A16106" t="s">
        <v>52</v>
      </c>
      <c r="B16106" s="1" t="s">
        <v>48191</v>
      </c>
      <c r="C16106" s="1">
        <v>14987081182425</v>
      </c>
      <c r="D16106">
        <v>140</v>
      </c>
      <c r="E16106" t="s">
        <v>53</v>
      </c>
      <c r="G16106">
        <v>14</v>
      </c>
      <c r="H16106" t="s">
        <v>53</v>
      </c>
      <c r="I16106" t="s">
        <v>50</v>
      </c>
      <c r="J16106" t="s">
        <v>51</v>
      </c>
      <c r="K16106" t="s">
        <v>48189</v>
      </c>
      <c r="L16106" t="s">
        <v>60</v>
      </c>
      <c r="M16106" t="s">
        <v>3771</v>
      </c>
      <c r="N16106" t="s">
        <v>3772</v>
      </c>
      <c r="O16106">
        <v>20220401</v>
      </c>
      <c r="Q16106" t="s">
        <v>81371</v>
      </c>
      <c r="S16106" s="1">
        <v>4987081782918</v>
      </c>
      <c r="T16106" s="1">
        <v>24987081182422</v>
      </c>
      <c r="W16106">
        <v>20260331</v>
      </c>
      <c r="X16106" t="s">
        <v>82787</v>
      </c>
    </row>
    <row r="16107" spans="1:24" x14ac:dyDescent="0.45">
      <c r="A16107" t="s">
        <v>56</v>
      </c>
      <c r="B16107" s="1" t="s">
        <v>48192</v>
      </c>
      <c r="C16107" s="1">
        <v>14987081182401</v>
      </c>
      <c r="D16107">
        <v>500</v>
      </c>
      <c r="E16107" t="s">
        <v>53</v>
      </c>
      <c r="G16107">
        <v>500</v>
      </c>
      <c r="H16107" t="s">
        <v>53</v>
      </c>
      <c r="I16107" t="s">
        <v>50</v>
      </c>
      <c r="J16107" t="s">
        <v>51</v>
      </c>
      <c r="K16107" t="s">
        <v>48189</v>
      </c>
      <c r="L16107" t="s">
        <v>60</v>
      </c>
      <c r="M16107" t="s">
        <v>3771</v>
      </c>
      <c r="N16107" t="s">
        <v>3772</v>
      </c>
      <c r="O16107">
        <v>20220401</v>
      </c>
      <c r="Q16107" t="s">
        <v>81371</v>
      </c>
      <c r="S16107" s="1">
        <v>4987081782925</v>
      </c>
      <c r="T16107" s="1">
        <v>24987081182408</v>
      </c>
      <c r="W16107">
        <v>20260331</v>
      </c>
      <c r="X16107" t="s">
        <v>82787</v>
      </c>
    </row>
    <row r="16108" spans="1:24" x14ac:dyDescent="0.45">
      <c r="A16108" t="s">
        <v>52</v>
      </c>
      <c r="B16108" s="1" t="s">
        <v>34246</v>
      </c>
      <c r="C16108" s="1">
        <v>14987885018401</v>
      </c>
      <c r="D16108">
        <v>100</v>
      </c>
      <c r="E16108" t="s">
        <v>53</v>
      </c>
      <c r="G16108">
        <v>10</v>
      </c>
      <c r="H16108" t="s">
        <v>53</v>
      </c>
      <c r="I16108" t="s">
        <v>50</v>
      </c>
      <c r="J16108" t="s">
        <v>51</v>
      </c>
      <c r="K16108" t="s">
        <v>34242</v>
      </c>
      <c r="L16108" t="s">
        <v>60</v>
      </c>
      <c r="M16108" t="s">
        <v>34243</v>
      </c>
      <c r="N16108" t="s">
        <v>34244</v>
      </c>
      <c r="O16108">
        <v>20120622</v>
      </c>
      <c r="P16108">
        <v>20190930</v>
      </c>
      <c r="Q16108" t="s">
        <v>81371</v>
      </c>
      <c r="S16108" s="1">
        <v>4987116562386</v>
      </c>
      <c r="T16108" s="1">
        <v>24987885018408</v>
      </c>
      <c r="W16108">
        <v>20260331</v>
      </c>
      <c r="X16108" t="s">
        <v>82452</v>
      </c>
    </row>
    <row r="16109" spans="1:24" x14ac:dyDescent="0.45">
      <c r="A16109" t="s">
        <v>52</v>
      </c>
      <c r="B16109" s="1" t="s">
        <v>34246</v>
      </c>
      <c r="C16109" s="1">
        <v>14987885018425</v>
      </c>
      <c r="D16109">
        <v>1000</v>
      </c>
      <c r="E16109" t="s">
        <v>53</v>
      </c>
      <c r="G16109">
        <v>10</v>
      </c>
      <c r="H16109" t="s">
        <v>53</v>
      </c>
      <c r="I16109" t="s">
        <v>50</v>
      </c>
      <c r="J16109" t="s">
        <v>51</v>
      </c>
      <c r="K16109" t="s">
        <v>34242</v>
      </c>
      <c r="L16109" t="s">
        <v>60</v>
      </c>
      <c r="M16109" t="s">
        <v>34243</v>
      </c>
      <c r="N16109" t="s">
        <v>34244</v>
      </c>
      <c r="O16109">
        <v>20120622</v>
      </c>
      <c r="P16109">
        <v>20190930</v>
      </c>
      <c r="Q16109" t="s">
        <v>81371</v>
      </c>
      <c r="S16109" s="1">
        <v>4987116562386</v>
      </c>
      <c r="T16109" s="1">
        <v>24987885018422</v>
      </c>
      <c r="W16109">
        <v>20260331</v>
      </c>
      <c r="X16109" t="s">
        <v>82452</v>
      </c>
    </row>
    <row r="16110" spans="1:24" x14ac:dyDescent="0.45">
      <c r="A16110" t="s">
        <v>52</v>
      </c>
      <c r="B16110" s="1" t="s">
        <v>34246</v>
      </c>
      <c r="C16110" s="1">
        <v>14987116010273</v>
      </c>
      <c r="D16110">
        <v>100</v>
      </c>
      <c r="E16110" t="s">
        <v>53</v>
      </c>
      <c r="G16110">
        <v>10</v>
      </c>
      <c r="H16110" t="s">
        <v>53</v>
      </c>
      <c r="I16110" t="s">
        <v>50</v>
      </c>
      <c r="J16110" t="s">
        <v>51</v>
      </c>
      <c r="K16110" t="s">
        <v>34242</v>
      </c>
      <c r="L16110" t="s">
        <v>60</v>
      </c>
      <c r="M16110" t="s">
        <v>34243</v>
      </c>
      <c r="N16110" t="s">
        <v>34244</v>
      </c>
      <c r="O16110">
        <v>20120622</v>
      </c>
      <c r="P16110">
        <v>20190930</v>
      </c>
      <c r="Q16110" t="s">
        <v>81371</v>
      </c>
      <c r="S16110" s="1">
        <v>4987116562386</v>
      </c>
      <c r="T16110" s="1">
        <v>24987116010270</v>
      </c>
      <c r="U16110">
        <v>20180928</v>
      </c>
      <c r="W16110">
        <v>20260331</v>
      </c>
      <c r="X16110" t="s">
        <v>82698</v>
      </c>
    </row>
    <row r="16111" spans="1:24" x14ac:dyDescent="0.45">
      <c r="A16111" t="s">
        <v>52</v>
      </c>
      <c r="B16111" s="1" t="s">
        <v>34246</v>
      </c>
      <c r="C16111" s="1">
        <v>14987116010297</v>
      </c>
      <c r="D16111">
        <v>1000</v>
      </c>
      <c r="E16111" t="s">
        <v>53</v>
      </c>
      <c r="G16111">
        <v>10</v>
      </c>
      <c r="H16111" t="s">
        <v>53</v>
      </c>
      <c r="I16111" t="s">
        <v>50</v>
      </c>
      <c r="J16111" t="s">
        <v>51</v>
      </c>
      <c r="K16111" t="s">
        <v>34242</v>
      </c>
      <c r="L16111" t="s">
        <v>60</v>
      </c>
      <c r="M16111" t="s">
        <v>34243</v>
      </c>
      <c r="N16111" t="s">
        <v>34244</v>
      </c>
      <c r="O16111">
        <v>20120622</v>
      </c>
      <c r="P16111">
        <v>20190930</v>
      </c>
      <c r="Q16111" t="s">
        <v>81371</v>
      </c>
      <c r="S16111" s="1">
        <v>4987116562386</v>
      </c>
      <c r="T16111" s="1">
        <v>24987116010294</v>
      </c>
      <c r="U16111">
        <v>20180928</v>
      </c>
      <c r="W16111">
        <v>20260331</v>
      </c>
      <c r="X16111" t="s">
        <v>82698</v>
      </c>
    </row>
    <row r="16112" spans="1:24" x14ac:dyDescent="0.45">
      <c r="A16112" t="s">
        <v>52</v>
      </c>
      <c r="B16112" s="1" t="s">
        <v>34247</v>
      </c>
      <c r="C16112" s="1">
        <v>14987885018418</v>
      </c>
      <c r="D16112">
        <v>700</v>
      </c>
      <c r="E16112" t="s">
        <v>53</v>
      </c>
      <c r="G16112">
        <v>14</v>
      </c>
      <c r="H16112" t="s">
        <v>53</v>
      </c>
      <c r="I16112" t="s">
        <v>50</v>
      </c>
      <c r="J16112" t="s">
        <v>51</v>
      </c>
      <c r="K16112" t="s">
        <v>34242</v>
      </c>
      <c r="L16112" t="s">
        <v>60</v>
      </c>
      <c r="M16112" t="s">
        <v>34243</v>
      </c>
      <c r="N16112" t="s">
        <v>34244</v>
      </c>
      <c r="O16112">
        <v>20120622</v>
      </c>
      <c r="P16112">
        <v>20190930</v>
      </c>
      <c r="Q16112" t="s">
        <v>81371</v>
      </c>
      <c r="S16112" s="1">
        <v>4987116562393</v>
      </c>
      <c r="T16112" s="1">
        <v>24987885018415</v>
      </c>
      <c r="W16112">
        <v>20260331</v>
      </c>
      <c r="X16112" t="s">
        <v>82452</v>
      </c>
    </row>
    <row r="16113" spans="1:24" x14ac:dyDescent="0.45">
      <c r="A16113" t="s">
        <v>52</v>
      </c>
      <c r="B16113" s="1" t="s">
        <v>34247</v>
      </c>
      <c r="C16113" s="1">
        <v>14987116010280</v>
      </c>
      <c r="D16113">
        <v>700</v>
      </c>
      <c r="E16113" t="s">
        <v>53</v>
      </c>
      <c r="G16113">
        <v>14</v>
      </c>
      <c r="H16113" t="s">
        <v>53</v>
      </c>
      <c r="I16113" t="s">
        <v>50</v>
      </c>
      <c r="J16113" t="s">
        <v>51</v>
      </c>
      <c r="K16113" t="s">
        <v>34242</v>
      </c>
      <c r="L16113" t="s">
        <v>60</v>
      </c>
      <c r="M16113" t="s">
        <v>34243</v>
      </c>
      <c r="N16113" t="s">
        <v>34244</v>
      </c>
      <c r="O16113">
        <v>20120622</v>
      </c>
      <c r="P16113">
        <v>20190930</v>
      </c>
      <c r="Q16113" t="s">
        <v>81371</v>
      </c>
      <c r="S16113" s="1">
        <v>4987116562393</v>
      </c>
      <c r="T16113" s="1">
        <v>24987116010287</v>
      </c>
      <c r="U16113">
        <v>20180928</v>
      </c>
      <c r="W16113">
        <v>20260331</v>
      </c>
      <c r="X16113" t="s">
        <v>82698</v>
      </c>
    </row>
    <row r="16114" spans="1:24" x14ac:dyDescent="0.45">
      <c r="A16114" t="s">
        <v>56</v>
      </c>
      <c r="B16114" s="1" t="s">
        <v>34245</v>
      </c>
      <c r="C16114" s="1">
        <v>14987885018432</v>
      </c>
      <c r="D16114">
        <v>1000</v>
      </c>
      <c r="E16114" t="s">
        <v>53</v>
      </c>
      <c r="G16114">
        <v>1000</v>
      </c>
      <c r="H16114" t="s">
        <v>53</v>
      </c>
      <c r="I16114" t="s">
        <v>50</v>
      </c>
      <c r="J16114" t="s">
        <v>51</v>
      </c>
      <c r="K16114" t="s">
        <v>34242</v>
      </c>
      <c r="L16114" t="s">
        <v>60</v>
      </c>
      <c r="M16114" t="s">
        <v>34243</v>
      </c>
      <c r="N16114" t="s">
        <v>34244</v>
      </c>
      <c r="O16114">
        <v>20120622</v>
      </c>
      <c r="P16114">
        <v>20190930</v>
      </c>
      <c r="Q16114" t="s">
        <v>81371</v>
      </c>
      <c r="S16114" s="1">
        <v>4987116562379</v>
      </c>
      <c r="T16114" s="1">
        <v>24987885018439</v>
      </c>
      <c r="W16114">
        <v>20260331</v>
      </c>
      <c r="X16114" t="s">
        <v>82452</v>
      </c>
    </row>
    <row r="16115" spans="1:24" x14ac:dyDescent="0.45">
      <c r="A16115" t="s">
        <v>56</v>
      </c>
      <c r="B16115" s="1" t="s">
        <v>34245</v>
      </c>
      <c r="C16115" s="1">
        <v>14987116010266</v>
      </c>
      <c r="D16115">
        <v>1000</v>
      </c>
      <c r="E16115" t="s">
        <v>53</v>
      </c>
      <c r="G16115">
        <v>1000</v>
      </c>
      <c r="H16115" t="s">
        <v>53</v>
      </c>
      <c r="I16115" t="s">
        <v>50</v>
      </c>
      <c r="J16115" t="s">
        <v>51</v>
      </c>
      <c r="K16115" t="s">
        <v>34242</v>
      </c>
      <c r="L16115" t="s">
        <v>60</v>
      </c>
      <c r="M16115" t="s">
        <v>34243</v>
      </c>
      <c r="N16115" t="s">
        <v>34244</v>
      </c>
      <c r="O16115">
        <v>20120622</v>
      </c>
      <c r="P16115">
        <v>20190930</v>
      </c>
      <c r="Q16115" t="s">
        <v>81371</v>
      </c>
      <c r="S16115" s="1">
        <v>4987116562379</v>
      </c>
      <c r="T16115" s="1">
        <v>24987116010263</v>
      </c>
      <c r="U16115">
        <v>20180928</v>
      </c>
      <c r="W16115">
        <v>20260331</v>
      </c>
      <c r="X16115" t="s">
        <v>82698</v>
      </c>
    </row>
    <row r="16116" spans="1:24" x14ac:dyDescent="0.45">
      <c r="A16116" t="s">
        <v>52</v>
      </c>
      <c r="B16116" s="1" t="s">
        <v>63527</v>
      </c>
      <c r="C16116" s="1">
        <v>14987376907603</v>
      </c>
      <c r="D16116">
        <v>100</v>
      </c>
      <c r="E16116" t="s">
        <v>53</v>
      </c>
      <c r="G16116">
        <v>10</v>
      </c>
      <c r="H16116" t="s">
        <v>53</v>
      </c>
      <c r="I16116" t="s">
        <v>50</v>
      </c>
      <c r="J16116" t="s">
        <v>51</v>
      </c>
      <c r="K16116" t="s">
        <v>63526</v>
      </c>
      <c r="L16116" t="s">
        <v>60</v>
      </c>
      <c r="M16116" t="s">
        <v>3771</v>
      </c>
      <c r="N16116" t="s">
        <v>3772</v>
      </c>
      <c r="O16116">
        <v>20220401</v>
      </c>
      <c r="Q16116" t="s">
        <v>81371</v>
      </c>
      <c r="S16116" s="1">
        <v>4987376907651</v>
      </c>
      <c r="T16116" s="1">
        <v>24987376907600</v>
      </c>
      <c r="W16116">
        <v>20260331</v>
      </c>
      <c r="X16116" t="s">
        <v>83220</v>
      </c>
    </row>
    <row r="16117" spans="1:24" x14ac:dyDescent="0.45">
      <c r="A16117" t="s">
        <v>52</v>
      </c>
      <c r="B16117" s="1" t="s">
        <v>63527</v>
      </c>
      <c r="C16117" s="1">
        <v>14987376907627</v>
      </c>
      <c r="D16117">
        <v>500</v>
      </c>
      <c r="E16117" t="s">
        <v>53</v>
      </c>
      <c r="G16117">
        <v>10</v>
      </c>
      <c r="H16117" t="s">
        <v>53</v>
      </c>
      <c r="I16117" t="s">
        <v>50</v>
      </c>
      <c r="J16117" t="s">
        <v>51</v>
      </c>
      <c r="K16117" t="s">
        <v>63526</v>
      </c>
      <c r="L16117" t="s">
        <v>60</v>
      </c>
      <c r="M16117" t="s">
        <v>3771</v>
      </c>
      <c r="N16117" t="s">
        <v>3772</v>
      </c>
      <c r="O16117">
        <v>20220401</v>
      </c>
      <c r="Q16117" t="s">
        <v>81371</v>
      </c>
      <c r="S16117" s="1">
        <v>4987376907651</v>
      </c>
      <c r="T16117" s="1">
        <v>24987376907624</v>
      </c>
      <c r="W16117">
        <v>20260331</v>
      </c>
      <c r="X16117" t="s">
        <v>83220</v>
      </c>
    </row>
    <row r="16118" spans="1:24" x14ac:dyDescent="0.45">
      <c r="A16118" t="s">
        <v>52</v>
      </c>
      <c r="B16118" s="1" t="s">
        <v>63528</v>
      </c>
      <c r="C16118" s="1">
        <v>14987376907610</v>
      </c>
      <c r="D16118">
        <v>140</v>
      </c>
      <c r="E16118" t="s">
        <v>53</v>
      </c>
      <c r="G16118">
        <v>14</v>
      </c>
      <c r="H16118" t="s">
        <v>53</v>
      </c>
      <c r="I16118" t="s">
        <v>50</v>
      </c>
      <c r="J16118" t="s">
        <v>51</v>
      </c>
      <c r="K16118" t="s">
        <v>63526</v>
      </c>
      <c r="L16118" t="s">
        <v>60</v>
      </c>
      <c r="M16118" t="s">
        <v>3771</v>
      </c>
      <c r="N16118" t="s">
        <v>3772</v>
      </c>
      <c r="O16118">
        <v>20220401</v>
      </c>
      <c r="Q16118" t="s">
        <v>81371</v>
      </c>
      <c r="S16118" s="1">
        <v>4987376907668</v>
      </c>
      <c r="T16118" s="1">
        <v>24987376907617</v>
      </c>
      <c r="W16118">
        <v>20260331</v>
      </c>
      <c r="X16118" t="s">
        <v>83220</v>
      </c>
    </row>
    <row r="16119" spans="1:24" x14ac:dyDescent="0.45">
      <c r="A16119" t="s">
        <v>56</v>
      </c>
      <c r="B16119" s="1" t="s">
        <v>63529</v>
      </c>
      <c r="C16119" s="1">
        <v>14987376907634</v>
      </c>
      <c r="D16119">
        <v>500</v>
      </c>
      <c r="E16119" t="s">
        <v>53</v>
      </c>
      <c r="G16119">
        <v>500</v>
      </c>
      <c r="H16119" t="s">
        <v>53</v>
      </c>
      <c r="I16119" t="s">
        <v>50</v>
      </c>
      <c r="J16119" t="s">
        <v>51</v>
      </c>
      <c r="K16119" t="s">
        <v>63526</v>
      </c>
      <c r="L16119" t="s">
        <v>60</v>
      </c>
      <c r="M16119" t="s">
        <v>3771</v>
      </c>
      <c r="N16119" t="s">
        <v>3772</v>
      </c>
      <c r="O16119">
        <v>20220401</v>
      </c>
      <c r="Q16119" t="s">
        <v>81371</v>
      </c>
      <c r="S16119" s="1">
        <v>4987376907675</v>
      </c>
      <c r="T16119" s="1">
        <v>24987376907631</v>
      </c>
      <c r="W16119">
        <v>20260331</v>
      </c>
      <c r="X16119" t="s">
        <v>83220</v>
      </c>
    </row>
    <row r="16120" spans="1:24" x14ac:dyDescent="0.45">
      <c r="A16120" t="s">
        <v>52</v>
      </c>
      <c r="B16120" s="1" t="s">
        <v>72728</v>
      </c>
      <c r="C16120" s="1">
        <v>14987431199189</v>
      </c>
      <c r="D16120">
        <v>100</v>
      </c>
      <c r="E16120" t="s">
        <v>53</v>
      </c>
      <c r="G16120">
        <v>10</v>
      </c>
      <c r="H16120" t="s">
        <v>53</v>
      </c>
      <c r="I16120" t="s">
        <v>50</v>
      </c>
      <c r="J16120" t="s">
        <v>51</v>
      </c>
      <c r="K16120" t="s">
        <v>72725</v>
      </c>
      <c r="L16120" t="s">
        <v>60</v>
      </c>
      <c r="M16120" t="s">
        <v>72726</v>
      </c>
      <c r="N16120" t="s">
        <v>72727</v>
      </c>
      <c r="O16120">
        <v>20120622</v>
      </c>
      <c r="P16120">
        <v>20220331</v>
      </c>
      <c r="Q16120" t="s">
        <v>81371</v>
      </c>
      <c r="S16120" s="1">
        <v>4987431100959</v>
      </c>
      <c r="T16120" s="1">
        <v>24987431199186</v>
      </c>
      <c r="U16120">
        <v>20200831</v>
      </c>
      <c r="W16120">
        <v>20260331</v>
      </c>
      <c r="X16120" t="s">
        <v>83443</v>
      </c>
    </row>
    <row r="16121" spans="1:24" x14ac:dyDescent="0.45">
      <c r="A16121" t="s">
        <v>52</v>
      </c>
      <c r="B16121" s="1" t="s">
        <v>72729</v>
      </c>
      <c r="C16121" s="1">
        <v>14987431199196</v>
      </c>
      <c r="D16121">
        <v>140</v>
      </c>
      <c r="E16121" t="s">
        <v>53</v>
      </c>
      <c r="G16121">
        <v>14</v>
      </c>
      <c r="H16121" t="s">
        <v>53</v>
      </c>
      <c r="I16121" t="s">
        <v>50</v>
      </c>
      <c r="J16121" t="s">
        <v>51</v>
      </c>
      <c r="K16121" t="s">
        <v>72725</v>
      </c>
      <c r="L16121" t="s">
        <v>60</v>
      </c>
      <c r="M16121" t="s">
        <v>72726</v>
      </c>
      <c r="N16121" t="s">
        <v>72727</v>
      </c>
      <c r="O16121">
        <v>20120622</v>
      </c>
      <c r="P16121">
        <v>20220331</v>
      </c>
      <c r="Q16121" t="s">
        <v>81371</v>
      </c>
      <c r="S16121" s="1">
        <v>4987431100966</v>
      </c>
      <c r="T16121" s="1">
        <v>24987431199193</v>
      </c>
      <c r="U16121">
        <v>20200831</v>
      </c>
      <c r="W16121">
        <v>20260331</v>
      </c>
      <c r="X16121" t="s">
        <v>83443</v>
      </c>
    </row>
    <row r="16122" spans="1:24" x14ac:dyDescent="0.45">
      <c r="A16122" t="s">
        <v>52</v>
      </c>
      <c r="B16122" s="1" t="s">
        <v>72034</v>
      </c>
      <c r="C16122" s="1">
        <v>14987828121632</v>
      </c>
      <c r="D16122">
        <v>100</v>
      </c>
      <c r="E16122" t="s">
        <v>53</v>
      </c>
      <c r="G16122">
        <v>10</v>
      </c>
      <c r="H16122" t="s">
        <v>53</v>
      </c>
      <c r="I16122" t="s">
        <v>50</v>
      </c>
      <c r="J16122" t="s">
        <v>51</v>
      </c>
      <c r="K16122" t="s">
        <v>72031</v>
      </c>
      <c r="L16122" t="s">
        <v>60</v>
      </c>
      <c r="M16122" t="s">
        <v>72032</v>
      </c>
      <c r="N16122" t="s">
        <v>72033</v>
      </c>
      <c r="O16122">
        <v>20120622</v>
      </c>
      <c r="P16122">
        <v>20200331</v>
      </c>
      <c r="Q16122" t="s">
        <v>81371</v>
      </c>
      <c r="S16122" s="1">
        <v>4987828129099</v>
      </c>
      <c r="U16122">
        <v>20211031</v>
      </c>
      <c r="W16122">
        <v>20260331</v>
      </c>
      <c r="X16122" t="s">
        <v>83438</v>
      </c>
    </row>
    <row r="16123" spans="1:24" x14ac:dyDescent="0.45">
      <c r="A16123" t="s">
        <v>52</v>
      </c>
      <c r="B16123" s="1" t="s">
        <v>72034</v>
      </c>
      <c r="C16123" s="1">
        <v>14987828121656</v>
      </c>
      <c r="D16123">
        <v>500</v>
      </c>
      <c r="E16123" t="s">
        <v>53</v>
      </c>
      <c r="G16123">
        <v>10</v>
      </c>
      <c r="H16123" t="s">
        <v>53</v>
      </c>
      <c r="I16123" t="s">
        <v>50</v>
      </c>
      <c r="J16123" t="s">
        <v>51</v>
      </c>
      <c r="K16123" t="s">
        <v>72031</v>
      </c>
      <c r="L16123" t="s">
        <v>60</v>
      </c>
      <c r="M16123" t="s">
        <v>72032</v>
      </c>
      <c r="N16123" t="s">
        <v>72033</v>
      </c>
      <c r="O16123">
        <v>20120622</v>
      </c>
      <c r="P16123">
        <v>20200331</v>
      </c>
      <c r="Q16123" t="s">
        <v>81371</v>
      </c>
      <c r="S16123" s="1">
        <v>4987828129099</v>
      </c>
      <c r="U16123">
        <v>20211031</v>
      </c>
      <c r="W16123">
        <v>20260331</v>
      </c>
      <c r="X16123" t="s">
        <v>83438</v>
      </c>
    </row>
    <row r="16124" spans="1:24" x14ac:dyDescent="0.45">
      <c r="A16124" t="s">
        <v>52</v>
      </c>
      <c r="B16124" s="1" t="s">
        <v>72034</v>
      </c>
      <c r="C16124" s="1">
        <v>14987473602562</v>
      </c>
      <c r="D16124">
        <v>100</v>
      </c>
      <c r="E16124" t="s">
        <v>53</v>
      </c>
      <c r="G16124">
        <v>10</v>
      </c>
      <c r="H16124" t="s">
        <v>53</v>
      </c>
      <c r="I16124" t="s">
        <v>50</v>
      </c>
      <c r="J16124" t="s">
        <v>51</v>
      </c>
      <c r="K16124" t="s">
        <v>72031</v>
      </c>
      <c r="L16124" t="s">
        <v>60</v>
      </c>
      <c r="M16124" t="s">
        <v>72032</v>
      </c>
      <c r="N16124" t="s">
        <v>72033</v>
      </c>
      <c r="O16124">
        <v>20120622</v>
      </c>
      <c r="P16124">
        <v>20200331</v>
      </c>
      <c r="Q16124" t="s">
        <v>81371</v>
      </c>
      <c r="S16124" s="1">
        <v>4987473612564</v>
      </c>
      <c r="T16124" s="1">
        <v>24987473602569</v>
      </c>
      <c r="U16124">
        <v>20200331</v>
      </c>
      <c r="W16124">
        <v>20260331</v>
      </c>
      <c r="X16124" t="s">
        <v>83439</v>
      </c>
    </row>
    <row r="16125" spans="1:24" x14ac:dyDescent="0.45">
      <c r="A16125" t="s">
        <v>52</v>
      </c>
      <c r="B16125" s="1" t="s">
        <v>72034</v>
      </c>
      <c r="C16125" s="1">
        <v>14987473602586</v>
      </c>
      <c r="D16125">
        <v>500</v>
      </c>
      <c r="E16125" t="s">
        <v>53</v>
      </c>
      <c r="G16125">
        <v>10</v>
      </c>
      <c r="H16125" t="s">
        <v>53</v>
      </c>
      <c r="I16125" t="s">
        <v>50</v>
      </c>
      <c r="J16125" t="s">
        <v>51</v>
      </c>
      <c r="K16125" t="s">
        <v>72031</v>
      </c>
      <c r="L16125" t="s">
        <v>60</v>
      </c>
      <c r="M16125" t="s">
        <v>72032</v>
      </c>
      <c r="N16125" t="s">
        <v>72033</v>
      </c>
      <c r="O16125">
        <v>20120622</v>
      </c>
      <c r="P16125">
        <v>20200331</v>
      </c>
      <c r="Q16125" t="s">
        <v>81371</v>
      </c>
      <c r="S16125" s="1">
        <v>4987473612564</v>
      </c>
      <c r="T16125" s="1">
        <v>24987473602583</v>
      </c>
      <c r="U16125">
        <v>20200331</v>
      </c>
      <c r="W16125">
        <v>20260331</v>
      </c>
      <c r="X16125" t="s">
        <v>83439</v>
      </c>
    </row>
    <row r="16126" spans="1:24" x14ac:dyDescent="0.45">
      <c r="A16126" t="s">
        <v>52</v>
      </c>
      <c r="B16126" s="1" t="s">
        <v>72035</v>
      </c>
      <c r="C16126" s="1">
        <v>14987828121649</v>
      </c>
      <c r="D16126">
        <v>140</v>
      </c>
      <c r="E16126" t="s">
        <v>53</v>
      </c>
      <c r="G16126">
        <v>14</v>
      </c>
      <c r="H16126" t="s">
        <v>53</v>
      </c>
      <c r="I16126" t="s">
        <v>50</v>
      </c>
      <c r="J16126" t="s">
        <v>51</v>
      </c>
      <c r="K16126" t="s">
        <v>72031</v>
      </c>
      <c r="L16126" t="s">
        <v>60</v>
      </c>
      <c r="M16126" t="s">
        <v>72032</v>
      </c>
      <c r="N16126" t="s">
        <v>72033</v>
      </c>
      <c r="O16126">
        <v>20120622</v>
      </c>
      <c r="P16126">
        <v>20200331</v>
      </c>
      <c r="Q16126" t="s">
        <v>81371</v>
      </c>
      <c r="S16126" s="1">
        <v>4987828129105</v>
      </c>
      <c r="U16126">
        <v>20211031</v>
      </c>
      <c r="W16126">
        <v>20260331</v>
      </c>
      <c r="X16126" t="s">
        <v>83438</v>
      </c>
    </row>
    <row r="16127" spans="1:24" x14ac:dyDescent="0.45">
      <c r="A16127" t="s">
        <v>52</v>
      </c>
      <c r="B16127" s="1" t="s">
        <v>72035</v>
      </c>
      <c r="C16127" s="1">
        <v>14987473602579</v>
      </c>
      <c r="D16127">
        <v>140</v>
      </c>
      <c r="E16127" t="s">
        <v>53</v>
      </c>
      <c r="G16127">
        <v>14</v>
      </c>
      <c r="H16127" t="s">
        <v>53</v>
      </c>
      <c r="I16127" t="s">
        <v>50</v>
      </c>
      <c r="J16127" t="s">
        <v>51</v>
      </c>
      <c r="K16127" t="s">
        <v>72031</v>
      </c>
      <c r="L16127" t="s">
        <v>60</v>
      </c>
      <c r="M16127" t="s">
        <v>72032</v>
      </c>
      <c r="N16127" t="s">
        <v>72033</v>
      </c>
      <c r="O16127">
        <v>20120622</v>
      </c>
      <c r="P16127">
        <v>20200331</v>
      </c>
      <c r="Q16127" t="s">
        <v>81371</v>
      </c>
      <c r="S16127" s="1">
        <v>4987473612571</v>
      </c>
      <c r="T16127" s="1">
        <v>24987473602576</v>
      </c>
      <c r="U16127">
        <v>20200331</v>
      </c>
      <c r="W16127">
        <v>20260331</v>
      </c>
      <c r="X16127" t="s">
        <v>83439</v>
      </c>
    </row>
    <row r="16128" spans="1:24" x14ac:dyDescent="0.45">
      <c r="A16128" t="s">
        <v>52</v>
      </c>
      <c r="B16128" s="1" t="s">
        <v>69043</v>
      </c>
      <c r="C16128" s="1">
        <v>14987792113114</v>
      </c>
      <c r="D16128">
        <v>100</v>
      </c>
      <c r="E16128" t="s">
        <v>53</v>
      </c>
      <c r="G16128">
        <v>10</v>
      </c>
      <c r="H16128" t="s">
        <v>53</v>
      </c>
      <c r="I16128" t="s">
        <v>50</v>
      </c>
      <c r="J16128" t="s">
        <v>51</v>
      </c>
      <c r="K16128" t="s">
        <v>69042</v>
      </c>
      <c r="L16128" t="s">
        <v>60</v>
      </c>
      <c r="M16128" t="s">
        <v>3771</v>
      </c>
      <c r="N16128" t="s">
        <v>3772</v>
      </c>
      <c r="O16128">
        <v>20220401</v>
      </c>
      <c r="Q16128" t="s">
        <v>81371</v>
      </c>
      <c r="S16128" s="1">
        <v>4987792925383</v>
      </c>
      <c r="T16128" s="1">
        <v>24987792113111</v>
      </c>
      <c r="W16128">
        <v>20260331</v>
      </c>
      <c r="X16128" t="s">
        <v>83365</v>
      </c>
    </row>
    <row r="16129" spans="1:24" x14ac:dyDescent="0.45">
      <c r="A16129" t="s">
        <v>52</v>
      </c>
      <c r="B16129" s="1" t="s">
        <v>69043</v>
      </c>
      <c r="C16129" s="1">
        <v>14987792113152</v>
      </c>
      <c r="D16129">
        <v>500</v>
      </c>
      <c r="E16129" t="s">
        <v>53</v>
      </c>
      <c r="G16129">
        <v>10</v>
      </c>
      <c r="H16129" t="s">
        <v>53</v>
      </c>
      <c r="I16129" t="s">
        <v>50</v>
      </c>
      <c r="J16129" t="s">
        <v>51</v>
      </c>
      <c r="K16129" t="s">
        <v>69042</v>
      </c>
      <c r="L16129" t="s">
        <v>60</v>
      </c>
      <c r="M16129" t="s">
        <v>3771</v>
      </c>
      <c r="N16129" t="s">
        <v>3772</v>
      </c>
      <c r="O16129">
        <v>20220401</v>
      </c>
      <c r="Q16129" t="s">
        <v>81371</v>
      </c>
      <c r="S16129" s="1">
        <v>4987792925383</v>
      </c>
      <c r="T16129" s="1">
        <v>24987792113159</v>
      </c>
      <c r="W16129">
        <v>20260331</v>
      </c>
      <c r="X16129" t="s">
        <v>83365</v>
      </c>
    </row>
    <row r="16130" spans="1:24" x14ac:dyDescent="0.45">
      <c r="A16130" t="s">
        <v>52</v>
      </c>
      <c r="B16130" s="1" t="s">
        <v>69044</v>
      </c>
      <c r="C16130" s="1">
        <v>14987792113145</v>
      </c>
      <c r="D16130">
        <v>140</v>
      </c>
      <c r="E16130" t="s">
        <v>53</v>
      </c>
      <c r="G16130">
        <v>14</v>
      </c>
      <c r="H16130" t="s">
        <v>53</v>
      </c>
      <c r="I16130" t="s">
        <v>50</v>
      </c>
      <c r="J16130" t="s">
        <v>51</v>
      </c>
      <c r="K16130" t="s">
        <v>69042</v>
      </c>
      <c r="L16130" t="s">
        <v>60</v>
      </c>
      <c r="M16130" t="s">
        <v>3771</v>
      </c>
      <c r="N16130" t="s">
        <v>3772</v>
      </c>
      <c r="O16130">
        <v>20220401</v>
      </c>
      <c r="Q16130" t="s">
        <v>81371</v>
      </c>
      <c r="S16130" s="1">
        <v>4987792925482</v>
      </c>
      <c r="T16130" s="1">
        <v>24987792113142</v>
      </c>
      <c r="W16130">
        <v>20260331</v>
      </c>
      <c r="X16130" t="s">
        <v>83365</v>
      </c>
    </row>
    <row r="16131" spans="1:24" x14ac:dyDescent="0.45">
      <c r="A16131" t="s">
        <v>56</v>
      </c>
      <c r="B16131" s="1" t="s">
        <v>69045</v>
      </c>
      <c r="C16131" s="1">
        <v>14987792113183</v>
      </c>
      <c r="D16131">
        <v>500</v>
      </c>
      <c r="E16131" t="s">
        <v>53</v>
      </c>
      <c r="G16131">
        <v>500</v>
      </c>
      <c r="H16131" t="s">
        <v>53</v>
      </c>
      <c r="I16131" t="s">
        <v>50</v>
      </c>
      <c r="J16131" t="s">
        <v>51</v>
      </c>
      <c r="K16131" t="s">
        <v>69042</v>
      </c>
      <c r="L16131" t="s">
        <v>60</v>
      </c>
      <c r="M16131" t="s">
        <v>3771</v>
      </c>
      <c r="N16131" t="s">
        <v>3772</v>
      </c>
      <c r="O16131">
        <v>20220401</v>
      </c>
      <c r="Q16131" t="s">
        <v>81371</v>
      </c>
      <c r="S16131" s="1">
        <v>4987792941987</v>
      </c>
      <c r="W16131">
        <v>20260331</v>
      </c>
      <c r="X16131" t="s">
        <v>83365</v>
      </c>
    </row>
    <row r="16132" spans="1:24" x14ac:dyDescent="0.45">
      <c r="A16132" t="s">
        <v>52</v>
      </c>
      <c r="B16132" s="1" t="s">
        <v>34249</v>
      </c>
      <c r="C16132" s="1">
        <v>14987885022200</v>
      </c>
      <c r="D16132">
        <v>100</v>
      </c>
      <c r="E16132" t="s">
        <v>53</v>
      </c>
      <c r="G16132">
        <v>10</v>
      </c>
      <c r="H16132" t="s">
        <v>53</v>
      </c>
      <c r="I16132" t="s">
        <v>50</v>
      </c>
      <c r="J16132" t="s">
        <v>51</v>
      </c>
      <c r="K16132" t="s">
        <v>34248</v>
      </c>
      <c r="L16132" t="s">
        <v>60</v>
      </c>
      <c r="M16132" t="s">
        <v>3771</v>
      </c>
      <c r="N16132" t="s">
        <v>3772</v>
      </c>
      <c r="O16132">
        <v>20190819</v>
      </c>
      <c r="Q16132" t="s">
        <v>81371</v>
      </c>
      <c r="S16132" s="1">
        <v>4987885218408</v>
      </c>
      <c r="T16132" s="1">
        <v>24987885022207</v>
      </c>
      <c r="W16132">
        <v>20260331</v>
      </c>
      <c r="X16132" t="s">
        <v>82452</v>
      </c>
    </row>
    <row r="16133" spans="1:24" x14ac:dyDescent="0.45">
      <c r="A16133" t="s">
        <v>52</v>
      </c>
      <c r="B16133" s="1" t="s">
        <v>34249</v>
      </c>
      <c r="C16133" s="1">
        <v>14987885022224</v>
      </c>
      <c r="D16133">
        <v>1000</v>
      </c>
      <c r="E16133" t="s">
        <v>53</v>
      </c>
      <c r="G16133">
        <v>10</v>
      </c>
      <c r="H16133" t="s">
        <v>53</v>
      </c>
      <c r="I16133" t="s">
        <v>50</v>
      </c>
      <c r="J16133" t="s">
        <v>51</v>
      </c>
      <c r="K16133" t="s">
        <v>34248</v>
      </c>
      <c r="L16133" t="s">
        <v>60</v>
      </c>
      <c r="M16133" t="s">
        <v>3771</v>
      </c>
      <c r="N16133" t="s">
        <v>3772</v>
      </c>
      <c r="O16133">
        <v>20190819</v>
      </c>
      <c r="Q16133" t="s">
        <v>81371</v>
      </c>
      <c r="S16133" s="1">
        <v>4987885218408</v>
      </c>
      <c r="T16133" s="1">
        <v>24987885022221</v>
      </c>
      <c r="W16133">
        <v>20260331</v>
      </c>
      <c r="X16133" t="s">
        <v>82452</v>
      </c>
    </row>
    <row r="16134" spans="1:24" x14ac:dyDescent="0.45">
      <c r="A16134" t="s">
        <v>52</v>
      </c>
      <c r="B16134" s="1" t="s">
        <v>34250</v>
      </c>
      <c r="C16134" s="1">
        <v>14987885022217</v>
      </c>
      <c r="D16134">
        <v>700</v>
      </c>
      <c r="E16134" t="s">
        <v>53</v>
      </c>
      <c r="G16134">
        <v>14</v>
      </c>
      <c r="H16134" t="s">
        <v>53</v>
      </c>
      <c r="I16134" t="s">
        <v>50</v>
      </c>
      <c r="J16134" t="s">
        <v>51</v>
      </c>
      <c r="K16134" t="s">
        <v>34248</v>
      </c>
      <c r="L16134" t="s">
        <v>60</v>
      </c>
      <c r="M16134" t="s">
        <v>3771</v>
      </c>
      <c r="N16134" t="s">
        <v>3772</v>
      </c>
      <c r="O16134">
        <v>20190819</v>
      </c>
      <c r="Q16134" t="s">
        <v>81371</v>
      </c>
      <c r="S16134" s="1">
        <v>4987885218415</v>
      </c>
      <c r="T16134" s="1">
        <v>24987885022214</v>
      </c>
      <c r="W16134">
        <v>20260331</v>
      </c>
      <c r="X16134" t="s">
        <v>82452</v>
      </c>
    </row>
    <row r="16135" spans="1:24" x14ac:dyDescent="0.45">
      <c r="A16135" t="s">
        <v>56</v>
      </c>
      <c r="B16135" s="1" t="s">
        <v>34251</v>
      </c>
      <c r="C16135" s="1">
        <v>14987885022231</v>
      </c>
      <c r="D16135">
        <v>1000</v>
      </c>
      <c r="E16135" t="s">
        <v>53</v>
      </c>
      <c r="G16135">
        <v>1000</v>
      </c>
      <c r="H16135" t="s">
        <v>53</v>
      </c>
      <c r="I16135" t="s">
        <v>50</v>
      </c>
      <c r="J16135" t="s">
        <v>51</v>
      </c>
      <c r="K16135" t="s">
        <v>34248</v>
      </c>
      <c r="L16135" t="s">
        <v>60</v>
      </c>
      <c r="M16135" t="s">
        <v>3771</v>
      </c>
      <c r="N16135" t="s">
        <v>3772</v>
      </c>
      <c r="O16135">
        <v>20190819</v>
      </c>
      <c r="Q16135" t="s">
        <v>81371</v>
      </c>
      <c r="S16135" s="1">
        <v>4987885218439</v>
      </c>
      <c r="T16135" s="1">
        <v>24987885022238</v>
      </c>
      <c r="W16135">
        <v>20260331</v>
      </c>
      <c r="X16135" t="s">
        <v>82452</v>
      </c>
    </row>
    <row r="16136" spans="1:24" x14ac:dyDescent="0.45">
      <c r="A16136" t="s">
        <v>52</v>
      </c>
      <c r="B16136" s="1" t="s">
        <v>36421</v>
      </c>
      <c r="C16136" s="1">
        <v>14987440470019</v>
      </c>
      <c r="D16136">
        <v>100</v>
      </c>
      <c r="E16136" t="s">
        <v>53</v>
      </c>
      <c r="G16136">
        <v>10</v>
      </c>
      <c r="H16136" t="s">
        <v>53</v>
      </c>
      <c r="I16136" t="s">
        <v>50</v>
      </c>
      <c r="J16136" t="s">
        <v>51</v>
      </c>
      <c r="K16136" t="s">
        <v>36418</v>
      </c>
      <c r="L16136" t="s">
        <v>60</v>
      </c>
      <c r="M16136" t="s">
        <v>36419</v>
      </c>
      <c r="N16136" t="s">
        <v>36420</v>
      </c>
      <c r="O16136">
        <v>20120622</v>
      </c>
      <c r="P16136">
        <v>20200331</v>
      </c>
      <c r="Q16136" t="s">
        <v>81371</v>
      </c>
      <c r="S16136" s="1">
        <v>4987440470203</v>
      </c>
      <c r="T16136" s="1">
        <v>24987440470016</v>
      </c>
      <c r="U16136">
        <v>20200331</v>
      </c>
      <c r="W16136">
        <v>20260331</v>
      </c>
      <c r="X16136" t="s">
        <v>83432</v>
      </c>
    </row>
    <row r="16137" spans="1:24" x14ac:dyDescent="0.45">
      <c r="A16137" t="s">
        <v>52</v>
      </c>
      <c r="B16137" s="1" t="s">
        <v>36421</v>
      </c>
      <c r="C16137" s="1">
        <v>14987440470101</v>
      </c>
      <c r="D16137">
        <v>1000</v>
      </c>
      <c r="E16137" t="s">
        <v>53</v>
      </c>
      <c r="G16137">
        <v>10</v>
      </c>
      <c r="H16137" t="s">
        <v>53</v>
      </c>
      <c r="I16137" t="s">
        <v>50</v>
      </c>
      <c r="J16137" t="s">
        <v>51</v>
      </c>
      <c r="K16137" t="s">
        <v>36418</v>
      </c>
      <c r="L16137" t="s">
        <v>60</v>
      </c>
      <c r="M16137" t="s">
        <v>36419</v>
      </c>
      <c r="N16137" t="s">
        <v>36420</v>
      </c>
      <c r="O16137">
        <v>20120622</v>
      </c>
      <c r="P16137">
        <v>20200331</v>
      </c>
      <c r="Q16137" t="s">
        <v>81371</v>
      </c>
      <c r="S16137" s="1">
        <v>4987440470203</v>
      </c>
      <c r="T16137" s="1">
        <v>24987440470108</v>
      </c>
      <c r="U16137">
        <v>20200331</v>
      </c>
      <c r="W16137">
        <v>20260331</v>
      </c>
      <c r="X16137" t="s">
        <v>83432</v>
      </c>
    </row>
    <row r="16138" spans="1:24" x14ac:dyDescent="0.45">
      <c r="A16138" t="s">
        <v>52</v>
      </c>
      <c r="B16138" s="1" t="s">
        <v>36422</v>
      </c>
      <c r="C16138" s="1">
        <v>14987440470071</v>
      </c>
      <c r="D16138">
        <v>700</v>
      </c>
      <c r="E16138" t="s">
        <v>53</v>
      </c>
      <c r="G16138">
        <v>14</v>
      </c>
      <c r="H16138" t="s">
        <v>53</v>
      </c>
      <c r="I16138" t="s">
        <v>50</v>
      </c>
      <c r="J16138" t="s">
        <v>51</v>
      </c>
      <c r="K16138" t="s">
        <v>36418</v>
      </c>
      <c r="L16138" t="s">
        <v>60</v>
      </c>
      <c r="M16138" t="s">
        <v>36419</v>
      </c>
      <c r="N16138" t="s">
        <v>36420</v>
      </c>
      <c r="O16138">
        <v>20120622</v>
      </c>
      <c r="P16138">
        <v>20200331</v>
      </c>
      <c r="Q16138" t="s">
        <v>81371</v>
      </c>
      <c r="S16138" s="1">
        <v>4987440470210</v>
      </c>
      <c r="T16138" s="1">
        <v>24987440470078</v>
      </c>
      <c r="U16138">
        <v>20200331</v>
      </c>
      <c r="W16138">
        <v>20260331</v>
      </c>
      <c r="X16138" t="s">
        <v>83432</v>
      </c>
    </row>
    <row r="16139" spans="1:24" x14ac:dyDescent="0.45">
      <c r="A16139" t="s">
        <v>52</v>
      </c>
      <c r="B16139" s="1" t="s">
        <v>77274</v>
      </c>
      <c r="C16139" s="1">
        <v>14987376782484</v>
      </c>
      <c r="D16139">
        <v>100</v>
      </c>
      <c r="E16139" t="s">
        <v>53</v>
      </c>
      <c r="G16139">
        <v>10</v>
      </c>
      <c r="H16139" t="s">
        <v>53</v>
      </c>
      <c r="I16139" t="s">
        <v>50</v>
      </c>
      <c r="J16139" t="s">
        <v>51</v>
      </c>
      <c r="K16139" t="s">
        <v>77271</v>
      </c>
      <c r="L16139" t="s">
        <v>60</v>
      </c>
      <c r="M16139" t="s">
        <v>3771</v>
      </c>
      <c r="N16139" t="s">
        <v>3772</v>
      </c>
      <c r="O16139">
        <v>20210305</v>
      </c>
      <c r="Q16139" t="s">
        <v>81371</v>
      </c>
      <c r="S16139" s="1">
        <v>4987376782494</v>
      </c>
      <c r="T16139" s="1">
        <v>24987376782481</v>
      </c>
      <c r="W16139">
        <v>20260331</v>
      </c>
      <c r="X16139" t="s">
        <v>83220</v>
      </c>
    </row>
    <row r="16140" spans="1:24" x14ac:dyDescent="0.45">
      <c r="A16140" t="s">
        <v>52</v>
      </c>
      <c r="B16140" s="1" t="s">
        <v>77274</v>
      </c>
      <c r="C16140" s="1">
        <v>14987123872086</v>
      </c>
      <c r="D16140">
        <v>500</v>
      </c>
      <c r="E16140" t="s">
        <v>53</v>
      </c>
      <c r="G16140">
        <v>10</v>
      </c>
      <c r="H16140" t="s">
        <v>53</v>
      </c>
      <c r="I16140" t="s">
        <v>50</v>
      </c>
      <c r="J16140" t="s">
        <v>51</v>
      </c>
      <c r="K16140" t="s">
        <v>77271</v>
      </c>
      <c r="L16140" t="s">
        <v>60</v>
      </c>
      <c r="M16140" t="s">
        <v>3771</v>
      </c>
      <c r="N16140" t="s">
        <v>3772</v>
      </c>
      <c r="O16140">
        <v>20210305</v>
      </c>
      <c r="Q16140" t="s">
        <v>81371</v>
      </c>
      <c r="S16140" s="1">
        <v>4987123567541</v>
      </c>
      <c r="T16140" s="1">
        <v>24987123872083</v>
      </c>
      <c r="W16140">
        <v>20260331</v>
      </c>
      <c r="X16140" t="s">
        <v>83475</v>
      </c>
    </row>
    <row r="16141" spans="1:24" x14ac:dyDescent="0.45">
      <c r="A16141" t="s">
        <v>52</v>
      </c>
      <c r="B16141" s="1" t="s">
        <v>77274</v>
      </c>
      <c r="C16141" s="1">
        <v>14987123872093</v>
      </c>
      <c r="D16141">
        <v>100</v>
      </c>
      <c r="E16141" t="s">
        <v>53</v>
      </c>
      <c r="G16141">
        <v>10</v>
      </c>
      <c r="H16141" t="s">
        <v>53</v>
      </c>
      <c r="I16141" t="s">
        <v>50</v>
      </c>
      <c r="J16141" t="s">
        <v>51</v>
      </c>
      <c r="K16141" t="s">
        <v>77271</v>
      </c>
      <c r="L16141" t="s">
        <v>60</v>
      </c>
      <c r="M16141" t="s">
        <v>3771</v>
      </c>
      <c r="N16141" t="s">
        <v>3772</v>
      </c>
      <c r="O16141">
        <v>20210305</v>
      </c>
      <c r="Q16141" t="s">
        <v>81371</v>
      </c>
      <c r="S16141" s="1">
        <v>4987123567541</v>
      </c>
      <c r="T16141" s="1">
        <v>24987123872090</v>
      </c>
      <c r="W16141">
        <v>20260331</v>
      </c>
      <c r="X16141" t="s">
        <v>83475</v>
      </c>
    </row>
    <row r="16142" spans="1:24" x14ac:dyDescent="0.45">
      <c r="A16142" t="s">
        <v>52</v>
      </c>
      <c r="B16142" s="1" t="s">
        <v>77273</v>
      </c>
      <c r="C16142" s="1">
        <v>14987123872079</v>
      </c>
      <c r="D16142">
        <v>140</v>
      </c>
      <c r="E16142" t="s">
        <v>53</v>
      </c>
      <c r="G16142">
        <v>14</v>
      </c>
      <c r="H16142" t="s">
        <v>53</v>
      </c>
      <c r="I16142" t="s">
        <v>50</v>
      </c>
      <c r="J16142" t="s">
        <v>51</v>
      </c>
      <c r="K16142" t="s">
        <v>77271</v>
      </c>
      <c r="L16142" t="s">
        <v>60</v>
      </c>
      <c r="M16142" t="s">
        <v>3771</v>
      </c>
      <c r="N16142" t="s">
        <v>3772</v>
      </c>
      <c r="O16142">
        <v>20210305</v>
      </c>
      <c r="Q16142" t="s">
        <v>81371</v>
      </c>
      <c r="S16142" s="1">
        <v>4987123567534</v>
      </c>
      <c r="T16142" s="1">
        <v>24987123872076</v>
      </c>
      <c r="W16142">
        <v>20260331</v>
      </c>
      <c r="X16142" t="s">
        <v>83475</v>
      </c>
    </row>
    <row r="16143" spans="1:24" x14ac:dyDescent="0.45">
      <c r="A16143" t="s">
        <v>56</v>
      </c>
      <c r="B16143" s="1" t="s">
        <v>77272</v>
      </c>
      <c r="C16143" s="1">
        <v>14987123872062</v>
      </c>
      <c r="D16143">
        <v>500</v>
      </c>
      <c r="E16143" t="s">
        <v>53</v>
      </c>
      <c r="G16143">
        <v>500</v>
      </c>
      <c r="H16143" t="s">
        <v>53</v>
      </c>
      <c r="I16143" t="s">
        <v>50</v>
      </c>
      <c r="J16143" t="s">
        <v>51</v>
      </c>
      <c r="K16143" t="s">
        <v>77271</v>
      </c>
      <c r="L16143" t="s">
        <v>60</v>
      </c>
      <c r="M16143" t="s">
        <v>3771</v>
      </c>
      <c r="N16143" t="s">
        <v>3772</v>
      </c>
      <c r="O16143">
        <v>20210305</v>
      </c>
      <c r="Q16143" t="s">
        <v>81371</v>
      </c>
      <c r="S16143" s="1">
        <v>4987123567527</v>
      </c>
      <c r="T16143" s="1">
        <v>24987123872069</v>
      </c>
      <c r="W16143">
        <v>20260331</v>
      </c>
      <c r="X16143" t="s">
        <v>83475</v>
      </c>
    </row>
    <row r="16144" spans="1:24" x14ac:dyDescent="0.45">
      <c r="A16144" t="s">
        <v>52</v>
      </c>
      <c r="B16144" s="1" t="s">
        <v>18550</v>
      </c>
      <c r="C16144" s="1">
        <v>14987190063509</v>
      </c>
      <c r="D16144">
        <v>100</v>
      </c>
      <c r="E16144" t="s">
        <v>53</v>
      </c>
      <c r="G16144">
        <v>10</v>
      </c>
      <c r="H16144" t="s">
        <v>53</v>
      </c>
      <c r="I16144" t="s">
        <v>50</v>
      </c>
      <c r="J16144" t="s">
        <v>51</v>
      </c>
      <c r="K16144" t="s">
        <v>18549</v>
      </c>
      <c r="L16144" t="s">
        <v>60</v>
      </c>
      <c r="M16144" t="s">
        <v>3771</v>
      </c>
      <c r="N16144" t="s">
        <v>3772</v>
      </c>
      <c r="O16144">
        <v>20180305</v>
      </c>
      <c r="Q16144" t="s">
        <v>81371</v>
      </c>
      <c r="S16144" s="1">
        <v>4987190663108</v>
      </c>
      <c r="T16144" s="1">
        <v>24987190063506</v>
      </c>
      <c r="W16144">
        <v>20260331</v>
      </c>
      <c r="X16144" t="s">
        <v>82183</v>
      </c>
    </row>
    <row r="16145" spans="1:24" x14ac:dyDescent="0.45">
      <c r="A16145" t="s">
        <v>52</v>
      </c>
      <c r="B16145" s="1" t="s">
        <v>18550</v>
      </c>
      <c r="C16145" s="1">
        <v>14987190063530</v>
      </c>
      <c r="D16145">
        <v>500</v>
      </c>
      <c r="E16145" t="s">
        <v>53</v>
      </c>
      <c r="G16145">
        <v>10</v>
      </c>
      <c r="H16145" t="s">
        <v>53</v>
      </c>
      <c r="I16145" t="s">
        <v>50</v>
      </c>
      <c r="J16145" t="s">
        <v>51</v>
      </c>
      <c r="K16145" t="s">
        <v>18549</v>
      </c>
      <c r="L16145" t="s">
        <v>60</v>
      </c>
      <c r="M16145" t="s">
        <v>3771</v>
      </c>
      <c r="N16145" t="s">
        <v>3772</v>
      </c>
      <c r="O16145">
        <v>20180305</v>
      </c>
      <c r="Q16145" t="s">
        <v>81371</v>
      </c>
      <c r="S16145" s="1">
        <v>4987190663108</v>
      </c>
      <c r="T16145" s="1">
        <v>24987190063537</v>
      </c>
      <c r="W16145">
        <v>20260331</v>
      </c>
      <c r="X16145" t="s">
        <v>82183</v>
      </c>
    </row>
    <row r="16146" spans="1:24" x14ac:dyDescent="0.45">
      <c r="A16146" t="s">
        <v>52</v>
      </c>
      <c r="B16146" s="1" t="s">
        <v>18550</v>
      </c>
      <c r="C16146" s="1">
        <v>14987186757016</v>
      </c>
      <c r="D16146">
        <v>100</v>
      </c>
      <c r="E16146" t="s">
        <v>53</v>
      </c>
      <c r="G16146">
        <v>10</v>
      </c>
      <c r="H16146" t="s">
        <v>53</v>
      </c>
      <c r="I16146" t="s">
        <v>50</v>
      </c>
      <c r="J16146" t="s">
        <v>51</v>
      </c>
      <c r="K16146" t="s">
        <v>18549</v>
      </c>
      <c r="L16146" t="s">
        <v>60</v>
      </c>
      <c r="M16146" t="s">
        <v>3771</v>
      </c>
      <c r="N16146" t="s">
        <v>3772</v>
      </c>
      <c r="O16146">
        <v>20180305</v>
      </c>
      <c r="Q16146" t="s">
        <v>81371</v>
      </c>
      <c r="S16146" s="1">
        <v>4987190663108</v>
      </c>
      <c r="W16146">
        <v>20260331</v>
      </c>
      <c r="X16146" t="s">
        <v>82523</v>
      </c>
    </row>
    <row r="16147" spans="1:24" x14ac:dyDescent="0.45">
      <c r="A16147" t="s">
        <v>52</v>
      </c>
      <c r="B16147" s="1" t="s">
        <v>18550</v>
      </c>
      <c r="C16147" s="1">
        <v>14987186757030</v>
      </c>
      <c r="D16147">
        <v>500</v>
      </c>
      <c r="E16147" t="s">
        <v>53</v>
      </c>
      <c r="G16147">
        <v>10</v>
      </c>
      <c r="H16147" t="s">
        <v>53</v>
      </c>
      <c r="I16147" t="s">
        <v>50</v>
      </c>
      <c r="J16147" t="s">
        <v>51</v>
      </c>
      <c r="K16147" t="s">
        <v>18549</v>
      </c>
      <c r="L16147" t="s">
        <v>60</v>
      </c>
      <c r="M16147" t="s">
        <v>3771</v>
      </c>
      <c r="N16147" t="s">
        <v>3772</v>
      </c>
      <c r="O16147">
        <v>20180305</v>
      </c>
      <c r="Q16147" t="s">
        <v>81371</v>
      </c>
      <c r="S16147" s="1">
        <v>4987190663108</v>
      </c>
      <c r="W16147">
        <v>20260331</v>
      </c>
      <c r="X16147" t="s">
        <v>82523</v>
      </c>
    </row>
    <row r="16148" spans="1:24" x14ac:dyDescent="0.45">
      <c r="A16148" t="s">
        <v>52</v>
      </c>
      <c r="B16148" s="1" t="s">
        <v>18551</v>
      </c>
      <c r="C16148" s="1">
        <v>14987190063523</v>
      </c>
      <c r="D16148">
        <v>140</v>
      </c>
      <c r="E16148" t="s">
        <v>53</v>
      </c>
      <c r="G16148">
        <v>14</v>
      </c>
      <c r="H16148" t="s">
        <v>53</v>
      </c>
      <c r="I16148" t="s">
        <v>50</v>
      </c>
      <c r="J16148" t="s">
        <v>51</v>
      </c>
      <c r="K16148" t="s">
        <v>18549</v>
      </c>
      <c r="L16148" t="s">
        <v>60</v>
      </c>
      <c r="M16148" t="s">
        <v>3771</v>
      </c>
      <c r="N16148" t="s">
        <v>3772</v>
      </c>
      <c r="O16148">
        <v>20180305</v>
      </c>
      <c r="Q16148" t="s">
        <v>81371</v>
      </c>
      <c r="S16148" s="1">
        <v>4987190663122</v>
      </c>
      <c r="T16148" s="1">
        <v>24987190063520</v>
      </c>
      <c r="W16148">
        <v>20260331</v>
      </c>
      <c r="X16148" t="s">
        <v>82183</v>
      </c>
    </row>
    <row r="16149" spans="1:24" x14ac:dyDescent="0.45">
      <c r="A16149" t="s">
        <v>52</v>
      </c>
      <c r="B16149" s="1" t="s">
        <v>18551</v>
      </c>
      <c r="C16149" s="1">
        <v>14987186757023</v>
      </c>
      <c r="D16149">
        <v>140</v>
      </c>
      <c r="E16149" t="s">
        <v>53</v>
      </c>
      <c r="G16149">
        <v>14</v>
      </c>
      <c r="H16149" t="s">
        <v>53</v>
      </c>
      <c r="I16149" t="s">
        <v>50</v>
      </c>
      <c r="J16149" t="s">
        <v>51</v>
      </c>
      <c r="K16149" t="s">
        <v>18549</v>
      </c>
      <c r="L16149" t="s">
        <v>60</v>
      </c>
      <c r="M16149" t="s">
        <v>3771</v>
      </c>
      <c r="N16149" t="s">
        <v>3772</v>
      </c>
      <c r="O16149">
        <v>20180305</v>
      </c>
      <c r="Q16149" t="s">
        <v>81371</v>
      </c>
      <c r="S16149" s="1">
        <v>4987190663122</v>
      </c>
      <c r="W16149">
        <v>20260331</v>
      </c>
      <c r="X16149" t="s">
        <v>82523</v>
      </c>
    </row>
    <row r="16150" spans="1:24" x14ac:dyDescent="0.45">
      <c r="A16150" t="s">
        <v>56</v>
      </c>
      <c r="B16150" s="1" t="s">
        <v>18552</v>
      </c>
      <c r="C16150" s="1">
        <v>14987190063547</v>
      </c>
      <c r="D16150">
        <v>500</v>
      </c>
      <c r="E16150" t="s">
        <v>53</v>
      </c>
      <c r="G16150">
        <v>500</v>
      </c>
      <c r="H16150" t="s">
        <v>53</v>
      </c>
      <c r="I16150" t="s">
        <v>50</v>
      </c>
      <c r="J16150" t="s">
        <v>51</v>
      </c>
      <c r="K16150" t="s">
        <v>18549</v>
      </c>
      <c r="L16150" t="s">
        <v>60</v>
      </c>
      <c r="M16150" t="s">
        <v>3771</v>
      </c>
      <c r="N16150" t="s">
        <v>3772</v>
      </c>
      <c r="O16150">
        <v>20180305</v>
      </c>
      <c r="Q16150" t="s">
        <v>81371</v>
      </c>
      <c r="S16150" s="1">
        <v>4987190663139</v>
      </c>
      <c r="T16150" s="1">
        <v>24987190063544</v>
      </c>
      <c r="W16150">
        <v>20260331</v>
      </c>
      <c r="X16150" t="s">
        <v>82183</v>
      </c>
    </row>
    <row r="16151" spans="1:24" x14ac:dyDescent="0.45">
      <c r="A16151" t="s">
        <v>56</v>
      </c>
      <c r="B16151" s="1" t="s">
        <v>18552</v>
      </c>
      <c r="C16151" s="1">
        <v>14987186757047</v>
      </c>
      <c r="D16151">
        <v>500</v>
      </c>
      <c r="E16151" t="s">
        <v>53</v>
      </c>
      <c r="G16151">
        <v>500</v>
      </c>
      <c r="H16151" t="s">
        <v>53</v>
      </c>
      <c r="I16151" t="s">
        <v>50</v>
      </c>
      <c r="J16151" t="s">
        <v>51</v>
      </c>
      <c r="K16151" t="s">
        <v>18549</v>
      </c>
      <c r="L16151" t="s">
        <v>60</v>
      </c>
      <c r="M16151" t="s">
        <v>3771</v>
      </c>
      <c r="N16151" t="s">
        <v>3772</v>
      </c>
      <c r="O16151">
        <v>20180305</v>
      </c>
      <c r="Q16151" t="s">
        <v>81371</v>
      </c>
      <c r="S16151" s="1">
        <v>4987190663139</v>
      </c>
      <c r="W16151">
        <v>20260331</v>
      </c>
      <c r="X16151" t="s">
        <v>82523</v>
      </c>
    </row>
    <row r="16152" spans="1:24" x14ac:dyDescent="0.45">
      <c r="A16152" t="s">
        <v>52</v>
      </c>
      <c r="B16152" s="1" t="s">
        <v>71876</v>
      </c>
      <c r="C16152" s="1">
        <v>14987440495012</v>
      </c>
      <c r="D16152">
        <v>100</v>
      </c>
      <c r="E16152" t="s">
        <v>53</v>
      </c>
      <c r="G16152">
        <v>10</v>
      </c>
      <c r="H16152" t="s">
        <v>53</v>
      </c>
      <c r="I16152" t="s">
        <v>50</v>
      </c>
      <c r="J16152" t="s">
        <v>51</v>
      </c>
      <c r="K16152" t="s">
        <v>71875</v>
      </c>
      <c r="L16152" t="s">
        <v>60</v>
      </c>
      <c r="M16152" t="s">
        <v>3771</v>
      </c>
      <c r="N16152" t="s">
        <v>3772</v>
      </c>
      <c r="O16152">
        <v>20220401</v>
      </c>
      <c r="Q16152" t="s">
        <v>81371</v>
      </c>
      <c r="S16152" s="1">
        <v>4987440495206</v>
      </c>
      <c r="T16152" s="1">
        <v>24987440495019</v>
      </c>
      <c r="W16152">
        <v>20260331</v>
      </c>
      <c r="X16152" t="s">
        <v>83432</v>
      </c>
    </row>
    <row r="16153" spans="1:24" x14ac:dyDescent="0.45">
      <c r="A16153" t="s">
        <v>52</v>
      </c>
      <c r="B16153" s="1" t="s">
        <v>71876</v>
      </c>
      <c r="C16153" s="1">
        <v>14987440495104</v>
      </c>
      <c r="D16153">
        <v>1000</v>
      </c>
      <c r="E16153" t="s">
        <v>53</v>
      </c>
      <c r="G16153">
        <v>10</v>
      </c>
      <c r="H16153" t="s">
        <v>53</v>
      </c>
      <c r="I16153" t="s">
        <v>50</v>
      </c>
      <c r="J16153" t="s">
        <v>51</v>
      </c>
      <c r="K16153" t="s">
        <v>71875</v>
      </c>
      <c r="L16153" t="s">
        <v>60</v>
      </c>
      <c r="M16153" t="s">
        <v>3771</v>
      </c>
      <c r="N16153" t="s">
        <v>3772</v>
      </c>
      <c r="O16153">
        <v>20220401</v>
      </c>
      <c r="Q16153" t="s">
        <v>81371</v>
      </c>
      <c r="S16153" s="1">
        <v>4987440495206</v>
      </c>
      <c r="T16153" s="1">
        <v>24987440495101</v>
      </c>
      <c r="W16153">
        <v>20260331</v>
      </c>
      <c r="X16153" t="s">
        <v>83432</v>
      </c>
    </row>
    <row r="16154" spans="1:24" x14ac:dyDescent="0.45">
      <c r="A16154" t="s">
        <v>52</v>
      </c>
      <c r="B16154" s="1" t="s">
        <v>71877</v>
      </c>
      <c r="C16154" s="1">
        <v>14987440495074</v>
      </c>
      <c r="D16154">
        <v>700</v>
      </c>
      <c r="E16154" t="s">
        <v>53</v>
      </c>
      <c r="G16154">
        <v>14</v>
      </c>
      <c r="H16154" t="s">
        <v>53</v>
      </c>
      <c r="I16154" t="s">
        <v>50</v>
      </c>
      <c r="J16154" t="s">
        <v>51</v>
      </c>
      <c r="K16154" t="s">
        <v>71875</v>
      </c>
      <c r="L16154" t="s">
        <v>60</v>
      </c>
      <c r="M16154" t="s">
        <v>3771</v>
      </c>
      <c r="N16154" t="s">
        <v>3772</v>
      </c>
      <c r="O16154">
        <v>20220401</v>
      </c>
      <c r="Q16154" t="s">
        <v>81371</v>
      </c>
      <c r="S16154" s="1">
        <v>4987440495213</v>
      </c>
      <c r="T16154" s="1">
        <v>24987440495071</v>
      </c>
      <c r="W16154">
        <v>20260331</v>
      </c>
      <c r="X16154" t="s">
        <v>83432</v>
      </c>
    </row>
    <row r="16155" spans="1:24" x14ac:dyDescent="0.45">
      <c r="A16155" t="s">
        <v>52</v>
      </c>
      <c r="B16155" s="1" t="s">
        <v>52934</v>
      </c>
      <c r="C16155" s="1">
        <v>14987124138112</v>
      </c>
      <c r="D16155">
        <v>100</v>
      </c>
      <c r="E16155" t="s">
        <v>53</v>
      </c>
      <c r="G16155">
        <v>10</v>
      </c>
      <c r="H16155" t="s">
        <v>53</v>
      </c>
      <c r="I16155" t="s">
        <v>50</v>
      </c>
      <c r="J16155" t="s">
        <v>51</v>
      </c>
      <c r="K16155" t="s">
        <v>52933</v>
      </c>
      <c r="L16155" t="s">
        <v>60</v>
      </c>
      <c r="M16155" t="s">
        <v>3771</v>
      </c>
      <c r="N16155" t="s">
        <v>3772</v>
      </c>
      <c r="O16155">
        <v>20220401</v>
      </c>
      <c r="Q16155" t="s">
        <v>81371</v>
      </c>
      <c r="S16155" s="1">
        <v>4987124918410</v>
      </c>
      <c r="T16155" s="1">
        <v>24987124138119</v>
      </c>
      <c r="W16155">
        <v>20260331</v>
      </c>
      <c r="X16155" t="s">
        <v>82925</v>
      </c>
    </row>
    <row r="16156" spans="1:24" x14ac:dyDescent="0.45">
      <c r="A16156" t="s">
        <v>52</v>
      </c>
      <c r="B16156" s="1" t="s">
        <v>52934</v>
      </c>
      <c r="C16156" s="1">
        <v>14987124138129</v>
      </c>
      <c r="D16156">
        <v>500</v>
      </c>
      <c r="E16156" t="s">
        <v>53</v>
      </c>
      <c r="G16156">
        <v>10</v>
      </c>
      <c r="H16156" t="s">
        <v>53</v>
      </c>
      <c r="I16156" t="s">
        <v>50</v>
      </c>
      <c r="J16156" t="s">
        <v>51</v>
      </c>
      <c r="K16156" t="s">
        <v>52933</v>
      </c>
      <c r="L16156" t="s">
        <v>60</v>
      </c>
      <c r="M16156" t="s">
        <v>3771</v>
      </c>
      <c r="N16156" t="s">
        <v>3772</v>
      </c>
      <c r="O16156">
        <v>20220401</v>
      </c>
      <c r="Q16156" t="s">
        <v>81371</v>
      </c>
      <c r="S16156" s="1">
        <v>4987124918410</v>
      </c>
      <c r="T16156" s="1">
        <v>24987124138126</v>
      </c>
      <c r="W16156">
        <v>20260331</v>
      </c>
      <c r="X16156" t="s">
        <v>82925</v>
      </c>
    </row>
    <row r="16157" spans="1:24" x14ac:dyDescent="0.45">
      <c r="A16157" t="s">
        <v>52</v>
      </c>
      <c r="B16157" s="1" t="s">
        <v>52935</v>
      </c>
      <c r="C16157" s="1">
        <v>14987124138143</v>
      </c>
      <c r="D16157">
        <v>140</v>
      </c>
      <c r="E16157" t="s">
        <v>53</v>
      </c>
      <c r="G16157">
        <v>14</v>
      </c>
      <c r="H16157" t="s">
        <v>53</v>
      </c>
      <c r="I16157" t="s">
        <v>50</v>
      </c>
      <c r="J16157" t="s">
        <v>51</v>
      </c>
      <c r="K16157" t="s">
        <v>52933</v>
      </c>
      <c r="L16157" t="s">
        <v>60</v>
      </c>
      <c r="M16157" t="s">
        <v>3771</v>
      </c>
      <c r="N16157" t="s">
        <v>3772</v>
      </c>
      <c r="O16157">
        <v>20220401</v>
      </c>
      <c r="Q16157" t="s">
        <v>81371</v>
      </c>
      <c r="S16157" s="1">
        <v>4987124918427</v>
      </c>
      <c r="T16157" s="1">
        <v>24987124138140</v>
      </c>
      <c r="W16157">
        <v>20260331</v>
      </c>
      <c r="X16157" t="s">
        <v>82925</v>
      </c>
    </row>
    <row r="16158" spans="1:24" x14ac:dyDescent="0.45">
      <c r="A16158" t="s">
        <v>56</v>
      </c>
      <c r="B16158" s="1" t="s">
        <v>52936</v>
      </c>
      <c r="C16158" s="1">
        <v>14987124138167</v>
      </c>
      <c r="D16158">
        <v>500</v>
      </c>
      <c r="E16158" t="s">
        <v>53</v>
      </c>
      <c r="G16158">
        <v>500</v>
      </c>
      <c r="H16158" t="s">
        <v>53</v>
      </c>
      <c r="I16158" t="s">
        <v>50</v>
      </c>
      <c r="J16158" t="s">
        <v>51</v>
      </c>
      <c r="K16158" t="s">
        <v>52933</v>
      </c>
      <c r="L16158" t="s">
        <v>60</v>
      </c>
      <c r="M16158" t="s">
        <v>3771</v>
      </c>
      <c r="N16158" t="s">
        <v>3772</v>
      </c>
      <c r="O16158">
        <v>20220401</v>
      </c>
      <c r="Q16158" t="s">
        <v>81371</v>
      </c>
      <c r="S16158" s="1">
        <v>4987124918458</v>
      </c>
      <c r="T16158" s="1">
        <v>24987124138164</v>
      </c>
      <c r="W16158">
        <v>20260331</v>
      </c>
      <c r="X16158" t="s">
        <v>82925</v>
      </c>
    </row>
    <row r="16159" spans="1:24" x14ac:dyDescent="0.45">
      <c r="A16159" t="s">
        <v>52</v>
      </c>
      <c r="B16159" s="1" t="s">
        <v>80027</v>
      </c>
      <c r="C16159" s="1">
        <v>14987476150701</v>
      </c>
      <c r="D16159">
        <v>100</v>
      </c>
      <c r="E16159" t="s">
        <v>53</v>
      </c>
      <c r="G16159">
        <v>10</v>
      </c>
      <c r="H16159" t="s">
        <v>53</v>
      </c>
      <c r="I16159" t="s">
        <v>50</v>
      </c>
      <c r="J16159" t="s">
        <v>51</v>
      </c>
      <c r="K16159" t="s">
        <v>80026</v>
      </c>
      <c r="L16159" t="s">
        <v>60</v>
      </c>
      <c r="M16159" t="s">
        <v>3771</v>
      </c>
      <c r="N16159" t="s">
        <v>3772</v>
      </c>
      <c r="O16159">
        <v>20220401</v>
      </c>
      <c r="Q16159" t="s">
        <v>81371</v>
      </c>
      <c r="S16159" s="1">
        <v>4987476230802</v>
      </c>
      <c r="T16159" s="1">
        <v>24987476150708</v>
      </c>
      <c r="W16159">
        <v>20260331</v>
      </c>
      <c r="X16159" t="s">
        <v>83504</v>
      </c>
    </row>
    <row r="16160" spans="1:24" x14ac:dyDescent="0.45">
      <c r="A16160" t="s">
        <v>52</v>
      </c>
      <c r="B16160" s="1" t="s">
        <v>80027</v>
      </c>
      <c r="C16160" s="1">
        <v>14987476150718</v>
      </c>
      <c r="D16160">
        <v>500</v>
      </c>
      <c r="E16160" t="s">
        <v>53</v>
      </c>
      <c r="G16160">
        <v>10</v>
      </c>
      <c r="H16160" t="s">
        <v>53</v>
      </c>
      <c r="I16160" t="s">
        <v>50</v>
      </c>
      <c r="J16160" t="s">
        <v>51</v>
      </c>
      <c r="K16160" t="s">
        <v>80026</v>
      </c>
      <c r="L16160" t="s">
        <v>60</v>
      </c>
      <c r="M16160" t="s">
        <v>3771</v>
      </c>
      <c r="N16160" t="s">
        <v>3772</v>
      </c>
      <c r="O16160">
        <v>20220401</v>
      </c>
      <c r="Q16160" t="s">
        <v>81371</v>
      </c>
      <c r="S16160" s="1">
        <v>4987476230802</v>
      </c>
      <c r="T16160" s="1">
        <v>24987476150715</v>
      </c>
      <c r="W16160">
        <v>20260331</v>
      </c>
      <c r="X16160" t="s">
        <v>83504</v>
      </c>
    </row>
    <row r="16161" spans="1:24" x14ac:dyDescent="0.45">
      <c r="A16161" t="s">
        <v>52</v>
      </c>
      <c r="B16161" s="1" t="s">
        <v>44121</v>
      </c>
      <c r="C16161" s="1">
        <v>14987104052018</v>
      </c>
      <c r="D16161">
        <v>100</v>
      </c>
      <c r="E16161" t="s">
        <v>53</v>
      </c>
      <c r="G16161">
        <v>10</v>
      </c>
      <c r="H16161" t="s">
        <v>53</v>
      </c>
      <c r="I16161" t="s">
        <v>50</v>
      </c>
      <c r="J16161" t="s">
        <v>51</v>
      </c>
      <c r="K16161" t="s">
        <v>44120</v>
      </c>
      <c r="L16161" t="s">
        <v>60</v>
      </c>
      <c r="M16161" t="s">
        <v>3771</v>
      </c>
      <c r="N16161" t="s">
        <v>3772</v>
      </c>
      <c r="O16161">
        <v>20220401</v>
      </c>
      <c r="Q16161" t="s">
        <v>81371</v>
      </c>
      <c r="S16161" s="1">
        <v>4987104552016</v>
      </c>
      <c r="T16161" s="1">
        <v>24987104052015</v>
      </c>
      <c r="W16161">
        <v>20260331</v>
      </c>
      <c r="X16161" t="s">
        <v>82730</v>
      </c>
    </row>
    <row r="16162" spans="1:24" x14ac:dyDescent="0.45">
      <c r="A16162" t="s">
        <v>52</v>
      </c>
      <c r="B16162" s="1" t="s">
        <v>44121</v>
      </c>
      <c r="C16162" s="1">
        <v>14987104052032</v>
      </c>
      <c r="D16162">
        <v>500</v>
      </c>
      <c r="E16162" t="s">
        <v>53</v>
      </c>
      <c r="G16162">
        <v>10</v>
      </c>
      <c r="H16162" t="s">
        <v>53</v>
      </c>
      <c r="I16162" t="s">
        <v>50</v>
      </c>
      <c r="J16162" t="s">
        <v>51</v>
      </c>
      <c r="K16162" t="s">
        <v>44120</v>
      </c>
      <c r="L16162" t="s">
        <v>60</v>
      </c>
      <c r="M16162" t="s">
        <v>3771</v>
      </c>
      <c r="N16162" t="s">
        <v>3772</v>
      </c>
      <c r="O16162">
        <v>20220401</v>
      </c>
      <c r="Q16162" t="s">
        <v>81371</v>
      </c>
      <c r="S16162" s="1">
        <v>4987104552016</v>
      </c>
      <c r="T16162" s="1">
        <v>24987104052039</v>
      </c>
      <c r="W16162">
        <v>20260331</v>
      </c>
      <c r="X16162" t="s">
        <v>82730</v>
      </c>
    </row>
    <row r="16163" spans="1:24" x14ac:dyDescent="0.45">
      <c r="A16163" t="s">
        <v>52</v>
      </c>
      <c r="B16163" s="1" t="s">
        <v>44122</v>
      </c>
      <c r="C16163" s="1">
        <v>14987104052025</v>
      </c>
      <c r="D16163">
        <v>140</v>
      </c>
      <c r="E16163" t="s">
        <v>53</v>
      </c>
      <c r="G16163">
        <v>14</v>
      </c>
      <c r="H16163" t="s">
        <v>53</v>
      </c>
      <c r="I16163" t="s">
        <v>50</v>
      </c>
      <c r="J16163" t="s">
        <v>51</v>
      </c>
      <c r="K16163" t="s">
        <v>44120</v>
      </c>
      <c r="L16163" t="s">
        <v>60</v>
      </c>
      <c r="M16163" t="s">
        <v>3771</v>
      </c>
      <c r="N16163" t="s">
        <v>3772</v>
      </c>
      <c r="O16163">
        <v>20220401</v>
      </c>
      <c r="Q16163" t="s">
        <v>81371</v>
      </c>
      <c r="S16163" s="1">
        <v>4987104552023</v>
      </c>
      <c r="T16163" s="1">
        <v>24987104052022</v>
      </c>
      <c r="W16163">
        <v>20260331</v>
      </c>
      <c r="X16163" t="s">
        <v>82730</v>
      </c>
    </row>
    <row r="16164" spans="1:24" x14ac:dyDescent="0.45">
      <c r="A16164" t="s">
        <v>56</v>
      </c>
      <c r="B16164" s="1" t="s">
        <v>44123</v>
      </c>
      <c r="C16164" s="1">
        <v>14987104052049</v>
      </c>
      <c r="D16164">
        <v>500</v>
      </c>
      <c r="E16164" t="s">
        <v>53</v>
      </c>
      <c r="G16164">
        <v>500</v>
      </c>
      <c r="H16164" t="s">
        <v>53</v>
      </c>
      <c r="I16164" t="s">
        <v>50</v>
      </c>
      <c r="J16164" t="s">
        <v>51</v>
      </c>
      <c r="K16164" t="s">
        <v>44120</v>
      </c>
      <c r="L16164" t="s">
        <v>60</v>
      </c>
      <c r="M16164" t="s">
        <v>3771</v>
      </c>
      <c r="N16164" t="s">
        <v>3772</v>
      </c>
      <c r="O16164">
        <v>20220401</v>
      </c>
      <c r="Q16164" t="s">
        <v>81371</v>
      </c>
      <c r="S16164" s="1">
        <v>4987104552054</v>
      </c>
      <c r="U16164">
        <v>20161231</v>
      </c>
      <c r="W16164">
        <v>20260331</v>
      </c>
      <c r="X16164" t="s">
        <v>82730</v>
      </c>
    </row>
    <row r="16165" spans="1:24" x14ac:dyDescent="0.45">
      <c r="A16165" t="s">
        <v>52</v>
      </c>
      <c r="B16165" s="1" t="s">
        <v>35097</v>
      </c>
      <c r="C16165" s="1">
        <v>14987058272036</v>
      </c>
      <c r="D16165">
        <v>100</v>
      </c>
      <c r="E16165" t="s">
        <v>53</v>
      </c>
      <c r="G16165">
        <v>10</v>
      </c>
      <c r="H16165" t="s">
        <v>53</v>
      </c>
      <c r="I16165" t="s">
        <v>50</v>
      </c>
      <c r="J16165" t="s">
        <v>51</v>
      </c>
      <c r="K16165" t="s">
        <v>35096</v>
      </c>
      <c r="L16165" t="s">
        <v>60</v>
      </c>
      <c r="M16165" t="s">
        <v>3771</v>
      </c>
      <c r="N16165" t="s">
        <v>3772</v>
      </c>
      <c r="O16165">
        <v>20180305</v>
      </c>
      <c r="Q16165" t="s">
        <v>81371</v>
      </c>
      <c r="S16165" s="1">
        <v>4987058143933</v>
      </c>
      <c r="T16165" s="1">
        <v>24987058272033</v>
      </c>
      <c r="W16165">
        <v>20260331</v>
      </c>
      <c r="X16165" t="s">
        <v>82461</v>
      </c>
    </row>
    <row r="16166" spans="1:24" x14ac:dyDescent="0.45">
      <c r="A16166" t="s">
        <v>52</v>
      </c>
      <c r="B16166" s="1" t="s">
        <v>35097</v>
      </c>
      <c r="C16166" s="1">
        <v>14987058272111</v>
      </c>
      <c r="D16166">
        <v>1000</v>
      </c>
      <c r="E16166" t="s">
        <v>53</v>
      </c>
      <c r="G16166">
        <v>10</v>
      </c>
      <c r="H16166" t="s">
        <v>53</v>
      </c>
      <c r="I16166" t="s">
        <v>50</v>
      </c>
      <c r="J16166" t="s">
        <v>51</v>
      </c>
      <c r="K16166" t="s">
        <v>35096</v>
      </c>
      <c r="L16166" t="s">
        <v>60</v>
      </c>
      <c r="M16166" t="s">
        <v>3771</v>
      </c>
      <c r="N16166" t="s">
        <v>3772</v>
      </c>
      <c r="O16166">
        <v>20180305</v>
      </c>
      <c r="Q16166" t="s">
        <v>81371</v>
      </c>
      <c r="S16166" s="1">
        <v>4987058143933</v>
      </c>
      <c r="T16166" s="1">
        <v>24987058272118</v>
      </c>
      <c r="W16166">
        <v>20260331</v>
      </c>
      <c r="X16166" t="s">
        <v>82461</v>
      </c>
    </row>
    <row r="16167" spans="1:24" x14ac:dyDescent="0.45">
      <c r="A16167" t="s">
        <v>52</v>
      </c>
      <c r="B16167" s="1" t="s">
        <v>35098</v>
      </c>
      <c r="C16167" s="1">
        <v>14987058272074</v>
      </c>
      <c r="D16167">
        <v>140</v>
      </c>
      <c r="E16167" t="s">
        <v>53</v>
      </c>
      <c r="G16167">
        <v>14</v>
      </c>
      <c r="H16167" t="s">
        <v>53</v>
      </c>
      <c r="I16167" t="s">
        <v>50</v>
      </c>
      <c r="J16167" t="s">
        <v>51</v>
      </c>
      <c r="K16167" t="s">
        <v>35096</v>
      </c>
      <c r="L16167" t="s">
        <v>60</v>
      </c>
      <c r="M16167" t="s">
        <v>3771</v>
      </c>
      <c r="N16167" t="s">
        <v>3772</v>
      </c>
      <c r="O16167">
        <v>20180305</v>
      </c>
      <c r="Q16167" t="s">
        <v>81371</v>
      </c>
      <c r="S16167" s="1">
        <v>4987058143940</v>
      </c>
      <c r="T16167" s="1">
        <v>24987058272071</v>
      </c>
      <c r="U16167">
        <v>20250124</v>
      </c>
      <c r="W16167">
        <v>20260331</v>
      </c>
      <c r="X16167" t="s">
        <v>82461</v>
      </c>
    </row>
    <row r="16168" spans="1:24" x14ac:dyDescent="0.45">
      <c r="A16168" t="s">
        <v>56</v>
      </c>
      <c r="B16168" s="1" t="s">
        <v>35099</v>
      </c>
      <c r="C16168" s="1">
        <v>14987058272616</v>
      </c>
      <c r="D16168">
        <v>1000</v>
      </c>
      <c r="E16168" t="s">
        <v>53</v>
      </c>
      <c r="G16168">
        <v>1000</v>
      </c>
      <c r="H16168" t="s">
        <v>53</v>
      </c>
      <c r="I16168" t="s">
        <v>50</v>
      </c>
      <c r="J16168" t="s">
        <v>51</v>
      </c>
      <c r="K16168" t="s">
        <v>35096</v>
      </c>
      <c r="L16168" t="s">
        <v>60</v>
      </c>
      <c r="M16168" t="s">
        <v>3771</v>
      </c>
      <c r="N16168" t="s">
        <v>3772</v>
      </c>
      <c r="O16168">
        <v>20180305</v>
      </c>
      <c r="Q16168" t="s">
        <v>81371</v>
      </c>
      <c r="S16168" s="1">
        <v>4987058214497</v>
      </c>
      <c r="T16168" s="1">
        <v>24987058272613</v>
      </c>
      <c r="W16168">
        <v>20260331</v>
      </c>
      <c r="X16168" t="s">
        <v>82461</v>
      </c>
    </row>
    <row r="16169" spans="1:24" x14ac:dyDescent="0.45">
      <c r="A16169" t="s">
        <v>52</v>
      </c>
      <c r="B16169" s="1" t="s">
        <v>10456</v>
      </c>
      <c r="C16169" s="1">
        <v>14562216552108</v>
      </c>
      <c r="D16169">
        <v>100</v>
      </c>
      <c r="E16169" t="s">
        <v>53</v>
      </c>
      <c r="G16169">
        <v>10</v>
      </c>
      <c r="H16169" t="s">
        <v>53</v>
      </c>
      <c r="I16169" t="s">
        <v>50</v>
      </c>
      <c r="J16169" t="s">
        <v>51</v>
      </c>
      <c r="K16169" t="s">
        <v>10455</v>
      </c>
      <c r="L16169" t="s">
        <v>60</v>
      </c>
      <c r="M16169" t="s">
        <v>3771</v>
      </c>
      <c r="N16169" t="s">
        <v>3772</v>
      </c>
      <c r="O16169">
        <v>20220401</v>
      </c>
      <c r="Q16169" t="s">
        <v>81371</v>
      </c>
      <c r="S16169" s="1">
        <v>4987407028201</v>
      </c>
      <c r="W16169">
        <v>20260331</v>
      </c>
      <c r="X16169" t="s">
        <v>81950</v>
      </c>
    </row>
    <row r="16170" spans="1:24" x14ac:dyDescent="0.45">
      <c r="A16170" t="s">
        <v>52</v>
      </c>
      <c r="B16170" s="1" t="s">
        <v>10456</v>
      </c>
      <c r="C16170" s="1">
        <v>14562216552146</v>
      </c>
      <c r="D16170">
        <v>500</v>
      </c>
      <c r="E16170" t="s">
        <v>53</v>
      </c>
      <c r="G16170">
        <v>10</v>
      </c>
      <c r="H16170" t="s">
        <v>53</v>
      </c>
      <c r="I16170" t="s">
        <v>50</v>
      </c>
      <c r="J16170" t="s">
        <v>51</v>
      </c>
      <c r="K16170" t="s">
        <v>10455</v>
      </c>
      <c r="L16170" t="s">
        <v>60</v>
      </c>
      <c r="M16170" t="s">
        <v>3771</v>
      </c>
      <c r="N16170" t="s">
        <v>3772</v>
      </c>
      <c r="O16170">
        <v>20220401</v>
      </c>
      <c r="Q16170" t="s">
        <v>81371</v>
      </c>
      <c r="S16170" s="1">
        <v>4987407028201</v>
      </c>
      <c r="W16170">
        <v>20260331</v>
      </c>
      <c r="X16170" t="s">
        <v>81950</v>
      </c>
    </row>
    <row r="16171" spans="1:24" x14ac:dyDescent="0.45">
      <c r="A16171" t="s">
        <v>52</v>
      </c>
      <c r="B16171" s="1" t="s">
        <v>10456</v>
      </c>
      <c r="C16171" s="1">
        <v>14987407128205</v>
      </c>
      <c r="D16171">
        <v>100</v>
      </c>
      <c r="E16171" t="s">
        <v>53</v>
      </c>
      <c r="G16171">
        <v>10</v>
      </c>
      <c r="H16171" t="s">
        <v>53</v>
      </c>
      <c r="I16171" t="s">
        <v>50</v>
      </c>
      <c r="J16171" t="s">
        <v>51</v>
      </c>
      <c r="K16171" t="s">
        <v>10455</v>
      </c>
      <c r="L16171" t="s">
        <v>60</v>
      </c>
      <c r="M16171" t="s">
        <v>3771</v>
      </c>
      <c r="N16171" t="s">
        <v>3772</v>
      </c>
      <c r="O16171">
        <v>20220401</v>
      </c>
      <c r="Q16171" t="s">
        <v>81371</v>
      </c>
      <c r="S16171" s="1">
        <v>4987407028201</v>
      </c>
      <c r="T16171" s="1">
        <v>24987407128202</v>
      </c>
      <c r="W16171">
        <v>20260331</v>
      </c>
      <c r="X16171" t="s">
        <v>82745</v>
      </c>
    </row>
    <row r="16172" spans="1:24" x14ac:dyDescent="0.45">
      <c r="A16172" t="s">
        <v>52</v>
      </c>
      <c r="B16172" s="1" t="s">
        <v>10456</v>
      </c>
      <c r="C16172" s="1">
        <v>14987407128229</v>
      </c>
      <c r="D16172">
        <v>1000</v>
      </c>
      <c r="E16172" t="s">
        <v>53</v>
      </c>
      <c r="G16172">
        <v>10</v>
      </c>
      <c r="H16172" t="s">
        <v>53</v>
      </c>
      <c r="I16172" t="s">
        <v>50</v>
      </c>
      <c r="J16172" t="s">
        <v>51</v>
      </c>
      <c r="K16172" t="s">
        <v>10455</v>
      </c>
      <c r="L16172" t="s">
        <v>60</v>
      </c>
      <c r="M16172" t="s">
        <v>3771</v>
      </c>
      <c r="N16172" t="s">
        <v>3772</v>
      </c>
      <c r="O16172">
        <v>20220401</v>
      </c>
      <c r="Q16172" t="s">
        <v>81371</v>
      </c>
      <c r="S16172" s="1">
        <v>4987407028201</v>
      </c>
      <c r="T16172" s="1">
        <v>24987407128226</v>
      </c>
      <c r="W16172">
        <v>20260331</v>
      </c>
      <c r="X16172" t="s">
        <v>82745</v>
      </c>
    </row>
    <row r="16173" spans="1:24" x14ac:dyDescent="0.45">
      <c r="A16173" t="s">
        <v>52</v>
      </c>
      <c r="B16173" s="1" t="s">
        <v>44901</v>
      </c>
      <c r="C16173" s="1">
        <v>14987407128236</v>
      </c>
      <c r="D16173">
        <v>700</v>
      </c>
      <c r="E16173" t="s">
        <v>53</v>
      </c>
      <c r="G16173">
        <v>14</v>
      </c>
      <c r="H16173" t="s">
        <v>53</v>
      </c>
      <c r="I16173" t="s">
        <v>50</v>
      </c>
      <c r="J16173" t="s">
        <v>51</v>
      </c>
      <c r="K16173" t="s">
        <v>10455</v>
      </c>
      <c r="L16173" t="s">
        <v>60</v>
      </c>
      <c r="M16173" t="s">
        <v>3771</v>
      </c>
      <c r="N16173" t="s">
        <v>3772</v>
      </c>
      <c r="O16173">
        <v>20220401</v>
      </c>
      <c r="Q16173" t="s">
        <v>81371</v>
      </c>
      <c r="S16173" s="1">
        <v>4987407028232</v>
      </c>
      <c r="T16173" s="1">
        <v>24987407128233</v>
      </c>
      <c r="W16173">
        <v>20260331</v>
      </c>
      <c r="X16173" t="s">
        <v>82745</v>
      </c>
    </row>
    <row r="16174" spans="1:24" x14ac:dyDescent="0.45">
      <c r="A16174" t="s">
        <v>56</v>
      </c>
      <c r="B16174" s="1" t="s">
        <v>44902</v>
      </c>
      <c r="C16174" s="1">
        <v>14987407128274</v>
      </c>
      <c r="D16174">
        <v>1000</v>
      </c>
      <c r="E16174" t="s">
        <v>53</v>
      </c>
      <c r="G16174">
        <v>1000</v>
      </c>
      <c r="H16174" t="s">
        <v>53</v>
      </c>
      <c r="I16174" t="s">
        <v>50</v>
      </c>
      <c r="J16174" t="s">
        <v>51</v>
      </c>
      <c r="K16174" t="s">
        <v>10455</v>
      </c>
      <c r="L16174" t="s">
        <v>60</v>
      </c>
      <c r="M16174" t="s">
        <v>3771</v>
      </c>
      <c r="N16174" t="s">
        <v>3772</v>
      </c>
      <c r="O16174">
        <v>20220401</v>
      </c>
      <c r="Q16174" t="s">
        <v>81371</v>
      </c>
      <c r="S16174" s="1">
        <v>4987407028270</v>
      </c>
      <c r="T16174" s="1">
        <v>24987407128271</v>
      </c>
      <c r="W16174">
        <v>20260331</v>
      </c>
      <c r="X16174" t="s">
        <v>82745</v>
      </c>
    </row>
    <row r="16175" spans="1:24" x14ac:dyDescent="0.45">
      <c r="A16175" t="s">
        <v>52</v>
      </c>
      <c r="B16175" s="1" t="s">
        <v>38427</v>
      </c>
      <c r="C16175" s="1">
        <v>14987343503906</v>
      </c>
      <c r="D16175">
        <v>100</v>
      </c>
      <c r="E16175" t="s">
        <v>53</v>
      </c>
      <c r="G16175">
        <v>10</v>
      </c>
      <c r="H16175" t="s">
        <v>53</v>
      </c>
      <c r="I16175" t="s">
        <v>50</v>
      </c>
      <c r="J16175" t="s">
        <v>51</v>
      </c>
      <c r="K16175" t="s">
        <v>38426</v>
      </c>
      <c r="L16175" t="s">
        <v>60</v>
      </c>
      <c r="M16175" t="s">
        <v>3771</v>
      </c>
      <c r="N16175" t="s">
        <v>3772</v>
      </c>
      <c r="O16175">
        <v>20160304</v>
      </c>
      <c r="Q16175" t="s">
        <v>81371</v>
      </c>
      <c r="S16175" s="1">
        <v>4987343603906</v>
      </c>
      <c r="T16175" s="1">
        <v>24987343503903</v>
      </c>
      <c r="W16175">
        <v>20260331</v>
      </c>
      <c r="X16175" t="s">
        <v>82529</v>
      </c>
    </row>
    <row r="16176" spans="1:24" x14ac:dyDescent="0.45">
      <c r="A16176" t="s">
        <v>52</v>
      </c>
      <c r="B16176" s="1" t="s">
        <v>38427</v>
      </c>
      <c r="C16176" s="1">
        <v>14987343503920</v>
      </c>
      <c r="D16176">
        <v>1000</v>
      </c>
      <c r="E16176" t="s">
        <v>53</v>
      </c>
      <c r="G16176">
        <v>10</v>
      </c>
      <c r="H16176" t="s">
        <v>53</v>
      </c>
      <c r="I16176" t="s">
        <v>50</v>
      </c>
      <c r="J16176" t="s">
        <v>51</v>
      </c>
      <c r="K16176" t="s">
        <v>38426</v>
      </c>
      <c r="L16176" t="s">
        <v>60</v>
      </c>
      <c r="M16176" t="s">
        <v>3771</v>
      </c>
      <c r="N16176" t="s">
        <v>3772</v>
      </c>
      <c r="O16176">
        <v>20160304</v>
      </c>
      <c r="Q16176" t="s">
        <v>81371</v>
      </c>
      <c r="S16176" s="1">
        <v>4987343603906</v>
      </c>
      <c r="T16176" s="1">
        <v>24987343503927</v>
      </c>
      <c r="W16176">
        <v>20260331</v>
      </c>
      <c r="X16176" t="s">
        <v>82529</v>
      </c>
    </row>
    <row r="16177" spans="1:24" x14ac:dyDescent="0.45">
      <c r="A16177" t="s">
        <v>56</v>
      </c>
      <c r="B16177" s="1" t="s">
        <v>38428</v>
      </c>
      <c r="C16177" s="1">
        <v>14987343503975</v>
      </c>
      <c r="D16177">
        <v>1000</v>
      </c>
      <c r="E16177" t="s">
        <v>53</v>
      </c>
      <c r="G16177">
        <v>1000</v>
      </c>
      <c r="H16177" t="s">
        <v>53</v>
      </c>
      <c r="I16177" t="s">
        <v>50</v>
      </c>
      <c r="J16177" t="s">
        <v>51</v>
      </c>
      <c r="K16177" t="s">
        <v>38426</v>
      </c>
      <c r="L16177" t="s">
        <v>60</v>
      </c>
      <c r="M16177" t="s">
        <v>3771</v>
      </c>
      <c r="N16177" t="s">
        <v>3772</v>
      </c>
      <c r="O16177">
        <v>20160304</v>
      </c>
      <c r="Q16177" t="s">
        <v>81371</v>
      </c>
      <c r="S16177" s="1">
        <v>4987343603975</v>
      </c>
      <c r="T16177" s="1">
        <v>24987343503972</v>
      </c>
      <c r="W16177">
        <v>20260331</v>
      </c>
      <c r="X16177" t="s">
        <v>82529</v>
      </c>
    </row>
    <row r="16178" spans="1:24" x14ac:dyDescent="0.45">
      <c r="A16178" t="s">
        <v>52</v>
      </c>
      <c r="B16178" s="1" t="s">
        <v>67693</v>
      </c>
      <c r="C16178" s="1">
        <v>14987171739102</v>
      </c>
      <c r="D16178">
        <v>100</v>
      </c>
      <c r="E16178" t="s">
        <v>53</v>
      </c>
      <c r="G16178">
        <v>10</v>
      </c>
      <c r="H16178" t="s">
        <v>53</v>
      </c>
      <c r="I16178" t="s">
        <v>50</v>
      </c>
      <c r="J16178" t="s">
        <v>51</v>
      </c>
      <c r="K16178" t="s">
        <v>67692</v>
      </c>
      <c r="L16178" t="s">
        <v>60</v>
      </c>
      <c r="M16178" t="s">
        <v>3771</v>
      </c>
      <c r="N16178" t="s">
        <v>3772</v>
      </c>
      <c r="O16178">
        <v>20220401</v>
      </c>
      <c r="Q16178" t="s">
        <v>81371</v>
      </c>
      <c r="S16178" s="1">
        <v>4987171739013</v>
      </c>
      <c r="W16178">
        <v>20260331</v>
      </c>
      <c r="X16178" t="s">
        <v>83355</v>
      </c>
    </row>
    <row r="16179" spans="1:24" x14ac:dyDescent="0.45">
      <c r="A16179" t="s">
        <v>52</v>
      </c>
      <c r="B16179" s="1" t="s">
        <v>67693</v>
      </c>
      <c r="C16179" s="1">
        <v>14987171739300</v>
      </c>
      <c r="D16179">
        <v>500</v>
      </c>
      <c r="E16179" t="s">
        <v>53</v>
      </c>
      <c r="G16179">
        <v>10</v>
      </c>
      <c r="H16179" t="s">
        <v>53</v>
      </c>
      <c r="I16179" t="s">
        <v>50</v>
      </c>
      <c r="J16179" t="s">
        <v>51</v>
      </c>
      <c r="K16179" t="s">
        <v>67692</v>
      </c>
      <c r="L16179" t="s">
        <v>60</v>
      </c>
      <c r="M16179" t="s">
        <v>3771</v>
      </c>
      <c r="N16179" t="s">
        <v>3772</v>
      </c>
      <c r="O16179">
        <v>20220401</v>
      </c>
      <c r="Q16179" t="s">
        <v>81371</v>
      </c>
      <c r="S16179" s="1">
        <v>4987171739013</v>
      </c>
      <c r="W16179">
        <v>20260331</v>
      </c>
      <c r="X16179" t="s">
        <v>83355</v>
      </c>
    </row>
    <row r="16180" spans="1:24" x14ac:dyDescent="0.45">
      <c r="A16180" t="s">
        <v>52</v>
      </c>
      <c r="B16180" s="1" t="s">
        <v>67693</v>
      </c>
      <c r="C16180" s="1">
        <v>14987440591011</v>
      </c>
      <c r="D16180">
        <v>100</v>
      </c>
      <c r="E16180" t="s">
        <v>53</v>
      </c>
      <c r="G16180">
        <v>10</v>
      </c>
      <c r="H16180" t="s">
        <v>53</v>
      </c>
      <c r="I16180" t="s">
        <v>50</v>
      </c>
      <c r="J16180" t="s">
        <v>51</v>
      </c>
      <c r="K16180" t="s">
        <v>67692</v>
      </c>
      <c r="L16180" t="s">
        <v>60</v>
      </c>
      <c r="M16180" t="s">
        <v>3771</v>
      </c>
      <c r="N16180" t="s">
        <v>3772</v>
      </c>
      <c r="O16180">
        <v>20220401</v>
      </c>
      <c r="Q16180" t="s">
        <v>81371</v>
      </c>
      <c r="S16180" s="1">
        <v>4987171739013</v>
      </c>
      <c r="T16180" s="1">
        <v>24987440591018</v>
      </c>
      <c r="W16180">
        <v>20260331</v>
      </c>
      <c r="X16180" t="s">
        <v>83432</v>
      </c>
    </row>
    <row r="16181" spans="1:24" x14ac:dyDescent="0.45">
      <c r="A16181" t="s">
        <v>52</v>
      </c>
      <c r="B16181" s="1" t="s">
        <v>67693</v>
      </c>
      <c r="C16181" s="1">
        <v>14987440591059</v>
      </c>
      <c r="D16181">
        <v>500</v>
      </c>
      <c r="E16181" t="s">
        <v>53</v>
      </c>
      <c r="G16181">
        <v>10</v>
      </c>
      <c r="H16181" t="s">
        <v>53</v>
      </c>
      <c r="I16181" t="s">
        <v>50</v>
      </c>
      <c r="J16181" t="s">
        <v>51</v>
      </c>
      <c r="K16181" t="s">
        <v>67692</v>
      </c>
      <c r="L16181" t="s">
        <v>60</v>
      </c>
      <c r="M16181" t="s">
        <v>3771</v>
      </c>
      <c r="N16181" t="s">
        <v>3772</v>
      </c>
      <c r="O16181">
        <v>20220401</v>
      </c>
      <c r="Q16181" t="s">
        <v>81371</v>
      </c>
      <c r="S16181" s="1">
        <v>4987171739013</v>
      </c>
      <c r="U16181">
        <v>20160331</v>
      </c>
      <c r="W16181">
        <v>20260331</v>
      </c>
      <c r="X16181" t="s">
        <v>83432</v>
      </c>
    </row>
    <row r="16182" spans="1:24" x14ac:dyDescent="0.45">
      <c r="A16182" t="s">
        <v>52</v>
      </c>
      <c r="B16182" s="1" t="s">
        <v>67694</v>
      </c>
      <c r="C16182" s="1">
        <v>14987171739133</v>
      </c>
      <c r="D16182">
        <v>140</v>
      </c>
      <c r="E16182" t="s">
        <v>53</v>
      </c>
      <c r="G16182">
        <v>14</v>
      </c>
      <c r="H16182" t="s">
        <v>53</v>
      </c>
      <c r="I16182" t="s">
        <v>50</v>
      </c>
      <c r="J16182" t="s">
        <v>51</v>
      </c>
      <c r="K16182" t="s">
        <v>67692</v>
      </c>
      <c r="L16182" t="s">
        <v>60</v>
      </c>
      <c r="M16182" t="s">
        <v>3771</v>
      </c>
      <c r="N16182" t="s">
        <v>3772</v>
      </c>
      <c r="O16182">
        <v>20220401</v>
      </c>
      <c r="Q16182" t="s">
        <v>81371</v>
      </c>
      <c r="S16182" s="1">
        <v>4987171739020</v>
      </c>
      <c r="W16182">
        <v>20260331</v>
      </c>
      <c r="X16182" t="s">
        <v>83355</v>
      </c>
    </row>
    <row r="16183" spans="1:24" x14ac:dyDescent="0.45">
      <c r="A16183" t="s">
        <v>52</v>
      </c>
      <c r="B16183" s="1" t="s">
        <v>67694</v>
      </c>
      <c r="C16183" s="1">
        <v>14987440591028</v>
      </c>
      <c r="D16183">
        <v>140</v>
      </c>
      <c r="E16183" t="s">
        <v>53</v>
      </c>
      <c r="G16183">
        <v>14</v>
      </c>
      <c r="H16183" t="s">
        <v>53</v>
      </c>
      <c r="I16183" t="s">
        <v>50</v>
      </c>
      <c r="J16183" t="s">
        <v>51</v>
      </c>
      <c r="K16183" t="s">
        <v>67692</v>
      </c>
      <c r="L16183" t="s">
        <v>60</v>
      </c>
      <c r="M16183" t="s">
        <v>3771</v>
      </c>
      <c r="N16183" t="s">
        <v>3772</v>
      </c>
      <c r="O16183">
        <v>20220401</v>
      </c>
      <c r="Q16183" t="s">
        <v>81371</v>
      </c>
      <c r="S16183" s="1">
        <v>4987171739020</v>
      </c>
      <c r="T16183" s="1">
        <v>24987440591025</v>
      </c>
      <c r="U16183">
        <v>20230200</v>
      </c>
      <c r="W16183">
        <v>20260331</v>
      </c>
      <c r="X16183" t="s">
        <v>83432</v>
      </c>
    </row>
    <row r="16184" spans="1:24" x14ac:dyDescent="0.45">
      <c r="A16184" t="s">
        <v>56</v>
      </c>
      <c r="B16184" s="1" t="s">
        <v>67695</v>
      </c>
      <c r="C16184" s="1">
        <v>14987171739119</v>
      </c>
      <c r="D16184">
        <v>100</v>
      </c>
      <c r="E16184" t="s">
        <v>53</v>
      </c>
      <c r="G16184">
        <v>100</v>
      </c>
      <c r="H16184" t="s">
        <v>53</v>
      </c>
      <c r="I16184" t="s">
        <v>50</v>
      </c>
      <c r="J16184" t="s">
        <v>51</v>
      </c>
      <c r="K16184" t="s">
        <v>67692</v>
      </c>
      <c r="L16184" t="s">
        <v>60</v>
      </c>
      <c r="M16184" t="s">
        <v>3771</v>
      </c>
      <c r="N16184" t="s">
        <v>3772</v>
      </c>
      <c r="O16184">
        <v>20220401</v>
      </c>
      <c r="Q16184" t="s">
        <v>81371</v>
      </c>
      <c r="S16184" s="1">
        <v>4987171739037</v>
      </c>
      <c r="W16184">
        <v>20260331</v>
      </c>
      <c r="X16184" t="s">
        <v>83355</v>
      </c>
    </row>
    <row r="16185" spans="1:24" x14ac:dyDescent="0.45">
      <c r="A16185" t="s">
        <v>56</v>
      </c>
      <c r="B16185" s="1" t="s">
        <v>67695</v>
      </c>
      <c r="C16185" s="1">
        <v>14987440591127</v>
      </c>
      <c r="D16185">
        <v>100</v>
      </c>
      <c r="E16185" t="s">
        <v>53</v>
      </c>
      <c r="G16185">
        <v>100</v>
      </c>
      <c r="H16185" t="s">
        <v>53</v>
      </c>
      <c r="I16185" t="s">
        <v>50</v>
      </c>
      <c r="J16185" t="s">
        <v>51</v>
      </c>
      <c r="K16185" t="s">
        <v>67692</v>
      </c>
      <c r="L16185" t="s">
        <v>60</v>
      </c>
      <c r="M16185" t="s">
        <v>3771</v>
      </c>
      <c r="N16185" t="s">
        <v>3772</v>
      </c>
      <c r="O16185">
        <v>20220401</v>
      </c>
      <c r="Q16185" t="s">
        <v>81371</v>
      </c>
      <c r="S16185" s="1">
        <v>4987440591137</v>
      </c>
      <c r="T16185" s="1">
        <v>24987440591124</v>
      </c>
      <c r="U16185">
        <v>20231000</v>
      </c>
      <c r="W16185">
        <v>20260331</v>
      </c>
      <c r="X16185" t="s">
        <v>83432</v>
      </c>
    </row>
    <row r="16186" spans="1:24" x14ac:dyDescent="0.45">
      <c r="A16186" t="s">
        <v>52</v>
      </c>
      <c r="B16186" s="1" t="s">
        <v>50641</v>
      </c>
      <c r="C16186" s="1">
        <v>14987080289019</v>
      </c>
      <c r="D16186">
        <v>100</v>
      </c>
      <c r="E16186" t="s">
        <v>53</v>
      </c>
      <c r="G16186">
        <v>10</v>
      </c>
      <c r="H16186" t="s">
        <v>53</v>
      </c>
      <c r="I16186" t="s">
        <v>50</v>
      </c>
      <c r="J16186" t="s">
        <v>51</v>
      </c>
      <c r="K16186" t="s">
        <v>50638</v>
      </c>
      <c r="L16186" t="s">
        <v>60</v>
      </c>
      <c r="M16186" t="s">
        <v>3771</v>
      </c>
      <c r="N16186" t="s">
        <v>3772</v>
      </c>
      <c r="O16186">
        <v>20220401</v>
      </c>
      <c r="Q16186" t="s">
        <v>81371</v>
      </c>
      <c r="S16186" s="1">
        <v>4987080988625</v>
      </c>
      <c r="T16186" s="1">
        <v>24987080289016</v>
      </c>
      <c r="W16186">
        <v>20260331</v>
      </c>
      <c r="X16186" t="s">
        <v>82804</v>
      </c>
    </row>
    <row r="16187" spans="1:24" x14ac:dyDescent="0.45">
      <c r="A16187" t="s">
        <v>52</v>
      </c>
      <c r="B16187" s="1" t="s">
        <v>50641</v>
      </c>
      <c r="C16187" s="1">
        <v>14987080289026</v>
      </c>
      <c r="D16187">
        <v>500</v>
      </c>
      <c r="E16187" t="s">
        <v>53</v>
      </c>
      <c r="G16187">
        <v>10</v>
      </c>
      <c r="H16187" t="s">
        <v>53</v>
      </c>
      <c r="I16187" t="s">
        <v>50</v>
      </c>
      <c r="J16187" t="s">
        <v>51</v>
      </c>
      <c r="K16187" t="s">
        <v>50638</v>
      </c>
      <c r="L16187" t="s">
        <v>60</v>
      </c>
      <c r="M16187" t="s">
        <v>3771</v>
      </c>
      <c r="N16187" t="s">
        <v>3772</v>
      </c>
      <c r="O16187">
        <v>20220401</v>
      </c>
      <c r="Q16187" t="s">
        <v>81371</v>
      </c>
      <c r="S16187" s="1">
        <v>4987080988625</v>
      </c>
      <c r="T16187" s="1">
        <v>24987080289023</v>
      </c>
      <c r="W16187">
        <v>20260331</v>
      </c>
      <c r="X16187" t="s">
        <v>82804</v>
      </c>
    </row>
    <row r="16188" spans="1:24" x14ac:dyDescent="0.45">
      <c r="A16188" t="s">
        <v>52</v>
      </c>
      <c r="B16188" s="1" t="s">
        <v>50640</v>
      </c>
      <c r="C16188" s="1">
        <v>14987080289071</v>
      </c>
      <c r="D16188">
        <v>140</v>
      </c>
      <c r="E16188" t="s">
        <v>53</v>
      </c>
      <c r="G16188">
        <v>14</v>
      </c>
      <c r="H16188" t="s">
        <v>53</v>
      </c>
      <c r="I16188" t="s">
        <v>50</v>
      </c>
      <c r="J16188" t="s">
        <v>51</v>
      </c>
      <c r="K16188" t="s">
        <v>50638</v>
      </c>
      <c r="L16188" t="s">
        <v>60</v>
      </c>
      <c r="M16188" t="s">
        <v>3771</v>
      </c>
      <c r="N16188" t="s">
        <v>3772</v>
      </c>
      <c r="O16188">
        <v>20220401</v>
      </c>
      <c r="Q16188" t="s">
        <v>81371</v>
      </c>
      <c r="S16188" s="1">
        <v>4987080988618</v>
      </c>
      <c r="T16188" s="1">
        <v>24987080289078</v>
      </c>
      <c r="U16188">
        <v>20230531</v>
      </c>
      <c r="W16188">
        <v>20260331</v>
      </c>
      <c r="X16188" t="s">
        <v>82804</v>
      </c>
    </row>
    <row r="16189" spans="1:24" x14ac:dyDescent="0.45">
      <c r="A16189" t="s">
        <v>56</v>
      </c>
      <c r="B16189" s="1" t="s">
        <v>50639</v>
      </c>
      <c r="C16189" s="1">
        <v>14987080289057</v>
      </c>
      <c r="D16189">
        <v>500</v>
      </c>
      <c r="E16189" t="s">
        <v>53</v>
      </c>
      <c r="G16189">
        <v>500</v>
      </c>
      <c r="H16189" t="s">
        <v>53</v>
      </c>
      <c r="I16189" t="s">
        <v>50</v>
      </c>
      <c r="J16189" t="s">
        <v>51</v>
      </c>
      <c r="K16189" t="s">
        <v>50638</v>
      </c>
      <c r="L16189" t="s">
        <v>60</v>
      </c>
      <c r="M16189" t="s">
        <v>3771</v>
      </c>
      <c r="N16189" t="s">
        <v>3772</v>
      </c>
      <c r="O16189">
        <v>20220401</v>
      </c>
      <c r="Q16189" t="s">
        <v>81371</v>
      </c>
      <c r="S16189" s="1">
        <v>4987080988601</v>
      </c>
      <c r="T16189" s="1">
        <v>24987080289054</v>
      </c>
      <c r="W16189">
        <v>20260331</v>
      </c>
      <c r="X16189" t="s">
        <v>82804</v>
      </c>
    </row>
    <row r="16190" spans="1:24" x14ac:dyDescent="0.45">
      <c r="A16190" t="s">
        <v>52</v>
      </c>
      <c r="B16190" s="1" t="s">
        <v>39296</v>
      </c>
      <c r="C16190" s="1">
        <v>14987120112109</v>
      </c>
      <c r="D16190">
        <v>100</v>
      </c>
      <c r="E16190" t="s">
        <v>53</v>
      </c>
      <c r="G16190">
        <v>10</v>
      </c>
      <c r="H16190" t="s">
        <v>53</v>
      </c>
      <c r="I16190" t="s">
        <v>50</v>
      </c>
      <c r="J16190" t="s">
        <v>51</v>
      </c>
      <c r="K16190" t="s">
        <v>39294</v>
      </c>
      <c r="L16190" t="s">
        <v>60</v>
      </c>
      <c r="M16190" t="s">
        <v>3771</v>
      </c>
      <c r="N16190" t="s">
        <v>3772</v>
      </c>
      <c r="O16190">
        <v>20220401</v>
      </c>
      <c r="Q16190" t="s">
        <v>81371</v>
      </c>
      <c r="S16190" s="1">
        <v>4987120112171</v>
      </c>
      <c r="T16190" s="1">
        <v>24987120112106</v>
      </c>
      <c r="W16190">
        <v>20260331</v>
      </c>
      <c r="X16190" t="s">
        <v>82640</v>
      </c>
    </row>
    <row r="16191" spans="1:24" x14ac:dyDescent="0.45">
      <c r="A16191" t="s">
        <v>52</v>
      </c>
      <c r="B16191" s="1" t="s">
        <v>39297</v>
      </c>
      <c r="C16191" s="1">
        <v>14987120112116</v>
      </c>
      <c r="D16191">
        <v>280</v>
      </c>
      <c r="E16191" t="s">
        <v>53</v>
      </c>
      <c r="G16191">
        <v>14</v>
      </c>
      <c r="H16191" t="s">
        <v>53</v>
      </c>
      <c r="I16191" t="s">
        <v>50</v>
      </c>
      <c r="J16191" t="s">
        <v>51</v>
      </c>
      <c r="K16191" t="s">
        <v>39294</v>
      </c>
      <c r="L16191" t="s">
        <v>60</v>
      </c>
      <c r="M16191" t="s">
        <v>3771</v>
      </c>
      <c r="N16191" t="s">
        <v>3772</v>
      </c>
      <c r="O16191">
        <v>20220401</v>
      </c>
      <c r="Q16191" t="s">
        <v>81371</v>
      </c>
      <c r="S16191" s="1">
        <v>4987120112188</v>
      </c>
      <c r="T16191" s="1">
        <v>24987120112113</v>
      </c>
      <c r="U16191">
        <v>20200630</v>
      </c>
      <c r="V16191">
        <v>202012</v>
      </c>
      <c r="W16191">
        <v>20260331</v>
      </c>
      <c r="X16191" t="s">
        <v>82640</v>
      </c>
    </row>
    <row r="16192" spans="1:24" x14ac:dyDescent="0.45">
      <c r="A16192" t="s">
        <v>56</v>
      </c>
      <c r="B16192" s="1" t="s">
        <v>39295</v>
      </c>
      <c r="C16192" s="1">
        <v>14987120112130</v>
      </c>
      <c r="D16192">
        <v>300</v>
      </c>
      <c r="E16192" t="s">
        <v>53</v>
      </c>
      <c r="G16192">
        <v>300</v>
      </c>
      <c r="H16192" t="s">
        <v>53</v>
      </c>
      <c r="I16192" t="s">
        <v>50</v>
      </c>
      <c r="J16192" t="s">
        <v>51</v>
      </c>
      <c r="K16192" t="s">
        <v>39294</v>
      </c>
      <c r="L16192" t="s">
        <v>60</v>
      </c>
      <c r="M16192" t="s">
        <v>3771</v>
      </c>
      <c r="N16192" t="s">
        <v>3772</v>
      </c>
      <c r="O16192">
        <v>20220401</v>
      </c>
      <c r="Q16192" t="s">
        <v>81371</v>
      </c>
      <c r="S16192" s="1">
        <v>4987120112164</v>
      </c>
      <c r="T16192" s="1">
        <v>24987120112137</v>
      </c>
      <c r="U16192">
        <v>20190731</v>
      </c>
      <c r="V16192">
        <v>202108</v>
      </c>
      <c r="W16192">
        <v>20260331</v>
      </c>
      <c r="X16192" t="s">
        <v>82640</v>
      </c>
    </row>
    <row r="16193" spans="1:24" x14ac:dyDescent="0.45">
      <c r="A16193" t="s">
        <v>52</v>
      </c>
      <c r="B16193" s="1" t="s">
        <v>74715</v>
      </c>
      <c r="C16193" s="1">
        <v>14987123405024</v>
      </c>
      <c r="D16193">
        <v>500</v>
      </c>
      <c r="E16193" t="s">
        <v>53</v>
      </c>
      <c r="G16193">
        <v>10</v>
      </c>
      <c r="H16193" t="s">
        <v>53</v>
      </c>
      <c r="I16193" t="s">
        <v>50</v>
      </c>
      <c r="J16193" t="s">
        <v>51</v>
      </c>
      <c r="K16193" t="s">
        <v>74713</v>
      </c>
      <c r="L16193" t="s">
        <v>60</v>
      </c>
      <c r="M16193" t="s">
        <v>3771</v>
      </c>
      <c r="N16193" t="s">
        <v>3772</v>
      </c>
      <c r="O16193">
        <v>20210305</v>
      </c>
      <c r="Q16193" t="s">
        <v>81371</v>
      </c>
      <c r="S16193" s="1">
        <v>4987123553384</v>
      </c>
      <c r="W16193">
        <v>20260331</v>
      </c>
      <c r="X16193" t="s">
        <v>83475</v>
      </c>
    </row>
    <row r="16194" spans="1:24" x14ac:dyDescent="0.45">
      <c r="A16194" t="s">
        <v>52</v>
      </c>
      <c r="B16194" s="1" t="s">
        <v>74715</v>
      </c>
      <c r="C16194" s="1">
        <v>14987123405031</v>
      </c>
      <c r="D16194">
        <v>100</v>
      </c>
      <c r="E16194" t="s">
        <v>53</v>
      </c>
      <c r="G16194">
        <v>10</v>
      </c>
      <c r="H16194" t="s">
        <v>53</v>
      </c>
      <c r="I16194" t="s">
        <v>50</v>
      </c>
      <c r="J16194" t="s">
        <v>51</v>
      </c>
      <c r="K16194" t="s">
        <v>74713</v>
      </c>
      <c r="L16194" t="s">
        <v>60</v>
      </c>
      <c r="M16194" t="s">
        <v>3771</v>
      </c>
      <c r="N16194" t="s">
        <v>3772</v>
      </c>
      <c r="O16194">
        <v>20210305</v>
      </c>
      <c r="Q16194" t="s">
        <v>81371</v>
      </c>
      <c r="S16194" s="1">
        <v>4987123553384</v>
      </c>
      <c r="W16194">
        <v>20260331</v>
      </c>
      <c r="X16194" t="s">
        <v>83475</v>
      </c>
    </row>
    <row r="16195" spans="1:24" x14ac:dyDescent="0.45">
      <c r="A16195" t="s">
        <v>52</v>
      </c>
      <c r="B16195" s="1" t="s">
        <v>74714</v>
      </c>
      <c r="C16195" s="1">
        <v>14987123405017</v>
      </c>
      <c r="D16195">
        <v>140</v>
      </c>
      <c r="E16195" t="s">
        <v>53</v>
      </c>
      <c r="G16195">
        <v>14</v>
      </c>
      <c r="H16195" t="s">
        <v>53</v>
      </c>
      <c r="I16195" t="s">
        <v>50</v>
      </c>
      <c r="J16195" t="s">
        <v>51</v>
      </c>
      <c r="K16195" t="s">
        <v>74713</v>
      </c>
      <c r="L16195" t="s">
        <v>60</v>
      </c>
      <c r="M16195" t="s">
        <v>3771</v>
      </c>
      <c r="N16195" t="s">
        <v>3772</v>
      </c>
      <c r="O16195">
        <v>20210305</v>
      </c>
      <c r="Q16195" t="s">
        <v>81371</v>
      </c>
      <c r="S16195" s="1">
        <v>4987123553377</v>
      </c>
      <c r="W16195">
        <v>20260331</v>
      </c>
      <c r="X16195" t="s">
        <v>83475</v>
      </c>
    </row>
    <row r="16196" spans="1:24" x14ac:dyDescent="0.45">
      <c r="A16196" t="s">
        <v>56</v>
      </c>
      <c r="B16196" s="1" t="s">
        <v>74716</v>
      </c>
      <c r="C16196" s="1">
        <v>14987123405000</v>
      </c>
      <c r="D16196">
        <v>500</v>
      </c>
      <c r="E16196" t="s">
        <v>53</v>
      </c>
      <c r="G16196">
        <v>500</v>
      </c>
      <c r="H16196" t="s">
        <v>53</v>
      </c>
      <c r="I16196" t="s">
        <v>50</v>
      </c>
      <c r="J16196" t="s">
        <v>51</v>
      </c>
      <c r="K16196" t="s">
        <v>74713</v>
      </c>
      <c r="L16196" t="s">
        <v>60</v>
      </c>
      <c r="M16196" t="s">
        <v>3771</v>
      </c>
      <c r="N16196" t="s">
        <v>3772</v>
      </c>
      <c r="O16196">
        <v>20210305</v>
      </c>
      <c r="Q16196" t="s">
        <v>81371</v>
      </c>
      <c r="S16196" s="1">
        <v>4987123553360</v>
      </c>
      <c r="W16196">
        <v>20260331</v>
      </c>
      <c r="X16196" t="s">
        <v>83475</v>
      </c>
    </row>
    <row r="16197" spans="1:24" x14ac:dyDescent="0.45">
      <c r="A16197" t="s">
        <v>52</v>
      </c>
      <c r="B16197" s="1" t="s">
        <v>59282</v>
      </c>
      <c r="C16197" s="1">
        <v>14987155202103</v>
      </c>
      <c r="D16197">
        <v>100</v>
      </c>
      <c r="E16197" t="s">
        <v>53</v>
      </c>
      <c r="G16197">
        <v>10</v>
      </c>
      <c r="H16197" t="s">
        <v>53</v>
      </c>
      <c r="I16197" t="s">
        <v>50</v>
      </c>
      <c r="J16197" t="s">
        <v>51</v>
      </c>
      <c r="K16197" t="s">
        <v>59281</v>
      </c>
      <c r="L16197" t="s">
        <v>60</v>
      </c>
      <c r="M16197" t="s">
        <v>3771</v>
      </c>
      <c r="N16197" t="s">
        <v>3772</v>
      </c>
      <c r="O16197">
        <v>20220401</v>
      </c>
      <c r="Q16197" t="s">
        <v>81371</v>
      </c>
      <c r="S16197" s="1">
        <v>4987155202601</v>
      </c>
      <c r="W16197">
        <v>20260331</v>
      </c>
      <c r="X16197" t="s">
        <v>83013</v>
      </c>
    </row>
    <row r="16198" spans="1:24" x14ac:dyDescent="0.45">
      <c r="A16198" t="s">
        <v>52</v>
      </c>
      <c r="B16198" s="1" t="s">
        <v>59282</v>
      </c>
      <c r="C16198" s="1">
        <v>14987155202134</v>
      </c>
      <c r="D16198">
        <v>500</v>
      </c>
      <c r="E16198" t="s">
        <v>53</v>
      </c>
      <c r="G16198">
        <v>10</v>
      </c>
      <c r="H16198" t="s">
        <v>53</v>
      </c>
      <c r="I16198" t="s">
        <v>50</v>
      </c>
      <c r="J16198" t="s">
        <v>51</v>
      </c>
      <c r="K16198" t="s">
        <v>59281</v>
      </c>
      <c r="L16198" t="s">
        <v>60</v>
      </c>
      <c r="M16198" t="s">
        <v>3771</v>
      </c>
      <c r="N16198" t="s">
        <v>3772</v>
      </c>
      <c r="O16198">
        <v>20220401</v>
      </c>
      <c r="Q16198" t="s">
        <v>81371</v>
      </c>
      <c r="S16198" s="1">
        <v>4987155202601</v>
      </c>
      <c r="W16198">
        <v>20260331</v>
      </c>
      <c r="X16198" t="s">
        <v>83013</v>
      </c>
    </row>
    <row r="16199" spans="1:24" x14ac:dyDescent="0.45">
      <c r="A16199" t="s">
        <v>52</v>
      </c>
      <c r="B16199" s="1" t="s">
        <v>59283</v>
      </c>
      <c r="C16199" s="1">
        <v>14987155202110</v>
      </c>
      <c r="D16199">
        <v>140</v>
      </c>
      <c r="E16199" t="s">
        <v>53</v>
      </c>
      <c r="G16199">
        <v>14</v>
      </c>
      <c r="H16199" t="s">
        <v>53</v>
      </c>
      <c r="I16199" t="s">
        <v>50</v>
      </c>
      <c r="J16199" t="s">
        <v>51</v>
      </c>
      <c r="K16199" t="s">
        <v>59281</v>
      </c>
      <c r="L16199" t="s">
        <v>60</v>
      </c>
      <c r="M16199" t="s">
        <v>3771</v>
      </c>
      <c r="N16199" t="s">
        <v>3772</v>
      </c>
      <c r="O16199">
        <v>20220401</v>
      </c>
      <c r="Q16199" t="s">
        <v>81371</v>
      </c>
      <c r="S16199" s="1">
        <v>4987155202618</v>
      </c>
      <c r="W16199">
        <v>20260331</v>
      </c>
      <c r="X16199" t="s">
        <v>83013</v>
      </c>
    </row>
    <row r="16200" spans="1:24" x14ac:dyDescent="0.45">
      <c r="A16200" t="s">
        <v>52</v>
      </c>
      <c r="B16200" s="1" t="s">
        <v>59283</v>
      </c>
      <c r="C16200" s="1">
        <v>14987155202141</v>
      </c>
      <c r="D16200">
        <v>700</v>
      </c>
      <c r="E16200" t="s">
        <v>53</v>
      </c>
      <c r="G16200">
        <v>14</v>
      </c>
      <c r="H16200" t="s">
        <v>53</v>
      </c>
      <c r="I16200" t="s">
        <v>50</v>
      </c>
      <c r="J16200" t="s">
        <v>51</v>
      </c>
      <c r="K16200" t="s">
        <v>59281</v>
      </c>
      <c r="L16200" t="s">
        <v>60</v>
      </c>
      <c r="M16200" t="s">
        <v>3771</v>
      </c>
      <c r="N16200" t="s">
        <v>3772</v>
      </c>
      <c r="O16200">
        <v>20220401</v>
      </c>
      <c r="Q16200" t="s">
        <v>81371</v>
      </c>
      <c r="S16200" s="1">
        <v>4987155202618</v>
      </c>
      <c r="W16200">
        <v>20260331</v>
      </c>
      <c r="X16200" t="s">
        <v>83013</v>
      </c>
    </row>
    <row r="16201" spans="1:24" x14ac:dyDescent="0.45">
      <c r="A16201" t="s">
        <v>56</v>
      </c>
      <c r="B16201" s="1" t="s">
        <v>59284</v>
      </c>
      <c r="C16201" s="1">
        <v>14987155202127</v>
      </c>
      <c r="D16201">
        <v>500</v>
      </c>
      <c r="E16201" t="s">
        <v>53</v>
      </c>
      <c r="G16201">
        <v>500</v>
      </c>
      <c r="H16201" t="s">
        <v>53</v>
      </c>
      <c r="I16201" t="s">
        <v>50</v>
      </c>
      <c r="J16201" t="s">
        <v>51</v>
      </c>
      <c r="K16201" t="s">
        <v>59281</v>
      </c>
      <c r="L16201" t="s">
        <v>60</v>
      </c>
      <c r="M16201" t="s">
        <v>3771</v>
      </c>
      <c r="N16201" t="s">
        <v>3772</v>
      </c>
      <c r="O16201">
        <v>20220401</v>
      </c>
      <c r="Q16201" t="s">
        <v>81371</v>
      </c>
      <c r="S16201" s="1">
        <v>4987155202625</v>
      </c>
      <c r="W16201">
        <v>20260331</v>
      </c>
      <c r="X16201" t="s">
        <v>83013</v>
      </c>
    </row>
    <row r="16202" spans="1:24" x14ac:dyDescent="0.45">
      <c r="A16202" t="s">
        <v>52</v>
      </c>
      <c r="B16202" s="1" t="s">
        <v>23316</v>
      </c>
      <c r="C16202" s="1">
        <v>14987114545609</v>
      </c>
      <c r="D16202">
        <v>100</v>
      </c>
      <c r="E16202" t="s">
        <v>53</v>
      </c>
      <c r="G16202">
        <v>10</v>
      </c>
      <c r="H16202" t="s">
        <v>53</v>
      </c>
      <c r="I16202" t="s">
        <v>50</v>
      </c>
      <c r="J16202" t="s">
        <v>51</v>
      </c>
      <c r="K16202" t="s">
        <v>23315</v>
      </c>
      <c r="L16202" t="s">
        <v>60</v>
      </c>
      <c r="M16202" t="s">
        <v>3771</v>
      </c>
      <c r="N16202" t="s">
        <v>3772</v>
      </c>
      <c r="O16202">
        <v>20210305</v>
      </c>
      <c r="Q16202" t="s">
        <v>81371</v>
      </c>
      <c r="S16202" s="1">
        <v>4987114545695</v>
      </c>
      <c r="T16202" s="1">
        <v>24987114545606</v>
      </c>
      <c r="U16202">
        <v>20220624</v>
      </c>
      <c r="V16202">
        <v>202412</v>
      </c>
      <c r="W16202">
        <v>20260331</v>
      </c>
      <c r="X16202" t="s">
        <v>82302</v>
      </c>
    </row>
    <row r="16203" spans="1:24" x14ac:dyDescent="0.45">
      <c r="A16203" t="s">
        <v>52</v>
      </c>
      <c r="B16203" s="1" t="s">
        <v>23316</v>
      </c>
      <c r="C16203" s="1">
        <v>14987114545708</v>
      </c>
      <c r="D16203">
        <v>500</v>
      </c>
      <c r="E16203" t="s">
        <v>53</v>
      </c>
      <c r="G16203">
        <v>10</v>
      </c>
      <c r="H16203" t="s">
        <v>53</v>
      </c>
      <c r="I16203" t="s">
        <v>50</v>
      </c>
      <c r="J16203" t="s">
        <v>51</v>
      </c>
      <c r="K16203" t="s">
        <v>23315</v>
      </c>
      <c r="L16203" t="s">
        <v>60</v>
      </c>
      <c r="M16203" t="s">
        <v>3771</v>
      </c>
      <c r="N16203" t="s">
        <v>3772</v>
      </c>
      <c r="O16203">
        <v>20210305</v>
      </c>
      <c r="Q16203" t="s">
        <v>81371</v>
      </c>
      <c r="S16203" s="1">
        <v>4987114545695</v>
      </c>
      <c r="T16203" s="1">
        <v>24987114545705</v>
      </c>
      <c r="U16203">
        <v>20220624</v>
      </c>
      <c r="V16203">
        <v>202412</v>
      </c>
      <c r="W16203">
        <v>20260331</v>
      </c>
      <c r="X16203" t="s">
        <v>82302</v>
      </c>
    </row>
    <row r="16204" spans="1:24" x14ac:dyDescent="0.45">
      <c r="A16204" t="s">
        <v>52</v>
      </c>
      <c r="B16204" s="1" t="s">
        <v>23317</v>
      </c>
      <c r="C16204" s="1">
        <v>14987114545807</v>
      </c>
      <c r="D16204">
        <v>140</v>
      </c>
      <c r="E16204" t="s">
        <v>53</v>
      </c>
      <c r="G16204">
        <v>14</v>
      </c>
      <c r="H16204" t="s">
        <v>53</v>
      </c>
      <c r="I16204" t="s">
        <v>50</v>
      </c>
      <c r="J16204" t="s">
        <v>51</v>
      </c>
      <c r="K16204" t="s">
        <v>23315</v>
      </c>
      <c r="L16204" t="s">
        <v>60</v>
      </c>
      <c r="M16204" t="s">
        <v>3771</v>
      </c>
      <c r="N16204" t="s">
        <v>3772</v>
      </c>
      <c r="O16204">
        <v>20210305</v>
      </c>
      <c r="Q16204" t="s">
        <v>81371</v>
      </c>
      <c r="S16204" s="1">
        <v>4987114545893</v>
      </c>
      <c r="T16204" s="1">
        <v>24987114545804</v>
      </c>
      <c r="U16204">
        <v>20220624</v>
      </c>
      <c r="V16204">
        <v>202402</v>
      </c>
      <c r="W16204">
        <v>20260331</v>
      </c>
      <c r="X16204" t="s">
        <v>82302</v>
      </c>
    </row>
    <row r="16205" spans="1:24" x14ac:dyDescent="0.45">
      <c r="A16205" t="s">
        <v>56</v>
      </c>
      <c r="B16205" s="1" t="s">
        <v>23318</v>
      </c>
      <c r="C16205" s="1">
        <v>14987114545906</v>
      </c>
      <c r="D16205">
        <v>500</v>
      </c>
      <c r="E16205" t="s">
        <v>53</v>
      </c>
      <c r="G16205">
        <v>500</v>
      </c>
      <c r="H16205" t="s">
        <v>53</v>
      </c>
      <c r="I16205" t="s">
        <v>50</v>
      </c>
      <c r="J16205" t="s">
        <v>51</v>
      </c>
      <c r="K16205" t="s">
        <v>23315</v>
      </c>
      <c r="L16205" t="s">
        <v>60</v>
      </c>
      <c r="M16205" t="s">
        <v>3771</v>
      </c>
      <c r="N16205" t="s">
        <v>3772</v>
      </c>
      <c r="O16205">
        <v>20210305</v>
      </c>
      <c r="Q16205" t="s">
        <v>81371</v>
      </c>
      <c r="S16205" s="1">
        <v>4987114545992</v>
      </c>
      <c r="T16205" s="1">
        <v>24987114545903</v>
      </c>
      <c r="U16205">
        <v>20220624</v>
      </c>
      <c r="V16205">
        <v>202402</v>
      </c>
      <c r="W16205">
        <v>20260331</v>
      </c>
      <c r="X16205" t="s">
        <v>82302</v>
      </c>
    </row>
    <row r="16206" spans="1:24" x14ac:dyDescent="0.45">
      <c r="A16206" t="s">
        <v>52</v>
      </c>
      <c r="B16206" s="1" t="s">
        <v>29616</v>
      </c>
      <c r="C16206" s="1">
        <v>14987060304480</v>
      </c>
      <c r="D16206">
        <v>100</v>
      </c>
      <c r="E16206" t="s">
        <v>53</v>
      </c>
      <c r="G16206">
        <v>10</v>
      </c>
      <c r="H16206" t="s">
        <v>53</v>
      </c>
      <c r="I16206" t="s">
        <v>50</v>
      </c>
      <c r="J16206" t="s">
        <v>51</v>
      </c>
      <c r="K16206" t="s">
        <v>29615</v>
      </c>
      <c r="L16206" t="s">
        <v>60</v>
      </c>
      <c r="M16206" t="s">
        <v>3771</v>
      </c>
      <c r="N16206" t="s">
        <v>3772</v>
      </c>
      <c r="O16206">
        <v>20190819</v>
      </c>
      <c r="Q16206" t="s">
        <v>81371</v>
      </c>
      <c r="S16206" s="1">
        <v>4987060504487</v>
      </c>
      <c r="T16206" s="1">
        <v>24987060304487</v>
      </c>
      <c r="W16206">
        <v>20260331</v>
      </c>
      <c r="X16206" t="s">
        <v>82393</v>
      </c>
    </row>
    <row r="16207" spans="1:24" x14ac:dyDescent="0.45">
      <c r="A16207" t="s">
        <v>52</v>
      </c>
      <c r="B16207" s="1" t="s">
        <v>29616</v>
      </c>
      <c r="C16207" s="1">
        <v>14987060304497</v>
      </c>
      <c r="D16207">
        <v>1000</v>
      </c>
      <c r="E16207" t="s">
        <v>53</v>
      </c>
      <c r="G16207">
        <v>10</v>
      </c>
      <c r="H16207" t="s">
        <v>53</v>
      </c>
      <c r="I16207" t="s">
        <v>50</v>
      </c>
      <c r="J16207" t="s">
        <v>51</v>
      </c>
      <c r="K16207" t="s">
        <v>29615</v>
      </c>
      <c r="L16207" t="s">
        <v>60</v>
      </c>
      <c r="M16207" t="s">
        <v>3771</v>
      </c>
      <c r="N16207" t="s">
        <v>3772</v>
      </c>
      <c r="O16207">
        <v>20190819</v>
      </c>
      <c r="Q16207" t="s">
        <v>81371</v>
      </c>
      <c r="S16207" s="1">
        <v>4987060504487</v>
      </c>
      <c r="T16207" s="1">
        <v>24987060304494</v>
      </c>
      <c r="W16207">
        <v>20260331</v>
      </c>
      <c r="X16207" t="s">
        <v>82393</v>
      </c>
    </row>
    <row r="16208" spans="1:24" x14ac:dyDescent="0.45">
      <c r="A16208" t="s">
        <v>52</v>
      </c>
      <c r="B16208" s="1" t="s">
        <v>29617</v>
      </c>
      <c r="C16208" s="1">
        <v>14987060304503</v>
      </c>
      <c r="D16208">
        <v>700</v>
      </c>
      <c r="E16208" t="s">
        <v>53</v>
      </c>
      <c r="G16208">
        <v>14</v>
      </c>
      <c r="H16208" t="s">
        <v>53</v>
      </c>
      <c r="I16208" t="s">
        <v>50</v>
      </c>
      <c r="J16208" t="s">
        <v>51</v>
      </c>
      <c r="K16208" t="s">
        <v>29615</v>
      </c>
      <c r="L16208" t="s">
        <v>60</v>
      </c>
      <c r="M16208" t="s">
        <v>3771</v>
      </c>
      <c r="N16208" t="s">
        <v>3772</v>
      </c>
      <c r="O16208">
        <v>20190819</v>
      </c>
      <c r="Q16208" t="s">
        <v>81371</v>
      </c>
      <c r="S16208" s="1">
        <v>4987060504500</v>
      </c>
      <c r="T16208" s="1">
        <v>24987060304500</v>
      </c>
      <c r="W16208">
        <v>20260331</v>
      </c>
      <c r="X16208" t="s">
        <v>82393</v>
      </c>
    </row>
    <row r="16209" spans="1:24" x14ac:dyDescent="0.45">
      <c r="A16209" t="s">
        <v>52</v>
      </c>
      <c r="B16209" s="1" t="s">
        <v>63531</v>
      </c>
      <c r="C16209" s="1">
        <v>14987376017418</v>
      </c>
      <c r="D16209">
        <v>100</v>
      </c>
      <c r="E16209" t="s">
        <v>53</v>
      </c>
      <c r="G16209">
        <v>10</v>
      </c>
      <c r="H16209" t="s">
        <v>53</v>
      </c>
      <c r="I16209" t="s">
        <v>50</v>
      </c>
      <c r="J16209" t="s">
        <v>51</v>
      </c>
      <c r="K16209" t="s">
        <v>63530</v>
      </c>
      <c r="L16209" t="s">
        <v>60</v>
      </c>
      <c r="M16209" t="s">
        <v>3771</v>
      </c>
      <c r="N16209" t="s">
        <v>3772</v>
      </c>
      <c r="O16209">
        <v>20260401</v>
      </c>
      <c r="Q16209" t="s">
        <v>81371</v>
      </c>
      <c r="S16209" s="1">
        <v>4987376017404</v>
      </c>
      <c r="W16209">
        <v>20260331</v>
      </c>
      <c r="X16209" t="s">
        <v>83220</v>
      </c>
    </row>
    <row r="16210" spans="1:24" x14ac:dyDescent="0.45">
      <c r="A16210" t="s">
        <v>52</v>
      </c>
      <c r="B16210" s="1" t="s">
        <v>63531</v>
      </c>
      <c r="C16210" s="1">
        <v>14987376017432</v>
      </c>
      <c r="D16210">
        <v>500</v>
      </c>
      <c r="E16210" t="s">
        <v>53</v>
      </c>
      <c r="G16210">
        <v>10</v>
      </c>
      <c r="H16210" t="s">
        <v>53</v>
      </c>
      <c r="I16210" t="s">
        <v>50</v>
      </c>
      <c r="J16210" t="s">
        <v>51</v>
      </c>
      <c r="K16210" t="s">
        <v>63530</v>
      </c>
      <c r="L16210" t="s">
        <v>60</v>
      </c>
      <c r="M16210" t="s">
        <v>3771</v>
      </c>
      <c r="N16210" t="s">
        <v>3772</v>
      </c>
      <c r="O16210">
        <v>20260401</v>
      </c>
      <c r="Q16210" t="s">
        <v>81371</v>
      </c>
      <c r="S16210" s="1">
        <v>4987376017404</v>
      </c>
      <c r="W16210">
        <v>20260331</v>
      </c>
      <c r="X16210" t="s">
        <v>83220</v>
      </c>
    </row>
    <row r="16211" spans="1:24" x14ac:dyDescent="0.45">
      <c r="A16211" t="s">
        <v>52</v>
      </c>
      <c r="B16211" s="1" t="s">
        <v>63532</v>
      </c>
      <c r="C16211" s="1">
        <v>14987376017425</v>
      </c>
      <c r="D16211">
        <v>140</v>
      </c>
      <c r="E16211" t="s">
        <v>53</v>
      </c>
      <c r="G16211">
        <v>14</v>
      </c>
      <c r="H16211" t="s">
        <v>53</v>
      </c>
      <c r="I16211" t="s">
        <v>50</v>
      </c>
      <c r="J16211" t="s">
        <v>51</v>
      </c>
      <c r="K16211" t="s">
        <v>63530</v>
      </c>
      <c r="L16211" t="s">
        <v>60</v>
      </c>
      <c r="M16211" t="s">
        <v>3771</v>
      </c>
      <c r="N16211" t="s">
        <v>3772</v>
      </c>
      <c r="O16211">
        <v>20260401</v>
      </c>
      <c r="Q16211" t="s">
        <v>81371</v>
      </c>
      <c r="S16211" s="1">
        <v>4987376017466</v>
      </c>
      <c r="W16211">
        <v>20260331</v>
      </c>
      <c r="X16211" t="s">
        <v>83220</v>
      </c>
    </row>
    <row r="16212" spans="1:24" x14ac:dyDescent="0.45">
      <c r="A16212" t="s">
        <v>52</v>
      </c>
      <c r="B16212" s="1" t="s">
        <v>31049</v>
      </c>
      <c r="C16212" s="1">
        <v>14987042460012</v>
      </c>
      <c r="D16212">
        <v>100</v>
      </c>
      <c r="E16212" t="s">
        <v>53</v>
      </c>
      <c r="G16212">
        <v>10</v>
      </c>
      <c r="H16212" t="s">
        <v>53</v>
      </c>
      <c r="I16212" t="s">
        <v>50</v>
      </c>
      <c r="J16212" t="s">
        <v>51</v>
      </c>
      <c r="K16212" t="s">
        <v>31048</v>
      </c>
      <c r="L16212" t="s">
        <v>60</v>
      </c>
      <c r="M16212" t="s">
        <v>3771</v>
      </c>
      <c r="N16212" t="s">
        <v>3772</v>
      </c>
      <c r="O16212">
        <v>20220401</v>
      </c>
      <c r="Q16212" t="s">
        <v>81371</v>
      </c>
      <c r="S16212" s="1">
        <v>4987042460114</v>
      </c>
      <c r="T16212" s="1">
        <v>24987042460019</v>
      </c>
      <c r="W16212">
        <v>20260331</v>
      </c>
      <c r="X16212" t="s">
        <v>82419</v>
      </c>
    </row>
    <row r="16213" spans="1:24" x14ac:dyDescent="0.45">
      <c r="A16213" t="s">
        <v>52</v>
      </c>
      <c r="B16213" s="1" t="s">
        <v>31049</v>
      </c>
      <c r="C16213" s="1">
        <v>14987447153014</v>
      </c>
      <c r="D16213">
        <v>100</v>
      </c>
      <c r="E16213" t="s">
        <v>53</v>
      </c>
      <c r="G16213">
        <v>10</v>
      </c>
      <c r="H16213" t="s">
        <v>53</v>
      </c>
      <c r="I16213" t="s">
        <v>50</v>
      </c>
      <c r="J16213" t="s">
        <v>51</v>
      </c>
      <c r="K16213" t="s">
        <v>31048</v>
      </c>
      <c r="L16213" t="s">
        <v>60</v>
      </c>
      <c r="M16213" t="s">
        <v>3771</v>
      </c>
      <c r="N16213" t="s">
        <v>3772</v>
      </c>
      <c r="O16213">
        <v>20220401</v>
      </c>
      <c r="Q16213" t="s">
        <v>81371</v>
      </c>
      <c r="S16213" s="1">
        <v>4987447153918</v>
      </c>
      <c r="T16213" s="1">
        <v>24987447153011</v>
      </c>
      <c r="W16213">
        <v>20260331</v>
      </c>
      <c r="X16213" t="s">
        <v>83321</v>
      </c>
    </row>
    <row r="16214" spans="1:24" x14ac:dyDescent="0.45">
      <c r="A16214" t="s">
        <v>52</v>
      </c>
      <c r="B16214" s="1" t="s">
        <v>31049</v>
      </c>
      <c r="C16214" s="1">
        <v>14987447153021</v>
      </c>
      <c r="D16214">
        <v>500</v>
      </c>
      <c r="E16214" t="s">
        <v>53</v>
      </c>
      <c r="G16214">
        <v>10</v>
      </c>
      <c r="H16214" t="s">
        <v>53</v>
      </c>
      <c r="I16214" t="s">
        <v>50</v>
      </c>
      <c r="J16214" t="s">
        <v>51</v>
      </c>
      <c r="K16214" t="s">
        <v>31048</v>
      </c>
      <c r="L16214" t="s">
        <v>60</v>
      </c>
      <c r="M16214" t="s">
        <v>3771</v>
      </c>
      <c r="N16214" t="s">
        <v>3772</v>
      </c>
      <c r="O16214">
        <v>20220401</v>
      </c>
      <c r="Q16214" t="s">
        <v>81371</v>
      </c>
      <c r="S16214" s="1">
        <v>4987447153918</v>
      </c>
      <c r="T16214" s="1">
        <v>24987447153028</v>
      </c>
      <c r="W16214">
        <v>20260331</v>
      </c>
      <c r="X16214" t="s">
        <v>83321</v>
      </c>
    </row>
    <row r="16215" spans="1:24" x14ac:dyDescent="0.45">
      <c r="A16215" t="s">
        <v>52</v>
      </c>
      <c r="B16215" s="1" t="s">
        <v>66059</v>
      </c>
      <c r="C16215" s="1">
        <v>14987447153007</v>
      </c>
      <c r="D16215">
        <v>140</v>
      </c>
      <c r="E16215" t="s">
        <v>53</v>
      </c>
      <c r="G16215">
        <v>14</v>
      </c>
      <c r="H16215" t="s">
        <v>53</v>
      </c>
      <c r="I16215" t="s">
        <v>50</v>
      </c>
      <c r="J16215" t="s">
        <v>51</v>
      </c>
      <c r="K16215" t="s">
        <v>31048</v>
      </c>
      <c r="L16215" t="s">
        <v>60</v>
      </c>
      <c r="M16215" t="s">
        <v>3771</v>
      </c>
      <c r="N16215" t="s">
        <v>3772</v>
      </c>
      <c r="O16215">
        <v>20220401</v>
      </c>
      <c r="Q16215" t="s">
        <v>81371</v>
      </c>
      <c r="S16215" s="1">
        <v>4987447153925</v>
      </c>
      <c r="T16215" s="1">
        <v>24987447153004</v>
      </c>
      <c r="W16215">
        <v>20260331</v>
      </c>
      <c r="X16215" t="s">
        <v>83321</v>
      </c>
    </row>
    <row r="16216" spans="1:24" x14ac:dyDescent="0.45">
      <c r="A16216" t="s">
        <v>56</v>
      </c>
      <c r="B16216" s="1" t="s">
        <v>66060</v>
      </c>
      <c r="C16216" s="1">
        <v>14987447153052</v>
      </c>
      <c r="D16216">
        <v>500</v>
      </c>
      <c r="E16216" t="s">
        <v>53</v>
      </c>
      <c r="G16216">
        <v>500</v>
      </c>
      <c r="H16216" t="s">
        <v>53</v>
      </c>
      <c r="I16216" t="s">
        <v>50</v>
      </c>
      <c r="J16216" t="s">
        <v>51</v>
      </c>
      <c r="K16216" t="s">
        <v>31048</v>
      </c>
      <c r="L16216" t="s">
        <v>60</v>
      </c>
      <c r="M16216" t="s">
        <v>3771</v>
      </c>
      <c r="N16216" t="s">
        <v>3772</v>
      </c>
      <c r="O16216">
        <v>20220401</v>
      </c>
      <c r="Q16216" t="s">
        <v>81371</v>
      </c>
      <c r="S16216" s="1">
        <v>4987447153956</v>
      </c>
      <c r="T16216" s="1">
        <v>24987447153059</v>
      </c>
      <c r="W16216">
        <v>20260331</v>
      </c>
      <c r="X16216" t="s">
        <v>83321</v>
      </c>
    </row>
    <row r="16217" spans="1:24" x14ac:dyDescent="0.45">
      <c r="A16217" t="s">
        <v>52</v>
      </c>
      <c r="B16217" s="1" t="s">
        <v>3773</v>
      </c>
      <c r="C16217" s="1">
        <v>14987222600146</v>
      </c>
      <c r="D16217">
        <v>100</v>
      </c>
      <c r="E16217" t="s">
        <v>53</v>
      </c>
      <c r="G16217">
        <v>10</v>
      </c>
      <c r="H16217" t="s">
        <v>53</v>
      </c>
      <c r="I16217" t="s">
        <v>50</v>
      </c>
      <c r="J16217" t="s">
        <v>51</v>
      </c>
      <c r="K16217" t="s">
        <v>3770</v>
      </c>
      <c r="L16217" t="s">
        <v>60</v>
      </c>
      <c r="M16217" t="s">
        <v>3771</v>
      </c>
      <c r="N16217" t="s">
        <v>3772</v>
      </c>
      <c r="O16217">
        <v>20220401</v>
      </c>
      <c r="Q16217" t="s">
        <v>81371</v>
      </c>
      <c r="S16217" s="1">
        <v>4987222602877</v>
      </c>
      <c r="T16217" s="1">
        <v>24987222600143</v>
      </c>
      <c r="W16217">
        <v>20260331</v>
      </c>
      <c r="X16217" t="s">
        <v>81836</v>
      </c>
    </row>
    <row r="16218" spans="1:24" x14ac:dyDescent="0.45">
      <c r="A16218" t="s">
        <v>52</v>
      </c>
      <c r="B16218" s="1" t="s">
        <v>3773</v>
      </c>
      <c r="C16218" s="1">
        <v>14987222600368</v>
      </c>
      <c r="D16218">
        <v>500</v>
      </c>
      <c r="E16218" t="s">
        <v>53</v>
      </c>
      <c r="G16218">
        <v>10</v>
      </c>
      <c r="H16218" t="s">
        <v>53</v>
      </c>
      <c r="I16218" t="s">
        <v>50</v>
      </c>
      <c r="J16218" t="s">
        <v>51</v>
      </c>
      <c r="K16218" t="s">
        <v>3770</v>
      </c>
      <c r="L16218" t="s">
        <v>60</v>
      </c>
      <c r="M16218" t="s">
        <v>3771</v>
      </c>
      <c r="N16218" t="s">
        <v>3772</v>
      </c>
      <c r="O16218">
        <v>20220401</v>
      </c>
      <c r="Q16218" t="s">
        <v>81371</v>
      </c>
      <c r="S16218" s="1">
        <v>4987222602877</v>
      </c>
      <c r="T16218" s="1">
        <v>24987222600365</v>
      </c>
      <c r="W16218">
        <v>20260331</v>
      </c>
      <c r="X16218" t="s">
        <v>81836</v>
      </c>
    </row>
    <row r="16219" spans="1:24" x14ac:dyDescent="0.45">
      <c r="A16219" t="s">
        <v>52</v>
      </c>
      <c r="B16219" s="1" t="s">
        <v>3774</v>
      </c>
      <c r="C16219" s="1">
        <v>14987222600221</v>
      </c>
      <c r="D16219">
        <v>280</v>
      </c>
      <c r="E16219" t="s">
        <v>53</v>
      </c>
      <c r="G16219">
        <v>14</v>
      </c>
      <c r="H16219" t="s">
        <v>53</v>
      </c>
      <c r="I16219" t="s">
        <v>50</v>
      </c>
      <c r="J16219" t="s">
        <v>51</v>
      </c>
      <c r="K16219" t="s">
        <v>3770</v>
      </c>
      <c r="L16219" t="s">
        <v>60</v>
      </c>
      <c r="M16219" t="s">
        <v>3771</v>
      </c>
      <c r="N16219" t="s">
        <v>3772</v>
      </c>
      <c r="O16219">
        <v>20220401</v>
      </c>
      <c r="Q16219" t="s">
        <v>81371</v>
      </c>
      <c r="S16219" s="1">
        <v>4987222602952</v>
      </c>
      <c r="T16219" s="1">
        <v>24987222600228</v>
      </c>
      <c r="W16219">
        <v>20260331</v>
      </c>
      <c r="X16219" t="s">
        <v>81836</v>
      </c>
    </row>
    <row r="16220" spans="1:24" x14ac:dyDescent="0.45">
      <c r="A16220" t="s">
        <v>56</v>
      </c>
      <c r="B16220" s="1" t="s">
        <v>3775</v>
      </c>
      <c r="C16220" s="1">
        <v>14987222600443</v>
      </c>
      <c r="D16220">
        <v>300</v>
      </c>
      <c r="E16220" t="s">
        <v>53</v>
      </c>
      <c r="G16220">
        <v>300</v>
      </c>
      <c r="H16220" t="s">
        <v>53</v>
      </c>
      <c r="I16220" t="s">
        <v>50</v>
      </c>
      <c r="J16220" t="s">
        <v>51</v>
      </c>
      <c r="K16220" t="s">
        <v>3770</v>
      </c>
      <c r="L16220" t="s">
        <v>60</v>
      </c>
      <c r="M16220" t="s">
        <v>3771</v>
      </c>
      <c r="N16220" t="s">
        <v>3772</v>
      </c>
      <c r="O16220">
        <v>20220401</v>
      </c>
      <c r="Q16220" t="s">
        <v>81371</v>
      </c>
      <c r="S16220" s="1">
        <v>4987222603034</v>
      </c>
      <c r="T16220" s="1">
        <v>24987222600440</v>
      </c>
      <c r="W16220">
        <v>20260331</v>
      </c>
      <c r="X16220" t="s">
        <v>81836</v>
      </c>
    </row>
    <row r="16221" spans="1:24" x14ac:dyDescent="0.45">
      <c r="A16221" t="s">
        <v>561</v>
      </c>
      <c r="B16221" s="1" t="s">
        <v>39301</v>
      </c>
      <c r="C16221" s="1">
        <v>14987120112901</v>
      </c>
      <c r="D16221">
        <v>70</v>
      </c>
      <c r="E16221" t="s">
        <v>763</v>
      </c>
      <c r="F16221">
        <v>7</v>
      </c>
      <c r="G16221">
        <v>1</v>
      </c>
      <c r="H16221" t="s">
        <v>763</v>
      </c>
      <c r="I16221" t="s">
        <v>50</v>
      </c>
      <c r="J16221" t="s">
        <v>15</v>
      </c>
      <c r="K16221" t="s">
        <v>39298</v>
      </c>
      <c r="L16221" t="s">
        <v>39300</v>
      </c>
      <c r="M16221" t="s">
        <v>39299</v>
      </c>
      <c r="N16221" t="s">
        <v>39298</v>
      </c>
      <c r="O16221">
        <v>20120622</v>
      </c>
      <c r="Q16221" t="s">
        <v>81371</v>
      </c>
      <c r="S16221" s="1">
        <v>4987120112973</v>
      </c>
      <c r="T16221" s="1">
        <v>24987120112908</v>
      </c>
      <c r="W16221">
        <v>20260331</v>
      </c>
      <c r="X16221" t="s">
        <v>82640</v>
      </c>
    </row>
    <row r="16222" spans="1:24" x14ac:dyDescent="0.45">
      <c r="A16222" t="s">
        <v>561</v>
      </c>
      <c r="B16222" s="1" t="s">
        <v>39305</v>
      </c>
      <c r="C16222" s="1">
        <v>14987120112802</v>
      </c>
      <c r="D16222">
        <v>70</v>
      </c>
      <c r="E16222" t="s">
        <v>763</v>
      </c>
      <c r="F16222">
        <v>7</v>
      </c>
      <c r="G16222">
        <v>1</v>
      </c>
      <c r="H16222" t="s">
        <v>763</v>
      </c>
      <c r="I16222" t="s">
        <v>50</v>
      </c>
      <c r="J16222" t="s">
        <v>15</v>
      </c>
      <c r="K16222" t="s">
        <v>39302</v>
      </c>
      <c r="L16222" t="s">
        <v>39304</v>
      </c>
      <c r="M16222" t="s">
        <v>39303</v>
      </c>
      <c r="N16222" t="s">
        <v>39302</v>
      </c>
      <c r="O16222">
        <v>20120622</v>
      </c>
      <c r="Q16222" t="s">
        <v>81371</v>
      </c>
      <c r="S16222" s="1">
        <v>4987120112874</v>
      </c>
      <c r="T16222" s="1">
        <v>24987120112809</v>
      </c>
      <c r="W16222">
        <v>20260331</v>
      </c>
      <c r="X16222" t="s">
        <v>82640</v>
      </c>
    </row>
    <row r="16223" spans="1:24" x14ac:dyDescent="0.45">
      <c r="A16223" t="s">
        <v>52</v>
      </c>
      <c r="B16223" s="1" t="s">
        <v>77242</v>
      </c>
      <c r="C16223" s="1">
        <v>14987123123577</v>
      </c>
      <c r="D16223">
        <v>100</v>
      </c>
      <c r="E16223" t="s">
        <v>53</v>
      </c>
      <c r="G16223">
        <v>10</v>
      </c>
      <c r="H16223" t="s">
        <v>53</v>
      </c>
      <c r="I16223" t="s">
        <v>50</v>
      </c>
      <c r="J16223" t="s">
        <v>51</v>
      </c>
      <c r="K16223" t="s">
        <v>77239</v>
      </c>
      <c r="L16223" t="s">
        <v>1456</v>
      </c>
      <c r="M16223" t="s">
        <v>77240</v>
      </c>
      <c r="N16223" t="s">
        <v>77241</v>
      </c>
      <c r="P16223">
        <v>20190331</v>
      </c>
      <c r="Q16223" t="s">
        <v>81371</v>
      </c>
      <c r="S16223" s="1">
        <v>4987123501613</v>
      </c>
      <c r="W16223">
        <v>20260331</v>
      </c>
      <c r="X16223" t="s">
        <v>83475</v>
      </c>
    </row>
    <row r="16224" spans="1:24" x14ac:dyDescent="0.45">
      <c r="A16224" t="s">
        <v>52</v>
      </c>
      <c r="B16224" s="1" t="s">
        <v>77246</v>
      </c>
      <c r="C16224" s="1">
        <v>14987123119631</v>
      </c>
      <c r="D16224">
        <v>100</v>
      </c>
      <c r="E16224" t="s">
        <v>53</v>
      </c>
      <c r="G16224">
        <v>10</v>
      </c>
      <c r="H16224" t="s">
        <v>53</v>
      </c>
      <c r="I16224" t="s">
        <v>50</v>
      </c>
      <c r="J16224" t="s">
        <v>51</v>
      </c>
      <c r="K16224" t="s">
        <v>77243</v>
      </c>
      <c r="L16224" t="s">
        <v>100</v>
      </c>
      <c r="M16224" t="s">
        <v>77244</v>
      </c>
      <c r="N16224" t="s">
        <v>77245</v>
      </c>
      <c r="P16224">
        <v>20190331</v>
      </c>
      <c r="Q16224" t="s">
        <v>81371</v>
      </c>
      <c r="S16224" s="1">
        <v>4987123501590</v>
      </c>
      <c r="W16224">
        <v>20260331</v>
      </c>
      <c r="X16224" t="s">
        <v>83475</v>
      </c>
    </row>
    <row r="16225" spans="1:24" x14ac:dyDescent="0.45">
      <c r="A16225" t="s">
        <v>52</v>
      </c>
      <c r="B16225" s="1" t="s">
        <v>69047</v>
      </c>
      <c r="C16225" s="1">
        <v>14987792219847</v>
      </c>
      <c r="D16225">
        <v>12</v>
      </c>
      <c r="E16225" t="s">
        <v>53</v>
      </c>
      <c r="G16225">
        <v>6</v>
      </c>
      <c r="H16225" t="s">
        <v>53</v>
      </c>
      <c r="I16225" t="s">
        <v>50</v>
      </c>
      <c r="J16225" t="s">
        <v>51</v>
      </c>
      <c r="K16225" t="s">
        <v>69046</v>
      </c>
      <c r="L16225" t="s">
        <v>49</v>
      </c>
      <c r="M16225" t="s">
        <v>23320</v>
      </c>
      <c r="N16225" t="s">
        <v>23321</v>
      </c>
      <c r="O16225">
        <v>20260401</v>
      </c>
      <c r="Q16225" t="s">
        <v>81371</v>
      </c>
      <c r="S16225" s="1">
        <v>4987792940188</v>
      </c>
      <c r="W16225">
        <v>20260331</v>
      </c>
      <c r="X16225" t="s">
        <v>83365</v>
      </c>
    </row>
    <row r="16226" spans="1:24" x14ac:dyDescent="0.45">
      <c r="A16226" t="s">
        <v>52</v>
      </c>
      <c r="B16226" s="1" t="s">
        <v>27908</v>
      </c>
      <c r="C16226" s="1">
        <v>14987901067208</v>
      </c>
      <c r="D16226">
        <v>12</v>
      </c>
      <c r="E16226" t="s">
        <v>53</v>
      </c>
      <c r="G16226">
        <v>6</v>
      </c>
      <c r="H16226" t="s">
        <v>53</v>
      </c>
      <c r="I16226" t="s">
        <v>50</v>
      </c>
      <c r="J16226" t="s">
        <v>51</v>
      </c>
      <c r="K16226" t="s">
        <v>27907</v>
      </c>
      <c r="L16226" t="s">
        <v>49</v>
      </c>
      <c r="M16226" t="s">
        <v>23320</v>
      </c>
      <c r="N16226" t="s">
        <v>23321</v>
      </c>
      <c r="O16226">
        <v>20210305</v>
      </c>
      <c r="Q16226" t="s">
        <v>81371</v>
      </c>
      <c r="S16226" s="1">
        <v>4987901067294</v>
      </c>
      <c r="T16226" s="1">
        <v>24987901067205</v>
      </c>
      <c r="W16226">
        <v>20260331</v>
      </c>
      <c r="X16226" t="s">
        <v>82362</v>
      </c>
    </row>
    <row r="16227" spans="1:24" x14ac:dyDescent="0.45">
      <c r="A16227" t="s">
        <v>52</v>
      </c>
      <c r="B16227" s="1" t="s">
        <v>35101</v>
      </c>
      <c r="C16227" s="1">
        <v>14987058235024</v>
      </c>
      <c r="D16227">
        <v>12</v>
      </c>
      <c r="E16227" t="s">
        <v>53</v>
      </c>
      <c r="G16227">
        <v>6</v>
      </c>
      <c r="H16227" t="s">
        <v>53</v>
      </c>
      <c r="I16227" t="s">
        <v>50</v>
      </c>
      <c r="J16227" t="s">
        <v>51</v>
      </c>
      <c r="K16227" t="s">
        <v>35100</v>
      </c>
      <c r="L16227" t="s">
        <v>49</v>
      </c>
      <c r="M16227" t="s">
        <v>23320</v>
      </c>
      <c r="N16227" t="s">
        <v>23321</v>
      </c>
      <c r="O16227">
        <v>20240401</v>
      </c>
      <c r="Q16227" t="s">
        <v>81371</v>
      </c>
      <c r="S16227" s="1">
        <v>4987058145685</v>
      </c>
      <c r="T16227" s="1">
        <v>24987058235021</v>
      </c>
      <c r="W16227">
        <v>20260331</v>
      </c>
      <c r="X16227" t="s">
        <v>82461</v>
      </c>
    </row>
    <row r="16228" spans="1:24" x14ac:dyDescent="0.45">
      <c r="A16228" t="s">
        <v>52</v>
      </c>
      <c r="B16228" s="1" t="s">
        <v>39308</v>
      </c>
      <c r="C16228" s="1">
        <v>14987120221016</v>
      </c>
      <c r="D16228">
        <v>20</v>
      </c>
      <c r="E16228" t="s">
        <v>53</v>
      </c>
      <c r="G16228">
        <v>10</v>
      </c>
      <c r="H16228" t="s">
        <v>53</v>
      </c>
      <c r="I16228" t="s">
        <v>50</v>
      </c>
      <c r="J16228" t="s">
        <v>51</v>
      </c>
      <c r="K16228" t="s">
        <v>39306</v>
      </c>
      <c r="L16228" t="s">
        <v>49</v>
      </c>
      <c r="M16228" t="s">
        <v>23320</v>
      </c>
      <c r="N16228" t="s">
        <v>23321</v>
      </c>
      <c r="O16228">
        <v>20260401</v>
      </c>
      <c r="Q16228" t="s">
        <v>81371</v>
      </c>
      <c r="S16228" s="1">
        <v>4987120221064</v>
      </c>
      <c r="T16228" s="1">
        <v>24987120221013</v>
      </c>
      <c r="W16228">
        <v>20260331</v>
      </c>
      <c r="X16228" t="s">
        <v>82640</v>
      </c>
    </row>
    <row r="16229" spans="1:24" x14ac:dyDescent="0.45">
      <c r="A16229" t="s">
        <v>52</v>
      </c>
      <c r="B16229" s="1" t="s">
        <v>39307</v>
      </c>
      <c r="C16229" s="1">
        <v>14987120221009</v>
      </c>
      <c r="D16229">
        <v>12</v>
      </c>
      <c r="E16229" t="s">
        <v>53</v>
      </c>
      <c r="G16229">
        <v>6</v>
      </c>
      <c r="H16229" t="s">
        <v>53</v>
      </c>
      <c r="I16229" t="s">
        <v>50</v>
      </c>
      <c r="J16229" t="s">
        <v>51</v>
      </c>
      <c r="K16229" t="s">
        <v>39306</v>
      </c>
      <c r="L16229" t="s">
        <v>49</v>
      </c>
      <c r="M16229" t="s">
        <v>23320</v>
      </c>
      <c r="N16229" t="s">
        <v>23321</v>
      </c>
      <c r="O16229">
        <v>20260401</v>
      </c>
      <c r="Q16229" t="s">
        <v>81371</v>
      </c>
      <c r="S16229" s="1">
        <v>4987120221057</v>
      </c>
      <c r="T16229" s="1">
        <v>24987120221006</v>
      </c>
      <c r="W16229">
        <v>20260331</v>
      </c>
      <c r="X16229" t="s">
        <v>82640</v>
      </c>
    </row>
    <row r="16230" spans="1:24" x14ac:dyDescent="0.45">
      <c r="A16230" t="s">
        <v>52</v>
      </c>
      <c r="B16230" s="1" t="s">
        <v>59286</v>
      </c>
      <c r="C16230" s="1">
        <v>14987155142089</v>
      </c>
      <c r="D16230">
        <v>12</v>
      </c>
      <c r="E16230" t="s">
        <v>53</v>
      </c>
      <c r="G16230">
        <v>6</v>
      </c>
      <c r="H16230" t="s">
        <v>53</v>
      </c>
      <c r="I16230" t="s">
        <v>50</v>
      </c>
      <c r="J16230" t="s">
        <v>51</v>
      </c>
      <c r="K16230" t="s">
        <v>59285</v>
      </c>
      <c r="L16230" t="s">
        <v>49</v>
      </c>
      <c r="M16230" t="s">
        <v>23320</v>
      </c>
      <c r="N16230" t="s">
        <v>23321</v>
      </c>
      <c r="O16230">
        <v>20250401</v>
      </c>
      <c r="Q16230" t="s">
        <v>81371</v>
      </c>
      <c r="S16230" s="1">
        <v>4987155142587</v>
      </c>
      <c r="W16230">
        <v>20260331</v>
      </c>
      <c r="X16230" t="s">
        <v>83013</v>
      </c>
    </row>
    <row r="16231" spans="1:24" x14ac:dyDescent="0.45">
      <c r="A16231" t="s">
        <v>52</v>
      </c>
      <c r="B16231" s="1" t="s">
        <v>59286</v>
      </c>
      <c r="C16231" s="1">
        <v>14987155142096</v>
      </c>
      <c r="D16231">
        <v>60</v>
      </c>
      <c r="E16231" t="s">
        <v>53</v>
      </c>
      <c r="G16231">
        <v>6</v>
      </c>
      <c r="H16231" t="s">
        <v>53</v>
      </c>
      <c r="I16231" t="s">
        <v>50</v>
      </c>
      <c r="J16231" t="s">
        <v>51</v>
      </c>
      <c r="K16231" t="s">
        <v>59285</v>
      </c>
      <c r="L16231" t="s">
        <v>49</v>
      </c>
      <c r="M16231" t="s">
        <v>23320</v>
      </c>
      <c r="N16231" t="s">
        <v>23321</v>
      </c>
      <c r="O16231">
        <v>20250401</v>
      </c>
      <c r="Q16231" t="s">
        <v>81371</v>
      </c>
      <c r="S16231" s="1">
        <v>4987155142587</v>
      </c>
      <c r="W16231">
        <v>20260331</v>
      </c>
      <c r="X16231" t="s">
        <v>83013</v>
      </c>
    </row>
    <row r="16232" spans="1:24" x14ac:dyDescent="0.45">
      <c r="A16232" t="s">
        <v>52</v>
      </c>
      <c r="B16232" s="1" t="s">
        <v>23322</v>
      </c>
      <c r="C16232" s="1">
        <v>14987114118803</v>
      </c>
      <c r="D16232">
        <v>12</v>
      </c>
      <c r="E16232" t="s">
        <v>53</v>
      </c>
      <c r="G16232">
        <v>6</v>
      </c>
      <c r="H16232" t="s">
        <v>53</v>
      </c>
      <c r="I16232" t="s">
        <v>50</v>
      </c>
      <c r="J16232" t="s">
        <v>51</v>
      </c>
      <c r="K16232" t="s">
        <v>23319</v>
      </c>
      <c r="L16232" t="s">
        <v>49</v>
      </c>
      <c r="M16232" t="s">
        <v>23320</v>
      </c>
      <c r="N16232" t="s">
        <v>23321</v>
      </c>
      <c r="O16232">
        <v>20210305</v>
      </c>
      <c r="Q16232" t="s">
        <v>81371</v>
      </c>
      <c r="S16232" s="1">
        <v>4987114118899</v>
      </c>
      <c r="T16232" s="1">
        <v>24987114118800</v>
      </c>
      <c r="U16232">
        <v>20220426</v>
      </c>
      <c r="V16232">
        <v>202411</v>
      </c>
      <c r="W16232">
        <v>20260331</v>
      </c>
      <c r="X16232" t="s">
        <v>82302</v>
      </c>
    </row>
    <row r="16233" spans="1:24" x14ac:dyDescent="0.45">
      <c r="A16233" t="s">
        <v>52</v>
      </c>
      <c r="B16233" s="1" t="s">
        <v>27909</v>
      </c>
      <c r="C16233" s="1">
        <v>14987901067208</v>
      </c>
      <c r="D16233">
        <v>12</v>
      </c>
      <c r="E16233" t="s">
        <v>53</v>
      </c>
      <c r="G16233">
        <v>6</v>
      </c>
      <c r="H16233" t="s">
        <v>53</v>
      </c>
      <c r="I16233" t="s">
        <v>50</v>
      </c>
      <c r="J16233" t="s">
        <v>51</v>
      </c>
      <c r="K16233" t="s">
        <v>23319</v>
      </c>
      <c r="L16233" t="s">
        <v>49</v>
      </c>
      <c r="M16233" t="s">
        <v>23320</v>
      </c>
      <c r="N16233" t="s">
        <v>23321</v>
      </c>
      <c r="O16233">
        <v>20210305</v>
      </c>
      <c r="Q16233" t="s">
        <v>81371</v>
      </c>
      <c r="S16233" s="1">
        <v>4987114118899</v>
      </c>
      <c r="T16233" s="1">
        <v>24987901067205</v>
      </c>
      <c r="W16233">
        <v>20260331</v>
      </c>
      <c r="X16233" t="s">
        <v>82362</v>
      </c>
    </row>
    <row r="16234" spans="1:24" x14ac:dyDescent="0.45">
      <c r="A16234" t="s">
        <v>52</v>
      </c>
      <c r="B16234" s="1" t="s">
        <v>63534</v>
      </c>
      <c r="C16234" s="1">
        <v>14987376022115</v>
      </c>
      <c r="D16234">
        <v>12</v>
      </c>
      <c r="E16234" t="s">
        <v>53</v>
      </c>
      <c r="G16234">
        <v>6</v>
      </c>
      <c r="H16234" t="s">
        <v>53</v>
      </c>
      <c r="I16234" t="s">
        <v>50</v>
      </c>
      <c r="J16234" t="s">
        <v>51</v>
      </c>
      <c r="K16234" t="s">
        <v>63533</v>
      </c>
      <c r="L16234" t="s">
        <v>49</v>
      </c>
      <c r="M16234" t="s">
        <v>23320</v>
      </c>
      <c r="N16234" t="s">
        <v>23321</v>
      </c>
      <c r="O16234">
        <v>20260401</v>
      </c>
      <c r="Q16234" t="s">
        <v>81371</v>
      </c>
      <c r="S16234" s="1">
        <v>4987376022170</v>
      </c>
      <c r="T16234" s="1">
        <v>24987376022112</v>
      </c>
      <c r="W16234">
        <v>20260331</v>
      </c>
      <c r="X16234" t="s">
        <v>83220</v>
      </c>
    </row>
    <row r="16235" spans="1:24" x14ac:dyDescent="0.45">
      <c r="A16235" t="s">
        <v>52</v>
      </c>
      <c r="B16235" s="1" t="s">
        <v>66063</v>
      </c>
      <c r="C16235" s="1">
        <v>14987447234003</v>
      </c>
      <c r="D16235">
        <v>10</v>
      </c>
      <c r="E16235" t="s">
        <v>53</v>
      </c>
      <c r="G16235">
        <v>10</v>
      </c>
      <c r="H16235" t="s">
        <v>53</v>
      </c>
      <c r="I16235" t="s">
        <v>50</v>
      </c>
      <c r="J16235" t="s">
        <v>51</v>
      </c>
      <c r="K16235" t="s">
        <v>66061</v>
      </c>
      <c r="L16235" t="s">
        <v>49</v>
      </c>
      <c r="M16235" t="s">
        <v>66062</v>
      </c>
      <c r="N16235" t="s">
        <v>66061</v>
      </c>
      <c r="O16235">
        <v>20150618</v>
      </c>
      <c r="Q16235" t="s">
        <v>81371</v>
      </c>
      <c r="S16235" s="1">
        <v>4987447234914</v>
      </c>
      <c r="T16235" s="1">
        <v>24987447234000</v>
      </c>
      <c r="W16235">
        <v>20260331</v>
      </c>
      <c r="X16235" t="s">
        <v>83321</v>
      </c>
    </row>
    <row r="16236" spans="1:24" x14ac:dyDescent="0.45">
      <c r="A16236" t="s">
        <v>52</v>
      </c>
      <c r="B16236" s="1" t="s">
        <v>67675</v>
      </c>
      <c r="C16236" s="1">
        <v>14987171679217</v>
      </c>
      <c r="D16236">
        <v>100</v>
      </c>
      <c r="E16236" t="s">
        <v>53</v>
      </c>
      <c r="G16236">
        <v>10</v>
      </c>
      <c r="H16236" t="s">
        <v>53</v>
      </c>
      <c r="I16236" t="s">
        <v>50</v>
      </c>
      <c r="J16236" t="s">
        <v>51</v>
      </c>
      <c r="K16236" t="s">
        <v>67672</v>
      </c>
      <c r="L16236" t="s">
        <v>124</v>
      </c>
      <c r="M16236" t="s">
        <v>67673</v>
      </c>
      <c r="N16236" t="s">
        <v>67674</v>
      </c>
      <c r="O16236">
        <v>19930827</v>
      </c>
      <c r="Q16236" t="s">
        <v>81371</v>
      </c>
      <c r="S16236" s="1">
        <v>4987171679005</v>
      </c>
      <c r="W16236">
        <v>20260331</v>
      </c>
      <c r="X16236" t="s">
        <v>83355</v>
      </c>
    </row>
    <row r="16237" spans="1:24" x14ac:dyDescent="0.45">
      <c r="A16237" t="s">
        <v>52</v>
      </c>
      <c r="B16237" s="1" t="s">
        <v>67675</v>
      </c>
      <c r="C16237" s="1">
        <v>14987171679415</v>
      </c>
      <c r="D16237">
        <v>500</v>
      </c>
      <c r="E16237" t="s">
        <v>53</v>
      </c>
      <c r="G16237">
        <v>10</v>
      </c>
      <c r="H16237" t="s">
        <v>53</v>
      </c>
      <c r="I16237" t="s">
        <v>50</v>
      </c>
      <c r="J16237" t="s">
        <v>51</v>
      </c>
      <c r="K16237" t="s">
        <v>67672</v>
      </c>
      <c r="L16237" t="s">
        <v>124</v>
      </c>
      <c r="M16237" t="s">
        <v>67673</v>
      </c>
      <c r="N16237" t="s">
        <v>67674</v>
      </c>
      <c r="O16237">
        <v>19930827</v>
      </c>
      <c r="Q16237" t="s">
        <v>81371</v>
      </c>
      <c r="S16237" s="1">
        <v>4987171679005</v>
      </c>
      <c r="W16237">
        <v>20260331</v>
      </c>
      <c r="X16237" t="s">
        <v>83355</v>
      </c>
    </row>
    <row r="16238" spans="1:24" x14ac:dyDescent="0.45">
      <c r="A16238" t="s">
        <v>52</v>
      </c>
      <c r="B16238" s="1" t="s">
        <v>67675</v>
      </c>
      <c r="C16238" s="1">
        <v>14987171679613</v>
      </c>
      <c r="D16238">
        <v>1000</v>
      </c>
      <c r="E16238" t="s">
        <v>53</v>
      </c>
      <c r="G16238">
        <v>10</v>
      </c>
      <c r="H16238" t="s">
        <v>53</v>
      </c>
      <c r="I16238" t="s">
        <v>50</v>
      </c>
      <c r="J16238" t="s">
        <v>51</v>
      </c>
      <c r="K16238" t="s">
        <v>67672</v>
      </c>
      <c r="L16238" t="s">
        <v>124</v>
      </c>
      <c r="M16238" t="s">
        <v>67673</v>
      </c>
      <c r="N16238" t="s">
        <v>67674</v>
      </c>
      <c r="O16238">
        <v>19930827</v>
      </c>
      <c r="Q16238" t="s">
        <v>81371</v>
      </c>
      <c r="S16238" s="1">
        <v>4987171679005</v>
      </c>
      <c r="W16238">
        <v>20260331</v>
      </c>
      <c r="X16238" t="s">
        <v>83355</v>
      </c>
    </row>
    <row r="16239" spans="1:24" x14ac:dyDescent="0.45">
      <c r="A16239" t="s">
        <v>52</v>
      </c>
      <c r="B16239" s="1" t="s">
        <v>67675</v>
      </c>
      <c r="C16239" s="1">
        <v>14987171679811</v>
      </c>
      <c r="D16239">
        <v>3000</v>
      </c>
      <c r="E16239" t="s">
        <v>53</v>
      </c>
      <c r="G16239">
        <v>10</v>
      </c>
      <c r="H16239" t="s">
        <v>53</v>
      </c>
      <c r="I16239" t="s">
        <v>50</v>
      </c>
      <c r="J16239" t="s">
        <v>51</v>
      </c>
      <c r="K16239" t="s">
        <v>67672</v>
      </c>
      <c r="L16239" t="s">
        <v>124</v>
      </c>
      <c r="M16239" t="s">
        <v>67673</v>
      </c>
      <c r="N16239" t="s">
        <v>67674</v>
      </c>
      <c r="O16239">
        <v>19930827</v>
      </c>
      <c r="Q16239" t="s">
        <v>81371</v>
      </c>
      <c r="S16239" s="1">
        <v>4987171679005</v>
      </c>
      <c r="W16239">
        <v>20260331</v>
      </c>
      <c r="X16239" t="s">
        <v>83355</v>
      </c>
    </row>
    <row r="16240" spans="1:24" x14ac:dyDescent="0.45">
      <c r="A16240" t="s">
        <v>52</v>
      </c>
      <c r="B16240" s="1" t="s">
        <v>67678</v>
      </c>
      <c r="C16240" s="1">
        <v>14987171679668</v>
      </c>
      <c r="D16240">
        <v>1050</v>
      </c>
      <c r="E16240" t="s">
        <v>53</v>
      </c>
      <c r="G16240">
        <v>21</v>
      </c>
      <c r="H16240" t="s">
        <v>53</v>
      </c>
      <c r="I16240" t="s">
        <v>50</v>
      </c>
      <c r="J16240" t="s">
        <v>51</v>
      </c>
      <c r="K16240" t="s">
        <v>67672</v>
      </c>
      <c r="L16240" t="s">
        <v>124</v>
      </c>
      <c r="M16240" t="s">
        <v>67673</v>
      </c>
      <c r="N16240" t="s">
        <v>67674</v>
      </c>
      <c r="O16240">
        <v>19930827</v>
      </c>
      <c r="Q16240" t="s">
        <v>81371</v>
      </c>
      <c r="S16240" s="1">
        <v>4987171679043</v>
      </c>
      <c r="W16240">
        <v>20260331</v>
      </c>
      <c r="X16240" t="s">
        <v>83355</v>
      </c>
    </row>
    <row r="16241" spans="1:24" x14ac:dyDescent="0.45">
      <c r="A16241" t="s">
        <v>52</v>
      </c>
      <c r="B16241" s="1" t="s">
        <v>67678</v>
      </c>
      <c r="C16241" s="1">
        <v>14987171679712</v>
      </c>
      <c r="D16241">
        <v>2100</v>
      </c>
      <c r="E16241" t="s">
        <v>53</v>
      </c>
      <c r="G16241">
        <v>21</v>
      </c>
      <c r="H16241" t="s">
        <v>53</v>
      </c>
      <c r="I16241" t="s">
        <v>50</v>
      </c>
      <c r="J16241" t="s">
        <v>51</v>
      </c>
      <c r="K16241" t="s">
        <v>67672</v>
      </c>
      <c r="L16241" t="s">
        <v>124</v>
      </c>
      <c r="M16241" t="s">
        <v>67673</v>
      </c>
      <c r="N16241" t="s">
        <v>67674</v>
      </c>
      <c r="O16241">
        <v>19930827</v>
      </c>
      <c r="Q16241" t="s">
        <v>81371</v>
      </c>
      <c r="S16241" s="1">
        <v>4987171679043</v>
      </c>
      <c r="W16241">
        <v>20260331</v>
      </c>
      <c r="X16241" t="s">
        <v>83355</v>
      </c>
    </row>
    <row r="16242" spans="1:24" x14ac:dyDescent="0.45">
      <c r="A16242" t="s">
        <v>56</v>
      </c>
      <c r="B16242" s="1" t="s">
        <v>67677</v>
      </c>
      <c r="C16242" s="1">
        <v>14987171679620</v>
      </c>
      <c r="D16242">
        <v>1000</v>
      </c>
      <c r="E16242" t="s">
        <v>53</v>
      </c>
      <c r="G16242">
        <v>1000</v>
      </c>
      <c r="H16242" t="s">
        <v>53</v>
      </c>
      <c r="I16242" t="s">
        <v>50</v>
      </c>
      <c r="J16242" t="s">
        <v>51</v>
      </c>
      <c r="K16242" t="s">
        <v>67672</v>
      </c>
      <c r="L16242" t="s">
        <v>124</v>
      </c>
      <c r="M16242" t="s">
        <v>67673</v>
      </c>
      <c r="N16242" t="s">
        <v>67674</v>
      </c>
      <c r="O16242">
        <v>19930827</v>
      </c>
      <c r="Q16242" t="s">
        <v>81371</v>
      </c>
      <c r="S16242" s="1">
        <v>4987171679036</v>
      </c>
      <c r="W16242">
        <v>20260331</v>
      </c>
      <c r="X16242" t="s">
        <v>83355</v>
      </c>
    </row>
    <row r="16243" spans="1:24" x14ac:dyDescent="0.45">
      <c r="A16243" t="s">
        <v>56</v>
      </c>
      <c r="B16243" s="1" t="s">
        <v>67676</v>
      </c>
      <c r="C16243" s="1">
        <v>14987171679422</v>
      </c>
      <c r="D16243">
        <v>500</v>
      </c>
      <c r="E16243" t="s">
        <v>53</v>
      </c>
      <c r="G16243">
        <v>500</v>
      </c>
      <c r="H16243" t="s">
        <v>53</v>
      </c>
      <c r="I16243" t="s">
        <v>50</v>
      </c>
      <c r="J16243" t="s">
        <v>51</v>
      </c>
      <c r="K16243" t="s">
        <v>67672</v>
      </c>
      <c r="L16243" t="s">
        <v>124</v>
      </c>
      <c r="M16243" t="s">
        <v>67673</v>
      </c>
      <c r="N16243" t="s">
        <v>67674</v>
      </c>
      <c r="O16243">
        <v>19930827</v>
      </c>
      <c r="Q16243" t="s">
        <v>81371</v>
      </c>
      <c r="S16243" s="1">
        <v>4987171679012</v>
      </c>
      <c r="W16243">
        <v>20260331</v>
      </c>
      <c r="X16243" t="s">
        <v>83355</v>
      </c>
    </row>
    <row r="16244" spans="1:24" x14ac:dyDescent="0.45">
      <c r="A16244" t="s">
        <v>52</v>
      </c>
      <c r="B16244" s="1" t="s">
        <v>29597</v>
      </c>
      <c r="C16244" s="1">
        <v>14987060300994</v>
      </c>
      <c r="D16244">
        <v>100</v>
      </c>
      <c r="E16244" t="s">
        <v>53</v>
      </c>
      <c r="G16244">
        <v>10</v>
      </c>
      <c r="H16244" t="s">
        <v>53</v>
      </c>
      <c r="I16244" t="s">
        <v>50</v>
      </c>
      <c r="J16244" t="s">
        <v>51</v>
      </c>
      <c r="K16244" t="s">
        <v>29594</v>
      </c>
      <c r="L16244" t="s">
        <v>124</v>
      </c>
      <c r="M16244" t="s">
        <v>29595</v>
      </c>
      <c r="N16244" t="s">
        <v>29596</v>
      </c>
      <c r="O16244">
        <v>20040709</v>
      </c>
      <c r="P16244">
        <v>20180930</v>
      </c>
      <c r="Q16244" t="s">
        <v>81371</v>
      </c>
      <c r="S16244" s="1">
        <v>4987060500991</v>
      </c>
      <c r="T16244" s="1">
        <v>24987060300991</v>
      </c>
      <c r="W16244">
        <v>20260331</v>
      </c>
      <c r="X16244" t="s">
        <v>82393</v>
      </c>
    </row>
    <row r="16245" spans="1:24" x14ac:dyDescent="0.45">
      <c r="A16245" t="s">
        <v>52</v>
      </c>
      <c r="B16245" s="1" t="s">
        <v>29597</v>
      </c>
      <c r="C16245" s="1">
        <v>14987060301007</v>
      </c>
      <c r="D16245">
        <v>1000</v>
      </c>
      <c r="E16245" t="s">
        <v>53</v>
      </c>
      <c r="G16245">
        <v>10</v>
      </c>
      <c r="H16245" t="s">
        <v>53</v>
      </c>
      <c r="I16245" t="s">
        <v>50</v>
      </c>
      <c r="J16245" t="s">
        <v>51</v>
      </c>
      <c r="K16245" t="s">
        <v>29594</v>
      </c>
      <c r="L16245" t="s">
        <v>124</v>
      </c>
      <c r="M16245" t="s">
        <v>29595</v>
      </c>
      <c r="N16245" t="s">
        <v>29596</v>
      </c>
      <c r="O16245">
        <v>20040709</v>
      </c>
      <c r="P16245">
        <v>20180930</v>
      </c>
      <c r="Q16245" t="s">
        <v>81371</v>
      </c>
      <c r="S16245" s="1">
        <v>4987060500991</v>
      </c>
      <c r="T16245" s="1">
        <v>24987060301004</v>
      </c>
      <c r="W16245">
        <v>20260331</v>
      </c>
      <c r="X16245" t="s">
        <v>82393</v>
      </c>
    </row>
    <row r="16246" spans="1:24" x14ac:dyDescent="0.45">
      <c r="A16246" t="s">
        <v>52</v>
      </c>
      <c r="B16246" s="1" t="s">
        <v>23310</v>
      </c>
      <c r="C16246" s="1">
        <v>14987821012609</v>
      </c>
      <c r="D16246">
        <v>100</v>
      </c>
      <c r="E16246" t="s">
        <v>53</v>
      </c>
      <c r="G16246">
        <v>10</v>
      </c>
      <c r="H16246" t="s">
        <v>53</v>
      </c>
      <c r="I16246" t="s">
        <v>50</v>
      </c>
      <c r="J16246" t="s">
        <v>51</v>
      </c>
      <c r="K16246" t="s">
        <v>23306</v>
      </c>
      <c r="L16246" t="s">
        <v>1648</v>
      </c>
      <c r="M16246" t="s">
        <v>23307</v>
      </c>
      <c r="N16246" t="s">
        <v>23308</v>
      </c>
      <c r="O16246">
        <v>20160304</v>
      </c>
      <c r="P16246">
        <v>20190331</v>
      </c>
      <c r="Q16246" t="s">
        <v>81371</v>
      </c>
      <c r="W16246">
        <v>20260331</v>
      </c>
      <c r="X16246" t="s">
        <v>82501</v>
      </c>
    </row>
    <row r="16247" spans="1:24" x14ac:dyDescent="0.45">
      <c r="A16247" t="s">
        <v>52</v>
      </c>
      <c r="B16247" s="1" t="s">
        <v>23310</v>
      </c>
      <c r="C16247" s="1">
        <v>14987821012616</v>
      </c>
      <c r="D16247">
        <v>1000</v>
      </c>
      <c r="E16247" t="s">
        <v>53</v>
      </c>
      <c r="G16247">
        <v>10</v>
      </c>
      <c r="H16247" t="s">
        <v>53</v>
      </c>
      <c r="I16247" t="s">
        <v>50</v>
      </c>
      <c r="J16247" t="s">
        <v>51</v>
      </c>
      <c r="K16247" t="s">
        <v>23306</v>
      </c>
      <c r="L16247" t="s">
        <v>1648</v>
      </c>
      <c r="M16247" t="s">
        <v>23307</v>
      </c>
      <c r="N16247" t="s">
        <v>23308</v>
      </c>
      <c r="O16247">
        <v>20160304</v>
      </c>
      <c r="P16247">
        <v>20190331</v>
      </c>
      <c r="Q16247" t="s">
        <v>81371</v>
      </c>
      <c r="W16247">
        <v>20260331</v>
      </c>
      <c r="X16247" t="s">
        <v>82501</v>
      </c>
    </row>
    <row r="16248" spans="1:24" x14ac:dyDescent="0.45">
      <c r="A16248" t="s">
        <v>52</v>
      </c>
      <c r="B16248" s="1" t="s">
        <v>23310</v>
      </c>
      <c r="C16248" s="1">
        <v>14987123401583</v>
      </c>
      <c r="D16248">
        <v>1000</v>
      </c>
      <c r="E16248" t="s">
        <v>53</v>
      </c>
      <c r="G16248">
        <v>10</v>
      </c>
      <c r="H16248" t="s">
        <v>53</v>
      </c>
      <c r="I16248" t="s">
        <v>50</v>
      </c>
      <c r="J16248" t="s">
        <v>51</v>
      </c>
      <c r="K16248" t="s">
        <v>23306</v>
      </c>
      <c r="L16248" t="s">
        <v>1648</v>
      </c>
      <c r="M16248" t="s">
        <v>23307</v>
      </c>
      <c r="N16248" t="s">
        <v>23308</v>
      </c>
      <c r="O16248">
        <v>20160304</v>
      </c>
      <c r="P16248">
        <v>20190331</v>
      </c>
      <c r="Q16248" t="s">
        <v>81371</v>
      </c>
      <c r="S16248" s="1">
        <v>4987123550963</v>
      </c>
      <c r="W16248">
        <v>20260331</v>
      </c>
      <c r="X16248" t="s">
        <v>83475</v>
      </c>
    </row>
    <row r="16249" spans="1:24" x14ac:dyDescent="0.45">
      <c r="A16249" t="s">
        <v>52</v>
      </c>
      <c r="B16249" s="1" t="s">
        <v>23310</v>
      </c>
      <c r="C16249" s="1">
        <v>14987123401606</v>
      </c>
      <c r="D16249">
        <v>100</v>
      </c>
      <c r="E16249" t="s">
        <v>53</v>
      </c>
      <c r="G16249">
        <v>10</v>
      </c>
      <c r="H16249" t="s">
        <v>53</v>
      </c>
      <c r="I16249" t="s">
        <v>50</v>
      </c>
      <c r="J16249" t="s">
        <v>51</v>
      </c>
      <c r="K16249" t="s">
        <v>23306</v>
      </c>
      <c r="L16249" t="s">
        <v>1648</v>
      </c>
      <c r="M16249" t="s">
        <v>23307</v>
      </c>
      <c r="N16249" t="s">
        <v>23308</v>
      </c>
      <c r="O16249">
        <v>20160304</v>
      </c>
      <c r="P16249">
        <v>20190331</v>
      </c>
      <c r="Q16249" t="s">
        <v>81371</v>
      </c>
      <c r="S16249" s="1">
        <v>4987123550963</v>
      </c>
      <c r="W16249">
        <v>20260331</v>
      </c>
      <c r="X16249" t="s">
        <v>83475</v>
      </c>
    </row>
    <row r="16250" spans="1:24" x14ac:dyDescent="0.45">
      <c r="A16250" t="s">
        <v>56</v>
      </c>
      <c r="B16250" s="1" t="s">
        <v>23309</v>
      </c>
      <c r="C16250" s="1">
        <v>14987821012623</v>
      </c>
      <c r="D16250">
        <v>500</v>
      </c>
      <c r="E16250" t="s">
        <v>53</v>
      </c>
      <c r="G16250">
        <v>500</v>
      </c>
      <c r="H16250" t="s">
        <v>53</v>
      </c>
      <c r="I16250" t="s">
        <v>50</v>
      </c>
      <c r="J16250" t="s">
        <v>51</v>
      </c>
      <c r="K16250" t="s">
        <v>23306</v>
      </c>
      <c r="L16250" t="s">
        <v>1648</v>
      </c>
      <c r="M16250" t="s">
        <v>23307</v>
      </c>
      <c r="N16250" t="s">
        <v>23308</v>
      </c>
      <c r="O16250">
        <v>20160304</v>
      </c>
      <c r="P16250">
        <v>20190331</v>
      </c>
      <c r="Q16250" t="s">
        <v>81371</v>
      </c>
      <c r="W16250">
        <v>20260331</v>
      </c>
      <c r="X16250" t="s">
        <v>82501</v>
      </c>
    </row>
    <row r="16251" spans="1:24" x14ac:dyDescent="0.45">
      <c r="A16251" t="s">
        <v>56</v>
      </c>
      <c r="B16251" s="1" t="s">
        <v>23309</v>
      </c>
      <c r="C16251" s="1">
        <v>14987123401590</v>
      </c>
      <c r="D16251">
        <v>500</v>
      </c>
      <c r="E16251" t="s">
        <v>53</v>
      </c>
      <c r="G16251">
        <v>500</v>
      </c>
      <c r="H16251" t="s">
        <v>53</v>
      </c>
      <c r="I16251" t="s">
        <v>50</v>
      </c>
      <c r="J16251" t="s">
        <v>51</v>
      </c>
      <c r="K16251" t="s">
        <v>23306</v>
      </c>
      <c r="L16251" t="s">
        <v>1648</v>
      </c>
      <c r="M16251" t="s">
        <v>23307</v>
      </c>
      <c r="N16251" t="s">
        <v>23308</v>
      </c>
      <c r="O16251">
        <v>20160304</v>
      </c>
      <c r="P16251">
        <v>20190331</v>
      </c>
      <c r="Q16251" t="s">
        <v>81371</v>
      </c>
      <c r="S16251" s="1">
        <v>4987123550970</v>
      </c>
      <c r="W16251">
        <v>20260331</v>
      </c>
      <c r="X16251" t="s">
        <v>83475</v>
      </c>
    </row>
    <row r="16252" spans="1:24" x14ac:dyDescent="0.45">
      <c r="A16252" t="s">
        <v>52</v>
      </c>
      <c r="B16252" s="1" t="s">
        <v>45993</v>
      </c>
      <c r="C16252" s="1">
        <v>14987306029382</v>
      </c>
      <c r="D16252">
        <v>100</v>
      </c>
      <c r="E16252" t="s">
        <v>67</v>
      </c>
      <c r="G16252">
        <v>10</v>
      </c>
      <c r="H16252" t="s">
        <v>67</v>
      </c>
      <c r="I16252" t="s">
        <v>50</v>
      </c>
      <c r="J16252" t="s">
        <v>67</v>
      </c>
      <c r="K16252" t="s">
        <v>45991</v>
      </c>
      <c r="L16252" t="s">
        <v>104</v>
      </c>
      <c r="M16252" t="s">
        <v>45992</v>
      </c>
      <c r="N16252" t="s">
        <v>45991</v>
      </c>
      <c r="O16252">
        <v>20010907</v>
      </c>
      <c r="P16252">
        <v>20230331</v>
      </c>
      <c r="Q16252" t="s">
        <v>81371</v>
      </c>
      <c r="S16252" s="1">
        <v>4987306032354</v>
      </c>
      <c r="T16252" s="1">
        <v>24987306029389</v>
      </c>
      <c r="W16252">
        <v>20260331</v>
      </c>
      <c r="X16252" t="s">
        <v>82768</v>
      </c>
    </row>
    <row r="16253" spans="1:24" x14ac:dyDescent="0.45">
      <c r="A16253" t="s">
        <v>52</v>
      </c>
      <c r="B16253" s="1" t="s">
        <v>45993</v>
      </c>
      <c r="C16253" s="1">
        <v>14987758029381</v>
      </c>
      <c r="D16253">
        <v>100</v>
      </c>
      <c r="E16253" t="s">
        <v>67</v>
      </c>
      <c r="G16253">
        <v>10</v>
      </c>
      <c r="H16253" t="s">
        <v>67</v>
      </c>
      <c r="I16253" t="s">
        <v>50</v>
      </c>
      <c r="J16253" t="s">
        <v>67</v>
      </c>
      <c r="K16253" t="s">
        <v>45991</v>
      </c>
      <c r="L16253" t="s">
        <v>104</v>
      </c>
      <c r="M16253" t="s">
        <v>45992</v>
      </c>
      <c r="N16253" t="s">
        <v>45991</v>
      </c>
      <c r="O16253">
        <v>20010907</v>
      </c>
      <c r="P16253">
        <v>20230331</v>
      </c>
      <c r="Q16253" t="s">
        <v>81371</v>
      </c>
      <c r="S16253" s="1">
        <v>4987758032353</v>
      </c>
      <c r="W16253">
        <v>20260331</v>
      </c>
      <c r="X16253" t="s">
        <v>82775</v>
      </c>
    </row>
    <row r="16254" spans="1:24" x14ac:dyDescent="0.45">
      <c r="A16254" t="s">
        <v>52</v>
      </c>
      <c r="B16254" s="1" t="s">
        <v>45993</v>
      </c>
      <c r="C16254" s="1">
        <v>14987758029398</v>
      </c>
      <c r="D16254">
        <v>1000</v>
      </c>
      <c r="E16254" t="s">
        <v>67</v>
      </c>
      <c r="G16254">
        <v>10</v>
      </c>
      <c r="H16254" t="s">
        <v>67</v>
      </c>
      <c r="I16254" t="s">
        <v>50</v>
      </c>
      <c r="J16254" t="s">
        <v>67</v>
      </c>
      <c r="K16254" t="s">
        <v>45991</v>
      </c>
      <c r="L16254" t="s">
        <v>104</v>
      </c>
      <c r="M16254" t="s">
        <v>45992</v>
      </c>
      <c r="N16254" t="s">
        <v>45991</v>
      </c>
      <c r="O16254">
        <v>20010907</v>
      </c>
      <c r="P16254">
        <v>20230331</v>
      </c>
      <c r="Q16254" t="s">
        <v>81371</v>
      </c>
      <c r="S16254" s="1">
        <v>4987758032353</v>
      </c>
      <c r="W16254">
        <v>20260331</v>
      </c>
      <c r="X16254" t="s">
        <v>82775</v>
      </c>
    </row>
    <row r="16255" spans="1:24" x14ac:dyDescent="0.45">
      <c r="A16255" t="s">
        <v>56</v>
      </c>
      <c r="B16255" s="1" t="s">
        <v>46189</v>
      </c>
      <c r="C16255" s="1">
        <v>14987758030110</v>
      </c>
      <c r="D16255">
        <v>1000</v>
      </c>
      <c r="E16255" t="s">
        <v>87</v>
      </c>
      <c r="G16255">
        <v>1000</v>
      </c>
      <c r="H16255" t="s">
        <v>87</v>
      </c>
      <c r="I16255" t="s">
        <v>50</v>
      </c>
      <c r="J16255" t="s">
        <v>177</v>
      </c>
      <c r="K16255" t="s">
        <v>45994</v>
      </c>
      <c r="L16255" t="s">
        <v>5253</v>
      </c>
      <c r="M16255" t="s">
        <v>45995</v>
      </c>
      <c r="N16255" t="s">
        <v>45994</v>
      </c>
      <c r="O16255">
        <v>20040709</v>
      </c>
      <c r="P16255">
        <v>20230331</v>
      </c>
      <c r="Q16255" t="s">
        <v>81371</v>
      </c>
      <c r="S16255" s="1">
        <v>4987758032384</v>
      </c>
      <c r="W16255">
        <v>20260331</v>
      </c>
      <c r="X16255" t="s">
        <v>82775</v>
      </c>
    </row>
    <row r="16256" spans="1:24" x14ac:dyDescent="0.45">
      <c r="A16256" t="s">
        <v>56</v>
      </c>
      <c r="B16256" s="1" t="s">
        <v>45996</v>
      </c>
      <c r="C16256" s="1">
        <v>14987306030104</v>
      </c>
      <c r="D16256">
        <v>100</v>
      </c>
      <c r="E16256" t="s">
        <v>87</v>
      </c>
      <c r="G16256">
        <v>100</v>
      </c>
      <c r="H16256" t="s">
        <v>87</v>
      </c>
      <c r="I16256" t="s">
        <v>50</v>
      </c>
      <c r="J16256" t="s">
        <v>177</v>
      </c>
      <c r="K16256" t="s">
        <v>45994</v>
      </c>
      <c r="L16256" t="s">
        <v>5253</v>
      </c>
      <c r="M16256" t="s">
        <v>45995</v>
      </c>
      <c r="N16256" t="s">
        <v>45994</v>
      </c>
      <c r="O16256">
        <v>20040709</v>
      </c>
      <c r="P16256">
        <v>20230331</v>
      </c>
      <c r="Q16256" t="s">
        <v>81371</v>
      </c>
      <c r="S16256" s="1">
        <v>4987306032378</v>
      </c>
      <c r="T16256" s="1">
        <v>24987306030101</v>
      </c>
      <c r="W16256">
        <v>20260331</v>
      </c>
      <c r="X16256" t="s">
        <v>82768</v>
      </c>
    </row>
    <row r="16257" spans="1:24" x14ac:dyDescent="0.45">
      <c r="A16257" t="s">
        <v>56</v>
      </c>
      <c r="B16257" s="1" t="s">
        <v>45996</v>
      </c>
      <c r="C16257" s="1">
        <v>14987758030103</v>
      </c>
      <c r="D16257">
        <v>100</v>
      </c>
      <c r="E16257" t="s">
        <v>87</v>
      </c>
      <c r="G16257">
        <v>100</v>
      </c>
      <c r="H16257" t="s">
        <v>87</v>
      </c>
      <c r="I16257" t="s">
        <v>50</v>
      </c>
      <c r="J16257" t="s">
        <v>177</v>
      </c>
      <c r="K16257" t="s">
        <v>45994</v>
      </c>
      <c r="L16257" t="s">
        <v>5253</v>
      </c>
      <c r="M16257" t="s">
        <v>45995</v>
      </c>
      <c r="N16257" t="s">
        <v>45994</v>
      </c>
      <c r="O16257">
        <v>20040709</v>
      </c>
      <c r="P16257">
        <v>20230331</v>
      </c>
      <c r="Q16257" t="s">
        <v>81371</v>
      </c>
      <c r="S16257" s="1">
        <v>4987758032377</v>
      </c>
      <c r="W16257">
        <v>20260331</v>
      </c>
      <c r="X16257" t="s">
        <v>82775</v>
      </c>
    </row>
    <row r="16258" spans="1:24" x14ac:dyDescent="0.45">
      <c r="A16258" t="s">
        <v>56</v>
      </c>
      <c r="B16258" s="1" t="s">
        <v>46190</v>
      </c>
      <c r="C16258" s="1">
        <v>14987758030127</v>
      </c>
      <c r="D16258">
        <v>3000</v>
      </c>
      <c r="E16258" t="s">
        <v>87</v>
      </c>
      <c r="G16258">
        <v>3000</v>
      </c>
      <c r="H16258" t="s">
        <v>87</v>
      </c>
      <c r="I16258" t="s">
        <v>50</v>
      </c>
      <c r="J16258" t="s">
        <v>177</v>
      </c>
      <c r="K16258" t="s">
        <v>45994</v>
      </c>
      <c r="L16258" t="s">
        <v>5253</v>
      </c>
      <c r="M16258" t="s">
        <v>45995</v>
      </c>
      <c r="N16258" t="s">
        <v>45994</v>
      </c>
      <c r="O16258">
        <v>20040709</v>
      </c>
      <c r="P16258">
        <v>20230331</v>
      </c>
      <c r="Q16258" t="s">
        <v>81371</v>
      </c>
      <c r="S16258" s="1">
        <v>4987758032391</v>
      </c>
      <c r="W16258">
        <v>20260331</v>
      </c>
      <c r="X16258" t="s">
        <v>82775</v>
      </c>
    </row>
    <row r="16259" spans="1:24" x14ac:dyDescent="0.45">
      <c r="A16259" t="s">
        <v>56</v>
      </c>
      <c r="B16259" s="1" t="s">
        <v>45997</v>
      </c>
      <c r="C16259" s="1">
        <v>14987306030111</v>
      </c>
      <c r="D16259">
        <v>1000</v>
      </c>
      <c r="E16259" t="s">
        <v>87</v>
      </c>
      <c r="G16259">
        <v>500</v>
      </c>
      <c r="H16259" t="s">
        <v>87</v>
      </c>
      <c r="I16259" t="s">
        <v>50</v>
      </c>
      <c r="J16259" t="s">
        <v>177</v>
      </c>
      <c r="K16259" t="s">
        <v>45994</v>
      </c>
      <c r="L16259" t="s">
        <v>5253</v>
      </c>
      <c r="M16259" t="s">
        <v>45995</v>
      </c>
      <c r="N16259" t="s">
        <v>45994</v>
      </c>
      <c r="O16259">
        <v>20040709</v>
      </c>
      <c r="P16259">
        <v>20230331</v>
      </c>
      <c r="Q16259" t="s">
        <v>81371</v>
      </c>
      <c r="S16259" s="1">
        <v>4987306032385</v>
      </c>
      <c r="T16259" s="1">
        <v>24987306030118</v>
      </c>
      <c r="W16259">
        <v>20260331</v>
      </c>
      <c r="X16259" t="s">
        <v>82768</v>
      </c>
    </row>
    <row r="16260" spans="1:24" x14ac:dyDescent="0.45">
      <c r="A16260" t="s">
        <v>561</v>
      </c>
      <c r="B16260" s="1" t="s">
        <v>45998</v>
      </c>
      <c r="C16260" s="1">
        <v>14987306030135</v>
      </c>
      <c r="D16260">
        <v>45</v>
      </c>
      <c r="E16260" t="s">
        <v>87</v>
      </c>
      <c r="F16260">
        <v>3</v>
      </c>
      <c r="G16260">
        <v>0.5</v>
      </c>
      <c r="H16260" t="s">
        <v>87</v>
      </c>
      <c r="I16260" t="s">
        <v>50</v>
      </c>
      <c r="J16260" t="s">
        <v>177</v>
      </c>
      <c r="K16260" t="s">
        <v>45994</v>
      </c>
      <c r="L16260" t="s">
        <v>5253</v>
      </c>
      <c r="M16260" t="s">
        <v>45995</v>
      </c>
      <c r="N16260" t="s">
        <v>45994</v>
      </c>
      <c r="O16260">
        <v>20040709</v>
      </c>
      <c r="P16260">
        <v>20230331</v>
      </c>
      <c r="Q16260" t="s">
        <v>81371</v>
      </c>
      <c r="S16260" s="1">
        <v>4987306032408</v>
      </c>
      <c r="T16260" s="1">
        <v>24987306030132</v>
      </c>
      <c r="W16260">
        <v>20260331</v>
      </c>
      <c r="X16260" t="s">
        <v>82768</v>
      </c>
    </row>
    <row r="16261" spans="1:24" x14ac:dyDescent="0.45">
      <c r="A16261" t="s">
        <v>561</v>
      </c>
      <c r="B16261" s="1" t="s">
        <v>45998</v>
      </c>
      <c r="C16261" s="1">
        <v>14987306030142</v>
      </c>
      <c r="D16261">
        <v>600</v>
      </c>
      <c r="E16261" t="s">
        <v>87</v>
      </c>
      <c r="F16261">
        <v>3</v>
      </c>
      <c r="G16261">
        <v>0.5</v>
      </c>
      <c r="H16261" t="s">
        <v>87</v>
      </c>
      <c r="I16261" t="s">
        <v>50</v>
      </c>
      <c r="J16261" t="s">
        <v>177</v>
      </c>
      <c r="K16261" t="s">
        <v>45994</v>
      </c>
      <c r="L16261" t="s">
        <v>5253</v>
      </c>
      <c r="M16261" t="s">
        <v>45995</v>
      </c>
      <c r="N16261" t="s">
        <v>45994</v>
      </c>
      <c r="O16261">
        <v>20040709</v>
      </c>
      <c r="P16261">
        <v>20230331</v>
      </c>
      <c r="Q16261" t="s">
        <v>81371</v>
      </c>
      <c r="S16261" s="1">
        <v>4987306032408</v>
      </c>
      <c r="T16261" s="1">
        <v>24987306030149</v>
      </c>
      <c r="W16261">
        <v>20260331</v>
      </c>
      <c r="X16261" t="s">
        <v>82768</v>
      </c>
    </row>
    <row r="16262" spans="1:24" x14ac:dyDescent="0.45">
      <c r="A16262" t="s">
        <v>561</v>
      </c>
      <c r="B16262" s="1" t="s">
        <v>45998</v>
      </c>
      <c r="C16262" s="1">
        <v>14987758030134</v>
      </c>
      <c r="D16262">
        <v>45</v>
      </c>
      <c r="E16262" t="s">
        <v>87</v>
      </c>
      <c r="F16262" t="s">
        <v>81393</v>
      </c>
      <c r="G16262">
        <v>0.5</v>
      </c>
      <c r="H16262" t="s">
        <v>87</v>
      </c>
      <c r="I16262" t="s">
        <v>50</v>
      </c>
      <c r="J16262" t="s">
        <v>177</v>
      </c>
      <c r="K16262" t="s">
        <v>45994</v>
      </c>
      <c r="L16262" t="s">
        <v>5253</v>
      </c>
      <c r="M16262" t="s">
        <v>45995</v>
      </c>
      <c r="N16262" t="s">
        <v>45994</v>
      </c>
      <c r="O16262">
        <v>20040709</v>
      </c>
      <c r="P16262">
        <v>20230331</v>
      </c>
      <c r="Q16262" t="s">
        <v>81371</v>
      </c>
      <c r="S16262" s="1">
        <v>4987758032407</v>
      </c>
      <c r="W16262">
        <v>20260331</v>
      </c>
      <c r="X16262" t="s">
        <v>82775</v>
      </c>
    </row>
    <row r="16263" spans="1:24" x14ac:dyDescent="0.45">
      <c r="A16263" t="s">
        <v>561</v>
      </c>
      <c r="B16263" s="1" t="s">
        <v>45998</v>
      </c>
      <c r="C16263" s="1">
        <v>14987758030141</v>
      </c>
      <c r="D16263">
        <v>600</v>
      </c>
      <c r="E16263" t="s">
        <v>87</v>
      </c>
      <c r="F16263" t="s">
        <v>81393</v>
      </c>
      <c r="G16263">
        <v>0.5</v>
      </c>
      <c r="H16263" t="s">
        <v>87</v>
      </c>
      <c r="I16263" t="s">
        <v>50</v>
      </c>
      <c r="J16263" t="s">
        <v>177</v>
      </c>
      <c r="K16263" t="s">
        <v>45994</v>
      </c>
      <c r="L16263" t="s">
        <v>5253</v>
      </c>
      <c r="M16263" t="s">
        <v>45995</v>
      </c>
      <c r="N16263" t="s">
        <v>45994</v>
      </c>
      <c r="O16263">
        <v>20040709</v>
      </c>
      <c r="P16263">
        <v>20230331</v>
      </c>
      <c r="Q16263" t="s">
        <v>81371</v>
      </c>
      <c r="S16263" s="1">
        <v>4987758032407</v>
      </c>
      <c r="W16263">
        <v>20260331</v>
      </c>
      <c r="X16263" t="s">
        <v>82775</v>
      </c>
    </row>
    <row r="16264" spans="1:24" x14ac:dyDescent="0.45">
      <c r="A16264" t="s">
        <v>52</v>
      </c>
      <c r="B16264" s="1" t="s">
        <v>46001</v>
      </c>
      <c r="C16264" s="1">
        <v>14987306029658</v>
      </c>
      <c r="D16264">
        <v>100</v>
      </c>
      <c r="E16264" t="s">
        <v>53</v>
      </c>
      <c r="G16264">
        <v>10</v>
      </c>
      <c r="H16264" t="s">
        <v>53</v>
      </c>
      <c r="I16264" t="s">
        <v>50</v>
      </c>
      <c r="J16264" t="s">
        <v>51</v>
      </c>
      <c r="K16264" t="s">
        <v>45999</v>
      </c>
      <c r="L16264" t="s">
        <v>100</v>
      </c>
      <c r="M16264" t="s">
        <v>46000</v>
      </c>
      <c r="N16264" t="s">
        <v>45999</v>
      </c>
      <c r="O16264">
        <v>19940708</v>
      </c>
      <c r="P16264">
        <v>20230331</v>
      </c>
      <c r="Q16264" t="s">
        <v>81371</v>
      </c>
      <c r="S16264" s="1">
        <v>4987306032330</v>
      </c>
      <c r="T16264" s="1">
        <v>24987306029655</v>
      </c>
      <c r="W16264">
        <v>20260331</v>
      </c>
      <c r="X16264" t="s">
        <v>82768</v>
      </c>
    </row>
    <row r="16265" spans="1:24" x14ac:dyDescent="0.45">
      <c r="A16265" t="s">
        <v>52</v>
      </c>
      <c r="B16265" s="1" t="s">
        <v>46001</v>
      </c>
      <c r="C16265" s="1">
        <v>14987306029665</v>
      </c>
      <c r="D16265">
        <v>1000</v>
      </c>
      <c r="E16265" t="s">
        <v>53</v>
      </c>
      <c r="G16265">
        <v>10</v>
      </c>
      <c r="H16265" t="s">
        <v>53</v>
      </c>
      <c r="I16265" t="s">
        <v>50</v>
      </c>
      <c r="J16265" t="s">
        <v>51</v>
      </c>
      <c r="K16265" t="s">
        <v>45999</v>
      </c>
      <c r="L16265" t="s">
        <v>100</v>
      </c>
      <c r="M16265" t="s">
        <v>46000</v>
      </c>
      <c r="N16265" t="s">
        <v>45999</v>
      </c>
      <c r="O16265">
        <v>19940708</v>
      </c>
      <c r="P16265">
        <v>20230331</v>
      </c>
      <c r="Q16265" t="s">
        <v>81371</v>
      </c>
      <c r="S16265" s="1">
        <v>4987306032330</v>
      </c>
      <c r="T16265" s="1">
        <v>24987306029662</v>
      </c>
      <c r="W16265">
        <v>20260331</v>
      </c>
      <c r="X16265" t="s">
        <v>82768</v>
      </c>
    </row>
    <row r="16266" spans="1:24" x14ac:dyDescent="0.45">
      <c r="A16266" t="s">
        <v>52</v>
      </c>
      <c r="B16266" s="1" t="s">
        <v>46001</v>
      </c>
      <c r="C16266" s="1">
        <v>14987758029657</v>
      </c>
      <c r="D16266">
        <v>100</v>
      </c>
      <c r="E16266" t="s">
        <v>53</v>
      </c>
      <c r="G16266">
        <v>10</v>
      </c>
      <c r="H16266" t="s">
        <v>53</v>
      </c>
      <c r="I16266" t="s">
        <v>50</v>
      </c>
      <c r="J16266" t="s">
        <v>51</v>
      </c>
      <c r="K16266" t="s">
        <v>45999</v>
      </c>
      <c r="L16266" t="s">
        <v>100</v>
      </c>
      <c r="M16266" t="s">
        <v>46000</v>
      </c>
      <c r="N16266" t="s">
        <v>45999</v>
      </c>
      <c r="O16266">
        <v>19940708</v>
      </c>
      <c r="P16266">
        <v>20230331</v>
      </c>
      <c r="Q16266" t="s">
        <v>81371</v>
      </c>
      <c r="S16266" s="1">
        <v>4987758032339</v>
      </c>
      <c r="W16266">
        <v>20260331</v>
      </c>
      <c r="X16266" t="s">
        <v>82775</v>
      </c>
    </row>
    <row r="16267" spans="1:24" x14ac:dyDescent="0.45">
      <c r="A16267" t="s">
        <v>52</v>
      </c>
      <c r="B16267" s="1" t="s">
        <v>46001</v>
      </c>
      <c r="C16267" s="1">
        <v>14987758029664</v>
      </c>
      <c r="D16267">
        <v>1000</v>
      </c>
      <c r="E16267" t="s">
        <v>53</v>
      </c>
      <c r="G16267">
        <v>10</v>
      </c>
      <c r="H16267" t="s">
        <v>53</v>
      </c>
      <c r="I16267" t="s">
        <v>50</v>
      </c>
      <c r="J16267" t="s">
        <v>51</v>
      </c>
      <c r="K16267" t="s">
        <v>45999</v>
      </c>
      <c r="L16267" t="s">
        <v>100</v>
      </c>
      <c r="M16267" t="s">
        <v>46000</v>
      </c>
      <c r="N16267" t="s">
        <v>45999</v>
      </c>
      <c r="O16267">
        <v>19940708</v>
      </c>
      <c r="P16267">
        <v>20230331</v>
      </c>
      <c r="Q16267" t="s">
        <v>81371</v>
      </c>
      <c r="S16267" s="1">
        <v>4987758032339</v>
      </c>
      <c r="W16267">
        <v>20260331</v>
      </c>
      <c r="X16267" t="s">
        <v>82775</v>
      </c>
    </row>
    <row r="16268" spans="1:24" x14ac:dyDescent="0.45">
      <c r="A16268" t="s">
        <v>56</v>
      </c>
      <c r="B16268" s="1" t="s">
        <v>46191</v>
      </c>
      <c r="C16268" s="1">
        <v>14987758029671</v>
      </c>
      <c r="D16268">
        <v>1000</v>
      </c>
      <c r="E16268" t="s">
        <v>53</v>
      </c>
      <c r="G16268">
        <v>100</v>
      </c>
      <c r="H16268" t="s">
        <v>53</v>
      </c>
      <c r="I16268" t="s">
        <v>50</v>
      </c>
      <c r="J16268" t="s">
        <v>51</v>
      </c>
      <c r="K16268" t="s">
        <v>45999</v>
      </c>
      <c r="L16268" t="s">
        <v>100</v>
      </c>
      <c r="M16268" t="s">
        <v>46000</v>
      </c>
      <c r="N16268" t="s">
        <v>45999</v>
      </c>
      <c r="O16268">
        <v>19940708</v>
      </c>
      <c r="P16268">
        <v>20230331</v>
      </c>
      <c r="Q16268" t="s">
        <v>81371</v>
      </c>
      <c r="S16268" s="1">
        <v>4987758032346</v>
      </c>
      <c r="W16268">
        <v>20260331</v>
      </c>
      <c r="X16268" t="s">
        <v>82775</v>
      </c>
    </row>
    <row r="16269" spans="1:24" x14ac:dyDescent="0.45">
      <c r="A16269" t="s">
        <v>52</v>
      </c>
      <c r="B16269" s="1" t="s">
        <v>23331</v>
      </c>
      <c r="C16269" s="1">
        <v>14987114228106</v>
      </c>
      <c r="D16269">
        <v>10</v>
      </c>
      <c r="E16269" t="s">
        <v>67</v>
      </c>
      <c r="G16269">
        <v>10</v>
      </c>
      <c r="H16269" t="s">
        <v>67</v>
      </c>
      <c r="I16269" t="s">
        <v>50</v>
      </c>
      <c r="J16269" t="s">
        <v>67</v>
      </c>
      <c r="K16269" t="s">
        <v>23329</v>
      </c>
      <c r="L16269" t="s">
        <v>1252</v>
      </c>
      <c r="M16269" t="s">
        <v>23330</v>
      </c>
      <c r="N16269" t="s">
        <v>23329</v>
      </c>
      <c r="O16269">
        <v>20240416</v>
      </c>
      <c r="Q16269" t="s">
        <v>81371</v>
      </c>
      <c r="S16269" s="1">
        <v>4987114228192</v>
      </c>
      <c r="T16269" s="1">
        <v>24987114228103</v>
      </c>
      <c r="W16269">
        <v>20260331</v>
      </c>
      <c r="X16269" t="s">
        <v>82302</v>
      </c>
    </row>
    <row r="16270" spans="1:24" x14ac:dyDescent="0.45">
      <c r="A16270" t="s">
        <v>52</v>
      </c>
      <c r="B16270" s="1" t="s">
        <v>23335</v>
      </c>
      <c r="C16270" s="1">
        <v>14987114228205</v>
      </c>
      <c r="D16270">
        <v>10</v>
      </c>
      <c r="E16270" t="s">
        <v>67</v>
      </c>
      <c r="G16270">
        <v>10</v>
      </c>
      <c r="H16270" t="s">
        <v>67</v>
      </c>
      <c r="I16270" t="s">
        <v>50</v>
      </c>
      <c r="J16270" t="s">
        <v>67</v>
      </c>
      <c r="K16270" t="s">
        <v>23332</v>
      </c>
      <c r="L16270" t="s">
        <v>23334</v>
      </c>
      <c r="M16270" t="s">
        <v>23333</v>
      </c>
      <c r="N16270" t="s">
        <v>23332</v>
      </c>
      <c r="O16270">
        <v>20240416</v>
      </c>
      <c r="Q16270" t="s">
        <v>81371</v>
      </c>
      <c r="S16270" s="1">
        <v>4987114228291</v>
      </c>
      <c r="T16270" s="1">
        <v>24987114228202</v>
      </c>
      <c r="W16270">
        <v>20260331</v>
      </c>
      <c r="X16270" t="s">
        <v>82302</v>
      </c>
    </row>
    <row r="16271" spans="1:24" x14ac:dyDescent="0.45">
      <c r="A16271" t="s">
        <v>52</v>
      </c>
      <c r="B16271" s="1" t="s">
        <v>23338</v>
      </c>
      <c r="C16271" s="1">
        <v>14987114228304</v>
      </c>
      <c r="D16271">
        <v>10</v>
      </c>
      <c r="E16271" t="s">
        <v>67</v>
      </c>
      <c r="G16271">
        <v>10</v>
      </c>
      <c r="H16271" t="s">
        <v>67</v>
      </c>
      <c r="I16271" t="s">
        <v>50</v>
      </c>
      <c r="J16271" t="s">
        <v>67</v>
      </c>
      <c r="K16271" t="s">
        <v>23336</v>
      </c>
      <c r="L16271" t="s">
        <v>212</v>
      </c>
      <c r="M16271" t="s">
        <v>23337</v>
      </c>
      <c r="N16271" t="s">
        <v>23336</v>
      </c>
      <c r="O16271">
        <v>20240416</v>
      </c>
      <c r="Q16271" t="s">
        <v>81371</v>
      </c>
      <c r="S16271" s="1">
        <v>4987114228390</v>
      </c>
      <c r="T16271" s="1">
        <v>24987114228301</v>
      </c>
      <c r="W16271">
        <v>20260331</v>
      </c>
      <c r="X16271" t="s">
        <v>82302</v>
      </c>
    </row>
    <row r="16272" spans="1:24" x14ac:dyDescent="0.45">
      <c r="A16272" t="s">
        <v>52</v>
      </c>
      <c r="B16272" s="1" t="s">
        <v>35863</v>
      </c>
      <c r="C16272" s="1">
        <v>14987057649280</v>
      </c>
      <c r="D16272">
        <v>100</v>
      </c>
      <c r="E16272" t="s">
        <v>53</v>
      </c>
      <c r="G16272">
        <v>10</v>
      </c>
      <c r="H16272" t="s">
        <v>53</v>
      </c>
      <c r="I16272" t="s">
        <v>50</v>
      </c>
      <c r="J16272" t="s">
        <v>51</v>
      </c>
      <c r="K16272" t="s">
        <v>35861</v>
      </c>
      <c r="L16272" t="s">
        <v>1652</v>
      </c>
      <c r="M16272" t="s">
        <v>35862</v>
      </c>
      <c r="N16272" t="s">
        <v>35861</v>
      </c>
      <c r="O16272">
        <v>20200825</v>
      </c>
      <c r="Q16272" t="s">
        <v>81371</v>
      </c>
      <c r="S16272" s="1">
        <v>4987057649245</v>
      </c>
      <c r="T16272" s="1">
        <v>24987057649287</v>
      </c>
      <c r="W16272">
        <v>20260331</v>
      </c>
      <c r="X16272" t="s">
        <v>82497</v>
      </c>
    </row>
    <row r="16273" spans="1:24" x14ac:dyDescent="0.45">
      <c r="A16273" t="s">
        <v>52</v>
      </c>
      <c r="B16273" s="1" t="s">
        <v>35866</v>
      </c>
      <c r="C16273" s="1">
        <v>14987057649303</v>
      </c>
      <c r="D16273">
        <v>100</v>
      </c>
      <c r="E16273" t="s">
        <v>53</v>
      </c>
      <c r="G16273">
        <v>10</v>
      </c>
      <c r="H16273" t="s">
        <v>53</v>
      </c>
      <c r="I16273" t="s">
        <v>50</v>
      </c>
      <c r="J16273" t="s">
        <v>51</v>
      </c>
      <c r="K16273" t="s">
        <v>35864</v>
      </c>
      <c r="L16273" t="s">
        <v>1359</v>
      </c>
      <c r="M16273" t="s">
        <v>35865</v>
      </c>
      <c r="N16273" t="s">
        <v>35864</v>
      </c>
      <c r="O16273">
        <v>20200825</v>
      </c>
      <c r="Q16273" t="s">
        <v>81371</v>
      </c>
      <c r="S16273" s="1">
        <v>4987057649252</v>
      </c>
      <c r="T16273" s="1">
        <v>24987057649300</v>
      </c>
      <c r="W16273">
        <v>20260331</v>
      </c>
      <c r="X16273" t="s">
        <v>82497</v>
      </c>
    </row>
    <row r="16274" spans="1:24" x14ac:dyDescent="0.45">
      <c r="A16274" t="s">
        <v>52</v>
      </c>
      <c r="B16274" s="1" t="s">
        <v>35869</v>
      </c>
      <c r="C16274" s="1">
        <v>14987057649327</v>
      </c>
      <c r="D16274">
        <v>100</v>
      </c>
      <c r="E16274" t="s">
        <v>53</v>
      </c>
      <c r="G16274">
        <v>10</v>
      </c>
      <c r="H16274" t="s">
        <v>53</v>
      </c>
      <c r="I16274" t="s">
        <v>50</v>
      </c>
      <c r="J16274" t="s">
        <v>51</v>
      </c>
      <c r="K16274" t="s">
        <v>35867</v>
      </c>
      <c r="L16274" t="s">
        <v>248</v>
      </c>
      <c r="M16274" t="s">
        <v>35868</v>
      </c>
      <c r="N16274" t="s">
        <v>35867</v>
      </c>
      <c r="O16274">
        <v>20200825</v>
      </c>
      <c r="Q16274" t="s">
        <v>81371</v>
      </c>
      <c r="S16274" s="1">
        <v>4987057649269</v>
      </c>
      <c r="T16274" s="1">
        <v>24987057649324</v>
      </c>
      <c r="W16274">
        <v>20260331</v>
      </c>
      <c r="X16274" t="s">
        <v>82497</v>
      </c>
    </row>
    <row r="16275" spans="1:24" x14ac:dyDescent="0.45">
      <c r="A16275" t="s">
        <v>52</v>
      </c>
      <c r="B16275" s="1" t="s">
        <v>35872</v>
      </c>
      <c r="C16275" s="1">
        <v>14987057649341</v>
      </c>
      <c r="D16275">
        <v>100</v>
      </c>
      <c r="E16275" t="s">
        <v>53</v>
      </c>
      <c r="G16275">
        <v>10</v>
      </c>
      <c r="H16275" t="s">
        <v>53</v>
      </c>
      <c r="I16275" t="s">
        <v>50</v>
      </c>
      <c r="J16275" t="s">
        <v>51</v>
      </c>
      <c r="K16275" t="s">
        <v>35870</v>
      </c>
      <c r="L16275" t="s">
        <v>116</v>
      </c>
      <c r="M16275" t="s">
        <v>35871</v>
      </c>
      <c r="N16275" t="s">
        <v>35870</v>
      </c>
      <c r="O16275">
        <v>20200825</v>
      </c>
      <c r="Q16275" t="s">
        <v>81371</v>
      </c>
      <c r="S16275" s="1">
        <v>4987057649276</v>
      </c>
      <c r="T16275" s="1">
        <v>24987057649348</v>
      </c>
      <c r="W16275">
        <v>20260331</v>
      </c>
      <c r="X16275" t="s">
        <v>82497</v>
      </c>
    </row>
    <row r="16276" spans="1:24" x14ac:dyDescent="0.45">
      <c r="A16276" t="s">
        <v>52</v>
      </c>
      <c r="B16276" s="1" t="s">
        <v>40650</v>
      </c>
      <c r="C16276" s="1">
        <v>14987086250402</v>
      </c>
      <c r="D16276">
        <v>100</v>
      </c>
      <c r="E16276" t="s">
        <v>53</v>
      </c>
      <c r="G16276">
        <v>10</v>
      </c>
      <c r="H16276" t="s">
        <v>53</v>
      </c>
      <c r="I16276" t="s">
        <v>50</v>
      </c>
      <c r="J16276" t="s">
        <v>51</v>
      </c>
      <c r="K16276" t="s">
        <v>40647</v>
      </c>
      <c r="L16276" t="s">
        <v>647</v>
      </c>
      <c r="M16276" t="s">
        <v>40648</v>
      </c>
      <c r="N16276" t="s">
        <v>40649</v>
      </c>
      <c r="O16276">
        <v>19930604</v>
      </c>
      <c r="Q16276" t="s">
        <v>81371</v>
      </c>
      <c r="S16276" s="1">
        <v>4987086250443</v>
      </c>
      <c r="W16276">
        <v>20260331</v>
      </c>
      <c r="X16276" t="s">
        <v>82673</v>
      </c>
    </row>
    <row r="16277" spans="1:24" x14ac:dyDescent="0.45">
      <c r="A16277" t="s">
        <v>52</v>
      </c>
      <c r="B16277" s="1" t="s">
        <v>40650</v>
      </c>
      <c r="C16277" s="1">
        <v>14987086250419</v>
      </c>
      <c r="D16277">
        <v>500</v>
      </c>
      <c r="E16277" t="s">
        <v>53</v>
      </c>
      <c r="G16277">
        <v>10</v>
      </c>
      <c r="H16277" t="s">
        <v>53</v>
      </c>
      <c r="I16277" t="s">
        <v>50</v>
      </c>
      <c r="J16277" t="s">
        <v>51</v>
      </c>
      <c r="K16277" t="s">
        <v>40647</v>
      </c>
      <c r="L16277" t="s">
        <v>647</v>
      </c>
      <c r="M16277" t="s">
        <v>40648</v>
      </c>
      <c r="N16277" t="s">
        <v>40649</v>
      </c>
      <c r="O16277">
        <v>19930604</v>
      </c>
      <c r="Q16277" t="s">
        <v>81371</v>
      </c>
      <c r="S16277" s="1">
        <v>4987086250443</v>
      </c>
      <c r="W16277">
        <v>20260331</v>
      </c>
      <c r="X16277" t="s">
        <v>82673</v>
      </c>
    </row>
    <row r="16278" spans="1:24" x14ac:dyDescent="0.45">
      <c r="A16278" t="s">
        <v>52</v>
      </c>
      <c r="B16278" s="1" t="s">
        <v>40650</v>
      </c>
      <c r="C16278" s="1">
        <v>14987086250426</v>
      </c>
      <c r="D16278">
        <v>1000</v>
      </c>
      <c r="E16278" t="s">
        <v>53</v>
      </c>
      <c r="G16278">
        <v>10</v>
      </c>
      <c r="H16278" t="s">
        <v>53</v>
      </c>
      <c r="I16278" t="s">
        <v>50</v>
      </c>
      <c r="J16278" t="s">
        <v>51</v>
      </c>
      <c r="K16278" t="s">
        <v>40647</v>
      </c>
      <c r="L16278" t="s">
        <v>647</v>
      </c>
      <c r="M16278" t="s">
        <v>40648</v>
      </c>
      <c r="N16278" t="s">
        <v>40649</v>
      </c>
      <c r="O16278">
        <v>19930604</v>
      </c>
      <c r="Q16278" t="s">
        <v>81371</v>
      </c>
      <c r="S16278" s="1">
        <v>4987086250443</v>
      </c>
      <c r="W16278">
        <v>20260331</v>
      </c>
      <c r="X16278" t="s">
        <v>82673</v>
      </c>
    </row>
    <row r="16279" spans="1:24" x14ac:dyDescent="0.45">
      <c r="A16279" t="s">
        <v>56</v>
      </c>
      <c r="B16279" s="1" t="s">
        <v>40651</v>
      </c>
      <c r="C16279" s="1">
        <v>14987086250396</v>
      </c>
      <c r="D16279">
        <v>500</v>
      </c>
      <c r="E16279" t="s">
        <v>53</v>
      </c>
      <c r="G16279">
        <v>500</v>
      </c>
      <c r="H16279" t="s">
        <v>53</v>
      </c>
      <c r="I16279" t="s">
        <v>50</v>
      </c>
      <c r="J16279" t="s">
        <v>51</v>
      </c>
      <c r="K16279" t="s">
        <v>40647</v>
      </c>
      <c r="L16279" t="s">
        <v>647</v>
      </c>
      <c r="M16279" t="s">
        <v>40648</v>
      </c>
      <c r="N16279" t="s">
        <v>40649</v>
      </c>
      <c r="O16279">
        <v>19930604</v>
      </c>
      <c r="Q16279" t="s">
        <v>81371</v>
      </c>
      <c r="S16279" s="1">
        <v>4987086250641</v>
      </c>
      <c r="W16279">
        <v>20260331</v>
      </c>
      <c r="X16279" t="s">
        <v>82673</v>
      </c>
    </row>
    <row r="16280" spans="1:24" x14ac:dyDescent="0.45">
      <c r="A16280" t="s">
        <v>52</v>
      </c>
      <c r="B16280" s="1" t="s">
        <v>40655</v>
      </c>
      <c r="C16280" s="1">
        <v>14987086230909</v>
      </c>
      <c r="D16280">
        <v>100</v>
      </c>
      <c r="E16280" t="s">
        <v>53</v>
      </c>
      <c r="G16280">
        <v>10</v>
      </c>
      <c r="H16280" t="s">
        <v>53</v>
      </c>
      <c r="I16280" t="s">
        <v>50</v>
      </c>
      <c r="J16280" t="s">
        <v>51</v>
      </c>
      <c r="K16280" t="s">
        <v>40652</v>
      </c>
      <c r="L16280" t="s">
        <v>136</v>
      </c>
      <c r="M16280" t="s">
        <v>40653</v>
      </c>
      <c r="N16280" t="s">
        <v>40654</v>
      </c>
      <c r="O16280">
        <v>20010907</v>
      </c>
      <c r="Q16280" t="s">
        <v>81371</v>
      </c>
      <c r="S16280" s="1">
        <v>4987086250627</v>
      </c>
      <c r="W16280">
        <v>20260331</v>
      </c>
      <c r="X16280" t="s">
        <v>82673</v>
      </c>
    </row>
    <row r="16281" spans="1:24" x14ac:dyDescent="0.45">
      <c r="A16281" t="s">
        <v>52</v>
      </c>
      <c r="B16281" s="1" t="s">
        <v>40655</v>
      </c>
      <c r="C16281" s="1">
        <v>14987086230916</v>
      </c>
      <c r="D16281">
        <v>500</v>
      </c>
      <c r="E16281" t="s">
        <v>53</v>
      </c>
      <c r="G16281">
        <v>10</v>
      </c>
      <c r="H16281" t="s">
        <v>53</v>
      </c>
      <c r="I16281" t="s">
        <v>50</v>
      </c>
      <c r="J16281" t="s">
        <v>51</v>
      </c>
      <c r="K16281" t="s">
        <v>40652</v>
      </c>
      <c r="L16281" t="s">
        <v>136</v>
      </c>
      <c r="M16281" t="s">
        <v>40653</v>
      </c>
      <c r="N16281" t="s">
        <v>40654</v>
      </c>
      <c r="O16281">
        <v>20010907</v>
      </c>
      <c r="Q16281" t="s">
        <v>81371</v>
      </c>
      <c r="S16281" s="1">
        <v>4987086250627</v>
      </c>
      <c r="W16281">
        <v>20260331</v>
      </c>
      <c r="X16281" t="s">
        <v>82673</v>
      </c>
    </row>
    <row r="16282" spans="1:24" x14ac:dyDescent="0.45">
      <c r="A16282" t="s">
        <v>52</v>
      </c>
      <c r="B16282" s="1" t="s">
        <v>40655</v>
      </c>
      <c r="C16282" s="1">
        <v>14987086230923</v>
      </c>
      <c r="D16282">
        <v>1000</v>
      </c>
      <c r="E16282" t="s">
        <v>53</v>
      </c>
      <c r="G16282">
        <v>10</v>
      </c>
      <c r="H16282" t="s">
        <v>53</v>
      </c>
      <c r="I16282" t="s">
        <v>50</v>
      </c>
      <c r="J16282" t="s">
        <v>51</v>
      </c>
      <c r="K16282" t="s">
        <v>40652</v>
      </c>
      <c r="L16282" t="s">
        <v>136</v>
      </c>
      <c r="M16282" t="s">
        <v>40653</v>
      </c>
      <c r="N16282" t="s">
        <v>40654</v>
      </c>
      <c r="O16282">
        <v>20010907</v>
      </c>
      <c r="Q16282" t="s">
        <v>81371</v>
      </c>
      <c r="S16282" s="1">
        <v>4987086250627</v>
      </c>
      <c r="W16282">
        <v>20260331</v>
      </c>
      <c r="X16282" t="s">
        <v>82673</v>
      </c>
    </row>
    <row r="16283" spans="1:24" x14ac:dyDescent="0.45">
      <c r="A16283" t="s">
        <v>56</v>
      </c>
      <c r="B16283" s="1" t="s">
        <v>40656</v>
      </c>
      <c r="C16283" s="1">
        <v>14987086230930</v>
      </c>
      <c r="D16283">
        <v>500</v>
      </c>
      <c r="E16283" t="s">
        <v>53</v>
      </c>
      <c r="G16283">
        <v>500</v>
      </c>
      <c r="H16283" t="s">
        <v>53</v>
      </c>
      <c r="I16283" t="s">
        <v>50</v>
      </c>
      <c r="J16283" t="s">
        <v>51</v>
      </c>
      <c r="K16283" t="s">
        <v>40652</v>
      </c>
      <c r="L16283" t="s">
        <v>136</v>
      </c>
      <c r="M16283" t="s">
        <v>40653</v>
      </c>
      <c r="N16283" t="s">
        <v>40654</v>
      </c>
      <c r="O16283">
        <v>20010907</v>
      </c>
      <c r="Q16283" t="s">
        <v>81371</v>
      </c>
      <c r="S16283" s="1">
        <v>4987086250658</v>
      </c>
      <c r="W16283">
        <v>20260331</v>
      </c>
      <c r="X16283" t="s">
        <v>82673</v>
      </c>
    </row>
    <row r="16284" spans="1:24" x14ac:dyDescent="0.45">
      <c r="A16284" t="s">
        <v>52</v>
      </c>
      <c r="B16284" s="1" t="s">
        <v>40659</v>
      </c>
      <c r="C16284" s="1">
        <v>14987086231043</v>
      </c>
      <c r="D16284">
        <v>100</v>
      </c>
      <c r="E16284" t="s">
        <v>53</v>
      </c>
      <c r="G16284">
        <v>10</v>
      </c>
      <c r="H16284" t="s">
        <v>53</v>
      </c>
      <c r="I16284" t="s">
        <v>50</v>
      </c>
      <c r="J16284" t="s">
        <v>51</v>
      </c>
      <c r="K16284" t="s">
        <v>40657</v>
      </c>
      <c r="L16284" t="s">
        <v>1190</v>
      </c>
      <c r="M16284" t="s">
        <v>40658</v>
      </c>
      <c r="N16284" t="s">
        <v>40657</v>
      </c>
      <c r="O16284">
        <v>20061208</v>
      </c>
      <c r="Q16284" t="s">
        <v>81371</v>
      </c>
      <c r="S16284" s="1">
        <v>4987086231169</v>
      </c>
      <c r="W16284">
        <v>20260331</v>
      </c>
      <c r="X16284" t="s">
        <v>82673</v>
      </c>
    </row>
    <row r="16285" spans="1:24" x14ac:dyDescent="0.45">
      <c r="A16285" t="s">
        <v>52</v>
      </c>
      <c r="B16285" s="1" t="s">
        <v>40659</v>
      </c>
      <c r="C16285" s="1">
        <v>14987086231050</v>
      </c>
      <c r="D16285">
        <v>500</v>
      </c>
      <c r="E16285" t="s">
        <v>53</v>
      </c>
      <c r="G16285">
        <v>10</v>
      </c>
      <c r="H16285" t="s">
        <v>53</v>
      </c>
      <c r="I16285" t="s">
        <v>50</v>
      </c>
      <c r="J16285" t="s">
        <v>51</v>
      </c>
      <c r="K16285" t="s">
        <v>40657</v>
      </c>
      <c r="L16285" t="s">
        <v>1190</v>
      </c>
      <c r="M16285" t="s">
        <v>40658</v>
      </c>
      <c r="N16285" t="s">
        <v>40657</v>
      </c>
      <c r="O16285">
        <v>20061208</v>
      </c>
      <c r="Q16285" t="s">
        <v>81371</v>
      </c>
      <c r="S16285" s="1">
        <v>4987086231169</v>
      </c>
      <c r="W16285">
        <v>20260331</v>
      </c>
      <c r="X16285" t="s">
        <v>82673</v>
      </c>
    </row>
    <row r="16286" spans="1:24" x14ac:dyDescent="0.45">
      <c r="A16286" t="s">
        <v>56</v>
      </c>
      <c r="B16286" s="1" t="s">
        <v>40660</v>
      </c>
      <c r="C16286" s="1">
        <v>14987086231067</v>
      </c>
      <c r="D16286">
        <v>500</v>
      </c>
      <c r="E16286" t="s">
        <v>53</v>
      </c>
      <c r="G16286">
        <v>500</v>
      </c>
      <c r="H16286" t="s">
        <v>53</v>
      </c>
      <c r="I16286" t="s">
        <v>50</v>
      </c>
      <c r="J16286" t="s">
        <v>51</v>
      </c>
      <c r="K16286" t="s">
        <v>40657</v>
      </c>
      <c r="L16286" t="s">
        <v>1190</v>
      </c>
      <c r="M16286" t="s">
        <v>40658</v>
      </c>
      <c r="N16286" t="s">
        <v>40657</v>
      </c>
      <c r="O16286">
        <v>20061208</v>
      </c>
      <c r="Q16286" t="s">
        <v>81371</v>
      </c>
      <c r="S16286" s="1">
        <v>4987086231176</v>
      </c>
      <c r="W16286">
        <v>20260331</v>
      </c>
      <c r="X16286" t="s">
        <v>82673</v>
      </c>
    </row>
    <row r="16287" spans="1:24" x14ac:dyDescent="0.45">
      <c r="A16287" t="s">
        <v>56</v>
      </c>
      <c r="B16287" s="1" t="s">
        <v>40667</v>
      </c>
      <c r="C16287" s="1">
        <v>14987086231005</v>
      </c>
      <c r="D16287">
        <v>25</v>
      </c>
      <c r="E16287" t="s">
        <v>87</v>
      </c>
      <c r="G16287">
        <v>25</v>
      </c>
      <c r="H16287" t="s">
        <v>87</v>
      </c>
      <c r="I16287" t="s">
        <v>50</v>
      </c>
      <c r="J16287" t="s">
        <v>36</v>
      </c>
      <c r="K16287" t="s">
        <v>40664</v>
      </c>
      <c r="L16287" t="s">
        <v>570</v>
      </c>
      <c r="M16287" t="s">
        <v>40665</v>
      </c>
      <c r="N16287" t="s">
        <v>40666</v>
      </c>
      <c r="Q16287" t="s">
        <v>81371</v>
      </c>
      <c r="S16287" s="1">
        <v>4987086231183</v>
      </c>
      <c r="W16287">
        <v>20260331</v>
      </c>
      <c r="X16287" t="s">
        <v>82673</v>
      </c>
    </row>
    <row r="16288" spans="1:24" x14ac:dyDescent="0.45">
      <c r="A16288" t="s">
        <v>56</v>
      </c>
      <c r="B16288" s="1" t="s">
        <v>40668</v>
      </c>
      <c r="C16288" s="1">
        <v>14987086231012</v>
      </c>
      <c r="D16288">
        <v>500</v>
      </c>
      <c r="E16288" t="s">
        <v>87</v>
      </c>
      <c r="G16288">
        <v>500</v>
      </c>
      <c r="H16288" t="s">
        <v>87</v>
      </c>
      <c r="I16288" t="s">
        <v>50</v>
      </c>
      <c r="J16288" t="s">
        <v>36</v>
      </c>
      <c r="K16288" t="s">
        <v>40664</v>
      </c>
      <c r="L16288" t="s">
        <v>570</v>
      </c>
      <c r="M16288" t="s">
        <v>40665</v>
      </c>
      <c r="N16288" t="s">
        <v>40666</v>
      </c>
      <c r="Q16288" t="s">
        <v>81371</v>
      </c>
      <c r="S16288" s="1">
        <v>4987086231190</v>
      </c>
      <c r="W16288">
        <v>20260331</v>
      </c>
      <c r="X16288" t="s">
        <v>82673</v>
      </c>
    </row>
    <row r="16289" spans="1:24" x14ac:dyDescent="0.45">
      <c r="A16289" t="s">
        <v>56</v>
      </c>
      <c r="B16289" s="1" t="s">
        <v>15664</v>
      </c>
      <c r="C16289" s="1">
        <v>14987138820607</v>
      </c>
      <c r="D16289">
        <v>500</v>
      </c>
      <c r="E16289" t="s">
        <v>87</v>
      </c>
      <c r="G16289">
        <v>500</v>
      </c>
      <c r="H16289" t="s">
        <v>87</v>
      </c>
      <c r="I16289" t="s">
        <v>50</v>
      </c>
      <c r="J16289" t="s">
        <v>36</v>
      </c>
      <c r="K16289" t="s">
        <v>15663</v>
      </c>
      <c r="L16289" t="s">
        <v>577</v>
      </c>
      <c r="M16289" t="s">
        <v>82117</v>
      </c>
      <c r="N16289" t="s">
        <v>82118</v>
      </c>
      <c r="O16289">
        <v>20260401</v>
      </c>
      <c r="Q16289" t="s">
        <v>81371</v>
      </c>
      <c r="S16289" s="1">
        <v>4987138840608</v>
      </c>
      <c r="T16289" s="1">
        <v>24987138820604</v>
      </c>
      <c r="W16289">
        <v>20260331</v>
      </c>
      <c r="X16289" t="s">
        <v>82074</v>
      </c>
    </row>
    <row r="16290" spans="1:24" x14ac:dyDescent="0.45">
      <c r="A16290" t="s">
        <v>56</v>
      </c>
      <c r="B16290" s="1" t="s">
        <v>45417</v>
      </c>
      <c r="C16290" s="1">
        <v>14987716241251</v>
      </c>
      <c r="D16290">
        <v>500</v>
      </c>
      <c r="E16290" t="s">
        <v>87</v>
      </c>
      <c r="G16290">
        <v>500</v>
      </c>
      <c r="H16290" t="s">
        <v>87</v>
      </c>
      <c r="I16290" t="s">
        <v>50</v>
      </c>
      <c r="J16290" t="s">
        <v>36</v>
      </c>
      <c r="K16290" t="s">
        <v>45415</v>
      </c>
      <c r="L16290" t="s">
        <v>577</v>
      </c>
      <c r="M16290" t="s">
        <v>9234</v>
      </c>
      <c r="N16290" t="s">
        <v>9235</v>
      </c>
      <c r="Q16290" t="s">
        <v>81371</v>
      </c>
      <c r="S16290" s="1">
        <v>4987716241209</v>
      </c>
      <c r="W16290">
        <v>20260331</v>
      </c>
      <c r="X16290" t="s">
        <v>82752</v>
      </c>
    </row>
    <row r="16291" spans="1:24" x14ac:dyDescent="0.45">
      <c r="A16291" t="s">
        <v>56</v>
      </c>
      <c r="B16291" s="1" t="s">
        <v>45418</v>
      </c>
      <c r="C16291" s="1">
        <v>14987716242555</v>
      </c>
      <c r="D16291">
        <v>500</v>
      </c>
      <c r="E16291" t="s">
        <v>87</v>
      </c>
      <c r="G16291">
        <v>500</v>
      </c>
      <c r="H16291" t="s">
        <v>87</v>
      </c>
      <c r="I16291" t="s">
        <v>50</v>
      </c>
      <c r="J16291" t="s">
        <v>36</v>
      </c>
      <c r="K16291" t="s">
        <v>45415</v>
      </c>
      <c r="L16291" t="s">
        <v>577</v>
      </c>
      <c r="M16291" t="s">
        <v>9234</v>
      </c>
      <c r="N16291" t="s">
        <v>9235</v>
      </c>
      <c r="Q16291" t="s">
        <v>81371</v>
      </c>
      <c r="S16291" s="1">
        <v>4987716242503</v>
      </c>
      <c r="W16291">
        <v>20260331</v>
      </c>
      <c r="X16291" t="s">
        <v>82752</v>
      </c>
    </row>
    <row r="16292" spans="1:24" x14ac:dyDescent="0.45">
      <c r="A16292" t="s">
        <v>56</v>
      </c>
      <c r="B16292" s="1" t="s">
        <v>45416</v>
      </c>
      <c r="C16292" s="1">
        <v>14987716241152</v>
      </c>
      <c r="D16292">
        <v>500</v>
      </c>
      <c r="E16292" t="s">
        <v>87</v>
      </c>
      <c r="G16292">
        <v>500</v>
      </c>
      <c r="H16292" t="s">
        <v>87</v>
      </c>
      <c r="I16292" t="s">
        <v>50</v>
      </c>
      <c r="J16292" t="s">
        <v>36</v>
      </c>
      <c r="K16292" t="s">
        <v>45415</v>
      </c>
      <c r="L16292" t="s">
        <v>577</v>
      </c>
      <c r="M16292" t="s">
        <v>9234</v>
      </c>
      <c r="N16292" t="s">
        <v>9235</v>
      </c>
      <c r="Q16292" t="s">
        <v>81371</v>
      </c>
      <c r="S16292" s="1">
        <v>4987716241100</v>
      </c>
      <c r="W16292">
        <v>20260331</v>
      </c>
      <c r="X16292" t="s">
        <v>82752</v>
      </c>
    </row>
    <row r="16293" spans="1:24" x14ac:dyDescent="0.45">
      <c r="A16293" t="s">
        <v>56</v>
      </c>
      <c r="B16293" s="1" t="s">
        <v>45421</v>
      </c>
      <c r="C16293" s="1">
        <v>14987716242456</v>
      </c>
      <c r="D16293">
        <v>500</v>
      </c>
      <c r="E16293" t="s">
        <v>87</v>
      </c>
      <c r="G16293">
        <v>500</v>
      </c>
      <c r="H16293" t="s">
        <v>87</v>
      </c>
      <c r="I16293" t="s">
        <v>50</v>
      </c>
      <c r="J16293" t="s">
        <v>177</v>
      </c>
      <c r="K16293" t="s">
        <v>45419</v>
      </c>
      <c r="L16293" t="s">
        <v>577</v>
      </c>
      <c r="M16293" t="s">
        <v>9238</v>
      </c>
      <c r="N16293" t="s">
        <v>9239</v>
      </c>
      <c r="O16293">
        <v>20180305</v>
      </c>
      <c r="Q16293" t="s">
        <v>81371</v>
      </c>
      <c r="S16293" s="1">
        <v>4987716242404</v>
      </c>
      <c r="W16293">
        <v>20260331</v>
      </c>
      <c r="X16293" t="s">
        <v>82752</v>
      </c>
    </row>
    <row r="16294" spans="1:24" x14ac:dyDescent="0.45">
      <c r="A16294" t="s">
        <v>56</v>
      </c>
      <c r="B16294" s="1" t="s">
        <v>45420</v>
      </c>
      <c r="C16294" s="1">
        <v>14987716241350</v>
      </c>
      <c r="D16294">
        <v>500</v>
      </c>
      <c r="E16294" t="s">
        <v>87</v>
      </c>
      <c r="G16294">
        <v>500</v>
      </c>
      <c r="H16294" t="s">
        <v>87</v>
      </c>
      <c r="I16294" t="s">
        <v>50</v>
      </c>
      <c r="J16294" t="s">
        <v>177</v>
      </c>
      <c r="K16294" t="s">
        <v>45419</v>
      </c>
      <c r="L16294" t="s">
        <v>577</v>
      </c>
      <c r="M16294" t="s">
        <v>9238</v>
      </c>
      <c r="N16294" t="s">
        <v>9239</v>
      </c>
      <c r="O16294">
        <v>20180305</v>
      </c>
      <c r="Q16294" t="s">
        <v>81371</v>
      </c>
      <c r="S16294" s="1">
        <v>4987716241308</v>
      </c>
      <c r="W16294">
        <v>20260331</v>
      </c>
      <c r="X16294" t="s">
        <v>82752</v>
      </c>
    </row>
    <row r="16295" spans="1:24" x14ac:dyDescent="0.45">
      <c r="A16295" t="s">
        <v>52</v>
      </c>
      <c r="B16295" s="1" t="s">
        <v>23403</v>
      </c>
      <c r="C16295" s="1">
        <v>14987114061406</v>
      </c>
      <c r="D16295">
        <v>100</v>
      </c>
      <c r="E16295" t="s">
        <v>53</v>
      </c>
      <c r="G16295">
        <v>10</v>
      </c>
      <c r="H16295" t="s">
        <v>53</v>
      </c>
      <c r="I16295" t="s">
        <v>50</v>
      </c>
      <c r="J16295" t="s">
        <v>51</v>
      </c>
      <c r="K16295" t="s">
        <v>23401</v>
      </c>
      <c r="L16295" t="s">
        <v>555</v>
      </c>
      <c r="M16295" t="s">
        <v>23402</v>
      </c>
      <c r="N16295" t="s">
        <v>23401</v>
      </c>
      <c r="O16295">
        <v>20180305</v>
      </c>
      <c r="P16295">
        <v>20190331</v>
      </c>
      <c r="Q16295" t="s">
        <v>81371</v>
      </c>
      <c r="S16295" s="1">
        <v>4987114061492</v>
      </c>
      <c r="T16295" s="1">
        <v>24987114061403</v>
      </c>
      <c r="U16295">
        <v>20180625</v>
      </c>
      <c r="V16295">
        <v>201912</v>
      </c>
      <c r="W16295">
        <v>20260331</v>
      </c>
      <c r="X16295" t="s">
        <v>82302</v>
      </c>
    </row>
    <row r="16296" spans="1:24" x14ac:dyDescent="0.45">
      <c r="A16296" t="s">
        <v>52</v>
      </c>
      <c r="B16296" s="1" t="s">
        <v>23403</v>
      </c>
      <c r="C16296" s="1">
        <v>14987114061505</v>
      </c>
      <c r="D16296">
        <v>1000</v>
      </c>
      <c r="E16296" t="s">
        <v>53</v>
      </c>
      <c r="G16296">
        <v>10</v>
      </c>
      <c r="H16296" t="s">
        <v>53</v>
      </c>
      <c r="I16296" t="s">
        <v>50</v>
      </c>
      <c r="J16296" t="s">
        <v>51</v>
      </c>
      <c r="K16296" t="s">
        <v>23401</v>
      </c>
      <c r="L16296" t="s">
        <v>555</v>
      </c>
      <c r="M16296" t="s">
        <v>23402</v>
      </c>
      <c r="N16296" t="s">
        <v>23401</v>
      </c>
      <c r="O16296">
        <v>20180305</v>
      </c>
      <c r="P16296">
        <v>20190331</v>
      </c>
      <c r="Q16296" t="s">
        <v>81371</v>
      </c>
      <c r="S16296" s="1">
        <v>4987114061492</v>
      </c>
      <c r="T16296" s="1">
        <v>24987114061502</v>
      </c>
      <c r="U16296">
        <v>20180625</v>
      </c>
      <c r="V16296">
        <v>201912</v>
      </c>
      <c r="W16296">
        <v>20260331</v>
      </c>
      <c r="X16296" t="s">
        <v>82302</v>
      </c>
    </row>
    <row r="16297" spans="1:24" x14ac:dyDescent="0.45">
      <c r="A16297" t="s">
        <v>52</v>
      </c>
      <c r="B16297" s="1" t="s">
        <v>1374</v>
      </c>
      <c r="C16297" s="1">
        <v>14987246750018</v>
      </c>
      <c r="D16297">
        <v>100</v>
      </c>
      <c r="E16297" t="s">
        <v>53</v>
      </c>
      <c r="G16297">
        <v>10</v>
      </c>
      <c r="H16297" t="s">
        <v>53</v>
      </c>
      <c r="I16297" t="s">
        <v>50</v>
      </c>
      <c r="J16297" t="s">
        <v>51</v>
      </c>
      <c r="K16297" t="s">
        <v>1372</v>
      </c>
      <c r="L16297" t="s">
        <v>1190</v>
      </c>
      <c r="M16297" t="s">
        <v>1373</v>
      </c>
      <c r="N16297" t="s">
        <v>1372</v>
      </c>
      <c r="O16297">
        <v>20090619</v>
      </c>
      <c r="Q16297" t="s">
        <v>81371</v>
      </c>
      <c r="S16297" s="1">
        <v>4987246950015</v>
      </c>
      <c r="W16297">
        <v>20260331</v>
      </c>
      <c r="X16297" t="s">
        <v>81822</v>
      </c>
    </row>
    <row r="16298" spans="1:24" x14ac:dyDescent="0.45">
      <c r="A16298" t="s">
        <v>52</v>
      </c>
      <c r="B16298" s="1" t="s">
        <v>1374</v>
      </c>
      <c r="C16298" s="1">
        <v>14987443368054</v>
      </c>
      <c r="D16298">
        <v>100</v>
      </c>
      <c r="E16298" t="s">
        <v>53</v>
      </c>
      <c r="G16298">
        <v>10</v>
      </c>
      <c r="H16298" t="s">
        <v>53</v>
      </c>
      <c r="I16298" t="s">
        <v>50</v>
      </c>
      <c r="J16298" t="s">
        <v>51</v>
      </c>
      <c r="K16298" t="s">
        <v>1372</v>
      </c>
      <c r="L16298" t="s">
        <v>1190</v>
      </c>
      <c r="M16298" t="s">
        <v>1373</v>
      </c>
      <c r="N16298" t="s">
        <v>1372</v>
      </c>
      <c r="O16298">
        <v>20090619</v>
      </c>
      <c r="Q16298" t="s">
        <v>81371</v>
      </c>
      <c r="S16298" s="1">
        <v>4987443368286</v>
      </c>
      <c r="W16298">
        <v>20260331</v>
      </c>
      <c r="X16298" t="s">
        <v>82267</v>
      </c>
    </row>
    <row r="16299" spans="1:24" x14ac:dyDescent="0.45">
      <c r="A16299" t="s">
        <v>56</v>
      </c>
      <c r="B16299" s="1" t="s">
        <v>36601</v>
      </c>
      <c r="C16299" s="1">
        <v>14987821028914</v>
      </c>
      <c r="D16299">
        <v>100</v>
      </c>
      <c r="E16299" t="s">
        <v>53</v>
      </c>
      <c r="G16299">
        <v>100</v>
      </c>
      <c r="H16299" t="s">
        <v>53</v>
      </c>
      <c r="I16299" t="s">
        <v>50</v>
      </c>
      <c r="J16299" t="s">
        <v>51</v>
      </c>
      <c r="K16299" t="s">
        <v>36598</v>
      </c>
      <c r="L16299" t="s">
        <v>631</v>
      </c>
      <c r="M16299" t="s">
        <v>36599</v>
      </c>
      <c r="N16299" t="s">
        <v>36600</v>
      </c>
      <c r="O16299">
        <v>20101119</v>
      </c>
      <c r="P16299">
        <v>20200331</v>
      </c>
      <c r="Q16299" t="s">
        <v>81371</v>
      </c>
      <c r="W16299">
        <v>20260331</v>
      </c>
      <c r="X16299" t="s">
        <v>82501</v>
      </c>
    </row>
    <row r="16300" spans="1:24" x14ac:dyDescent="0.45">
      <c r="A16300" t="s">
        <v>56</v>
      </c>
      <c r="B16300" s="1" t="s">
        <v>36601</v>
      </c>
      <c r="C16300" s="1">
        <v>14987123401613</v>
      </c>
      <c r="D16300">
        <v>100</v>
      </c>
      <c r="E16300" t="s">
        <v>53</v>
      </c>
      <c r="G16300">
        <v>100</v>
      </c>
      <c r="H16300" t="s">
        <v>53</v>
      </c>
      <c r="I16300" t="s">
        <v>50</v>
      </c>
      <c r="J16300" t="s">
        <v>51</v>
      </c>
      <c r="K16300" t="s">
        <v>36598</v>
      </c>
      <c r="L16300" t="s">
        <v>631</v>
      </c>
      <c r="M16300" t="s">
        <v>36599</v>
      </c>
      <c r="N16300" t="s">
        <v>36600</v>
      </c>
      <c r="O16300">
        <v>20101119</v>
      </c>
      <c r="P16300">
        <v>20200331</v>
      </c>
      <c r="Q16300" t="s">
        <v>81371</v>
      </c>
      <c r="S16300" s="1">
        <v>4987123550987</v>
      </c>
      <c r="W16300">
        <v>20260331</v>
      </c>
      <c r="X16300" t="s">
        <v>83475</v>
      </c>
    </row>
    <row r="16301" spans="1:24" x14ac:dyDescent="0.45">
      <c r="A16301" t="s">
        <v>56</v>
      </c>
      <c r="B16301" s="1" t="s">
        <v>36602</v>
      </c>
      <c r="C16301" s="1">
        <v>14987821028907</v>
      </c>
      <c r="D16301">
        <v>500</v>
      </c>
      <c r="E16301" t="s">
        <v>53</v>
      </c>
      <c r="G16301">
        <v>500</v>
      </c>
      <c r="H16301" t="s">
        <v>53</v>
      </c>
      <c r="I16301" t="s">
        <v>50</v>
      </c>
      <c r="J16301" t="s">
        <v>51</v>
      </c>
      <c r="K16301" t="s">
        <v>36598</v>
      </c>
      <c r="L16301" t="s">
        <v>631</v>
      </c>
      <c r="M16301" t="s">
        <v>36599</v>
      </c>
      <c r="N16301" t="s">
        <v>36600</v>
      </c>
      <c r="O16301">
        <v>20101119</v>
      </c>
      <c r="P16301">
        <v>20200331</v>
      </c>
      <c r="Q16301" t="s">
        <v>81371</v>
      </c>
      <c r="W16301">
        <v>20260331</v>
      </c>
      <c r="X16301" t="s">
        <v>82501</v>
      </c>
    </row>
    <row r="16302" spans="1:24" x14ac:dyDescent="0.45">
      <c r="A16302" t="s">
        <v>52</v>
      </c>
      <c r="B16302" s="1" t="s">
        <v>18563</v>
      </c>
      <c r="C16302" s="1">
        <v>14987190733105</v>
      </c>
      <c r="D16302">
        <v>100</v>
      </c>
      <c r="E16302" t="s">
        <v>53</v>
      </c>
      <c r="G16302">
        <v>10</v>
      </c>
      <c r="H16302" t="s">
        <v>53</v>
      </c>
      <c r="I16302" t="s">
        <v>50</v>
      </c>
      <c r="J16302" t="s">
        <v>51</v>
      </c>
      <c r="K16302" t="s">
        <v>18560</v>
      </c>
      <c r="L16302" t="s">
        <v>96</v>
      </c>
      <c r="M16302" t="s">
        <v>18561</v>
      </c>
      <c r="N16302" t="s">
        <v>18562</v>
      </c>
      <c r="O16302">
        <v>20020705</v>
      </c>
      <c r="P16302">
        <v>20200331</v>
      </c>
      <c r="Q16302" t="s">
        <v>81371</v>
      </c>
      <c r="S16302" s="1">
        <v>4987118114460</v>
      </c>
      <c r="W16302">
        <v>20260331</v>
      </c>
      <c r="X16302" t="s">
        <v>82183</v>
      </c>
    </row>
    <row r="16303" spans="1:24" x14ac:dyDescent="0.45">
      <c r="A16303" t="s">
        <v>52</v>
      </c>
      <c r="B16303" s="1" t="s">
        <v>18563</v>
      </c>
      <c r="C16303" s="1">
        <v>14987821012708</v>
      </c>
      <c r="D16303">
        <v>100</v>
      </c>
      <c r="E16303" t="s">
        <v>53</v>
      </c>
      <c r="G16303">
        <v>10</v>
      </c>
      <c r="H16303" t="s">
        <v>53</v>
      </c>
      <c r="I16303" t="s">
        <v>50</v>
      </c>
      <c r="J16303" t="s">
        <v>51</v>
      </c>
      <c r="K16303" t="s">
        <v>18560</v>
      </c>
      <c r="L16303" t="s">
        <v>96</v>
      </c>
      <c r="M16303" t="s">
        <v>18561</v>
      </c>
      <c r="N16303" t="s">
        <v>18562</v>
      </c>
      <c r="O16303">
        <v>20020705</v>
      </c>
      <c r="P16303">
        <v>20200331</v>
      </c>
      <c r="Q16303" t="s">
        <v>81371</v>
      </c>
      <c r="W16303">
        <v>20260331</v>
      </c>
      <c r="X16303" t="s">
        <v>82501</v>
      </c>
    </row>
    <row r="16304" spans="1:24" x14ac:dyDescent="0.45">
      <c r="A16304" t="s">
        <v>52</v>
      </c>
      <c r="B16304" s="1" t="s">
        <v>18563</v>
      </c>
      <c r="C16304" s="1">
        <v>14987821012715</v>
      </c>
      <c r="D16304">
        <v>1000</v>
      </c>
      <c r="E16304" t="s">
        <v>53</v>
      </c>
      <c r="G16304">
        <v>10</v>
      </c>
      <c r="H16304" t="s">
        <v>53</v>
      </c>
      <c r="I16304" t="s">
        <v>50</v>
      </c>
      <c r="J16304" t="s">
        <v>51</v>
      </c>
      <c r="K16304" t="s">
        <v>18560</v>
      </c>
      <c r="L16304" t="s">
        <v>96</v>
      </c>
      <c r="M16304" t="s">
        <v>18561</v>
      </c>
      <c r="N16304" t="s">
        <v>18562</v>
      </c>
      <c r="O16304">
        <v>20020705</v>
      </c>
      <c r="P16304">
        <v>20200331</v>
      </c>
      <c r="Q16304" t="s">
        <v>81371</v>
      </c>
      <c r="W16304">
        <v>20260331</v>
      </c>
      <c r="X16304" t="s">
        <v>82501</v>
      </c>
    </row>
    <row r="16305" spans="1:24" x14ac:dyDescent="0.45">
      <c r="A16305" t="s">
        <v>52</v>
      </c>
      <c r="B16305" s="1" t="s">
        <v>18563</v>
      </c>
      <c r="C16305" s="1">
        <v>14987123401620</v>
      </c>
      <c r="D16305">
        <v>1000</v>
      </c>
      <c r="E16305" t="s">
        <v>53</v>
      </c>
      <c r="G16305">
        <v>10</v>
      </c>
      <c r="H16305" t="s">
        <v>53</v>
      </c>
      <c r="I16305" t="s">
        <v>50</v>
      </c>
      <c r="J16305" t="s">
        <v>51</v>
      </c>
      <c r="K16305" t="s">
        <v>18560</v>
      </c>
      <c r="L16305" t="s">
        <v>96</v>
      </c>
      <c r="M16305" t="s">
        <v>18561</v>
      </c>
      <c r="N16305" t="s">
        <v>18562</v>
      </c>
      <c r="O16305">
        <v>20020705</v>
      </c>
      <c r="P16305">
        <v>20200331</v>
      </c>
      <c r="Q16305" t="s">
        <v>81371</v>
      </c>
      <c r="S16305" s="1">
        <v>4987123550994</v>
      </c>
      <c r="W16305">
        <v>20260331</v>
      </c>
      <c r="X16305" t="s">
        <v>83475</v>
      </c>
    </row>
    <row r="16306" spans="1:24" x14ac:dyDescent="0.45">
      <c r="A16306" t="s">
        <v>52</v>
      </c>
      <c r="B16306" s="1" t="s">
        <v>18563</v>
      </c>
      <c r="C16306" s="1">
        <v>14987123401644</v>
      </c>
      <c r="D16306">
        <v>100</v>
      </c>
      <c r="E16306" t="s">
        <v>53</v>
      </c>
      <c r="G16306">
        <v>10</v>
      </c>
      <c r="H16306" t="s">
        <v>53</v>
      </c>
      <c r="I16306" t="s">
        <v>50</v>
      </c>
      <c r="J16306" t="s">
        <v>51</v>
      </c>
      <c r="K16306" t="s">
        <v>18560</v>
      </c>
      <c r="L16306" t="s">
        <v>96</v>
      </c>
      <c r="M16306" t="s">
        <v>18561</v>
      </c>
      <c r="N16306" t="s">
        <v>18562</v>
      </c>
      <c r="O16306">
        <v>20020705</v>
      </c>
      <c r="P16306">
        <v>20200331</v>
      </c>
      <c r="Q16306" t="s">
        <v>81371</v>
      </c>
      <c r="S16306" s="1">
        <v>4987123550994</v>
      </c>
      <c r="W16306">
        <v>20260331</v>
      </c>
      <c r="X16306" t="s">
        <v>83475</v>
      </c>
    </row>
    <row r="16307" spans="1:24" x14ac:dyDescent="0.45">
      <c r="A16307" t="s">
        <v>56</v>
      </c>
      <c r="B16307" s="1" t="s">
        <v>36603</v>
      </c>
      <c r="C16307" s="1">
        <v>14987821012722</v>
      </c>
      <c r="D16307">
        <v>1000</v>
      </c>
      <c r="E16307" t="s">
        <v>53</v>
      </c>
      <c r="G16307">
        <v>1000</v>
      </c>
      <c r="H16307" t="s">
        <v>53</v>
      </c>
      <c r="I16307" t="s">
        <v>50</v>
      </c>
      <c r="J16307" t="s">
        <v>51</v>
      </c>
      <c r="K16307" t="s">
        <v>18560</v>
      </c>
      <c r="L16307" t="s">
        <v>96</v>
      </c>
      <c r="M16307" t="s">
        <v>18561</v>
      </c>
      <c r="N16307" t="s">
        <v>18562</v>
      </c>
      <c r="O16307">
        <v>20020705</v>
      </c>
      <c r="P16307">
        <v>20200331</v>
      </c>
      <c r="Q16307" t="s">
        <v>81371</v>
      </c>
      <c r="W16307">
        <v>20260331</v>
      </c>
      <c r="X16307" t="s">
        <v>82501</v>
      </c>
    </row>
    <row r="16308" spans="1:24" x14ac:dyDescent="0.45">
      <c r="A16308" t="s">
        <v>56</v>
      </c>
      <c r="B16308" s="1" t="s">
        <v>36603</v>
      </c>
      <c r="C16308" s="1">
        <v>14987123401637</v>
      </c>
      <c r="D16308">
        <v>1000</v>
      </c>
      <c r="E16308" t="s">
        <v>53</v>
      </c>
      <c r="G16308">
        <v>1000</v>
      </c>
      <c r="H16308" t="s">
        <v>53</v>
      </c>
      <c r="I16308" t="s">
        <v>50</v>
      </c>
      <c r="J16308" t="s">
        <v>51</v>
      </c>
      <c r="K16308" t="s">
        <v>18560</v>
      </c>
      <c r="L16308" t="s">
        <v>96</v>
      </c>
      <c r="M16308" t="s">
        <v>18561</v>
      </c>
      <c r="N16308" t="s">
        <v>18562</v>
      </c>
      <c r="O16308">
        <v>20020705</v>
      </c>
      <c r="P16308">
        <v>20200331</v>
      </c>
      <c r="Q16308" t="s">
        <v>81371</v>
      </c>
      <c r="S16308" s="1">
        <v>4987123551007</v>
      </c>
      <c r="W16308">
        <v>20260331</v>
      </c>
      <c r="X16308" t="s">
        <v>83475</v>
      </c>
    </row>
    <row r="16309" spans="1:24" x14ac:dyDescent="0.45">
      <c r="A16309" t="s">
        <v>56</v>
      </c>
      <c r="B16309" s="1" t="s">
        <v>15659</v>
      </c>
      <c r="C16309" s="1">
        <v>14987138820614</v>
      </c>
      <c r="D16309">
        <v>500</v>
      </c>
      <c r="E16309" t="s">
        <v>87</v>
      </c>
      <c r="G16309">
        <v>500</v>
      </c>
      <c r="H16309" t="s">
        <v>87</v>
      </c>
      <c r="I16309" t="s">
        <v>50</v>
      </c>
      <c r="J16309" t="s">
        <v>36</v>
      </c>
      <c r="K16309" t="s">
        <v>15658</v>
      </c>
      <c r="L16309" t="s">
        <v>577</v>
      </c>
      <c r="M16309" t="s">
        <v>9222</v>
      </c>
      <c r="N16309" t="s">
        <v>9223</v>
      </c>
      <c r="Q16309" t="s">
        <v>81371</v>
      </c>
      <c r="S16309" s="1">
        <v>4987138840615</v>
      </c>
      <c r="T16309" s="1">
        <v>24987138820611</v>
      </c>
      <c r="W16309">
        <v>20260331</v>
      </c>
      <c r="X16309" t="s">
        <v>82074</v>
      </c>
    </row>
    <row r="16310" spans="1:24" x14ac:dyDescent="0.45">
      <c r="A16310" t="s">
        <v>56</v>
      </c>
      <c r="B16310" s="1" t="s">
        <v>15660</v>
      </c>
      <c r="C16310" s="1">
        <v>14987138822618</v>
      </c>
      <c r="D16310">
        <v>500</v>
      </c>
      <c r="E16310" t="s">
        <v>87</v>
      </c>
      <c r="G16310">
        <v>500</v>
      </c>
      <c r="H16310" t="s">
        <v>87</v>
      </c>
      <c r="I16310" t="s">
        <v>50</v>
      </c>
      <c r="J16310" t="s">
        <v>36</v>
      </c>
      <c r="K16310" t="s">
        <v>15658</v>
      </c>
      <c r="L16310" t="s">
        <v>577</v>
      </c>
      <c r="M16310" t="s">
        <v>9222</v>
      </c>
      <c r="N16310" t="s">
        <v>9223</v>
      </c>
      <c r="Q16310" t="s">
        <v>81371</v>
      </c>
      <c r="S16310" s="1">
        <v>4987138842619</v>
      </c>
      <c r="T16310" s="1">
        <v>24987138822615</v>
      </c>
      <c r="W16310">
        <v>20260331</v>
      </c>
      <c r="X16310" t="s">
        <v>82074</v>
      </c>
    </row>
    <row r="16311" spans="1:24" x14ac:dyDescent="0.45">
      <c r="A16311" t="s">
        <v>56</v>
      </c>
      <c r="B16311" s="1" t="s">
        <v>45410</v>
      </c>
      <c r="C16311" s="1">
        <v>14987716241558</v>
      </c>
      <c r="D16311">
        <v>500</v>
      </c>
      <c r="E16311" t="s">
        <v>87</v>
      </c>
      <c r="G16311">
        <v>500</v>
      </c>
      <c r="H16311" t="s">
        <v>87</v>
      </c>
      <c r="I16311" t="s">
        <v>50</v>
      </c>
      <c r="J16311" t="s">
        <v>36</v>
      </c>
      <c r="K16311" t="s">
        <v>45409</v>
      </c>
      <c r="L16311" t="s">
        <v>577</v>
      </c>
      <c r="M16311" t="s">
        <v>9222</v>
      </c>
      <c r="N16311" t="s">
        <v>9223</v>
      </c>
      <c r="Q16311" t="s">
        <v>81371</v>
      </c>
      <c r="S16311" s="1">
        <v>4987716241506</v>
      </c>
      <c r="W16311">
        <v>20260331</v>
      </c>
      <c r="X16311" t="s">
        <v>82752</v>
      </c>
    </row>
    <row r="16312" spans="1:24" x14ac:dyDescent="0.45">
      <c r="A16312" t="s">
        <v>56</v>
      </c>
      <c r="B16312" s="1" t="s">
        <v>45411</v>
      </c>
      <c r="C16312" s="1">
        <v>14987716242258</v>
      </c>
      <c r="D16312">
        <v>500</v>
      </c>
      <c r="E16312" t="s">
        <v>87</v>
      </c>
      <c r="G16312">
        <v>500</v>
      </c>
      <c r="H16312" t="s">
        <v>87</v>
      </c>
      <c r="I16312" t="s">
        <v>50</v>
      </c>
      <c r="J16312" t="s">
        <v>36</v>
      </c>
      <c r="K16312" t="s">
        <v>45409</v>
      </c>
      <c r="L16312" t="s">
        <v>577</v>
      </c>
      <c r="M16312" t="s">
        <v>9222</v>
      </c>
      <c r="N16312" t="s">
        <v>9223</v>
      </c>
      <c r="Q16312" t="s">
        <v>81371</v>
      </c>
      <c r="S16312" s="1">
        <v>4987716242206</v>
      </c>
      <c r="W16312">
        <v>20260331</v>
      </c>
      <c r="X16312" t="s">
        <v>82752</v>
      </c>
    </row>
    <row r="16313" spans="1:24" x14ac:dyDescent="0.45">
      <c r="A16313" t="s">
        <v>56</v>
      </c>
      <c r="B16313" s="1" t="s">
        <v>45412</v>
      </c>
      <c r="C16313" s="1">
        <v>14987716242357</v>
      </c>
      <c r="D16313">
        <v>500</v>
      </c>
      <c r="E16313" t="s">
        <v>87</v>
      </c>
      <c r="G16313">
        <v>500</v>
      </c>
      <c r="H16313" t="s">
        <v>87</v>
      </c>
      <c r="I16313" t="s">
        <v>50</v>
      </c>
      <c r="J16313" t="s">
        <v>36</v>
      </c>
      <c r="K16313" t="s">
        <v>45409</v>
      </c>
      <c r="L16313" t="s">
        <v>577</v>
      </c>
      <c r="M16313" t="s">
        <v>9222</v>
      </c>
      <c r="N16313" t="s">
        <v>9223</v>
      </c>
      <c r="Q16313" t="s">
        <v>81371</v>
      </c>
      <c r="S16313" s="1">
        <v>4987716242305</v>
      </c>
      <c r="W16313">
        <v>20260331</v>
      </c>
      <c r="X16313" t="s">
        <v>82752</v>
      </c>
    </row>
    <row r="16314" spans="1:24" x14ac:dyDescent="0.45">
      <c r="A16314" t="s">
        <v>52</v>
      </c>
      <c r="B16314" s="1" t="s">
        <v>42627</v>
      </c>
      <c r="C16314" s="1">
        <v>14987116531211</v>
      </c>
      <c r="D16314">
        <v>100</v>
      </c>
      <c r="E16314" t="s">
        <v>53</v>
      </c>
      <c r="G16314">
        <v>10</v>
      </c>
      <c r="H16314" t="s">
        <v>53</v>
      </c>
      <c r="I16314" t="s">
        <v>50</v>
      </c>
      <c r="J16314" t="s">
        <v>51</v>
      </c>
      <c r="K16314" t="s">
        <v>42623</v>
      </c>
      <c r="L16314" t="s">
        <v>1151</v>
      </c>
      <c r="M16314" t="s">
        <v>42624</v>
      </c>
      <c r="N16314" t="s">
        <v>42625</v>
      </c>
      <c r="Q16314" t="s">
        <v>81371</v>
      </c>
      <c r="S16314" s="1">
        <v>4987116563086</v>
      </c>
      <c r="T16314" s="1">
        <v>24987116531218</v>
      </c>
      <c r="U16314">
        <v>20190829</v>
      </c>
      <c r="W16314">
        <v>20260331</v>
      </c>
      <c r="X16314" t="s">
        <v>82698</v>
      </c>
    </row>
    <row r="16315" spans="1:24" x14ac:dyDescent="0.45">
      <c r="A16315" t="s">
        <v>52</v>
      </c>
      <c r="B16315" s="1" t="s">
        <v>42626</v>
      </c>
      <c r="C16315" s="1">
        <v>14987116531617</v>
      </c>
      <c r="D16315">
        <v>70</v>
      </c>
      <c r="E16315" t="s">
        <v>53</v>
      </c>
      <c r="G16315">
        <v>14</v>
      </c>
      <c r="H16315" t="s">
        <v>53</v>
      </c>
      <c r="I16315" t="s">
        <v>50</v>
      </c>
      <c r="J16315" t="s">
        <v>51</v>
      </c>
      <c r="K16315" t="s">
        <v>42623</v>
      </c>
      <c r="L16315" t="s">
        <v>1151</v>
      </c>
      <c r="M16315" t="s">
        <v>42624</v>
      </c>
      <c r="N16315" t="s">
        <v>42625</v>
      </c>
      <c r="Q16315" t="s">
        <v>81371</v>
      </c>
      <c r="S16315" s="1">
        <v>4987116563079</v>
      </c>
      <c r="T16315" s="1">
        <v>24987116531614</v>
      </c>
      <c r="W16315">
        <v>20260331</v>
      </c>
      <c r="X16315" t="s">
        <v>82698</v>
      </c>
    </row>
    <row r="16316" spans="1:24" x14ac:dyDescent="0.45">
      <c r="A16316" t="s">
        <v>52</v>
      </c>
      <c r="B16316" s="1" t="s">
        <v>7924</v>
      </c>
      <c r="C16316" s="1">
        <v>14987274130561</v>
      </c>
      <c r="D16316">
        <v>100</v>
      </c>
      <c r="E16316" t="s">
        <v>53</v>
      </c>
      <c r="G16316">
        <v>10</v>
      </c>
      <c r="H16316" t="s">
        <v>53</v>
      </c>
      <c r="I16316" t="s">
        <v>50</v>
      </c>
      <c r="J16316" t="s">
        <v>51</v>
      </c>
      <c r="K16316" t="s">
        <v>7922</v>
      </c>
      <c r="L16316" t="s">
        <v>1652</v>
      </c>
      <c r="M16316" t="s">
        <v>7923</v>
      </c>
      <c r="N16316" t="s">
        <v>7922</v>
      </c>
      <c r="O16316">
        <v>20081219</v>
      </c>
      <c r="P16316">
        <v>20250331</v>
      </c>
      <c r="Q16316" t="s">
        <v>81371</v>
      </c>
      <c r="S16316" s="1">
        <v>4987274130571</v>
      </c>
      <c r="T16316" s="1">
        <v>24987274130568</v>
      </c>
      <c r="W16316">
        <v>20260331</v>
      </c>
      <c r="X16316" t="s">
        <v>81892</v>
      </c>
    </row>
    <row r="16317" spans="1:24" x14ac:dyDescent="0.45">
      <c r="A16317" t="s">
        <v>52</v>
      </c>
      <c r="B16317" s="1" t="s">
        <v>55410</v>
      </c>
      <c r="C16317" s="1">
        <v>14987271134111</v>
      </c>
      <c r="D16317">
        <v>600</v>
      </c>
      <c r="E16317" t="s">
        <v>53</v>
      </c>
      <c r="G16317">
        <v>10</v>
      </c>
      <c r="H16317" t="s">
        <v>53</v>
      </c>
      <c r="I16317" t="s">
        <v>50</v>
      </c>
      <c r="J16317" t="s">
        <v>51</v>
      </c>
      <c r="K16317" t="s">
        <v>55407</v>
      </c>
      <c r="L16317" t="s">
        <v>92</v>
      </c>
      <c r="M16317" t="s">
        <v>55408</v>
      </c>
      <c r="N16317" t="s">
        <v>55409</v>
      </c>
      <c r="O16317">
        <v>20080305</v>
      </c>
      <c r="Q16317" t="s">
        <v>81371</v>
      </c>
      <c r="S16317" s="1">
        <v>4987271034100</v>
      </c>
      <c r="W16317">
        <v>20260331</v>
      </c>
      <c r="X16317" t="s">
        <v>82959</v>
      </c>
    </row>
    <row r="16318" spans="1:24" x14ac:dyDescent="0.45">
      <c r="A16318" t="s">
        <v>52</v>
      </c>
      <c r="B16318" s="1" t="s">
        <v>55410</v>
      </c>
      <c r="C16318" s="1">
        <v>14987271134159</v>
      </c>
      <c r="D16318">
        <v>100</v>
      </c>
      <c r="E16318" t="s">
        <v>53</v>
      </c>
      <c r="G16318">
        <v>10</v>
      </c>
      <c r="H16318" t="s">
        <v>53</v>
      </c>
      <c r="I16318" t="s">
        <v>50</v>
      </c>
      <c r="J16318" t="s">
        <v>51</v>
      </c>
      <c r="K16318" t="s">
        <v>55407</v>
      </c>
      <c r="L16318" t="s">
        <v>92</v>
      </c>
      <c r="M16318" t="s">
        <v>55408</v>
      </c>
      <c r="N16318" t="s">
        <v>55409</v>
      </c>
      <c r="O16318">
        <v>20080305</v>
      </c>
      <c r="Q16318" t="s">
        <v>81371</v>
      </c>
      <c r="S16318" s="1">
        <v>4987271034100</v>
      </c>
      <c r="W16318">
        <v>20260331</v>
      </c>
      <c r="X16318" t="s">
        <v>82959</v>
      </c>
    </row>
    <row r="16319" spans="1:24" x14ac:dyDescent="0.45">
      <c r="A16319" t="s">
        <v>56</v>
      </c>
      <c r="B16319" s="1" t="s">
        <v>55412</v>
      </c>
      <c r="C16319" s="1">
        <v>14987271134357</v>
      </c>
      <c r="D16319">
        <v>100</v>
      </c>
      <c r="E16319" t="s">
        <v>87</v>
      </c>
      <c r="G16319">
        <v>100</v>
      </c>
      <c r="H16319" t="s">
        <v>87</v>
      </c>
      <c r="I16319" t="s">
        <v>50</v>
      </c>
      <c r="J16319" t="s">
        <v>177</v>
      </c>
      <c r="K16319" t="s">
        <v>55411</v>
      </c>
      <c r="L16319" t="s">
        <v>570</v>
      </c>
      <c r="M16319" t="s">
        <v>82969</v>
      </c>
      <c r="N16319" t="s">
        <v>55411</v>
      </c>
      <c r="O16319">
        <v>20260401</v>
      </c>
      <c r="Q16319" t="s">
        <v>81371</v>
      </c>
      <c r="S16319" s="1">
        <v>4987271034308</v>
      </c>
      <c r="W16319">
        <v>20260331</v>
      </c>
      <c r="X16319" t="s">
        <v>82959</v>
      </c>
    </row>
    <row r="16320" spans="1:24" x14ac:dyDescent="0.45">
      <c r="A16320" t="s">
        <v>561</v>
      </c>
      <c r="B16320" s="1" t="s">
        <v>55413</v>
      </c>
      <c r="C16320" s="1">
        <v>14987271134319</v>
      </c>
      <c r="D16320">
        <v>100</v>
      </c>
      <c r="E16320" t="s">
        <v>87</v>
      </c>
      <c r="F16320">
        <v>3</v>
      </c>
      <c r="G16320">
        <v>1</v>
      </c>
      <c r="H16320" t="s">
        <v>87</v>
      </c>
      <c r="I16320" t="s">
        <v>50</v>
      </c>
      <c r="J16320" t="s">
        <v>177</v>
      </c>
      <c r="K16320" t="s">
        <v>55411</v>
      </c>
      <c r="L16320" t="s">
        <v>570</v>
      </c>
      <c r="M16320" t="s">
        <v>82969</v>
      </c>
      <c r="N16320" t="s">
        <v>55411</v>
      </c>
      <c r="O16320">
        <v>20260401</v>
      </c>
      <c r="Q16320" t="s">
        <v>81371</v>
      </c>
      <c r="S16320" s="1">
        <v>4987271034322</v>
      </c>
      <c r="W16320">
        <v>20260331</v>
      </c>
      <c r="X16320" t="s">
        <v>82959</v>
      </c>
    </row>
    <row r="16321" spans="1:24" x14ac:dyDescent="0.45">
      <c r="A16321" t="s">
        <v>561</v>
      </c>
      <c r="B16321" s="1" t="s">
        <v>55413</v>
      </c>
      <c r="C16321" s="1">
        <v>14987271134371</v>
      </c>
      <c r="D16321">
        <v>600</v>
      </c>
      <c r="E16321" t="s">
        <v>87</v>
      </c>
      <c r="F16321">
        <v>3</v>
      </c>
      <c r="G16321">
        <v>1</v>
      </c>
      <c r="H16321" t="s">
        <v>87</v>
      </c>
      <c r="I16321" t="s">
        <v>50</v>
      </c>
      <c r="J16321" t="s">
        <v>177</v>
      </c>
      <c r="K16321" t="s">
        <v>55411</v>
      </c>
      <c r="L16321" t="s">
        <v>570</v>
      </c>
      <c r="M16321" t="s">
        <v>82969</v>
      </c>
      <c r="N16321" t="s">
        <v>55411</v>
      </c>
      <c r="O16321">
        <v>20260401</v>
      </c>
      <c r="Q16321" t="s">
        <v>81371</v>
      </c>
      <c r="S16321" s="1">
        <v>4987271034322</v>
      </c>
      <c r="W16321">
        <v>20260331</v>
      </c>
      <c r="X16321" t="s">
        <v>82959</v>
      </c>
    </row>
    <row r="16322" spans="1:24" x14ac:dyDescent="0.45">
      <c r="A16322" t="s">
        <v>52</v>
      </c>
      <c r="B16322" s="1" t="s">
        <v>7911</v>
      </c>
      <c r="C16322" s="1">
        <v>14987821012807</v>
      </c>
      <c r="D16322">
        <v>100</v>
      </c>
      <c r="E16322" t="s">
        <v>67</v>
      </c>
      <c r="G16322">
        <v>10</v>
      </c>
      <c r="H16322" t="s">
        <v>67</v>
      </c>
      <c r="I16322" t="s">
        <v>50</v>
      </c>
      <c r="J16322" t="s">
        <v>67</v>
      </c>
      <c r="K16322" t="s">
        <v>7908</v>
      </c>
      <c r="L16322" t="s">
        <v>108</v>
      </c>
      <c r="M16322" t="s">
        <v>7909</v>
      </c>
      <c r="N16322" t="s">
        <v>7910</v>
      </c>
      <c r="O16322">
        <v>20050708</v>
      </c>
      <c r="P16322">
        <v>20200331</v>
      </c>
      <c r="Q16322" t="s">
        <v>81371</v>
      </c>
      <c r="W16322">
        <v>20260331</v>
      </c>
      <c r="X16322" t="s">
        <v>82501</v>
      </c>
    </row>
    <row r="16323" spans="1:24" x14ac:dyDescent="0.45">
      <c r="A16323" t="s">
        <v>52</v>
      </c>
      <c r="B16323" s="1" t="s">
        <v>7911</v>
      </c>
      <c r="C16323" s="1">
        <v>14987821012814</v>
      </c>
      <c r="D16323">
        <v>500</v>
      </c>
      <c r="E16323" t="s">
        <v>67</v>
      </c>
      <c r="G16323">
        <v>10</v>
      </c>
      <c r="H16323" t="s">
        <v>67</v>
      </c>
      <c r="I16323" t="s">
        <v>50</v>
      </c>
      <c r="J16323" t="s">
        <v>67</v>
      </c>
      <c r="K16323" t="s">
        <v>7908</v>
      </c>
      <c r="L16323" t="s">
        <v>108</v>
      </c>
      <c r="M16323" t="s">
        <v>7909</v>
      </c>
      <c r="N16323" t="s">
        <v>7910</v>
      </c>
      <c r="O16323">
        <v>20050708</v>
      </c>
      <c r="P16323">
        <v>20200331</v>
      </c>
      <c r="Q16323" t="s">
        <v>81371</v>
      </c>
      <c r="W16323">
        <v>20260331</v>
      </c>
      <c r="X16323" t="s">
        <v>82501</v>
      </c>
    </row>
    <row r="16324" spans="1:24" x14ac:dyDescent="0.45">
      <c r="A16324" t="s">
        <v>52</v>
      </c>
      <c r="B16324" s="1" t="s">
        <v>7911</v>
      </c>
      <c r="C16324" s="1">
        <v>14987123401668</v>
      </c>
      <c r="D16324">
        <v>500</v>
      </c>
      <c r="E16324" t="s">
        <v>67</v>
      </c>
      <c r="G16324">
        <v>10</v>
      </c>
      <c r="H16324" t="s">
        <v>67</v>
      </c>
      <c r="I16324" t="s">
        <v>50</v>
      </c>
      <c r="J16324" t="s">
        <v>67</v>
      </c>
      <c r="K16324" t="s">
        <v>7908</v>
      </c>
      <c r="L16324" t="s">
        <v>108</v>
      </c>
      <c r="M16324" t="s">
        <v>7909</v>
      </c>
      <c r="N16324" t="s">
        <v>7910</v>
      </c>
      <c r="O16324">
        <v>20050708</v>
      </c>
      <c r="P16324">
        <v>20200331</v>
      </c>
      <c r="Q16324" t="s">
        <v>81371</v>
      </c>
      <c r="S16324" s="1">
        <v>4987123551021</v>
      </c>
      <c r="W16324">
        <v>20260331</v>
      </c>
      <c r="X16324" t="s">
        <v>83475</v>
      </c>
    </row>
    <row r="16325" spans="1:24" x14ac:dyDescent="0.45">
      <c r="A16325" t="s">
        <v>52</v>
      </c>
      <c r="B16325" s="1" t="s">
        <v>7911</v>
      </c>
      <c r="C16325" s="1">
        <v>14987123401675</v>
      </c>
      <c r="D16325">
        <v>100</v>
      </c>
      <c r="E16325" t="s">
        <v>67</v>
      </c>
      <c r="G16325">
        <v>10</v>
      </c>
      <c r="H16325" t="s">
        <v>67</v>
      </c>
      <c r="I16325" t="s">
        <v>50</v>
      </c>
      <c r="J16325" t="s">
        <v>67</v>
      </c>
      <c r="K16325" t="s">
        <v>7908</v>
      </c>
      <c r="L16325" t="s">
        <v>108</v>
      </c>
      <c r="M16325" t="s">
        <v>7909</v>
      </c>
      <c r="N16325" t="s">
        <v>7910</v>
      </c>
      <c r="O16325">
        <v>20050708</v>
      </c>
      <c r="P16325">
        <v>20200331</v>
      </c>
      <c r="Q16325" t="s">
        <v>81371</v>
      </c>
      <c r="S16325" s="1">
        <v>4987123551021</v>
      </c>
      <c r="W16325">
        <v>20260331</v>
      </c>
      <c r="X16325" t="s">
        <v>83475</v>
      </c>
    </row>
    <row r="16326" spans="1:24" x14ac:dyDescent="0.45">
      <c r="A16326" t="s">
        <v>52</v>
      </c>
      <c r="B16326" s="1" t="s">
        <v>36604</v>
      </c>
      <c r="C16326" s="1">
        <v>14987821012821</v>
      </c>
      <c r="D16326">
        <v>700</v>
      </c>
      <c r="E16326" t="s">
        <v>67</v>
      </c>
      <c r="G16326">
        <v>14</v>
      </c>
      <c r="H16326" t="s">
        <v>67</v>
      </c>
      <c r="I16326" t="s">
        <v>50</v>
      </c>
      <c r="J16326" t="s">
        <v>67</v>
      </c>
      <c r="K16326" t="s">
        <v>7908</v>
      </c>
      <c r="L16326" t="s">
        <v>108</v>
      </c>
      <c r="M16326" t="s">
        <v>7909</v>
      </c>
      <c r="N16326" t="s">
        <v>7910</v>
      </c>
      <c r="O16326">
        <v>20050708</v>
      </c>
      <c r="P16326">
        <v>20200331</v>
      </c>
      <c r="Q16326" t="s">
        <v>81371</v>
      </c>
      <c r="W16326">
        <v>20260331</v>
      </c>
      <c r="X16326" t="s">
        <v>82501</v>
      </c>
    </row>
    <row r="16327" spans="1:24" x14ac:dyDescent="0.45">
      <c r="A16327" t="s">
        <v>52</v>
      </c>
      <c r="B16327" s="1" t="s">
        <v>36604</v>
      </c>
      <c r="C16327" s="1">
        <v>14987123401682</v>
      </c>
      <c r="D16327">
        <v>700</v>
      </c>
      <c r="E16327" t="s">
        <v>67</v>
      </c>
      <c r="G16327">
        <v>14</v>
      </c>
      <c r="H16327" t="s">
        <v>67</v>
      </c>
      <c r="I16327" t="s">
        <v>50</v>
      </c>
      <c r="J16327" t="s">
        <v>67</v>
      </c>
      <c r="K16327" t="s">
        <v>7908</v>
      </c>
      <c r="L16327" t="s">
        <v>108</v>
      </c>
      <c r="M16327" t="s">
        <v>7909</v>
      </c>
      <c r="N16327" t="s">
        <v>7910</v>
      </c>
      <c r="O16327">
        <v>20050708</v>
      </c>
      <c r="P16327">
        <v>20200331</v>
      </c>
      <c r="Q16327" t="s">
        <v>81371</v>
      </c>
      <c r="S16327" s="1">
        <v>4987123551038</v>
      </c>
      <c r="W16327">
        <v>20260331</v>
      </c>
      <c r="X16327" t="s">
        <v>83475</v>
      </c>
    </row>
    <row r="16328" spans="1:24" x14ac:dyDescent="0.45">
      <c r="A16328" t="s">
        <v>56</v>
      </c>
      <c r="B16328" s="1" t="s">
        <v>36605</v>
      </c>
      <c r="C16328" s="1">
        <v>14987821012838</v>
      </c>
      <c r="D16328">
        <v>500</v>
      </c>
      <c r="E16328" t="s">
        <v>67</v>
      </c>
      <c r="G16328">
        <v>500</v>
      </c>
      <c r="H16328" t="s">
        <v>67</v>
      </c>
      <c r="I16328" t="s">
        <v>50</v>
      </c>
      <c r="J16328" t="s">
        <v>67</v>
      </c>
      <c r="K16328" t="s">
        <v>7908</v>
      </c>
      <c r="L16328" t="s">
        <v>108</v>
      </c>
      <c r="M16328" t="s">
        <v>7909</v>
      </c>
      <c r="N16328" t="s">
        <v>7910</v>
      </c>
      <c r="O16328">
        <v>20050708</v>
      </c>
      <c r="P16328">
        <v>20200331</v>
      </c>
      <c r="Q16328" t="s">
        <v>81371</v>
      </c>
      <c r="W16328">
        <v>20260331</v>
      </c>
      <c r="X16328" t="s">
        <v>82501</v>
      </c>
    </row>
    <row r="16329" spans="1:24" x14ac:dyDescent="0.45">
      <c r="A16329" t="s">
        <v>56</v>
      </c>
      <c r="B16329" s="1" t="s">
        <v>36605</v>
      </c>
      <c r="C16329" s="1">
        <v>14987123401651</v>
      </c>
      <c r="D16329">
        <v>500</v>
      </c>
      <c r="E16329" t="s">
        <v>67</v>
      </c>
      <c r="G16329">
        <v>500</v>
      </c>
      <c r="H16329" t="s">
        <v>67</v>
      </c>
      <c r="I16329" t="s">
        <v>50</v>
      </c>
      <c r="J16329" t="s">
        <v>67</v>
      </c>
      <c r="K16329" t="s">
        <v>7908</v>
      </c>
      <c r="L16329" t="s">
        <v>108</v>
      </c>
      <c r="M16329" t="s">
        <v>7909</v>
      </c>
      <c r="N16329" t="s">
        <v>7910</v>
      </c>
      <c r="O16329">
        <v>20050708</v>
      </c>
      <c r="P16329">
        <v>20200331</v>
      </c>
      <c r="Q16329" t="s">
        <v>81371</v>
      </c>
      <c r="S16329" s="1">
        <v>4987123551014</v>
      </c>
      <c r="W16329">
        <v>20260331</v>
      </c>
      <c r="X16329" t="s">
        <v>83475</v>
      </c>
    </row>
    <row r="16330" spans="1:24" x14ac:dyDescent="0.45">
      <c r="A16330" t="s">
        <v>52</v>
      </c>
      <c r="B16330" s="1" t="s">
        <v>7915</v>
      </c>
      <c r="C16330" s="1">
        <v>14987821012906</v>
      </c>
      <c r="D16330">
        <v>100</v>
      </c>
      <c r="E16330" t="s">
        <v>67</v>
      </c>
      <c r="G16330">
        <v>10</v>
      </c>
      <c r="H16330" t="s">
        <v>67</v>
      </c>
      <c r="I16330" t="s">
        <v>50</v>
      </c>
      <c r="J16330" t="s">
        <v>67</v>
      </c>
      <c r="K16330" t="s">
        <v>7912</v>
      </c>
      <c r="L16330" t="s">
        <v>3901</v>
      </c>
      <c r="M16330" t="s">
        <v>7913</v>
      </c>
      <c r="N16330" t="s">
        <v>7914</v>
      </c>
      <c r="O16330">
        <v>20050708</v>
      </c>
      <c r="P16330">
        <v>20200331</v>
      </c>
      <c r="Q16330" t="s">
        <v>81371</v>
      </c>
      <c r="W16330">
        <v>20260331</v>
      </c>
      <c r="X16330" t="s">
        <v>82501</v>
      </c>
    </row>
    <row r="16331" spans="1:24" x14ac:dyDescent="0.45">
      <c r="A16331" t="s">
        <v>52</v>
      </c>
      <c r="B16331" s="1" t="s">
        <v>7915</v>
      </c>
      <c r="C16331" s="1">
        <v>14987821012913</v>
      </c>
      <c r="D16331">
        <v>500</v>
      </c>
      <c r="E16331" t="s">
        <v>67</v>
      </c>
      <c r="G16331">
        <v>10</v>
      </c>
      <c r="H16331" t="s">
        <v>67</v>
      </c>
      <c r="I16331" t="s">
        <v>50</v>
      </c>
      <c r="J16331" t="s">
        <v>67</v>
      </c>
      <c r="K16331" t="s">
        <v>7912</v>
      </c>
      <c r="L16331" t="s">
        <v>3901</v>
      </c>
      <c r="M16331" t="s">
        <v>7913</v>
      </c>
      <c r="N16331" t="s">
        <v>7914</v>
      </c>
      <c r="O16331">
        <v>20050708</v>
      </c>
      <c r="P16331">
        <v>20200331</v>
      </c>
      <c r="Q16331" t="s">
        <v>81371</v>
      </c>
      <c r="W16331">
        <v>20260331</v>
      </c>
      <c r="X16331" t="s">
        <v>82501</v>
      </c>
    </row>
    <row r="16332" spans="1:24" x14ac:dyDescent="0.45">
      <c r="A16332" t="s">
        <v>52</v>
      </c>
      <c r="B16332" s="1" t="s">
        <v>7915</v>
      </c>
      <c r="C16332" s="1">
        <v>14987123401705</v>
      </c>
      <c r="D16332">
        <v>500</v>
      </c>
      <c r="E16332" t="s">
        <v>67</v>
      </c>
      <c r="G16332">
        <v>10</v>
      </c>
      <c r="H16332" t="s">
        <v>67</v>
      </c>
      <c r="I16332" t="s">
        <v>50</v>
      </c>
      <c r="J16332" t="s">
        <v>67</v>
      </c>
      <c r="K16332" t="s">
        <v>7912</v>
      </c>
      <c r="L16332" t="s">
        <v>3901</v>
      </c>
      <c r="M16332" t="s">
        <v>7913</v>
      </c>
      <c r="N16332" t="s">
        <v>7914</v>
      </c>
      <c r="O16332">
        <v>20050708</v>
      </c>
      <c r="P16332">
        <v>20200331</v>
      </c>
      <c r="Q16332" t="s">
        <v>81371</v>
      </c>
      <c r="S16332" s="1">
        <v>4987123551052</v>
      </c>
      <c r="W16332">
        <v>20260331</v>
      </c>
      <c r="X16332" t="s">
        <v>83475</v>
      </c>
    </row>
    <row r="16333" spans="1:24" x14ac:dyDescent="0.45">
      <c r="A16333" t="s">
        <v>52</v>
      </c>
      <c r="B16333" s="1" t="s">
        <v>7915</v>
      </c>
      <c r="C16333" s="1">
        <v>14987123401712</v>
      </c>
      <c r="D16333">
        <v>100</v>
      </c>
      <c r="E16333" t="s">
        <v>67</v>
      </c>
      <c r="G16333">
        <v>10</v>
      </c>
      <c r="H16333" t="s">
        <v>67</v>
      </c>
      <c r="I16333" t="s">
        <v>50</v>
      </c>
      <c r="J16333" t="s">
        <v>67</v>
      </c>
      <c r="K16333" t="s">
        <v>7912</v>
      </c>
      <c r="L16333" t="s">
        <v>3901</v>
      </c>
      <c r="M16333" t="s">
        <v>7913</v>
      </c>
      <c r="N16333" t="s">
        <v>7914</v>
      </c>
      <c r="O16333">
        <v>20050708</v>
      </c>
      <c r="P16333">
        <v>20200331</v>
      </c>
      <c r="Q16333" t="s">
        <v>81371</v>
      </c>
      <c r="S16333" s="1">
        <v>4987123551052</v>
      </c>
      <c r="W16333">
        <v>20260331</v>
      </c>
      <c r="X16333" t="s">
        <v>83475</v>
      </c>
    </row>
    <row r="16334" spans="1:24" x14ac:dyDescent="0.45">
      <c r="A16334" t="s">
        <v>52</v>
      </c>
      <c r="B16334" s="1" t="s">
        <v>36606</v>
      </c>
      <c r="C16334" s="1">
        <v>14987821012920</v>
      </c>
      <c r="D16334">
        <v>700</v>
      </c>
      <c r="E16334" t="s">
        <v>67</v>
      </c>
      <c r="G16334">
        <v>14</v>
      </c>
      <c r="H16334" t="s">
        <v>67</v>
      </c>
      <c r="I16334" t="s">
        <v>50</v>
      </c>
      <c r="J16334" t="s">
        <v>67</v>
      </c>
      <c r="K16334" t="s">
        <v>7912</v>
      </c>
      <c r="L16334" t="s">
        <v>3901</v>
      </c>
      <c r="M16334" t="s">
        <v>7913</v>
      </c>
      <c r="N16334" t="s">
        <v>7914</v>
      </c>
      <c r="O16334">
        <v>20050708</v>
      </c>
      <c r="P16334">
        <v>20200331</v>
      </c>
      <c r="Q16334" t="s">
        <v>81371</v>
      </c>
      <c r="W16334">
        <v>20260331</v>
      </c>
      <c r="X16334" t="s">
        <v>82501</v>
      </c>
    </row>
    <row r="16335" spans="1:24" x14ac:dyDescent="0.45">
      <c r="A16335" t="s">
        <v>52</v>
      </c>
      <c r="B16335" s="1" t="s">
        <v>36606</v>
      </c>
      <c r="C16335" s="1">
        <v>14987123401729</v>
      </c>
      <c r="D16335">
        <v>700</v>
      </c>
      <c r="E16335" t="s">
        <v>67</v>
      </c>
      <c r="G16335">
        <v>14</v>
      </c>
      <c r="H16335" t="s">
        <v>67</v>
      </c>
      <c r="I16335" t="s">
        <v>50</v>
      </c>
      <c r="J16335" t="s">
        <v>67</v>
      </c>
      <c r="K16335" t="s">
        <v>7912</v>
      </c>
      <c r="L16335" t="s">
        <v>3901</v>
      </c>
      <c r="M16335" t="s">
        <v>7913</v>
      </c>
      <c r="N16335" t="s">
        <v>7914</v>
      </c>
      <c r="O16335">
        <v>20050708</v>
      </c>
      <c r="P16335">
        <v>20200331</v>
      </c>
      <c r="Q16335" t="s">
        <v>81371</v>
      </c>
      <c r="S16335" s="1">
        <v>4987123551069</v>
      </c>
      <c r="W16335">
        <v>20260331</v>
      </c>
      <c r="X16335" t="s">
        <v>83475</v>
      </c>
    </row>
    <row r="16336" spans="1:24" x14ac:dyDescent="0.45">
      <c r="A16336" t="s">
        <v>56</v>
      </c>
      <c r="B16336" s="1" t="s">
        <v>36607</v>
      </c>
      <c r="C16336" s="1">
        <v>14987821012937</v>
      </c>
      <c r="D16336">
        <v>500</v>
      </c>
      <c r="E16336" t="s">
        <v>67</v>
      </c>
      <c r="G16336">
        <v>500</v>
      </c>
      <c r="H16336" t="s">
        <v>67</v>
      </c>
      <c r="I16336" t="s">
        <v>50</v>
      </c>
      <c r="J16336" t="s">
        <v>67</v>
      </c>
      <c r="K16336" t="s">
        <v>7912</v>
      </c>
      <c r="L16336" t="s">
        <v>3901</v>
      </c>
      <c r="M16336" t="s">
        <v>7913</v>
      </c>
      <c r="N16336" t="s">
        <v>7914</v>
      </c>
      <c r="O16336">
        <v>20050708</v>
      </c>
      <c r="P16336">
        <v>20200331</v>
      </c>
      <c r="Q16336" t="s">
        <v>81371</v>
      </c>
      <c r="W16336">
        <v>20260331</v>
      </c>
      <c r="X16336" t="s">
        <v>82501</v>
      </c>
    </row>
    <row r="16337" spans="1:24" x14ac:dyDescent="0.45">
      <c r="A16337" t="s">
        <v>56</v>
      </c>
      <c r="B16337" s="1" t="s">
        <v>36607</v>
      </c>
      <c r="C16337" s="1">
        <v>14987123401699</v>
      </c>
      <c r="D16337">
        <v>500</v>
      </c>
      <c r="E16337" t="s">
        <v>67</v>
      </c>
      <c r="G16337">
        <v>500</v>
      </c>
      <c r="H16337" t="s">
        <v>67</v>
      </c>
      <c r="I16337" t="s">
        <v>50</v>
      </c>
      <c r="J16337" t="s">
        <v>67</v>
      </c>
      <c r="K16337" t="s">
        <v>7912</v>
      </c>
      <c r="L16337" t="s">
        <v>3901</v>
      </c>
      <c r="M16337" t="s">
        <v>7913</v>
      </c>
      <c r="N16337" t="s">
        <v>7914</v>
      </c>
      <c r="O16337">
        <v>20050708</v>
      </c>
      <c r="P16337">
        <v>20200331</v>
      </c>
      <c r="Q16337" t="s">
        <v>81371</v>
      </c>
      <c r="S16337" s="1">
        <v>4987123551045</v>
      </c>
      <c r="W16337">
        <v>20260331</v>
      </c>
      <c r="X16337" t="s">
        <v>83475</v>
      </c>
    </row>
    <row r="16338" spans="1:24" x14ac:dyDescent="0.45">
      <c r="A16338" t="s">
        <v>52</v>
      </c>
      <c r="B16338" s="1" t="s">
        <v>63613</v>
      </c>
      <c r="C16338" s="1">
        <v>14987376200919</v>
      </c>
      <c r="D16338">
        <v>100</v>
      </c>
      <c r="E16338" t="s">
        <v>67</v>
      </c>
      <c r="G16338">
        <v>10</v>
      </c>
      <c r="H16338" t="s">
        <v>67</v>
      </c>
      <c r="I16338" t="s">
        <v>50</v>
      </c>
      <c r="J16338" t="s">
        <v>67</v>
      </c>
      <c r="K16338" t="s">
        <v>63611</v>
      </c>
      <c r="L16338" t="s">
        <v>3312</v>
      </c>
      <c r="M16338" t="s">
        <v>63612</v>
      </c>
      <c r="N16338" t="s">
        <v>63611</v>
      </c>
      <c r="O16338">
        <v>20090925</v>
      </c>
      <c r="P16338">
        <v>20240331</v>
      </c>
      <c r="Q16338" t="s">
        <v>81371</v>
      </c>
      <c r="S16338" s="1">
        <v>4987376200981</v>
      </c>
      <c r="W16338">
        <v>20260331</v>
      </c>
      <c r="X16338" t="s">
        <v>83220</v>
      </c>
    </row>
    <row r="16339" spans="1:24" x14ac:dyDescent="0.45">
      <c r="A16339" t="s">
        <v>52</v>
      </c>
      <c r="B16339" s="1" t="s">
        <v>63613</v>
      </c>
      <c r="C16339" s="1">
        <v>14987376200933</v>
      </c>
      <c r="D16339">
        <v>1000</v>
      </c>
      <c r="E16339" t="s">
        <v>67</v>
      </c>
      <c r="G16339">
        <v>10</v>
      </c>
      <c r="H16339" t="s">
        <v>67</v>
      </c>
      <c r="I16339" t="s">
        <v>50</v>
      </c>
      <c r="J16339" t="s">
        <v>67</v>
      </c>
      <c r="K16339" t="s">
        <v>63611</v>
      </c>
      <c r="L16339" t="s">
        <v>3312</v>
      </c>
      <c r="M16339" t="s">
        <v>63612</v>
      </c>
      <c r="N16339" t="s">
        <v>63611</v>
      </c>
      <c r="O16339">
        <v>20090925</v>
      </c>
      <c r="P16339">
        <v>20240331</v>
      </c>
      <c r="Q16339" t="s">
        <v>81371</v>
      </c>
      <c r="S16339" s="1">
        <v>4987376200981</v>
      </c>
      <c r="W16339">
        <v>20260331</v>
      </c>
      <c r="X16339" t="s">
        <v>83220</v>
      </c>
    </row>
    <row r="16340" spans="1:24" x14ac:dyDescent="0.45">
      <c r="A16340" t="s">
        <v>56</v>
      </c>
      <c r="B16340" s="1" t="s">
        <v>63614</v>
      </c>
      <c r="C16340" s="1">
        <v>14987376200940</v>
      </c>
      <c r="D16340">
        <v>1000</v>
      </c>
      <c r="E16340" t="s">
        <v>67</v>
      </c>
      <c r="G16340">
        <v>1000</v>
      </c>
      <c r="H16340" t="s">
        <v>67</v>
      </c>
      <c r="I16340" t="s">
        <v>50</v>
      </c>
      <c r="J16340" t="s">
        <v>67</v>
      </c>
      <c r="K16340" t="s">
        <v>63611</v>
      </c>
      <c r="L16340" t="s">
        <v>3312</v>
      </c>
      <c r="M16340" t="s">
        <v>63612</v>
      </c>
      <c r="N16340" t="s">
        <v>63611</v>
      </c>
      <c r="O16340">
        <v>20090925</v>
      </c>
      <c r="P16340">
        <v>20240331</v>
      </c>
      <c r="Q16340" t="s">
        <v>81371</v>
      </c>
      <c r="S16340" s="1">
        <v>4987376200998</v>
      </c>
      <c r="W16340">
        <v>20260331</v>
      </c>
      <c r="X16340" t="s">
        <v>83220</v>
      </c>
    </row>
    <row r="16341" spans="1:24" x14ac:dyDescent="0.45">
      <c r="A16341" t="s">
        <v>1234</v>
      </c>
      <c r="B16341" s="1" t="s">
        <v>74723</v>
      </c>
      <c r="C16341" s="1">
        <v>14987123410615</v>
      </c>
      <c r="D16341">
        <v>3500</v>
      </c>
      <c r="E16341" t="s">
        <v>37</v>
      </c>
      <c r="G16341">
        <v>350</v>
      </c>
      <c r="H16341" t="s">
        <v>37</v>
      </c>
      <c r="I16341" t="s">
        <v>50</v>
      </c>
      <c r="J16341" t="s">
        <v>15</v>
      </c>
      <c r="K16341" t="s">
        <v>74721</v>
      </c>
      <c r="L16341" t="s">
        <v>1939</v>
      </c>
      <c r="M16341" t="s">
        <v>74722</v>
      </c>
      <c r="N16341" t="s">
        <v>74721</v>
      </c>
      <c r="O16341">
        <v>20090925</v>
      </c>
      <c r="P16341">
        <v>20230331</v>
      </c>
      <c r="Q16341" t="s">
        <v>81371</v>
      </c>
      <c r="S16341" s="1">
        <v>4987123561242</v>
      </c>
      <c r="W16341">
        <v>20260331</v>
      </c>
      <c r="X16341" t="s">
        <v>83475</v>
      </c>
    </row>
    <row r="16342" spans="1:24" x14ac:dyDescent="0.45">
      <c r="A16342" t="s">
        <v>52</v>
      </c>
      <c r="B16342" s="1" t="s">
        <v>18606</v>
      </c>
      <c r="C16342" s="1">
        <v>14987190503906</v>
      </c>
      <c r="D16342">
        <v>100</v>
      </c>
      <c r="E16342" t="s">
        <v>53</v>
      </c>
      <c r="G16342">
        <v>10</v>
      </c>
      <c r="H16342" t="s">
        <v>53</v>
      </c>
      <c r="I16342" t="s">
        <v>50</v>
      </c>
      <c r="J16342" t="s">
        <v>51</v>
      </c>
      <c r="K16342" t="s">
        <v>18603</v>
      </c>
      <c r="L16342" t="s">
        <v>1451</v>
      </c>
      <c r="M16342" t="s">
        <v>18604</v>
      </c>
      <c r="N16342" t="s">
        <v>18605</v>
      </c>
      <c r="O16342">
        <v>20140305</v>
      </c>
      <c r="Q16342" t="s">
        <v>81371</v>
      </c>
      <c r="S16342" s="1">
        <v>4987190643704</v>
      </c>
      <c r="W16342">
        <v>20260331</v>
      </c>
      <c r="X16342" t="s">
        <v>82183</v>
      </c>
    </row>
    <row r="16343" spans="1:24" x14ac:dyDescent="0.45">
      <c r="A16343" t="s">
        <v>52</v>
      </c>
      <c r="B16343" s="1" t="s">
        <v>18606</v>
      </c>
      <c r="C16343" s="1">
        <v>14987190503937</v>
      </c>
      <c r="D16343">
        <v>1000</v>
      </c>
      <c r="E16343" t="s">
        <v>53</v>
      </c>
      <c r="G16343">
        <v>10</v>
      </c>
      <c r="H16343" t="s">
        <v>53</v>
      </c>
      <c r="I16343" t="s">
        <v>50</v>
      </c>
      <c r="J16343" t="s">
        <v>51</v>
      </c>
      <c r="K16343" t="s">
        <v>18603</v>
      </c>
      <c r="L16343" t="s">
        <v>1451</v>
      </c>
      <c r="M16343" t="s">
        <v>18604</v>
      </c>
      <c r="N16343" t="s">
        <v>18605</v>
      </c>
      <c r="O16343">
        <v>20140305</v>
      </c>
      <c r="Q16343" t="s">
        <v>81371</v>
      </c>
      <c r="S16343" s="1">
        <v>4987190643704</v>
      </c>
      <c r="W16343">
        <v>20260331</v>
      </c>
      <c r="X16343" t="s">
        <v>82183</v>
      </c>
    </row>
    <row r="16344" spans="1:24" x14ac:dyDescent="0.45">
      <c r="A16344" t="s">
        <v>56</v>
      </c>
      <c r="B16344" s="1" t="s">
        <v>18607</v>
      </c>
      <c r="C16344" s="1">
        <v>14987190503951</v>
      </c>
      <c r="D16344">
        <v>1000</v>
      </c>
      <c r="E16344" t="s">
        <v>53</v>
      </c>
      <c r="G16344">
        <v>1000</v>
      </c>
      <c r="H16344" t="s">
        <v>53</v>
      </c>
      <c r="I16344" t="s">
        <v>50</v>
      </c>
      <c r="J16344" t="s">
        <v>51</v>
      </c>
      <c r="K16344" t="s">
        <v>18603</v>
      </c>
      <c r="L16344" t="s">
        <v>1451</v>
      </c>
      <c r="M16344" t="s">
        <v>18604</v>
      </c>
      <c r="N16344" t="s">
        <v>18605</v>
      </c>
      <c r="O16344">
        <v>20140305</v>
      </c>
      <c r="Q16344" t="s">
        <v>81371</v>
      </c>
      <c r="S16344" s="1">
        <v>4987190643759</v>
      </c>
      <c r="W16344">
        <v>20260331</v>
      </c>
      <c r="X16344" t="s">
        <v>82183</v>
      </c>
    </row>
    <row r="16345" spans="1:24" x14ac:dyDescent="0.45">
      <c r="A16345" t="s">
        <v>52</v>
      </c>
      <c r="B16345" s="1" t="s">
        <v>18611</v>
      </c>
      <c r="C16345" s="1">
        <v>14987190504002</v>
      </c>
      <c r="D16345">
        <v>100</v>
      </c>
      <c r="E16345" t="s">
        <v>53</v>
      </c>
      <c r="G16345">
        <v>10</v>
      </c>
      <c r="H16345" t="s">
        <v>53</v>
      </c>
      <c r="I16345" t="s">
        <v>50</v>
      </c>
      <c r="J16345" t="s">
        <v>51</v>
      </c>
      <c r="K16345" t="s">
        <v>18608</v>
      </c>
      <c r="L16345" t="s">
        <v>1456</v>
      </c>
      <c r="M16345" t="s">
        <v>18609</v>
      </c>
      <c r="N16345" t="s">
        <v>18610</v>
      </c>
      <c r="O16345">
        <v>20000310</v>
      </c>
      <c r="Q16345" t="s">
        <v>81371</v>
      </c>
      <c r="S16345" s="1">
        <v>4987190643803</v>
      </c>
      <c r="W16345">
        <v>20260331</v>
      </c>
      <c r="X16345" t="s">
        <v>82183</v>
      </c>
    </row>
    <row r="16346" spans="1:24" x14ac:dyDescent="0.45">
      <c r="A16346" t="s">
        <v>52</v>
      </c>
      <c r="B16346" s="1" t="s">
        <v>18611</v>
      </c>
      <c r="C16346" s="1">
        <v>14987190504033</v>
      </c>
      <c r="D16346">
        <v>1000</v>
      </c>
      <c r="E16346" t="s">
        <v>53</v>
      </c>
      <c r="G16346">
        <v>10</v>
      </c>
      <c r="H16346" t="s">
        <v>53</v>
      </c>
      <c r="I16346" t="s">
        <v>50</v>
      </c>
      <c r="J16346" t="s">
        <v>51</v>
      </c>
      <c r="K16346" t="s">
        <v>18608</v>
      </c>
      <c r="L16346" t="s">
        <v>1456</v>
      </c>
      <c r="M16346" t="s">
        <v>18609</v>
      </c>
      <c r="N16346" t="s">
        <v>18610</v>
      </c>
      <c r="O16346">
        <v>20000310</v>
      </c>
      <c r="Q16346" t="s">
        <v>81371</v>
      </c>
      <c r="S16346" s="1">
        <v>4987190643803</v>
      </c>
      <c r="W16346">
        <v>20260331</v>
      </c>
      <c r="X16346" t="s">
        <v>82183</v>
      </c>
    </row>
    <row r="16347" spans="1:24" x14ac:dyDescent="0.45">
      <c r="A16347" t="s">
        <v>56</v>
      </c>
      <c r="B16347" s="1" t="s">
        <v>18612</v>
      </c>
      <c r="C16347" s="1">
        <v>14987190504057</v>
      </c>
      <c r="D16347">
        <v>1000</v>
      </c>
      <c r="E16347" t="s">
        <v>53</v>
      </c>
      <c r="G16347">
        <v>1000</v>
      </c>
      <c r="H16347" t="s">
        <v>53</v>
      </c>
      <c r="I16347" t="s">
        <v>50</v>
      </c>
      <c r="J16347" t="s">
        <v>51</v>
      </c>
      <c r="K16347" t="s">
        <v>18608</v>
      </c>
      <c r="L16347" t="s">
        <v>1456</v>
      </c>
      <c r="M16347" t="s">
        <v>18609</v>
      </c>
      <c r="N16347" t="s">
        <v>18610</v>
      </c>
      <c r="O16347">
        <v>20000310</v>
      </c>
      <c r="Q16347" t="s">
        <v>81371</v>
      </c>
      <c r="S16347" s="1">
        <v>4987190643858</v>
      </c>
      <c r="W16347">
        <v>20260331</v>
      </c>
      <c r="X16347" t="s">
        <v>82183</v>
      </c>
    </row>
    <row r="16348" spans="1:24" x14ac:dyDescent="0.45">
      <c r="A16348" t="s">
        <v>56</v>
      </c>
      <c r="B16348" s="1" t="s">
        <v>46203</v>
      </c>
      <c r="C16348" s="1">
        <v>14987758031827</v>
      </c>
      <c r="D16348">
        <v>1000</v>
      </c>
      <c r="E16348" t="s">
        <v>87</v>
      </c>
      <c r="G16348">
        <v>1000</v>
      </c>
      <c r="H16348" t="s">
        <v>87</v>
      </c>
      <c r="I16348" t="s">
        <v>50</v>
      </c>
      <c r="J16348" t="s">
        <v>177</v>
      </c>
      <c r="K16348" t="s">
        <v>46002</v>
      </c>
      <c r="L16348" t="s">
        <v>46004</v>
      </c>
      <c r="M16348" t="s">
        <v>46003</v>
      </c>
      <c r="N16348" t="s">
        <v>46002</v>
      </c>
      <c r="O16348">
        <v>20070615</v>
      </c>
      <c r="Q16348" t="s">
        <v>81371</v>
      </c>
      <c r="S16348" s="1">
        <v>4987758032421</v>
      </c>
      <c r="W16348">
        <v>20260331</v>
      </c>
      <c r="X16348" t="s">
        <v>82775</v>
      </c>
    </row>
    <row r="16349" spans="1:24" x14ac:dyDescent="0.45">
      <c r="A16349" t="s">
        <v>56</v>
      </c>
      <c r="B16349" s="1" t="s">
        <v>46006</v>
      </c>
      <c r="C16349" s="1">
        <v>14987306031828</v>
      </c>
      <c r="D16349">
        <v>1000</v>
      </c>
      <c r="E16349" t="s">
        <v>87</v>
      </c>
      <c r="G16349">
        <v>500</v>
      </c>
      <c r="H16349" t="s">
        <v>87</v>
      </c>
      <c r="I16349" t="s">
        <v>50</v>
      </c>
      <c r="J16349" t="s">
        <v>177</v>
      </c>
      <c r="K16349" t="s">
        <v>46002</v>
      </c>
      <c r="L16349" t="s">
        <v>46004</v>
      </c>
      <c r="M16349" t="s">
        <v>46003</v>
      </c>
      <c r="N16349" t="s">
        <v>46002</v>
      </c>
      <c r="O16349">
        <v>20070615</v>
      </c>
      <c r="Q16349" t="s">
        <v>81371</v>
      </c>
      <c r="S16349" s="1">
        <v>4987306032422</v>
      </c>
      <c r="T16349" s="1">
        <v>24987306031825</v>
      </c>
      <c r="W16349">
        <v>20260331</v>
      </c>
      <c r="X16349" t="s">
        <v>82768</v>
      </c>
    </row>
    <row r="16350" spans="1:24" x14ac:dyDescent="0.45">
      <c r="A16350" t="s">
        <v>561</v>
      </c>
      <c r="B16350" s="1" t="s">
        <v>46005</v>
      </c>
      <c r="C16350" s="1">
        <v>14987306031804</v>
      </c>
      <c r="D16350">
        <v>91.8</v>
      </c>
      <c r="E16350" t="s">
        <v>87</v>
      </c>
      <c r="F16350">
        <v>3</v>
      </c>
      <c r="G16350">
        <v>1.02</v>
      </c>
      <c r="H16350" t="s">
        <v>87</v>
      </c>
      <c r="I16350" t="s">
        <v>50</v>
      </c>
      <c r="J16350" t="s">
        <v>177</v>
      </c>
      <c r="K16350" t="s">
        <v>46002</v>
      </c>
      <c r="L16350" t="s">
        <v>46004</v>
      </c>
      <c r="M16350" t="s">
        <v>46003</v>
      </c>
      <c r="N16350" t="s">
        <v>46002</v>
      </c>
      <c r="O16350">
        <v>20070615</v>
      </c>
      <c r="Q16350" t="s">
        <v>81371</v>
      </c>
      <c r="S16350" s="1">
        <v>4987306032415</v>
      </c>
      <c r="T16350" s="1">
        <v>24987306031801</v>
      </c>
      <c r="W16350">
        <v>20260331</v>
      </c>
      <c r="X16350" t="s">
        <v>82768</v>
      </c>
    </row>
    <row r="16351" spans="1:24" x14ac:dyDescent="0.45">
      <c r="A16351" t="s">
        <v>561</v>
      </c>
      <c r="B16351" s="1" t="s">
        <v>46005</v>
      </c>
      <c r="C16351" s="1">
        <v>14987306031811</v>
      </c>
      <c r="D16351">
        <v>1224</v>
      </c>
      <c r="E16351" t="s">
        <v>87</v>
      </c>
      <c r="F16351">
        <v>3</v>
      </c>
      <c r="G16351">
        <v>1.02</v>
      </c>
      <c r="H16351" t="s">
        <v>87</v>
      </c>
      <c r="I16351" t="s">
        <v>50</v>
      </c>
      <c r="J16351" t="s">
        <v>177</v>
      </c>
      <c r="K16351" t="s">
        <v>46002</v>
      </c>
      <c r="L16351" t="s">
        <v>46004</v>
      </c>
      <c r="M16351" t="s">
        <v>46003</v>
      </c>
      <c r="N16351" t="s">
        <v>46002</v>
      </c>
      <c r="O16351">
        <v>20070615</v>
      </c>
      <c r="Q16351" t="s">
        <v>81371</v>
      </c>
      <c r="S16351" s="1">
        <v>4987306032415</v>
      </c>
      <c r="T16351" s="1">
        <v>24987306031818</v>
      </c>
      <c r="W16351">
        <v>20260331</v>
      </c>
      <c r="X16351" t="s">
        <v>82768</v>
      </c>
    </row>
    <row r="16352" spans="1:24" x14ac:dyDescent="0.45">
      <c r="A16352" t="s">
        <v>561</v>
      </c>
      <c r="B16352" s="1" t="s">
        <v>46005</v>
      </c>
      <c r="C16352" s="1">
        <v>14987758031803</v>
      </c>
      <c r="D16352">
        <v>91.8</v>
      </c>
      <c r="E16352" t="s">
        <v>87</v>
      </c>
      <c r="F16352" t="s">
        <v>81393</v>
      </c>
      <c r="G16352">
        <v>1.02</v>
      </c>
      <c r="H16352" t="s">
        <v>87</v>
      </c>
      <c r="I16352" t="s">
        <v>50</v>
      </c>
      <c r="J16352" t="s">
        <v>177</v>
      </c>
      <c r="K16352" t="s">
        <v>46002</v>
      </c>
      <c r="L16352" t="s">
        <v>46004</v>
      </c>
      <c r="M16352" t="s">
        <v>46003</v>
      </c>
      <c r="N16352" t="s">
        <v>46002</v>
      </c>
      <c r="O16352">
        <v>20070615</v>
      </c>
      <c r="Q16352" t="s">
        <v>81371</v>
      </c>
      <c r="S16352" s="1">
        <v>4987758032414</v>
      </c>
      <c r="W16352">
        <v>20260331</v>
      </c>
      <c r="X16352" t="s">
        <v>82775</v>
      </c>
    </row>
    <row r="16353" spans="1:24" x14ac:dyDescent="0.45">
      <c r="A16353" t="s">
        <v>561</v>
      </c>
      <c r="B16353" s="1" t="s">
        <v>46005</v>
      </c>
      <c r="C16353" s="1">
        <v>14987758031810</v>
      </c>
      <c r="D16353">
        <v>1224</v>
      </c>
      <c r="E16353" t="s">
        <v>87</v>
      </c>
      <c r="F16353" t="s">
        <v>81393</v>
      </c>
      <c r="G16353">
        <v>1.02</v>
      </c>
      <c r="H16353" t="s">
        <v>87</v>
      </c>
      <c r="I16353" t="s">
        <v>50</v>
      </c>
      <c r="J16353" t="s">
        <v>177</v>
      </c>
      <c r="K16353" t="s">
        <v>46002</v>
      </c>
      <c r="L16353" t="s">
        <v>46004</v>
      </c>
      <c r="M16353" t="s">
        <v>46003</v>
      </c>
      <c r="N16353" t="s">
        <v>46002</v>
      </c>
      <c r="O16353">
        <v>20070615</v>
      </c>
      <c r="Q16353" t="s">
        <v>81371</v>
      </c>
      <c r="S16353" s="1">
        <v>4987758032414</v>
      </c>
      <c r="W16353">
        <v>20260331</v>
      </c>
      <c r="X16353" t="s">
        <v>82775</v>
      </c>
    </row>
    <row r="16354" spans="1:24" x14ac:dyDescent="0.45">
      <c r="A16354" t="s">
        <v>52</v>
      </c>
      <c r="B16354" s="1" t="s">
        <v>13062</v>
      </c>
      <c r="C16354" s="1">
        <v>14987199107075</v>
      </c>
      <c r="D16354">
        <v>100</v>
      </c>
      <c r="E16354" t="s">
        <v>53</v>
      </c>
      <c r="G16354">
        <v>10</v>
      </c>
      <c r="H16354" t="s">
        <v>53</v>
      </c>
      <c r="I16354" t="s">
        <v>50</v>
      </c>
      <c r="J16354" t="s">
        <v>51</v>
      </c>
      <c r="K16354" t="s">
        <v>13060</v>
      </c>
      <c r="L16354" t="s">
        <v>4796</v>
      </c>
      <c r="M16354" t="s">
        <v>13061</v>
      </c>
      <c r="N16354" t="s">
        <v>13060</v>
      </c>
      <c r="O16354">
        <v>20051216</v>
      </c>
      <c r="P16354">
        <v>20220331</v>
      </c>
      <c r="Q16354" t="s">
        <v>81371</v>
      </c>
      <c r="S16354" s="1">
        <v>4987199605536</v>
      </c>
      <c r="W16354">
        <v>20260331</v>
      </c>
      <c r="X16354" t="s">
        <v>82016</v>
      </c>
    </row>
    <row r="16355" spans="1:24" x14ac:dyDescent="0.45">
      <c r="A16355" t="s">
        <v>52</v>
      </c>
      <c r="B16355" s="1" t="s">
        <v>13062</v>
      </c>
      <c r="C16355" s="1">
        <v>14987199107082</v>
      </c>
      <c r="D16355">
        <v>500</v>
      </c>
      <c r="E16355" t="s">
        <v>53</v>
      </c>
      <c r="G16355">
        <v>10</v>
      </c>
      <c r="H16355" t="s">
        <v>53</v>
      </c>
      <c r="I16355" t="s">
        <v>50</v>
      </c>
      <c r="J16355" t="s">
        <v>51</v>
      </c>
      <c r="K16355" t="s">
        <v>13060</v>
      </c>
      <c r="L16355" t="s">
        <v>4796</v>
      </c>
      <c r="M16355" t="s">
        <v>13061</v>
      </c>
      <c r="N16355" t="s">
        <v>13060</v>
      </c>
      <c r="O16355">
        <v>20051216</v>
      </c>
      <c r="P16355">
        <v>20220331</v>
      </c>
      <c r="Q16355" t="s">
        <v>81371</v>
      </c>
      <c r="S16355" s="1">
        <v>4987199605536</v>
      </c>
      <c r="W16355">
        <v>20260331</v>
      </c>
      <c r="X16355" t="s">
        <v>82016</v>
      </c>
    </row>
    <row r="16356" spans="1:24" x14ac:dyDescent="0.45">
      <c r="A16356" t="s">
        <v>52</v>
      </c>
      <c r="B16356" s="1" t="s">
        <v>13065</v>
      </c>
      <c r="C16356" s="1">
        <v>14987199107099</v>
      </c>
      <c r="D16356">
        <v>100</v>
      </c>
      <c r="E16356" t="s">
        <v>53</v>
      </c>
      <c r="G16356">
        <v>10</v>
      </c>
      <c r="H16356" t="s">
        <v>53</v>
      </c>
      <c r="I16356" t="s">
        <v>50</v>
      </c>
      <c r="J16356" t="s">
        <v>51</v>
      </c>
      <c r="K16356" t="s">
        <v>13063</v>
      </c>
      <c r="L16356" t="s">
        <v>49</v>
      </c>
      <c r="M16356" t="s">
        <v>13064</v>
      </c>
      <c r="N16356" t="s">
        <v>13063</v>
      </c>
      <c r="O16356">
        <v>20051216</v>
      </c>
      <c r="P16356">
        <v>20220331</v>
      </c>
      <c r="Q16356" t="s">
        <v>81371</v>
      </c>
      <c r="S16356" s="1">
        <v>4987199605543</v>
      </c>
      <c r="W16356">
        <v>20260331</v>
      </c>
      <c r="X16356" t="s">
        <v>82016</v>
      </c>
    </row>
    <row r="16357" spans="1:24" x14ac:dyDescent="0.45">
      <c r="A16357" t="s">
        <v>52</v>
      </c>
      <c r="B16357" s="1" t="s">
        <v>13065</v>
      </c>
      <c r="C16357" s="1">
        <v>14987199107105</v>
      </c>
      <c r="D16357">
        <v>500</v>
      </c>
      <c r="E16357" t="s">
        <v>53</v>
      </c>
      <c r="G16357">
        <v>10</v>
      </c>
      <c r="H16357" t="s">
        <v>53</v>
      </c>
      <c r="I16357" t="s">
        <v>50</v>
      </c>
      <c r="J16357" t="s">
        <v>51</v>
      </c>
      <c r="K16357" t="s">
        <v>13063</v>
      </c>
      <c r="L16357" t="s">
        <v>49</v>
      </c>
      <c r="M16357" t="s">
        <v>13064</v>
      </c>
      <c r="N16357" t="s">
        <v>13063</v>
      </c>
      <c r="O16357">
        <v>20051216</v>
      </c>
      <c r="P16357">
        <v>20220331</v>
      </c>
      <c r="Q16357" t="s">
        <v>81371</v>
      </c>
      <c r="S16357" s="1">
        <v>4987199605543</v>
      </c>
      <c r="W16357">
        <v>20260331</v>
      </c>
      <c r="X16357" t="s">
        <v>82016</v>
      </c>
    </row>
    <row r="16358" spans="1:24" x14ac:dyDescent="0.45">
      <c r="A16358" t="s">
        <v>52</v>
      </c>
      <c r="B16358" s="1" t="s">
        <v>13065</v>
      </c>
      <c r="C16358" s="1">
        <v>14987199107112</v>
      </c>
      <c r="D16358">
        <v>3000</v>
      </c>
      <c r="E16358" t="s">
        <v>53</v>
      </c>
      <c r="G16358">
        <v>10</v>
      </c>
      <c r="H16358" t="s">
        <v>53</v>
      </c>
      <c r="I16358" t="s">
        <v>50</v>
      </c>
      <c r="J16358" t="s">
        <v>51</v>
      </c>
      <c r="K16358" t="s">
        <v>13063</v>
      </c>
      <c r="L16358" t="s">
        <v>49</v>
      </c>
      <c r="M16358" t="s">
        <v>13064</v>
      </c>
      <c r="N16358" t="s">
        <v>13063</v>
      </c>
      <c r="O16358">
        <v>20051216</v>
      </c>
      <c r="P16358">
        <v>20220331</v>
      </c>
      <c r="Q16358" t="s">
        <v>81371</v>
      </c>
      <c r="S16358" s="1">
        <v>4987199605543</v>
      </c>
      <c r="U16358">
        <v>20140500</v>
      </c>
      <c r="W16358">
        <v>20260331</v>
      </c>
      <c r="X16358" t="s">
        <v>82016</v>
      </c>
    </row>
    <row r="16359" spans="1:24" x14ac:dyDescent="0.45">
      <c r="A16359" t="s">
        <v>56</v>
      </c>
      <c r="B16359" s="1" t="s">
        <v>13066</v>
      </c>
      <c r="C16359" s="1">
        <v>14987199107129</v>
      </c>
      <c r="D16359">
        <v>500</v>
      </c>
      <c r="E16359" t="s">
        <v>53</v>
      </c>
      <c r="G16359">
        <v>500</v>
      </c>
      <c r="H16359" t="s">
        <v>53</v>
      </c>
      <c r="I16359" t="s">
        <v>50</v>
      </c>
      <c r="J16359" t="s">
        <v>51</v>
      </c>
      <c r="K16359" t="s">
        <v>13063</v>
      </c>
      <c r="L16359" t="s">
        <v>49</v>
      </c>
      <c r="M16359" t="s">
        <v>13064</v>
      </c>
      <c r="N16359" t="s">
        <v>13063</v>
      </c>
      <c r="O16359">
        <v>20051216</v>
      </c>
      <c r="P16359">
        <v>20220331</v>
      </c>
      <c r="Q16359" t="s">
        <v>81371</v>
      </c>
      <c r="S16359" s="1">
        <v>4987199605550</v>
      </c>
      <c r="W16359">
        <v>20260331</v>
      </c>
      <c r="X16359" t="s">
        <v>82016</v>
      </c>
    </row>
    <row r="16360" spans="1:24" x14ac:dyDescent="0.45">
      <c r="A16360" t="s">
        <v>52</v>
      </c>
      <c r="B16360" s="1" t="s">
        <v>39311</v>
      </c>
      <c r="C16360" s="1">
        <v>14987120255301</v>
      </c>
      <c r="D16360">
        <v>100</v>
      </c>
      <c r="E16360" t="s">
        <v>53</v>
      </c>
      <c r="G16360">
        <v>10</v>
      </c>
      <c r="H16360" t="s">
        <v>53</v>
      </c>
      <c r="I16360" t="s">
        <v>50</v>
      </c>
      <c r="J16360" t="s">
        <v>51</v>
      </c>
      <c r="K16360" t="s">
        <v>39309</v>
      </c>
      <c r="L16360" t="s">
        <v>1456</v>
      </c>
      <c r="M16360" t="s">
        <v>39310</v>
      </c>
      <c r="N16360" t="s">
        <v>39309</v>
      </c>
      <c r="O16360">
        <v>20061208</v>
      </c>
      <c r="P16360">
        <v>20230331</v>
      </c>
      <c r="Q16360" t="s">
        <v>81371</v>
      </c>
      <c r="S16360" s="1">
        <v>4987120255373</v>
      </c>
      <c r="T16360" s="1">
        <v>24987120255308</v>
      </c>
      <c r="U16360">
        <v>20230331</v>
      </c>
      <c r="V16360">
        <v>202501</v>
      </c>
      <c r="W16360">
        <v>20260331</v>
      </c>
      <c r="X16360" t="s">
        <v>82640</v>
      </c>
    </row>
    <row r="16361" spans="1:24" x14ac:dyDescent="0.45">
      <c r="A16361" t="s">
        <v>52</v>
      </c>
      <c r="B16361" s="1" t="s">
        <v>39311</v>
      </c>
      <c r="C16361" s="1">
        <v>14987120255318</v>
      </c>
      <c r="D16361">
        <v>1000</v>
      </c>
      <c r="E16361" t="s">
        <v>53</v>
      </c>
      <c r="G16361">
        <v>10</v>
      </c>
      <c r="H16361" t="s">
        <v>53</v>
      </c>
      <c r="I16361" t="s">
        <v>50</v>
      </c>
      <c r="J16361" t="s">
        <v>51</v>
      </c>
      <c r="K16361" t="s">
        <v>39309</v>
      </c>
      <c r="L16361" t="s">
        <v>1456</v>
      </c>
      <c r="M16361" t="s">
        <v>39310</v>
      </c>
      <c r="N16361" t="s">
        <v>39309</v>
      </c>
      <c r="O16361">
        <v>20061208</v>
      </c>
      <c r="P16361">
        <v>20230331</v>
      </c>
      <c r="Q16361" t="s">
        <v>81371</v>
      </c>
      <c r="S16361" s="1">
        <v>4987120255373</v>
      </c>
      <c r="T16361" s="1">
        <v>24987120255315</v>
      </c>
      <c r="U16361">
        <v>20230331</v>
      </c>
      <c r="V16361">
        <v>202502</v>
      </c>
      <c r="W16361">
        <v>20260331</v>
      </c>
      <c r="X16361" t="s">
        <v>82640</v>
      </c>
    </row>
    <row r="16362" spans="1:24" x14ac:dyDescent="0.45">
      <c r="A16362" t="s">
        <v>56</v>
      </c>
      <c r="B16362" s="1" t="s">
        <v>42610</v>
      </c>
      <c r="C16362" s="1">
        <v>14987116234013</v>
      </c>
      <c r="D16362">
        <v>1000</v>
      </c>
      <c r="E16362" t="s">
        <v>87</v>
      </c>
      <c r="G16362">
        <v>1000</v>
      </c>
      <c r="H16362" t="s">
        <v>87</v>
      </c>
      <c r="I16362" t="s">
        <v>50</v>
      </c>
      <c r="J16362" t="s">
        <v>177</v>
      </c>
      <c r="K16362" t="s">
        <v>42606</v>
      </c>
      <c r="L16362" t="s">
        <v>5253</v>
      </c>
      <c r="M16362" t="s">
        <v>42607</v>
      </c>
      <c r="N16362" t="s">
        <v>42606</v>
      </c>
      <c r="P16362">
        <v>20230331</v>
      </c>
      <c r="Q16362" t="s">
        <v>81371</v>
      </c>
      <c r="S16362" s="1">
        <v>4987116564021</v>
      </c>
      <c r="T16362" s="1">
        <v>24987116234010</v>
      </c>
      <c r="W16362">
        <v>20260331</v>
      </c>
      <c r="X16362" t="s">
        <v>82698</v>
      </c>
    </row>
    <row r="16363" spans="1:24" x14ac:dyDescent="0.45">
      <c r="A16363" t="s">
        <v>56</v>
      </c>
      <c r="B16363" s="1" t="s">
        <v>42608</v>
      </c>
      <c r="C16363" s="1">
        <v>14987116233610</v>
      </c>
      <c r="D16363">
        <v>100</v>
      </c>
      <c r="E16363" t="s">
        <v>87</v>
      </c>
      <c r="G16363">
        <v>100</v>
      </c>
      <c r="H16363" t="s">
        <v>87</v>
      </c>
      <c r="I16363" t="s">
        <v>50</v>
      </c>
      <c r="J16363" t="s">
        <v>177</v>
      </c>
      <c r="K16363" t="s">
        <v>42606</v>
      </c>
      <c r="L16363" t="s">
        <v>5253</v>
      </c>
      <c r="M16363" t="s">
        <v>42607</v>
      </c>
      <c r="N16363" t="s">
        <v>42606</v>
      </c>
      <c r="P16363">
        <v>20230331</v>
      </c>
      <c r="Q16363" t="s">
        <v>81371</v>
      </c>
      <c r="S16363" s="1">
        <v>4987116564007</v>
      </c>
      <c r="T16363" s="1">
        <v>24987116233617</v>
      </c>
      <c r="W16363">
        <v>20260331</v>
      </c>
      <c r="X16363" t="s">
        <v>82698</v>
      </c>
    </row>
    <row r="16364" spans="1:24" x14ac:dyDescent="0.45">
      <c r="A16364" t="s">
        <v>56</v>
      </c>
      <c r="B16364" s="1" t="s">
        <v>42609</v>
      </c>
      <c r="C16364" s="1">
        <v>14987116234112</v>
      </c>
      <c r="D16364">
        <v>500</v>
      </c>
      <c r="E16364" t="s">
        <v>87</v>
      </c>
      <c r="G16364">
        <v>500</v>
      </c>
      <c r="H16364" t="s">
        <v>87</v>
      </c>
      <c r="I16364" t="s">
        <v>50</v>
      </c>
      <c r="J16364" t="s">
        <v>177</v>
      </c>
      <c r="K16364" t="s">
        <v>42606</v>
      </c>
      <c r="L16364" t="s">
        <v>5253</v>
      </c>
      <c r="M16364" t="s">
        <v>42607</v>
      </c>
      <c r="N16364" t="s">
        <v>42606</v>
      </c>
      <c r="P16364">
        <v>20230331</v>
      </c>
      <c r="Q16364" t="s">
        <v>81371</v>
      </c>
      <c r="S16364" s="1">
        <v>4987116564014</v>
      </c>
      <c r="T16364" s="1">
        <v>24987116234119</v>
      </c>
      <c r="W16364">
        <v>20260331</v>
      </c>
      <c r="X16364" t="s">
        <v>82698</v>
      </c>
    </row>
    <row r="16365" spans="1:24" x14ac:dyDescent="0.45">
      <c r="A16365" t="s">
        <v>561</v>
      </c>
      <c r="B16365" s="1" t="s">
        <v>42611</v>
      </c>
      <c r="C16365" s="1">
        <v>14987116233818</v>
      </c>
      <c r="D16365">
        <v>100</v>
      </c>
      <c r="E16365" t="s">
        <v>87</v>
      </c>
      <c r="F16365" t="s">
        <v>81393</v>
      </c>
      <c r="G16365">
        <v>1</v>
      </c>
      <c r="H16365" t="s">
        <v>87</v>
      </c>
      <c r="I16365" t="s">
        <v>50</v>
      </c>
      <c r="J16365" t="s">
        <v>177</v>
      </c>
      <c r="K16365" t="s">
        <v>42606</v>
      </c>
      <c r="L16365" t="s">
        <v>5253</v>
      </c>
      <c r="M16365" t="s">
        <v>42607</v>
      </c>
      <c r="N16365" t="s">
        <v>42606</v>
      </c>
      <c r="P16365">
        <v>20230331</v>
      </c>
      <c r="Q16365" t="s">
        <v>81371</v>
      </c>
      <c r="S16365" s="1">
        <v>4987116564038</v>
      </c>
      <c r="T16365" s="1">
        <v>24987116233815</v>
      </c>
      <c r="W16365">
        <v>20260331</v>
      </c>
      <c r="X16365" t="s">
        <v>82698</v>
      </c>
    </row>
    <row r="16366" spans="1:24" x14ac:dyDescent="0.45">
      <c r="A16366" t="s">
        <v>52</v>
      </c>
      <c r="B16366" s="1" t="s">
        <v>42614</v>
      </c>
      <c r="C16366" s="1">
        <v>14987116234228</v>
      </c>
      <c r="D16366">
        <v>1000</v>
      </c>
      <c r="E16366" t="s">
        <v>53</v>
      </c>
      <c r="G16366">
        <v>10</v>
      </c>
      <c r="H16366" t="s">
        <v>53</v>
      </c>
      <c r="I16366" t="s">
        <v>50</v>
      </c>
      <c r="J16366" t="s">
        <v>51</v>
      </c>
      <c r="K16366" t="s">
        <v>42612</v>
      </c>
      <c r="L16366" t="s">
        <v>1151</v>
      </c>
      <c r="M16366" t="s">
        <v>42613</v>
      </c>
      <c r="N16366" t="s">
        <v>42612</v>
      </c>
      <c r="Q16366" t="s">
        <v>81371</v>
      </c>
      <c r="S16366" s="1">
        <v>4987116563635</v>
      </c>
      <c r="T16366" s="1">
        <v>24987116234225</v>
      </c>
      <c r="W16366">
        <v>20260331</v>
      </c>
      <c r="X16366" t="s">
        <v>82698</v>
      </c>
    </row>
    <row r="16367" spans="1:24" x14ac:dyDescent="0.45">
      <c r="A16367" t="s">
        <v>52</v>
      </c>
      <c r="B16367" s="1" t="s">
        <v>42614</v>
      </c>
      <c r="C16367" s="1">
        <v>14987116234310</v>
      </c>
      <c r="D16367">
        <v>100</v>
      </c>
      <c r="E16367" t="s">
        <v>53</v>
      </c>
      <c r="G16367">
        <v>10</v>
      </c>
      <c r="H16367" t="s">
        <v>53</v>
      </c>
      <c r="I16367" t="s">
        <v>50</v>
      </c>
      <c r="J16367" t="s">
        <v>51</v>
      </c>
      <c r="K16367" t="s">
        <v>42612</v>
      </c>
      <c r="L16367" t="s">
        <v>1151</v>
      </c>
      <c r="M16367" t="s">
        <v>42613</v>
      </c>
      <c r="N16367" t="s">
        <v>42612</v>
      </c>
      <c r="Q16367" t="s">
        <v>81371</v>
      </c>
      <c r="S16367" s="1">
        <v>4987116563635</v>
      </c>
      <c r="T16367" s="1">
        <v>24987116234317</v>
      </c>
      <c r="W16367">
        <v>20260331</v>
      </c>
      <c r="X16367" t="s">
        <v>82698</v>
      </c>
    </row>
    <row r="16368" spans="1:24" x14ac:dyDescent="0.45">
      <c r="A16368" t="s">
        <v>52</v>
      </c>
      <c r="B16368" s="1" t="s">
        <v>42614</v>
      </c>
      <c r="C16368" s="1">
        <v>14987116234518</v>
      </c>
      <c r="D16368">
        <v>3000</v>
      </c>
      <c r="E16368" t="s">
        <v>53</v>
      </c>
      <c r="G16368">
        <v>10</v>
      </c>
      <c r="H16368" t="s">
        <v>53</v>
      </c>
      <c r="I16368" t="s">
        <v>50</v>
      </c>
      <c r="J16368" t="s">
        <v>51</v>
      </c>
      <c r="K16368" t="s">
        <v>42612</v>
      </c>
      <c r="L16368" t="s">
        <v>1151</v>
      </c>
      <c r="M16368" t="s">
        <v>42613</v>
      </c>
      <c r="N16368" t="s">
        <v>42612</v>
      </c>
      <c r="Q16368" t="s">
        <v>81371</v>
      </c>
      <c r="S16368" s="1">
        <v>4987116563635</v>
      </c>
      <c r="T16368" s="1">
        <v>24987116234515</v>
      </c>
      <c r="U16368">
        <v>20191002</v>
      </c>
      <c r="W16368">
        <v>20260331</v>
      </c>
      <c r="X16368" t="s">
        <v>82698</v>
      </c>
    </row>
    <row r="16369" spans="1:24" x14ac:dyDescent="0.45">
      <c r="A16369" t="s">
        <v>52</v>
      </c>
      <c r="B16369" s="1" t="s">
        <v>42614</v>
      </c>
      <c r="C16369" s="1">
        <v>14987116234617</v>
      </c>
      <c r="D16369">
        <v>500</v>
      </c>
      <c r="E16369" t="s">
        <v>53</v>
      </c>
      <c r="G16369">
        <v>10</v>
      </c>
      <c r="H16369" t="s">
        <v>53</v>
      </c>
      <c r="I16369" t="s">
        <v>50</v>
      </c>
      <c r="J16369" t="s">
        <v>51</v>
      </c>
      <c r="K16369" t="s">
        <v>42612</v>
      </c>
      <c r="L16369" t="s">
        <v>1151</v>
      </c>
      <c r="M16369" t="s">
        <v>42613</v>
      </c>
      <c r="N16369" t="s">
        <v>42612</v>
      </c>
      <c r="Q16369" t="s">
        <v>81371</v>
      </c>
      <c r="S16369" s="1">
        <v>4987116563635</v>
      </c>
      <c r="T16369" s="1">
        <v>24987116234614</v>
      </c>
      <c r="W16369">
        <v>20260331</v>
      </c>
      <c r="X16369" t="s">
        <v>82698</v>
      </c>
    </row>
    <row r="16370" spans="1:24" x14ac:dyDescent="0.45">
      <c r="A16370" t="s">
        <v>52</v>
      </c>
      <c r="B16370" s="1" t="s">
        <v>42615</v>
      </c>
      <c r="C16370" s="1">
        <v>14987116234419</v>
      </c>
      <c r="D16370">
        <v>2800</v>
      </c>
      <c r="E16370" t="s">
        <v>53</v>
      </c>
      <c r="G16370">
        <v>28</v>
      </c>
      <c r="H16370" t="s">
        <v>53</v>
      </c>
      <c r="I16370" t="s">
        <v>50</v>
      </c>
      <c r="J16370" t="s">
        <v>51</v>
      </c>
      <c r="K16370" t="s">
        <v>42612</v>
      </c>
      <c r="L16370" t="s">
        <v>1151</v>
      </c>
      <c r="M16370" t="s">
        <v>42613</v>
      </c>
      <c r="N16370" t="s">
        <v>42612</v>
      </c>
      <c r="Q16370" t="s">
        <v>81371</v>
      </c>
      <c r="S16370" s="1">
        <v>4987116563642</v>
      </c>
      <c r="T16370" s="1">
        <v>24987116234416</v>
      </c>
      <c r="U16370">
        <v>20191023</v>
      </c>
      <c r="W16370">
        <v>20260331</v>
      </c>
      <c r="X16370" t="s">
        <v>82698</v>
      </c>
    </row>
    <row r="16371" spans="1:24" x14ac:dyDescent="0.45">
      <c r="A16371" t="s">
        <v>56</v>
      </c>
      <c r="B16371" s="1" t="s">
        <v>42616</v>
      </c>
      <c r="C16371" s="1">
        <v>14987116234211</v>
      </c>
      <c r="D16371">
        <v>1000</v>
      </c>
      <c r="E16371" t="s">
        <v>53</v>
      </c>
      <c r="G16371">
        <v>1000</v>
      </c>
      <c r="H16371" t="s">
        <v>53</v>
      </c>
      <c r="I16371" t="s">
        <v>50</v>
      </c>
      <c r="J16371" t="s">
        <v>51</v>
      </c>
      <c r="K16371" t="s">
        <v>42612</v>
      </c>
      <c r="L16371" t="s">
        <v>1151</v>
      </c>
      <c r="M16371" t="s">
        <v>42613</v>
      </c>
      <c r="N16371" t="s">
        <v>42612</v>
      </c>
      <c r="Q16371" t="s">
        <v>81371</v>
      </c>
      <c r="S16371" s="1">
        <v>4987116563659</v>
      </c>
      <c r="T16371" s="1">
        <v>24987116234218</v>
      </c>
      <c r="W16371">
        <v>20260331</v>
      </c>
      <c r="X16371" t="s">
        <v>82698</v>
      </c>
    </row>
    <row r="16372" spans="1:24" x14ac:dyDescent="0.45">
      <c r="A16372" t="s">
        <v>52</v>
      </c>
      <c r="B16372" s="1" t="s">
        <v>42619</v>
      </c>
      <c r="C16372" s="1">
        <v>14987116210048</v>
      </c>
      <c r="D16372">
        <v>100</v>
      </c>
      <c r="E16372" t="s">
        <v>53</v>
      </c>
      <c r="G16372">
        <v>10</v>
      </c>
      <c r="H16372" t="s">
        <v>53</v>
      </c>
      <c r="I16372" t="s">
        <v>50</v>
      </c>
      <c r="J16372" t="s">
        <v>51</v>
      </c>
      <c r="K16372" t="s">
        <v>42617</v>
      </c>
      <c r="L16372" t="s">
        <v>1336</v>
      </c>
      <c r="M16372" t="s">
        <v>42618</v>
      </c>
      <c r="N16372" t="s">
        <v>42617</v>
      </c>
      <c r="P16372">
        <v>20240331</v>
      </c>
      <c r="Q16372" t="s">
        <v>81371</v>
      </c>
      <c r="S16372" s="1">
        <v>4987116563666</v>
      </c>
      <c r="T16372" s="1">
        <v>24987116210045</v>
      </c>
      <c r="U16372">
        <v>20230728</v>
      </c>
      <c r="W16372">
        <v>20260331</v>
      </c>
      <c r="X16372" t="s">
        <v>82698</v>
      </c>
    </row>
    <row r="16373" spans="1:24" x14ac:dyDescent="0.45">
      <c r="A16373" t="s">
        <v>56</v>
      </c>
      <c r="B16373" s="1" t="s">
        <v>15662</v>
      </c>
      <c r="C16373" s="1">
        <v>14987138820621</v>
      </c>
      <c r="D16373">
        <v>500</v>
      </c>
      <c r="E16373" t="s">
        <v>87</v>
      </c>
      <c r="G16373">
        <v>500</v>
      </c>
      <c r="H16373" t="s">
        <v>87</v>
      </c>
      <c r="I16373" t="s">
        <v>50</v>
      </c>
      <c r="J16373" t="s">
        <v>36</v>
      </c>
      <c r="K16373" t="s">
        <v>15661</v>
      </c>
      <c r="L16373" t="s">
        <v>577</v>
      </c>
      <c r="M16373" t="s">
        <v>82115</v>
      </c>
      <c r="N16373" t="s">
        <v>82116</v>
      </c>
      <c r="O16373">
        <v>20260401</v>
      </c>
      <c r="Q16373" t="s">
        <v>81371</v>
      </c>
      <c r="S16373" s="1">
        <v>4987138840622</v>
      </c>
      <c r="T16373" s="1">
        <v>24987138820628</v>
      </c>
      <c r="W16373">
        <v>20260331</v>
      </c>
      <c r="X16373" t="s">
        <v>82074</v>
      </c>
    </row>
    <row r="16374" spans="1:24" x14ac:dyDescent="0.45">
      <c r="A16374" t="s">
        <v>56</v>
      </c>
      <c r="B16374" s="1" t="s">
        <v>45414</v>
      </c>
      <c r="C16374" s="1">
        <v>14987716241954</v>
      </c>
      <c r="D16374">
        <v>500</v>
      </c>
      <c r="E16374" t="s">
        <v>87</v>
      </c>
      <c r="G16374">
        <v>500</v>
      </c>
      <c r="H16374" t="s">
        <v>87</v>
      </c>
      <c r="I16374" t="s">
        <v>50</v>
      </c>
      <c r="J16374" t="s">
        <v>36</v>
      </c>
      <c r="K16374" t="s">
        <v>45413</v>
      </c>
      <c r="L16374" t="s">
        <v>577</v>
      </c>
      <c r="M16374" t="s">
        <v>9226</v>
      </c>
      <c r="N16374" t="s">
        <v>9227</v>
      </c>
      <c r="Q16374" t="s">
        <v>81371</v>
      </c>
      <c r="S16374" s="1">
        <v>4987716241902</v>
      </c>
      <c r="W16374">
        <v>20260331</v>
      </c>
      <c r="X16374" t="s">
        <v>82752</v>
      </c>
    </row>
    <row r="16375" spans="1:24" x14ac:dyDescent="0.45">
      <c r="A16375" t="s">
        <v>52</v>
      </c>
      <c r="B16375" s="1" t="s">
        <v>29640</v>
      </c>
      <c r="C16375" s="1">
        <v>14987060006650</v>
      </c>
      <c r="D16375">
        <v>500</v>
      </c>
      <c r="E16375" t="s">
        <v>53</v>
      </c>
      <c r="G16375">
        <v>10</v>
      </c>
      <c r="H16375" t="s">
        <v>53</v>
      </c>
      <c r="I16375" t="s">
        <v>50</v>
      </c>
      <c r="J16375" t="s">
        <v>51</v>
      </c>
      <c r="K16375" t="s">
        <v>29638</v>
      </c>
      <c r="L16375" t="s">
        <v>100</v>
      </c>
      <c r="M16375" t="s">
        <v>29639</v>
      </c>
      <c r="N16375" t="s">
        <v>29638</v>
      </c>
      <c r="O16375">
        <v>20071221</v>
      </c>
      <c r="P16375">
        <v>20220331</v>
      </c>
      <c r="Q16375" t="s">
        <v>81371</v>
      </c>
      <c r="S16375" s="1">
        <v>4987060506658</v>
      </c>
      <c r="T16375" s="1">
        <v>24987060006657</v>
      </c>
      <c r="W16375">
        <v>20260331</v>
      </c>
      <c r="X16375" t="s">
        <v>82393</v>
      </c>
    </row>
    <row r="16376" spans="1:24" x14ac:dyDescent="0.45">
      <c r="A16376" t="s">
        <v>52</v>
      </c>
      <c r="B16376" s="1" t="s">
        <v>11602</v>
      </c>
      <c r="C16376" s="1">
        <v>14987051354128</v>
      </c>
      <c r="D16376">
        <v>100</v>
      </c>
      <c r="E16376" t="s">
        <v>53</v>
      </c>
      <c r="G16376">
        <v>10</v>
      </c>
      <c r="H16376" t="s">
        <v>53</v>
      </c>
      <c r="I16376" t="s">
        <v>50</v>
      </c>
      <c r="J16376" t="s">
        <v>51</v>
      </c>
      <c r="K16376" t="s">
        <v>11600</v>
      </c>
      <c r="L16376" t="s">
        <v>100</v>
      </c>
      <c r="M16376" t="s">
        <v>11601</v>
      </c>
      <c r="N16376" t="s">
        <v>11600</v>
      </c>
      <c r="O16376">
        <v>20060609</v>
      </c>
      <c r="Q16376" t="s">
        <v>81371</v>
      </c>
      <c r="S16376" s="1">
        <v>4987051354107</v>
      </c>
      <c r="T16376" s="1">
        <v>24987051354125</v>
      </c>
      <c r="W16376">
        <v>20260331</v>
      </c>
      <c r="X16376" t="s">
        <v>81979</v>
      </c>
    </row>
    <row r="16377" spans="1:24" x14ac:dyDescent="0.45">
      <c r="A16377" t="s">
        <v>52</v>
      </c>
      <c r="B16377" s="1" t="s">
        <v>11602</v>
      </c>
      <c r="C16377" s="1">
        <v>14987051354159</v>
      </c>
      <c r="D16377">
        <v>1000</v>
      </c>
      <c r="E16377" t="s">
        <v>53</v>
      </c>
      <c r="G16377">
        <v>10</v>
      </c>
      <c r="H16377" t="s">
        <v>53</v>
      </c>
      <c r="I16377" t="s">
        <v>50</v>
      </c>
      <c r="J16377" t="s">
        <v>51</v>
      </c>
      <c r="K16377" t="s">
        <v>11600</v>
      </c>
      <c r="L16377" t="s">
        <v>100</v>
      </c>
      <c r="M16377" t="s">
        <v>11601</v>
      </c>
      <c r="N16377" t="s">
        <v>11600</v>
      </c>
      <c r="O16377">
        <v>20060609</v>
      </c>
      <c r="Q16377" t="s">
        <v>81371</v>
      </c>
      <c r="S16377" s="1">
        <v>4987051354107</v>
      </c>
      <c r="T16377" s="1">
        <v>24987051354156</v>
      </c>
      <c r="W16377">
        <v>20260331</v>
      </c>
      <c r="X16377" t="s">
        <v>81979</v>
      </c>
    </row>
    <row r="16378" spans="1:24" x14ac:dyDescent="0.45">
      <c r="A16378" t="s">
        <v>52</v>
      </c>
      <c r="B16378" s="1" t="s">
        <v>6830</v>
      </c>
      <c r="C16378" s="1">
        <v>14987650674108</v>
      </c>
      <c r="D16378">
        <v>28</v>
      </c>
      <c r="E16378" t="s">
        <v>53</v>
      </c>
      <c r="G16378">
        <v>14</v>
      </c>
      <c r="H16378" t="s">
        <v>53</v>
      </c>
      <c r="I16378" t="s">
        <v>50</v>
      </c>
      <c r="J16378" t="s">
        <v>51</v>
      </c>
      <c r="K16378" t="s">
        <v>6827</v>
      </c>
      <c r="L16378" t="s">
        <v>120</v>
      </c>
      <c r="M16378" t="s">
        <v>6828</v>
      </c>
      <c r="N16378" t="s">
        <v>6827</v>
      </c>
      <c r="O16378">
        <v>20160524</v>
      </c>
      <c r="Q16378" t="s">
        <v>81371</v>
      </c>
      <c r="S16378" s="1">
        <v>4987650674026</v>
      </c>
      <c r="W16378">
        <v>20260331</v>
      </c>
      <c r="X16378" t="s">
        <v>81881</v>
      </c>
    </row>
    <row r="16379" spans="1:24" x14ac:dyDescent="0.45">
      <c r="A16379" t="s">
        <v>52</v>
      </c>
      <c r="B16379" s="1" t="s">
        <v>6829</v>
      </c>
      <c r="C16379" s="1">
        <v>14987650674108</v>
      </c>
      <c r="D16379">
        <v>28</v>
      </c>
      <c r="E16379" t="s">
        <v>53</v>
      </c>
      <c r="G16379">
        <v>7</v>
      </c>
      <c r="H16379" t="s">
        <v>53</v>
      </c>
      <c r="I16379" t="s">
        <v>50</v>
      </c>
      <c r="J16379" t="s">
        <v>51</v>
      </c>
      <c r="K16379" t="s">
        <v>6827</v>
      </c>
      <c r="L16379" t="s">
        <v>120</v>
      </c>
      <c r="M16379" t="s">
        <v>6828</v>
      </c>
      <c r="N16379" t="s">
        <v>6827</v>
      </c>
      <c r="O16379">
        <v>20160524</v>
      </c>
      <c r="Q16379" t="s">
        <v>81371</v>
      </c>
      <c r="S16379" s="1">
        <v>4987650674019</v>
      </c>
      <c r="W16379">
        <v>20260331</v>
      </c>
      <c r="X16379" t="s">
        <v>81881</v>
      </c>
    </row>
    <row r="16380" spans="1:24" x14ac:dyDescent="0.45">
      <c r="A16380" t="s">
        <v>52</v>
      </c>
      <c r="B16380" s="1" t="s">
        <v>6834</v>
      </c>
      <c r="C16380" s="1">
        <v>14987650675105</v>
      </c>
      <c r="D16380">
        <v>14</v>
      </c>
      <c r="E16380" t="s">
        <v>53</v>
      </c>
      <c r="G16380">
        <v>14</v>
      </c>
      <c r="H16380" t="s">
        <v>53</v>
      </c>
      <c r="I16380" t="s">
        <v>50</v>
      </c>
      <c r="J16380" t="s">
        <v>51</v>
      </c>
      <c r="K16380" t="s">
        <v>6831</v>
      </c>
      <c r="L16380" t="s">
        <v>124</v>
      </c>
      <c r="M16380" t="s">
        <v>6832</v>
      </c>
      <c r="N16380" t="s">
        <v>6831</v>
      </c>
      <c r="O16380">
        <v>20160524</v>
      </c>
      <c r="Q16380" t="s">
        <v>81371</v>
      </c>
      <c r="S16380" s="1">
        <v>4987650675023</v>
      </c>
      <c r="W16380">
        <v>20260331</v>
      </c>
      <c r="X16380" t="s">
        <v>81881</v>
      </c>
    </row>
    <row r="16381" spans="1:24" x14ac:dyDescent="0.45">
      <c r="A16381" t="s">
        <v>52</v>
      </c>
      <c r="B16381" s="1" t="s">
        <v>6833</v>
      </c>
      <c r="C16381" s="1">
        <v>14987650675105</v>
      </c>
      <c r="D16381">
        <v>14</v>
      </c>
      <c r="E16381" t="s">
        <v>53</v>
      </c>
      <c r="G16381">
        <v>7</v>
      </c>
      <c r="H16381" t="s">
        <v>53</v>
      </c>
      <c r="I16381" t="s">
        <v>50</v>
      </c>
      <c r="J16381" t="s">
        <v>51</v>
      </c>
      <c r="K16381" t="s">
        <v>6831</v>
      </c>
      <c r="L16381" t="s">
        <v>124</v>
      </c>
      <c r="M16381" t="s">
        <v>6832</v>
      </c>
      <c r="N16381" t="s">
        <v>6831</v>
      </c>
      <c r="O16381">
        <v>20160524</v>
      </c>
      <c r="Q16381" t="s">
        <v>81371</v>
      </c>
      <c r="S16381" s="1">
        <v>4987650675016</v>
      </c>
      <c r="W16381">
        <v>20260331</v>
      </c>
      <c r="X16381" t="s">
        <v>81881</v>
      </c>
    </row>
    <row r="16382" spans="1:24" x14ac:dyDescent="0.45">
      <c r="A16382" t="s">
        <v>52</v>
      </c>
      <c r="B16382" s="1" t="s">
        <v>137</v>
      </c>
      <c r="C16382" s="1">
        <v>14987279147014</v>
      </c>
      <c r="D16382">
        <v>14</v>
      </c>
      <c r="E16382" t="s">
        <v>53</v>
      </c>
      <c r="G16382">
        <v>14</v>
      </c>
      <c r="H16382" t="s">
        <v>53</v>
      </c>
      <c r="I16382" t="s">
        <v>50</v>
      </c>
      <c r="J16382" t="s">
        <v>51</v>
      </c>
      <c r="K16382" t="s">
        <v>134</v>
      </c>
      <c r="L16382" t="s">
        <v>136</v>
      </c>
      <c r="M16382" t="s">
        <v>135</v>
      </c>
      <c r="N16382" t="s">
        <v>134</v>
      </c>
      <c r="O16382">
        <v>20140902</v>
      </c>
      <c r="P16382">
        <v>20210331</v>
      </c>
      <c r="Q16382" t="s">
        <v>81371</v>
      </c>
      <c r="S16382" s="1">
        <v>4987279547015</v>
      </c>
      <c r="T16382" s="1">
        <v>24987279147011</v>
      </c>
      <c r="W16382">
        <v>20260331</v>
      </c>
      <c r="X16382" t="s">
        <v>81817</v>
      </c>
    </row>
    <row r="16383" spans="1:24" x14ac:dyDescent="0.45">
      <c r="A16383" t="s">
        <v>52</v>
      </c>
      <c r="B16383" s="1" t="s">
        <v>69051</v>
      </c>
      <c r="C16383" s="1">
        <v>14987792312715</v>
      </c>
      <c r="D16383">
        <v>100</v>
      </c>
      <c r="E16383" t="s">
        <v>67</v>
      </c>
      <c r="G16383">
        <v>10</v>
      </c>
      <c r="H16383" t="s">
        <v>67</v>
      </c>
      <c r="I16383" t="s">
        <v>50</v>
      </c>
      <c r="J16383" t="s">
        <v>67</v>
      </c>
      <c r="K16383" t="s">
        <v>69048</v>
      </c>
      <c r="L16383" t="s">
        <v>1112</v>
      </c>
      <c r="M16383" t="s">
        <v>69049</v>
      </c>
      <c r="N16383" t="s">
        <v>69050</v>
      </c>
      <c r="O16383">
        <v>20150618</v>
      </c>
      <c r="Q16383" t="s">
        <v>81371</v>
      </c>
      <c r="S16383" s="1">
        <v>4987792937980</v>
      </c>
      <c r="W16383">
        <v>20260331</v>
      </c>
      <c r="X16383" t="s">
        <v>83365</v>
      </c>
    </row>
    <row r="16384" spans="1:24" x14ac:dyDescent="0.45">
      <c r="A16384" t="s">
        <v>52</v>
      </c>
      <c r="B16384" s="1" t="s">
        <v>27921</v>
      </c>
      <c r="C16384" s="1">
        <v>14987901067505</v>
      </c>
      <c r="D16384">
        <v>100</v>
      </c>
      <c r="E16384" t="s">
        <v>67</v>
      </c>
      <c r="G16384">
        <v>10</v>
      </c>
      <c r="H16384" t="s">
        <v>67</v>
      </c>
      <c r="I16384" t="s">
        <v>50</v>
      </c>
      <c r="J16384" t="s">
        <v>67</v>
      </c>
      <c r="K16384" t="s">
        <v>27918</v>
      </c>
      <c r="L16384" t="s">
        <v>1112</v>
      </c>
      <c r="M16384" t="s">
        <v>27919</v>
      </c>
      <c r="N16384" t="s">
        <v>27920</v>
      </c>
      <c r="O16384">
        <v>20220419</v>
      </c>
      <c r="Q16384" t="s">
        <v>81371</v>
      </c>
      <c r="S16384" s="1">
        <v>4987901067591</v>
      </c>
      <c r="T16384" s="1">
        <v>24987901067502</v>
      </c>
      <c r="W16384">
        <v>20260331</v>
      </c>
      <c r="X16384" t="s">
        <v>82362</v>
      </c>
    </row>
    <row r="16385" spans="1:24" x14ac:dyDescent="0.45">
      <c r="A16385" t="s">
        <v>52</v>
      </c>
      <c r="B16385" s="1" t="s">
        <v>13712</v>
      </c>
      <c r="C16385" s="1">
        <v>14987614359003</v>
      </c>
      <c r="D16385">
        <v>100</v>
      </c>
      <c r="E16385" t="s">
        <v>67</v>
      </c>
      <c r="G16385">
        <v>10</v>
      </c>
      <c r="H16385" t="s">
        <v>67</v>
      </c>
      <c r="I16385" t="s">
        <v>50</v>
      </c>
      <c r="J16385" t="s">
        <v>67</v>
      </c>
      <c r="K16385" t="s">
        <v>13711</v>
      </c>
      <c r="L16385" t="s">
        <v>1112</v>
      </c>
      <c r="M16385" t="s">
        <v>82032</v>
      </c>
      <c r="N16385" t="s">
        <v>82033</v>
      </c>
      <c r="O16385">
        <v>20260401</v>
      </c>
      <c r="P16385">
        <v>20270331</v>
      </c>
      <c r="Q16385" t="s">
        <v>81371</v>
      </c>
      <c r="S16385" s="1">
        <v>4987614359068</v>
      </c>
      <c r="T16385" s="1">
        <v>24987614359000</v>
      </c>
      <c r="W16385">
        <v>20260331</v>
      </c>
      <c r="X16385" t="s">
        <v>82021</v>
      </c>
    </row>
    <row r="16386" spans="1:24" x14ac:dyDescent="0.45">
      <c r="A16386" t="s">
        <v>52</v>
      </c>
      <c r="B16386" s="1" t="s">
        <v>18567</v>
      </c>
      <c r="C16386" s="1">
        <v>14987190071702</v>
      </c>
      <c r="D16386">
        <v>100</v>
      </c>
      <c r="E16386" t="s">
        <v>67</v>
      </c>
      <c r="G16386">
        <v>10</v>
      </c>
      <c r="H16386" t="s">
        <v>67</v>
      </c>
      <c r="I16386" t="s">
        <v>50</v>
      </c>
      <c r="J16386" t="s">
        <v>67</v>
      </c>
      <c r="K16386" t="s">
        <v>18564</v>
      </c>
      <c r="L16386" t="s">
        <v>1112</v>
      </c>
      <c r="M16386" t="s">
        <v>18565</v>
      </c>
      <c r="N16386" t="s">
        <v>18566</v>
      </c>
      <c r="O16386">
        <v>20150618</v>
      </c>
      <c r="Q16386" t="s">
        <v>81371</v>
      </c>
      <c r="S16386" s="1">
        <v>4987190676108</v>
      </c>
      <c r="T16386" s="1">
        <v>24987190071709</v>
      </c>
      <c r="W16386">
        <v>20260331</v>
      </c>
      <c r="X16386" t="s">
        <v>82183</v>
      </c>
    </row>
    <row r="16387" spans="1:24" x14ac:dyDescent="0.45">
      <c r="A16387" t="s">
        <v>52</v>
      </c>
      <c r="B16387" s="1" t="s">
        <v>23351</v>
      </c>
      <c r="C16387" s="1">
        <v>14987114588101</v>
      </c>
      <c r="D16387">
        <v>100</v>
      </c>
      <c r="E16387" t="s">
        <v>67</v>
      </c>
      <c r="G16387">
        <v>10</v>
      </c>
      <c r="H16387" t="s">
        <v>67</v>
      </c>
      <c r="I16387" t="s">
        <v>50</v>
      </c>
      <c r="J16387" t="s">
        <v>67</v>
      </c>
      <c r="K16387" t="s">
        <v>23348</v>
      </c>
      <c r="L16387" t="s">
        <v>1112</v>
      </c>
      <c r="M16387" t="s">
        <v>23349</v>
      </c>
      <c r="N16387" t="s">
        <v>23350</v>
      </c>
      <c r="O16387">
        <v>20130621</v>
      </c>
      <c r="P16387">
        <v>20230331</v>
      </c>
      <c r="Q16387" t="s">
        <v>81371</v>
      </c>
      <c r="S16387" s="1">
        <v>4987114588197</v>
      </c>
      <c r="T16387" s="1">
        <v>24987114588108</v>
      </c>
      <c r="U16387">
        <v>20220527</v>
      </c>
      <c r="V16387">
        <v>202410</v>
      </c>
      <c r="W16387">
        <v>20260331</v>
      </c>
      <c r="X16387" t="s">
        <v>82302</v>
      </c>
    </row>
    <row r="16388" spans="1:24" x14ac:dyDescent="0.45">
      <c r="A16388" t="s">
        <v>52</v>
      </c>
      <c r="B16388" s="1" t="s">
        <v>69055</v>
      </c>
      <c r="C16388" s="1">
        <v>14987792312814</v>
      </c>
      <c r="D16388">
        <v>100</v>
      </c>
      <c r="E16388" t="s">
        <v>67</v>
      </c>
      <c r="G16388">
        <v>10</v>
      </c>
      <c r="H16388" t="s">
        <v>67</v>
      </c>
      <c r="I16388" t="s">
        <v>50</v>
      </c>
      <c r="J16388" t="s">
        <v>67</v>
      </c>
      <c r="K16388" t="s">
        <v>69052</v>
      </c>
      <c r="L16388" t="s">
        <v>212</v>
      </c>
      <c r="M16388" t="s">
        <v>69053</v>
      </c>
      <c r="N16388" t="s">
        <v>69054</v>
      </c>
      <c r="O16388">
        <v>20150618</v>
      </c>
      <c r="Q16388" t="s">
        <v>81371</v>
      </c>
      <c r="S16388" s="1">
        <v>4987792938086</v>
      </c>
      <c r="W16388">
        <v>20260331</v>
      </c>
      <c r="X16388" t="s">
        <v>83365</v>
      </c>
    </row>
    <row r="16389" spans="1:24" x14ac:dyDescent="0.45">
      <c r="A16389" t="s">
        <v>52</v>
      </c>
      <c r="B16389" s="1" t="s">
        <v>27925</v>
      </c>
      <c r="C16389" s="1">
        <v>14987901067604</v>
      </c>
      <c r="D16389">
        <v>100</v>
      </c>
      <c r="E16389" t="s">
        <v>67</v>
      </c>
      <c r="G16389">
        <v>10</v>
      </c>
      <c r="H16389" t="s">
        <v>67</v>
      </c>
      <c r="I16389" t="s">
        <v>50</v>
      </c>
      <c r="J16389" t="s">
        <v>67</v>
      </c>
      <c r="K16389" t="s">
        <v>27922</v>
      </c>
      <c r="L16389" t="s">
        <v>212</v>
      </c>
      <c r="M16389" t="s">
        <v>27923</v>
      </c>
      <c r="N16389" t="s">
        <v>27924</v>
      </c>
      <c r="O16389">
        <v>20220419</v>
      </c>
      <c r="Q16389" t="s">
        <v>81371</v>
      </c>
      <c r="S16389" s="1">
        <v>4987901067690</v>
      </c>
      <c r="T16389" s="1">
        <v>24987901067601</v>
      </c>
      <c r="W16389">
        <v>20260331</v>
      </c>
      <c r="X16389" t="s">
        <v>82362</v>
      </c>
    </row>
    <row r="16390" spans="1:24" x14ac:dyDescent="0.45">
      <c r="A16390" t="s">
        <v>52</v>
      </c>
      <c r="B16390" s="1" t="s">
        <v>13714</v>
      </c>
      <c r="C16390" s="1">
        <v>14987614359102</v>
      </c>
      <c r="D16390">
        <v>100</v>
      </c>
      <c r="E16390" t="s">
        <v>67</v>
      </c>
      <c r="G16390">
        <v>10</v>
      </c>
      <c r="H16390" t="s">
        <v>67</v>
      </c>
      <c r="I16390" t="s">
        <v>50</v>
      </c>
      <c r="J16390" t="s">
        <v>67</v>
      </c>
      <c r="K16390" t="s">
        <v>13713</v>
      </c>
      <c r="L16390" t="s">
        <v>212</v>
      </c>
      <c r="M16390" t="s">
        <v>82034</v>
      </c>
      <c r="N16390" t="s">
        <v>82035</v>
      </c>
      <c r="O16390">
        <v>20260401</v>
      </c>
      <c r="P16390">
        <v>20270331</v>
      </c>
      <c r="Q16390" t="s">
        <v>81371</v>
      </c>
      <c r="S16390" s="1">
        <v>4987614359075</v>
      </c>
      <c r="T16390" s="1">
        <v>24987614359109</v>
      </c>
      <c r="W16390">
        <v>20260331</v>
      </c>
      <c r="X16390" t="s">
        <v>82021</v>
      </c>
    </row>
    <row r="16391" spans="1:24" x14ac:dyDescent="0.45">
      <c r="A16391" t="s">
        <v>52</v>
      </c>
      <c r="B16391" s="1" t="s">
        <v>18571</v>
      </c>
      <c r="C16391" s="1">
        <v>14987190071801</v>
      </c>
      <c r="D16391">
        <v>100</v>
      </c>
      <c r="E16391" t="s">
        <v>67</v>
      </c>
      <c r="G16391">
        <v>10</v>
      </c>
      <c r="H16391" t="s">
        <v>67</v>
      </c>
      <c r="I16391" t="s">
        <v>50</v>
      </c>
      <c r="J16391" t="s">
        <v>67</v>
      </c>
      <c r="K16391" t="s">
        <v>18568</v>
      </c>
      <c r="L16391" t="s">
        <v>212</v>
      </c>
      <c r="M16391" t="s">
        <v>18569</v>
      </c>
      <c r="N16391" t="s">
        <v>18570</v>
      </c>
      <c r="O16391">
        <v>20150618</v>
      </c>
      <c r="Q16391" t="s">
        <v>81371</v>
      </c>
      <c r="S16391" s="1">
        <v>4987190676207</v>
      </c>
      <c r="T16391" s="1">
        <v>24987190071808</v>
      </c>
      <c r="W16391">
        <v>20260331</v>
      </c>
      <c r="X16391" t="s">
        <v>82183</v>
      </c>
    </row>
    <row r="16392" spans="1:24" x14ac:dyDescent="0.45">
      <c r="A16392" t="s">
        <v>52</v>
      </c>
      <c r="B16392" s="1" t="s">
        <v>23355</v>
      </c>
      <c r="C16392" s="1">
        <v>14987114588705</v>
      </c>
      <c r="D16392">
        <v>100</v>
      </c>
      <c r="E16392" t="s">
        <v>67</v>
      </c>
      <c r="G16392">
        <v>10</v>
      </c>
      <c r="H16392" t="s">
        <v>67</v>
      </c>
      <c r="I16392" t="s">
        <v>50</v>
      </c>
      <c r="J16392" t="s">
        <v>67</v>
      </c>
      <c r="K16392" t="s">
        <v>23352</v>
      </c>
      <c r="L16392" t="s">
        <v>212</v>
      </c>
      <c r="M16392" t="s">
        <v>23353</v>
      </c>
      <c r="N16392" t="s">
        <v>23354</v>
      </c>
      <c r="O16392">
        <v>20130621</v>
      </c>
      <c r="P16392">
        <v>20230331</v>
      </c>
      <c r="Q16392" t="s">
        <v>81371</v>
      </c>
      <c r="S16392" s="1">
        <v>4987114588791</v>
      </c>
      <c r="T16392" s="1">
        <v>24987114588702</v>
      </c>
      <c r="U16392">
        <v>20220527</v>
      </c>
      <c r="V16392">
        <v>202411</v>
      </c>
      <c r="W16392">
        <v>20260331</v>
      </c>
      <c r="X16392" t="s">
        <v>82302</v>
      </c>
    </row>
    <row r="16393" spans="1:24" x14ac:dyDescent="0.45">
      <c r="A16393" t="s">
        <v>52</v>
      </c>
      <c r="B16393" s="1" t="s">
        <v>27926</v>
      </c>
      <c r="C16393" s="1">
        <v>14987901067604</v>
      </c>
      <c r="D16393">
        <v>100</v>
      </c>
      <c r="E16393" t="s">
        <v>67</v>
      </c>
      <c r="G16393">
        <v>10</v>
      </c>
      <c r="H16393" t="s">
        <v>67</v>
      </c>
      <c r="I16393" t="s">
        <v>50</v>
      </c>
      <c r="J16393" t="s">
        <v>67</v>
      </c>
      <c r="K16393" t="s">
        <v>23352</v>
      </c>
      <c r="L16393" t="s">
        <v>212</v>
      </c>
      <c r="M16393" t="s">
        <v>23353</v>
      </c>
      <c r="N16393" t="s">
        <v>23354</v>
      </c>
      <c r="O16393">
        <v>20130621</v>
      </c>
      <c r="P16393">
        <v>20230331</v>
      </c>
      <c r="Q16393" t="s">
        <v>81371</v>
      </c>
      <c r="S16393" s="1">
        <v>4987114588791</v>
      </c>
      <c r="T16393" s="1">
        <v>24987901067601</v>
      </c>
      <c r="W16393">
        <v>20260331</v>
      </c>
      <c r="X16393" t="s">
        <v>82362</v>
      </c>
    </row>
    <row r="16394" spans="1:24" x14ac:dyDescent="0.45">
      <c r="A16394" t="s">
        <v>52</v>
      </c>
      <c r="B16394" s="1" t="s">
        <v>69059</v>
      </c>
      <c r="C16394" s="1">
        <v>14987792312944</v>
      </c>
      <c r="D16394">
        <v>20</v>
      </c>
      <c r="E16394" t="s">
        <v>67</v>
      </c>
      <c r="G16394">
        <v>10</v>
      </c>
      <c r="H16394" t="s">
        <v>67</v>
      </c>
      <c r="I16394" t="s">
        <v>50</v>
      </c>
      <c r="J16394" t="s">
        <v>67</v>
      </c>
      <c r="K16394" t="s">
        <v>69056</v>
      </c>
      <c r="L16394" t="s">
        <v>256</v>
      </c>
      <c r="M16394" t="s">
        <v>69057</v>
      </c>
      <c r="N16394" t="s">
        <v>69058</v>
      </c>
      <c r="O16394">
        <v>20150618</v>
      </c>
      <c r="Q16394" t="s">
        <v>81371</v>
      </c>
      <c r="S16394" s="1">
        <v>4987792938185</v>
      </c>
      <c r="W16394">
        <v>20260331</v>
      </c>
      <c r="X16394" t="s">
        <v>83365</v>
      </c>
    </row>
    <row r="16395" spans="1:24" x14ac:dyDescent="0.45">
      <c r="A16395" t="s">
        <v>52</v>
      </c>
      <c r="B16395" s="1" t="s">
        <v>27930</v>
      </c>
      <c r="C16395" s="1">
        <v>14987901067703</v>
      </c>
      <c r="D16395">
        <v>20</v>
      </c>
      <c r="E16395" t="s">
        <v>67</v>
      </c>
      <c r="G16395">
        <v>10</v>
      </c>
      <c r="H16395" t="s">
        <v>67</v>
      </c>
      <c r="I16395" t="s">
        <v>50</v>
      </c>
      <c r="J16395" t="s">
        <v>67</v>
      </c>
      <c r="K16395" t="s">
        <v>27927</v>
      </c>
      <c r="L16395" t="s">
        <v>256</v>
      </c>
      <c r="M16395" t="s">
        <v>27928</v>
      </c>
      <c r="N16395" t="s">
        <v>27929</v>
      </c>
      <c r="O16395">
        <v>20220419</v>
      </c>
      <c r="Q16395" t="s">
        <v>81371</v>
      </c>
      <c r="S16395" s="1">
        <v>4987901067799</v>
      </c>
      <c r="T16395" s="1">
        <v>24987901067700</v>
      </c>
      <c r="W16395">
        <v>20260331</v>
      </c>
      <c r="X16395" t="s">
        <v>82362</v>
      </c>
    </row>
    <row r="16396" spans="1:24" x14ac:dyDescent="0.45">
      <c r="A16396" t="s">
        <v>52</v>
      </c>
      <c r="B16396" s="1" t="s">
        <v>13716</v>
      </c>
      <c r="C16396" s="1">
        <v>14987614359201</v>
      </c>
      <c r="D16396">
        <v>20</v>
      </c>
      <c r="E16396" t="s">
        <v>67</v>
      </c>
      <c r="G16396">
        <v>10</v>
      </c>
      <c r="H16396" t="s">
        <v>67</v>
      </c>
      <c r="I16396" t="s">
        <v>50</v>
      </c>
      <c r="J16396" t="s">
        <v>67</v>
      </c>
      <c r="K16396" t="s">
        <v>13715</v>
      </c>
      <c r="L16396" t="s">
        <v>256</v>
      </c>
      <c r="M16396" t="s">
        <v>82036</v>
      </c>
      <c r="N16396" t="s">
        <v>82037</v>
      </c>
      <c r="O16396">
        <v>20260401</v>
      </c>
      <c r="P16396">
        <v>20270331</v>
      </c>
      <c r="Q16396" t="s">
        <v>81371</v>
      </c>
      <c r="S16396" s="1">
        <v>4987614359082</v>
      </c>
      <c r="T16396" s="1">
        <v>24987614359208</v>
      </c>
      <c r="W16396">
        <v>20260331</v>
      </c>
      <c r="X16396" t="s">
        <v>82021</v>
      </c>
    </row>
    <row r="16397" spans="1:24" x14ac:dyDescent="0.45">
      <c r="A16397" t="s">
        <v>52</v>
      </c>
      <c r="B16397" s="1" t="s">
        <v>18575</v>
      </c>
      <c r="C16397" s="1">
        <v>14987190071900</v>
      </c>
      <c r="D16397">
        <v>20</v>
      </c>
      <c r="E16397" t="s">
        <v>67</v>
      </c>
      <c r="G16397">
        <v>10</v>
      </c>
      <c r="H16397" t="s">
        <v>67</v>
      </c>
      <c r="I16397" t="s">
        <v>50</v>
      </c>
      <c r="J16397" t="s">
        <v>67</v>
      </c>
      <c r="K16397" t="s">
        <v>18572</v>
      </c>
      <c r="L16397" t="s">
        <v>256</v>
      </c>
      <c r="M16397" t="s">
        <v>18573</v>
      </c>
      <c r="N16397" t="s">
        <v>18574</v>
      </c>
      <c r="O16397">
        <v>20150618</v>
      </c>
      <c r="Q16397" t="s">
        <v>81371</v>
      </c>
      <c r="S16397" s="1">
        <v>4987190676306</v>
      </c>
      <c r="T16397" s="1">
        <v>24987190071907</v>
      </c>
      <c r="W16397">
        <v>20260331</v>
      </c>
      <c r="X16397" t="s">
        <v>82183</v>
      </c>
    </row>
    <row r="16398" spans="1:24" x14ac:dyDescent="0.45">
      <c r="A16398" t="s">
        <v>52</v>
      </c>
      <c r="B16398" s="1" t="s">
        <v>23359</v>
      </c>
      <c r="C16398" s="1">
        <v>14987114588507</v>
      </c>
      <c r="D16398">
        <v>20</v>
      </c>
      <c r="E16398" t="s">
        <v>67</v>
      </c>
      <c r="G16398">
        <v>10</v>
      </c>
      <c r="H16398" t="s">
        <v>67</v>
      </c>
      <c r="I16398" t="s">
        <v>50</v>
      </c>
      <c r="J16398" t="s">
        <v>67</v>
      </c>
      <c r="K16398" t="s">
        <v>23356</v>
      </c>
      <c r="L16398" t="s">
        <v>256</v>
      </c>
      <c r="M16398" t="s">
        <v>23357</v>
      </c>
      <c r="N16398" t="s">
        <v>23358</v>
      </c>
      <c r="O16398">
        <v>20130621</v>
      </c>
      <c r="P16398">
        <v>20230331</v>
      </c>
      <c r="Q16398" t="s">
        <v>81371</v>
      </c>
      <c r="S16398" s="1">
        <v>4987114588593</v>
      </c>
      <c r="T16398" s="1">
        <v>24987114588504</v>
      </c>
      <c r="U16398">
        <v>20220527</v>
      </c>
      <c r="V16398">
        <v>202404</v>
      </c>
      <c r="W16398">
        <v>20260331</v>
      </c>
      <c r="X16398" t="s">
        <v>82302</v>
      </c>
    </row>
    <row r="16399" spans="1:24" x14ac:dyDescent="0.45">
      <c r="A16399" t="s">
        <v>52</v>
      </c>
      <c r="B16399" s="1" t="s">
        <v>27931</v>
      </c>
      <c r="C16399" s="1">
        <v>14987901067703</v>
      </c>
      <c r="D16399">
        <v>20</v>
      </c>
      <c r="E16399" t="s">
        <v>67</v>
      </c>
      <c r="G16399">
        <v>10</v>
      </c>
      <c r="H16399" t="s">
        <v>67</v>
      </c>
      <c r="I16399" t="s">
        <v>50</v>
      </c>
      <c r="J16399" t="s">
        <v>67</v>
      </c>
      <c r="K16399" t="s">
        <v>23356</v>
      </c>
      <c r="L16399" t="s">
        <v>256</v>
      </c>
      <c r="M16399" t="s">
        <v>23357</v>
      </c>
      <c r="N16399" t="s">
        <v>23358</v>
      </c>
      <c r="O16399">
        <v>20130621</v>
      </c>
      <c r="P16399">
        <v>20230331</v>
      </c>
      <c r="Q16399" t="s">
        <v>81371</v>
      </c>
      <c r="S16399" s="1">
        <v>4987114588593</v>
      </c>
      <c r="T16399" s="1">
        <v>24987901067700</v>
      </c>
      <c r="W16399">
        <v>20260331</v>
      </c>
      <c r="X16399" t="s">
        <v>82362</v>
      </c>
    </row>
    <row r="16400" spans="1:24" x14ac:dyDescent="0.45">
      <c r="A16400" t="s">
        <v>52</v>
      </c>
      <c r="B16400" s="1" t="s">
        <v>5296</v>
      </c>
      <c r="C16400" s="1">
        <v>14987896000532</v>
      </c>
      <c r="D16400">
        <v>100</v>
      </c>
      <c r="E16400" t="s">
        <v>53</v>
      </c>
      <c r="G16400">
        <v>10</v>
      </c>
      <c r="H16400" t="s">
        <v>53</v>
      </c>
      <c r="I16400" t="s">
        <v>50</v>
      </c>
      <c r="J16400" t="s">
        <v>51</v>
      </c>
      <c r="K16400" t="s">
        <v>5294</v>
      </c>
      <c r="L16400" t="s">
        <v>150</v>
      </c>
      <c r="M16400" t="s">
        <v>5295</v>
      </c>
      <c r="N16400" t="s">
        <v>5294</v>
      </c>
      <c r="O16400">
        <v>20151210</v>
      </c>
      <c r="Q16400" t="s">
        <v>81371</v>
      </c>
      <c r="S16400" s="1">
        <v>4987896000207</v>
      </c>
      <c r="W16400">
        <v>20260331</v>
      </c>
      <c r="X16400" t="s">
        <v>81874</v>
      </c>
    </row>
    <row r="16401" spans="1:24" x14ac:dyDescent="0.45">
      <c r="A16401" t="s">
        <v>52</v>
      </c>
      <c r="B16401" s="1" t="s">
        <v>59291</v>
      </c>
      <c r="C16401" s="1">
        <v>14987155075073</v>
      </c>
      <c r="D16401">
        <v>100</v>
      </c>
      <c r="E16401" t="s">
        <v>53</v>
      </c>
      <c r="G16401">
        <v>10</v>
      </c>
      <c r="H16401" t="s">
        <v>53</v>
      </c>
      <c r="I16401" t="s">
        <v>50</v>
      </c>
      <c r="J16401" t="s">
        <v>51</v>
      </c>
      <c r="K16401" t="s">
        <v>59290</v>
      </c>
      <c r="L16401" t="s">
        <v>150</v>
      </c>
      <c r="M16401" t="s">
        <v>83051</v>
      </c>
      <c r="N16401" t="s">
        <v>83052</v>
      </c>
      <c r="O16401">
        <v>20260401</v>
      </c>
      <c r="Q16401" t="s">
        <v>81371</v>
      </c>
      <c r="S16401" s="1">
        <v>4987155075571</v>
      </c>
      <c r="W16401">
        <v>20260331</v>
      </c>
      <c r="X16401" t="s">
        <v>83013</v>
      </c>
    </row>
    <row r="16402" spans="1:24" x14ac:dyDescent="0.45">
      <c r="A16402" t="s">
        <v>52</v>
      </c>
      <c r="B16402" s="1" t="s">
        <v>5299</v>
      </c>
      <c r="C16402" s="1">
        <v>14987896000013</v>
      </c>
      <c r="D16402">
        <v>100</v>
      </c>
      <c r="E16402" t="s">
        <v>53</v>
      </c>
      <c r="G16402">
        <v>10</v>
      </c>
      <c r="H16402" t="s">
        <v>53</v>
      </c>
      <c r="I16402" t="s">
        <v>50</v>
      </c>
      <c r="J16402" t="s">
        <v>51</v>
      </c>
      <c r="K16402" t="s">
        <v>5297</v>
      </c>
      <c r="L16402" t="s">
        <v>150</v>
      </c>
      <c r="M16402" t="s">
        <v>5298</v>
      </c>
      <c r="N16402" t="s">
        <v>5297</v>
      </c>
      <c r="O16402">
        <v>20141211</v>
      </c>
      <c r="P16402">
        <v>20160930</v>
      </c>
      <c r="Q16402" t="s">
        <v>81371</v>
      </c>
      <c r="S16402" s="1">
        <v>4987896000207</v>
      </c>
      <c r="W16402">
        <v>20260331</v>
      </c>
      <c r="X16402" t="s">
        <v>81874</v>
      </c>
    </row>
    <row r="16403" spans="1:24" x14ac:dyDescent="0.45">
      <c r="A16403" t="s">
        <v>52</v>
      </c>
      <c r="B16403" s="1" t="s">
        <v>63560</v>
      </c>
      <c r="C16403" s="1">
        <v>14987376089712</v>
      </c>
      <c r="D16403">
        <v>100</v>
      </c>
      <c r="E16403" t="s">
        <v>53</v>
      </c>
      <c r="G16403">
        <v>10</v>
      </c>
      <c r="H16403" t="s">
        <v>53</v>
      </c>
      <c r="I16403" t="s">
        <v>50</v>
      </c>
      <c r="J16403" t="s">
        <v>51</v>
      </c>
      <c r="K16403" t="s">
        <v>63558</v>
      </c>
      <c r="L16403" t="s">
        <v>150</v>
      </c>
      <c r="M16403" t="s">
        <v>63559</v>
      </c>
      <c r="N16403" t="s">
        <v>63558</v>
      </c>
      <c r="O16403">
        <v>20131213</v>
      </c>
      <c r="Q16403" t="s">
        <v>81371</v>
      </c>
      <c r="S16403" s="1">
        <v>4987376089777</v>
      </c>
      <c r="W16403">
        <v>20260331</v>
      </c>
      <c r="X16403" t="s">
        <v>83220</v>
      </c>
    </row>
    <row r="16404" spans="1:24" x14ac:dyDescent="0.45">
      <c r="A16404" t="s">
        <v>52</v>
      </c>
      <c r="B16404" s="1" t="s">
        <v>5303</v>
      </c>
      <c r="C16404" s="1">
        <v>14987896000556</v>
      </c>
      <c r="D16404">
        <v>30</v>
      </c>
      <c r="E16404" t="s">
        <v>53</v>
      </c>
      <c r="G16404">
        <v>10</v>
      </c>
      <c r="H16404" t="s">
        <v>53</v>
      </c>
      <c r="I16404" t="s">
        <v>50</v>
      </c>
      <c r="J16404" t="s">
        <v>51</v>
      </c>
      <c r="K16404" t="s">
        <v>5300</v>
      </c>
      <c r="L16404" t="s">
        <v>5302</v>
      </c>
      <c r="M16404" t="s">
        <v>5301</v>
      </c>
      <c r="N16404" t="s">
        <v>5300</v>
      </c>
      <c r="O16404">
        <v>20151210</v>
      </c>
      <c r="Q16404" t="s">
        <v>81371</v>
      </c>
      <c r="S16404" s="1">
        <v>4987896000221</v>
      </c>
      <c r="W16404">
        <v>20260331</v>
      </c>
      <c r="X16404" t="s">
        <v>81874</v>
      </c>
    </row>
    <row r="16405" spans="1:24" x14ac:dyDescent="0.45">
      <c r="A16405" t="s">
        <v>52</v>
      </c>
      <c r="B16405" s="1" t="s">
        <v>59293</v>
      </c>
      <c r="C16405" s="1">
        <v>14987155077114</v>
      </c>
      <c r="D16405">
        <v>30</v>
      </c>
      <c r="E16405" t="s">
        <v>53</v>
      </c>
      <c r="G16405">
        <v>10</v>
      </c>
      <c r="H16405" t="s">
        <v>53</v>
      </c>
      <c r="I16405" t="s">
        <v>50</v>
      </c>
      <c r="J16405" t="s">
        <v>51</v>
      </c>
      <c r="K16405" t="s">
        <v>59292</v>
      </c>
      <c r="L16405" t="s">
        <v>5302</v>
      </c>
      <c r="M16405" t="s">
        <v>83053</v>
      </c>
      <c r="N16405" t="s">
        <v>83054</v>
      </c>
      <c r="O16405">
        <v>20260401</v>
      </c>
      <c r="Q16405" t="s">
        <v>81371</v>
      </c>
      <c r="S16405" s="1">
        <v>4987155077612</v>
      </c>
      <c r="W16405">
        <v>20260331</v>
      </c>
      <c r="X16405" t="s">
        <v>83013</v>
      </c>
    </row>
    <row r="16406" spans="1:24" x14ac:dyDescent="0.45">
      <c r="A16406" t="s">
        <v>52</v>
      </c>
      <c r="B16406" s="1" t="s">
        <v>5306</v>
      </c>
      <c r="C16406" s="1">
        <v>14987896000037</v>
      </c>
      <c r="D16406">
        <v>30</v>
      </c>
      <c r="E16406" t="s">
        <v>53</v>
      </c>
      <c r="G16406">
        <v>10</v>
      </c>
      <c r="H16406" t="s">
        <v>53</v>
      </c>
      <c r="I16406" t="s">
        <v>50</v>
      </c>
      <c r="J16406" t="s">
        <v>51</v>
      </c>
      <c r="K16406" t="s">
        <v>5304</v>
      </c>
      <c r="L16406" t="s">
        <v>5302</v>
      </c>
      <c r="M16406" t="s">
        <v>5305</v>
      </c>
      <c r="N16406" t="s">
        <v>5304</v>
      </c>
      <c r="O16406">
        <v>20141211</v>
      </c>
      <c r="P16406">
        <v>20160930</v>
      </c>
      <c r="Q16406" t="s">
        <v>81371</v>
      </c>
      <c r="S16406" s="1">
        <v>4987896000221</v>
      </c>
      <c r="W16406">
        <v>20260331</v>
      </c>
      <c r="X16406" t="s">
        <v>81874</v>
      </c>
    </row>
    <row r="16407" spans="1:24" x14ac:dyDescent="0.45">
      <c r="A16407" t="s">
        <v>52</v>
      </c>
      <c r="B16407" s="1" t="s">
        <v>5309</v>
      </c>
      <c r="C16407" s="1">
        <v>14987896000549</v>
      </c>
      <c r="D16407">
        <v>100</v>
      </c>
      <c r="E16407" t="s">
        <v>53</v>
      </c>
      <c r="G16407">
        <v>10</v>
      </c>
      <c r="H16407" t="s">
        <v>53</v>
      </c>
      <c r="I16407" t="s">
        <v>50</v>
      </c>
      <c r="J16407" t="s">
        <v>51</v>
      </c>
      <c r="K16407" t="s">
        <v>5307</v>
      </c>
      <c r="L16407" t="s">
        <v>1652</v>
      </c>
      <c r="M16407" t="s">
        <v>5308</v>
      </c>
      <c r="N16407" t="s">
        <v>5307</v>
      </c>
      <c r="O16407">
        <v>20151210</v>
      </c>
      <c r="Q16407" t="s">
        <v>81371</v>
      </c>
      <c r="S16407" s="1">
        <v>4987896000214</v>
      </c>
      <c r="W16407">
        <v>20260331</v>
      </c>
      <c r="X16407" t="s">
        <v>81874</v>
      </c>
    </row>
    <row r="16408" spans="1:24" x14ac:dyDescent="0.45">
      <c r="A16408" t="s">
        <v>52</v>
      </c>
      <c r="B16408" s="1" t="s">
        <v>59295</v>
      </c>
      <c r="C16408" s="1">
        <v>14987155076100</v>
      </c>
      <c r="D16408">
        <v>100</v>
      </c>
      <c r="E16408" t="s">
        <v>53</v>
      </c>
      <c r="G16408">
        <v>10</v>
      </c>
      <c r="H16408" t="s">
        <v>53</v>
      </c>
      <c r="I16408" t="s">
        <v>50</v>
      </c>
      <c r="J16408" t="s">
        <v>51</v>
      </c>
      <c r="K16408" t="s">
        <v>59294</v>
      </c>
      <c r="L16408" t="s">
        <v>1652</v>
      </c>
      <c r="M16408" t="s">
        <v>83055</v>
      </c>
      <c r="N16408" t="s">
        <v>83056</v>
      </c>
      <c r="O16408">
        <v>20260401</v>
      </c>
      <c r="Q16408" t="s">
        <v>81371</v>
      </c>
      <c r="S16408" s="1">
        <v>4987155076608</v>
      </c>
      <c r="W16408">
        <v>20260331</v>
      </c>
      <c r="X16408" t="s">
        <v>83013</v>
      </c>
    </row>
    <row r="16409" spans="1:24" x14ac:dyDescent="0.45">
      <c r="A16409" t="s">
        <v>52</v>
      </c>
      <c r="B16409" s="1" t="s">
        <v>5312</v>
      </c>
      <c r="C16409" s="1">
        <v>14987896000020</v>
      </c>
      <c r="D16409">
        <v>100</v>
      </c>
      <c r="E16409" t="s">
        <v>53</v>
      </c>
      <c r="G16409">
        <v>10</v>
      </c>
      <c r="H16409" t="s">
        <v>53</v>
      </c>
      <c r="I16409" t="s">
        <v>50</v>
      </c>
      <c r="J16409" t="s">
        <v>51</v>
      </c>
      <c r="K16409" t="s">
        <v>5310</v>
      </c>
      <c r="L16409" t="s">
        <v>1652</v>
      </c>
      <c r="M16409" t="s">
        <v>5311</v>
      </c>
      <c r="N16409" t="s">
        <v>5310</v>
      </c>
      <c r="O16409">
        <v>20141211</v>
      </c>
      <c r="P16409">
        <v>20160930</v>
      </c>
      <c r="Q16409" t="s">
        <v>81371</v>
      </c>
      <c r="S16409" s="1">
        <v>4987896000214</v>
      </c>
      <c r="W16409">
        <v>20260331</v>
      </c>
      <c r="X16409" t="s">
        <v>81874</v>
      </c>
    </row>
    <row r="16410" spans="1:24" x14ac:dyDescent="0.45">
      <c r="A16410" t="s">
        <v>52</v>
      </c>
      <c r="B16410" s="1" t="s">
        <v>63563</v>
      </c>
      <c r="C16410" s="1">
        <v>14987376089811</v>
      </c>
      <c r="D16410">
        <v>100</v>
      </c>
      <c r="E16410" t="s">
        <v>53</v>
      </c>
      <c r="G16410">
        <v>10</v>
      </c>
      <c r="H16410" t="s">
        <v>53</v>
      </c>
      <c r="I16410" t="s">
        <v>50</v>
      </c>
      <c r="J16410" t="s">
        <v>51</v>
      </c>
      <c r="K16410" t="s">
        <v>63561</v>
      </c>
      <c r="L16410" t="s">
        <v>1652</v>
      </c>
      <c r="M16410" t="s">
        <v>63562</v>
      </c>
      <c r="N16410" t="s">
        <v>63561</v>
      </c>
      <c r="O16410">
        <v>20131213</v>
      </c>
      <c r="Q16410" t="s">
        <v>81371</v>
      </c>
      <c r="S16410" s="1">
        <v>4987376089876</v>
      </c>
      <c r="W16410">
        <v>20260331</v>
      </c>
      <c r="X16410" t="s">
        <v>83220</v>
      </c>
    </row>
    <row r="16411" spans="1:24" x14ac:dyDescent="0.45">
      <c r="A16411" t="s">
        <v>52</v>
      </c>
      <c r="B16411" s="1" t="s">
        <v>5315</v>
      </c>
      <c r="C16411" s="1">
        <v>14987896012078</v>
      </c>
      <c r="D16411">
        <v>30</v>
      </c>
      <c r="E16411" t="s">
        <v>53</v>
      </c>
      <c r="G16411">
        <v>10</v>
      </c>
      <c r="H16411" t="s">
        <v>53</v>
      </c>
      <c r="I16411" t="s">
        <v>50</v>
      </c>
      <c r="J16411" t="s">
        <v>51</v>
      </c>
      <c r="K16411" t="s">
        <v>5313</v>
      </c>
      <c r="L16411" t="s">
        <v>1359</v>
      </c>
      <c r="M16411" t="s">
        <v>5314</v>
      </c>
      <c r="N16411" t="s">
        <v>5313</v>
      </c>
      <c r="O16411">
        <v>20171207</v>
      </c>
      <c r="Q16411" t="s">
        <v>81371</v>
      </c>
      <c r="S16411" s="1">
        <v>4987896012064</v>
      </c>
      <c r="T16411" s="1">
        <v>24987896012075</v>
      </c>
      <c r="W16411">
        <v>20260331</v>
      </c>
      <c r="X16411" t="s">
        <v>81874</v>
      </c>
    </row>
    <row r="16412" spans="1:24" x14ac:dyDescent="0.45">
      <c r="A16412" t="s">
        <v>52</v>
      </c>
      <c r="B16412" s="1" t="s">
        <v>59297</v>
      </c>
      <c r="C16412" s="1">
        <v>14987155139256</v>
      </c>
      <c r="D16412">
        <v>30</v>
      </c>
      <c r="E16412" t="s">
        <v>53</v>
      </c>
      <c r="G16412">
        <v>10</v>
      </c>
      <c r="H16412" t="s">
        <v>53</v>
      </c>
      <c r="I16412" t="s">
        <v>50</v>
      </c>
      <c r="J16412" t="s">
        <v>51</v>
      </c>
      <c r="K16412" t="s">
        <v>59296</v>
      </c>
      <c r="L16412" t="s">
        <v>1359</v>
      </c>
      <c r="M16412" t="s">
        <v>83057</v>
      </c>
      <c r="N16412" t="s">
        <v>83058</v>
      </c>
      <c r="O16412">
        <v>20260401</v>
      </c>
      <c r="Q16412" t="s">
        <v>81371</v>
      </c>
      <c r="S16412" s="1">
        <v>4987155139754</v>
      </c>
      <c r="W16412">
        <v>20260331</v>
      </c>
      <c r="X16412" t="s">
        <v>83013</v>
      </c>
    </row>
    <row r="16413" spans="1:24" x14ac:dyDescent="0.45">
      <c r="A16413" t="s">
        <v>52</v>
      </c>
      <c r="B16413" s="1" t="s">
        <v>5318</v>
      </c>
      <c r="C16413" s="1">
        <v>14987896000563</v>
      </c>
      <c r="D16413">
        <v>30</v>
      </c>
      <c r="E16413" t="s">
        <v>53</v>
      </c>
      <c r="G16413">
        <v>10</v>
      </c>
      <c r="H16413" t="s">
        <v>53</v>
      </c>
      <c r="I16413" t="s">
        <v>50</v>
      </c>
      <c r="J16413" t="s">
        <v>51</v>
      </c>
      <c r="K16413" t="s">
        <v>5316</v>
      </c>
      <c r="L16413" t="s">
        <v>2219</v>
      </c>
      <c r="M16413" t="s">
        <v>5317</v>
      </c>
      <c r="N16413" t="s">
        <v>5316</v>
      </c>
      <c r="O16413">
        <v>20151210</v>
      </c>
      <c r="Q16413" t="s">
        <v>81371</v>
      </c>
      <c r="S16413" s="1">
        <v>4987896000238</v>
      </c>
      <c r="W16413">
        <v>20260331</v>
      </c>
      <c r="X16413" t="s">
        <v>81874</v>
      </c>
    </row>
    <row r="16414" spans="1:24" x14ac:dyDescent="0.45">
      <c r="A16414" t="s">
        <v>52</v>
      </c>
      <c r="B16414" s="1" t="s">
        <v>59299</v>
      </c>
      <c r="C16414" s="1">
        <v>14987155078135</v>
      </c>
      <c r="D16414">
        <v>30</v>
      </c>
      <c r="E16414" t="s">
        <v>53</v>
      </c>
      <c r="G16414">
        <v>10</v>
      </c>
      <c r="H16414" t="s">
        <v>53</v>
      </c>
      <c r="I16414" t="s">
        <v>50</v>
      </c>
      <c r="J16414" t="s">
        <v>51</v>
      </c>
      <c r="K16414" t="s">
        <v>59298</v>
      </c>
      <c r="L16414" t="s">
        <v>2219</v>
      </c>
      <c r="M16414" t="s">
        <v>83059</v>
      </c>
      <c r="N16414" t="s">
        <v>83060</v>
      </c>
      <c r="O16414">
        <v>20260401</v>
      </c>
      <c r="Q16414" t="s">
        <v>81371</v>
      </c>
      <c r="S16414" s="1">
        <v>4987155078633</v>
      </c>
      <c r="W16414">
        <v>20260331</v>
      </c>
      <c r="X16414" t="s">
        <v>83013</v>
      </c>
    </row>
    <row r="16415" spans="1:24" x14ac:dyDescent="0.45">
      <c r="A16415" t="s">
        <v>52</v>
      </c>
      <c r="B16415" s="1" t="s">
        <v>5321</v>
      </c>
      <c r="C16415" s="1">
        <v>14987896000044</v>
      </c>
      <c r="D16415">
        <v>30</v>
      </c>
      <c r="E16415" t="s">
        <v>53</v>
      </c>
      <c r="G16415">
        <v>10</v>
      </c>
      <c r="H16415" t="s">
        <v>53</v>
      </c>
      <c r="I16415" t="s">
        <v>50</v>
      </c>
      <c r="J16415" t="s">
        <v>51</v>
      </c>
      <c r="K16415" t="s">
        <v>5319</v>
      </c>
      <c r="L16415" t="s">
        <v>2219</v>
      </c>
      <c r="M16415" t="s">
        <v>5320</v>
      </c>
      <c r="N16415" t="s">
        <v>5319</v>
      </c>
      <c r="O16415">
        <v>20141211</v>
      </c>
      <c r="P16415">
        <v>20160930</v>
      </c>
      <c r="Q16415" t="s">
        <v>81371</v>
      </c>
      <c r="S16415" s="1">
        <v>4987896000238</v>
      </c>
      <c r="W16415">
        <v>20260331</v>
      </c>
      <c r="X16415" t="s">
        <v>81874</v>
      </c>
    </row>
    <row r="16416" spans="1:24" x14ac:dyDescent="0.45">
      <c r="A16416" t="s">
        <v>52</v>
      </c>
      <c r="B16416" s="1" t="s">
        <v>5324</v>
      </c>
      <c r="C16416" s="1">
        <v>14987896000570</v>
      </c>
      <c r="D16416">
        <v>20</v>
      </c>
      <c r="E16416" t="s">
        <v>53</v>
      </c>
      <c r="G16416">
        <v>10</v>
      </c>
      <c r="H16416" t="s">
        <v>53</v>
      </c>
      <c r="I16416" t="s">
        <v>50</v>
      </c>
      <c r="J16416" t="s">
        <v>51</v>
      </c>
      <c r="K16416" t="s">
        <v>5322</v>
      </c>
      <c r="L16416" t="s">
        <v>60</v>
      </c>
      <c r="M16416" t="s">
        <v>5323</v>
      </c>
      <c r="N16416" t="s">
        <v>5322</v>
      </c>
      <c r="O16416">
        <v>20151210</v>
      </c>
      <c r="Q16416" t="s">
        <v>81371</v>
      </c>
      <c r="S16416" s="1">
        <v>4987896000245</v>
      </c>
      <c r="W16416">
        <v>20260331</v>
      </c>
      <c r="X16416" t="s">
        <v>81874</v>
      </c>
    </row>
    <row r="16417" spans="1:24" x14ac:dyDescent="0.45">
      <c r="A16417" t="s">
        <v>52</v>
      </c>
      <c r="B16417" s="1" t="s">
        <v>59301</v>
      </c>
      <c r="C16417" s="1">
        <v>14987155079101</v>
      </c>
      <c r="D16417">
        <v>20</v>
      </c>
      <c r="E16417" t="s">
        <v>53</v>
      </c>
      <c r="G16417">
        <v>10</v>
      </c>
      <c r="H16417" t="s">
        <v>53</v>
      </c>
      <c r="I16417" t="s">
        <v>50</v>
      </c>
      <c r="J16417" t="s">
        <v>51</v>
      </c>
      <c r="K16417" t="s">
        <v>59300</v>
      </c>
      <c r="L16417" t="s">
        <v>60</v>
      </c>
      <c r="M16417" t="s">
        <v>80706</v>
      </c>
      <c r="N16417" t="s">
        <v>80707</v>
      </c>
      <c r="O16417">
        <v>20250401</v>
      </c>
      <c r="Q16417" t="s">
        <v>81371</v>
      </c>
      <c r="S16417" s="1">
        <v>4987155079609</v>
      </c>
      <c r="W16417">
        <v>20260331</v>
      </c>
      <c r="X16417" t="s">
        <v>83013</v>
      </c>
    </row>
    <row r="16418" spans="1:24" x14ac:dyDescent="0.45">
      <c r="A16418" t="s">
        <v>52</v>
      </c>
      <c r="B16418" s="1" t="s">
        <v>5327</v>
      </c>
      <c r="C16418" s="1">
        <v>14987896000051</v>
      </c>
      <c r="D16418">
        <v>20</v>
      </c>
      <c r="E16418" t="s">
        <v>53</v>
      </c>
      <c r="G16418">
        <v>10</v>
      </c>
      <c r="H16418" t="s">
        <v>53</v>
      </c>
      <c r="I16418" t="s">
        <v>50</v>
      </c>
      <c r="J16418" t="s">
        <v>51</v>
      </c>
      <c r="K16418" t="s">
        <v>5325</v>
      </c>
      <c r="L16418" t="s">
        <v>60</v>
      </c>
      <c r="M16418" t="s">
        <v>5326</v>
      </c>
      <c r="N16418" t="s">
        <v>5325</v>
      </c>
      <c r="O16418">
        <v>20141211</v>
      </c>
      <c r="P16418">
        <v>20160930</v>
      </c>
      <c r="Q16418" t="s">
        <v>81371</v>
      </c>
      <c r="S16418" s="1">
        <v>4987896000245</v>
      </c>
      <c r="W16418">
        <v>20260331</v>
      </c>
      <c r="X16418" t="s">
        <v>81874</v>
      </c>
    </row>
    <row r="16419" spans="1:24" x14ac:dyDescent="0.45">
      <c r="A16419" t="s">
        <v>52</v>
      </c>
      <c r="B16419" s="1" t="s">
        <v>63566</v>
      </c>
      <c r="C16419" s="1">
        <v>14987376089910</v>
      </c>
      <c r="D16419">
        <v>20</v>
      </c>
      <c r="E16419" t="s">
        <v>53</v>
      </c>
      <c r="G16419">
        <v>10</v>
      </c>
      <c r="H16419" t="s">
        <v>53</v>
      </c>
      <c r="I16419" t="s">
        <v>50</v>
      </c>
      <c r="J16419" t="s">
        <v>51</v>
      </c>
      <c r="K16419" t="s">
        <v>63564</v>
      </c>
      <c r="L16419" t="s">
        <v>60</v>
      </c>
      <c r="M16419" t="s">
        <v>63565</v>
      </c>
      <c r="N16419" t="s">
        <v>63564</v>
      </c>
      <c r="O16419">
        <v>20131213</v>
      </c>
      <c r="Q16419" t="s">
        <v>81371</v>
      </c>
      <c r="S16419" s="1">
        <v>4987376089975</v>
      </c>
      <c r="W16419">
        <v>20260331</v>
      </c>
      <c r="X16419" t="s">
        <v>83220</v>
      </c>
    </row>
    <row r="16420" spans="1:24" x14ac:dyDescent="0.45">
      <c r="A16420" t="s">
        <v>52</v>
      </c>
      <c r="B16420" s="1" t="s">
        <v>77291</v>
      </c>
      <c r="C16420" s="1">
        <v>14987123002742</v>
      </c>
      <c r="D16420">
        <v>100</v>
      </c>
      <c r="E16420" t="s">
        <v>53</v>
      </c>
      <c r="G16420">
        <v>10</v>
      </c>
      <c r="H16420" t="s">
        <v>53</v>
      </c>
      <c r="I16420" t="s">
        <v>50</v>
      </c>
      <c r="J16420" t="s">
        <v>51</v>
      </c>
      <c r="K16420" t="s">
        <v>77289</v>
      </c>
      <c r="L16420" t="s">
        <v>631</v>
      </c>
      <c r="M16420" t="s">
        <v>77290</v>
      </c>
      <c r="N16420" t="s">
        <v>77289</v>
      </c>
      <c r="O16420">
        <v>20230523</v>
      </c>
      <c r="Q16420" t="s">
        <v>81371</v>
      </c>
      <c r="S16420" s="1">
        <v>4987123565097</v>
      </c>
      <c r="W16420">
        <v>20260331</v>
      </c>
      <c r="X16420" t="s">
        <v>83475</v>
      </c>
    </row>
    <row r="16421" spans="1:24" x14ac:dyDescent="0.45">
      <c r="A16421" t="s">
        <v>56</v>
      </c>
      <c r="B16421" s="1" t="s">
        <v>77292</v>
      </c>
      <c r="C16421" s="1">
        <v>14987123002353</v>
      </c>
      <c r="D16421">
        <v>200</v>
      </c>
      <c r="E16421" t="s">
        <v>53</v>
      </c>
      <c r="G16421">
        <v>200</v>
      </c>
      <c r="H16421" t="s">
        <v>53</v>
      </c>
      <c r="I16421" t="s">
        <v>50</v>
      </c>
      <c r="J16421" t="s">
        <v>51</v>
      </c>
      <c r="K16421" t="s">
        <v>77289</v>
      </c>
      <c r="L16421" t="s">
        <v>631</v>
      </c>
      <c r="M16421" t="s">
        <v>77290</v>
      </c>
      <c r="N16421" t="s">
        <v>77289</v>
      </c>
      <c r="O16421">
        <v>20230523</v>
      </c>
      <c r="Q16421" t="s">
        <v>81371</v>
      </c>
      <c r="S16421" s="1">
        <v>4987123565103</v>
      </c>
      <c r="T16421" s="1">
        <v>24987123002350</v>
      </c>
      <c r="W16421">
        <v>20260331</v>
      </c>
      <c r="X16421" t="s">
        <v>83475</v>
      </c>
    </row>
    <row r="16422" spans="1:24" x14ac:dyDescent="0.45">
      <c r="A16422" t="s">
        <v>52</v>
      </c>
      <c r="B16422" s="1" t="s">
        <v>77295</v>
      </c>
      <c r="C16422" s="1">
        <v>14987123002759</v>
      </c>
      <c r="D16422">
        <v>100</v>
      </c>
      <c r="E16422" t="s">
        <v>53</v>
      </c>
      <c r="G16422">
        <v>10</v>
      </c>
      <c r="H16422" t="s">
        <v>53</v>
      </c>
      <c r="I16422" t="s">
        <v>50</v>
      </c>
      <c r="J16422" t="s">
        <v>51</v>
      </c>
      <c r="K16422" t="s">
        <v>77293</v>
      </c>
      <c r="L16422" t="s">
        <v>96</v>
      </c>
      <c r="M16422" t="s">
        <v>77294</v>
      </c>
      <c r="N16422" t="s">
        <v>77293</v>
      </c>
      <c r="O16422">
        <v>20230523</v>
      </c>
      <c r="Q16422" t="s">
        <v>81371</v>
      </c>
      <c r="S16422" s="1">
        <v>4987123565110</v>
      </c>
      <c r="T16422" s="1">
        <v>24987123002756</v>
      </c>
      <c r="W16422">
        <v>20260331</v>
      </c>
      <c r="X16422" t="s">
        <v>83475</v>
      </c>
    </row>
    <row r="16423" spans="1:24" x14ac:dyDescent="0.45">
      <c r="A16423" t="s">
        <v>56</v>
      </c>
      <c r="B16423" s="1" t="s">
        <v>77296</v>
      </c>
      <c r="C16423" s="1">
        <v>14987123002360</v>
      </c>
      <c r="D16423">
        <v>200</v>
      </c>
      <c r="E16423" t="s">
        <v>53</v>
      </c>
      <c r="G16423">
        <v>200</v>
      </c>
      <c r="H16423" t="s">
        <v>53</v>
      </c>
      <c r="I16423" t="s">
        <v>50</v>
      </c>
      <c r="J16423" t="s">
        <v>51</v>
      </c>
      <c r="K16423" t="s">
        <v>77293</v>
      </c>
      <c r="L16423" t="s">
        <v>96</v>
      </c>
      <c r="M16423" t="s">
        <v>77294</v>
      </c>
      <c r="N16423" t="s">
        <v>77293</v>
      </c>
      <c r="O16423">
        <v>20230523</v>
      </c>
      <c r="Q16423" t="s">
        <v>81371</v>
      </c>
      <c r="S16423" s="1">
        <v>4987123565127</v>
      </c>
      <c r="T16423" s="1">
        <v>24987123002367</v>
      </c>
      <c r="W16423">
        <v>20260331</v>
      </c>
      <c r="X16423" t="s">
        <v>83475</v>
      </c>
    </row>
    <row r="16424" spans="1:24" x14ac:dyDescent="0.45">
      <c r="A16424" t="s">
        <v>52</v>
      </c>
      <c r="B16424" s="1" t="s">
        <v>77299</v>
      </c>
      <c r="C16424" s="1">
        <v>14987123154359</v>
      </c>
      <c r="D16424">
        <v>100</v>
      </c>
      <c r="E16424" t="s">
        <v>53</v>
      </c>
      <c r="G16424">
        <v>10</v>
      </c>
      <c r="H16424" t="s">
        <v>53</v>
      </c>
      <c r="I16424" t="s">
        <v>50</v>
      </c>
      <c r="J16424" t="s">
        <v>51</v>
      </c>
      <c r="K16424" t="s">
        <v>77297</v>
      </c>
      <c r="L16424" t="s">
        <v>631</v>
      </c>
      <c r="M16424" t="s">
        <v>77298</v>
      </c>
      <c r="N16424" t="s">
        <v>77297</v>
      </c>
      <c r="O16424">
        <v>20150223</v>
      </c>
      <c r="Q16424" t="s">
        <v>81371</v>
      </c>
      <c r="S16424" s="1">
        <v>4987123511933</v>
      </c>
      <c r="T16424" s="1">
        <v>24987123154356</v>
      </c>
      <c r="W16424">
        <v>20260331</v>
      </c>
      <c r="X16424" t="s">
        <v>83475</v>
      </c>
    </row>
    <row r="16425" spans="1:24" x14ac:dyDescent="0.45">
      <c r="A16425" t="s">
        <v>52</v>
      </c>
      <c r="B16425" s="1" t="s">
        <v>77299</v>
      </c>
      <c r="C16425" s="1">
        <v>14987123154366</v>
      </c>
      <c r="D16425">
        <v>500</v>
      </c>
      <c r="E16425" t="s">
        <v>53</v>
      </c>
      <c r="G16425">
        <v>10</v>
      </c>
      <c r="H16425" t="s">
        <v>53</v>
      </c>
      <c r="I16425" t="s">
        <v>50</v>
      </c>
      <c r="J16425" t="s">
        <v>51</v>
      </c>
      <c r="K16425" t="s">
        <v>77297</v>
      </c>
      <c r="L16425" t="s">
        <v>631</v>
      </c>
      <c r="M16425" t="s">
        <v>77298</v>
      </c>
      <c r="N16425" t="s">
        <v>77297</v>
      </c>
      <c r="O16425">
        <v>20150223</v>
      </c>
      <c r="Q16425" t="s">
        <v>81371</v>
      </c>
      <c r="S16425" s="1">
        <v>4987123511933</v>
      </c>
      <c r="T16425" s="1">
        <v>24987123154363</v>
      </c>
      <c r="W16425">
        <v>20260331</v>
      </c>
      <c r="X16425" t="s">
        <v>83475</v>
      </c>
    </row>
    <row r="16426" spans="1:24" x14ac:dyDescent="0.45">
      <c r="A16426" t="s">
        <v>52</v>
      </c>
      <c r="B16426" s="1" t="s">
        <v>77300</v>
      </c>
      <c r="C16426" s="1">
        <v>14987123154373</v>
      </c>
      <c r="D16426">
        <v>140</v>
      </c>
      <c r="E16426" t="s">
        <v>53</v>
      </c>
      <c r="G16426">
        <v>14</v>
      </c>
      <c r="H16426" t="s">
        <v>53</v>
      </c>
      <c r="I16426" t="s">
        <v>50</v>
      </c>
      <c r="J16426" t="s">
        <v>51</v>
      </c>
      <c r="K16426" t="s">
        <v>77297</v>
      </c>
      <c r="L16426" t="s">
        <v>631</v>
      </c>
      <c r="M16426" t="s">
        <v>77298</v>
      </c>
      <c r="N16426" t="s">
        <v>77297</v>
      </c>
      <c r="O16426">
        <v>20150223</v>
      </c>
      <c r="Q16426" t="s">
        <v>81371</v>
      </c>
      <c r="S16426" s="1">
        <v>4987123511940</v>
      </c>
      <c r="T16426" s="1">
        <v>24987123154370</v>
      </c>
      <c r="W16426">
        <v>20260331</v>
      </c>
      <c r="X16426" t="s">
        <v>83475</v>
      </c>
    </row>
    <row r="16427" spans="1:24" x14ac:dyDescent="0.45">
      <c r="A16427" t="s">
        <v>52</v>
      </c>
      <c r="B16427" s="1" t="s">
        <v>77300</v>
      </c>
      <c r="C16427" s="1">
        <v>14987123154380</v>
      </c>
      <c r="D16427">
        <v>700</v>
      </c>
      <c r="E16427" t="s">
        <v>53</v>
      </c>
      <c r="G16427">
        <v>14</v>
      </c>
      <c r="H16427" t="s">
        <v>53</v>
      </c>
      <c r="I16427" t="s">
        <v>50</v>
      </c>
      <c r="J16427" t="s">
        <v>51</v>
      </c>
      <c r="K16427" t="s">
        <v>77297</v>
      </c>
      <c r="L16427" t="s">
        <v>631</v>
      </c>
      <c r="M16427" t="s">
        <v>77298</v>
      </c>
      <c r="N16427" t="s">
        <v>77297</v>
      </c>
      <c r="O16427">
        <v>20150223</v>
      </c>
      <c r="Q16427" t="s">
        <v>81371</v>
      </c>
      <c r="S16427" s="1">
        <v>4987123511940</v>
      </c>
      <c r="T16427" s="1">
        <v>24987123154387</v>
      </c>
      <c r="W16427">
        <v>20260331</v>
      </c>
      <c r="X16427" t="s">
        <v>83475</v>
      </c>
    </row>
    <row r="16428" spans="1:24" x14ac:dyDescent="0.45">
      <c r="A16428" t="s">
        <v>56</v>
      </c>
      <c r="B16428" s="1" t="s">
        <v>77301</v>
      </c>
      <c r="C16428" s="1">
        <v>14987123154397</v>
      </c>
      <c r="D16428">
        <v>500</v>
      </c>
      <c r="E16428" t="s">
        <v>53</v>
      </c>
      <c r="G16428">
        <v>500</v>
      </c>
      <c r="H16428" t="s">
        <v>53</v>
      </c>
      <c r="I16428" t="s">
        <v>50</v>
      </c>
      <c r="J16428" t="s">
        <v>51</v>
      </c>
      <c r="K16428" t="s">
        <v>77297</v>
      </c>
      <c r="L16428" t="s">
        <v>631</v>
      </c>
      <c r="M16428" t="s">
        <v>77298</v>
      </c>
      <c r="N16428" t="s">
        <v>77297</v>
      </c>
      <c r="O16428">
        <v>20150223</v>
      </c>
      <c r="Q16428" t="s">
        <v>81371</v>
      </c>
      <c r="S16428" s="1">
        <v>4987123511957</v>
      </c>
      <c r="T16428" s="1">
        <v>24987123154394</v>
      </c>
      <c r="W16428">
        <v>20260331</v>
      </c>
      <c r="X16428" t="s">
        <v>83475</v>
      </c>
    </row>
    <row r="16429" spans="1:24" x14ac:dyDescent="0.45">
      <c r="A16429" t="s">
        <v>52</v>
      </c>
      <c r="B16429" s="1" t="s">
        <v>77304</v>
      </c>
      <c r="C16429" s="1">
        <v>14987123154403</v>
      </c>
      <c r="D16429">
        <v>100</v>
      </c>
      <c r="E16429" t="s">
        <v>53</v>
      </c>
      <c r="G16429">
        <v>10</v>
      </c>
      <c r="H16429" t="s">
        <v>53</v>
      </c>
      <c r="I16429" t="s">
        <v>50</v>
      </c>
      <c r="J16429" t="s">
        <v>51</v>
      </c>
      <c r="K16429" t="s">
        <v>77302</v>
      </c>
      <c r="L16429" t="s">
        <v>96</v>
      </c>
      <c r="M16429" t="s">
        <v>77303</v>
      </c>
      <c r="N16429" t="s">
        <v>77302</v>
      </c>
      <c r="O16429">
        <v>20150223</v>
      </c>
      <c r="Q16429" t="s">
        <v>81371</v>
      </c>
      <c r="S16429" s="1">
        <v>4987123511964</v>
      </c>
      <c r="T16429" s="1">
        <v>24987123154400</v>
      </c>
      <c r="W16429">
        <v>20260331</v>
      </c>
      <c r="X16429" t="s">
        <v>83475</v>
      </c>
    </row>
    <row r="16430" spans="1:24" x14ac:dyDescent="0.45">
      <c r="A16430" t="s">
        <v>52</v>
      </c>
      <c r="B16430" s="1" t="s">
        <v>77304</v>
      </c>
      <c r="C16430" s="1">
        <v>14987123154410</v>
      </c>
      <c r="D16430">
        <v>500</v>
      </c>
      <c r="E16430" t="s">
        <v>53</v>
      </c>
      <c r="G16430">
        <v>10</v>
      </c>
      <c r="H16430" t="s">
        <v>53</v>
      </c>
      <c r="I16430" t="s">
        <v>50</v>
      </c>
      <c r="J16430" t="s">
        <v>51</v>
      </c>
      <c r="K16430" t="s">
        <v>77302</v>
      </c>
      <c r="L16430" t="s">
        <v>96</v>
      </c>
      <c r="M16430" t="s">
        <v>77303</v>
      </c>
      <c r="N16430" t="s">
        <v>77302</v>
      </c>
      <c r="O16430">
        <v>20150223</v>
      </c>
      <c r="Q16430" t="s">
        <v>81371</v>
      </c>
      <c r="S16430" s="1">
        <v>4987123511964</v>
      </c>
      <c r="T16430" s="1">
        <v>24987123154417</v>
      </c>
      <c r="W16430">
        <v>20260331</v>
      </c>
      <c r="X16430" t="s">
        <v>83475</v>
      </c>
    </row>
    <row r="16431" spans="1:24" x14ac:dyDescent="0.45">
      <c r="A16431" t="s">
        <v>52</v>
      </c>
      <c r="B16431" s="1" t="s">
        <v>77305</v>
      </c>
      <c r="C16431" s="1">
        <v>14987123154434</v>
      </c>
      <c r="D16431">
        <v>700</v>
      </c>
      <c r="E16431" t="s">
        <v>53</v>
      </c>
      <c r="G16431">
        <v>14</v>
      </c>
      <c r="H16431" t="s">
        <v>53</v>
      </c>
      <c r="I16431" t="s">
        <v>50</v>
      </c>
      <c r="J16431" t="s">
        <v>51</v>
      </c>
      <c r="K16431" t="s">
        <v>77302</v>
      </c>
      <c r="L16431" t="s">
        <v>96</v>
      </c>
      <c r="M16431" t="s">
        <v>77303</v>
      </c>
      <c r="N16431" t="s">
        <v>77302</v>
      </c>
      <c r="O16431">
        <v>20150223</v>
      </c>
      <c r="Q16431" t="s">
        <v>81371</v>
      </c>
      <c r="S16431" s="1">
        <v>4987123511971</v>
      </c>
      <c r="T16431" s="1">
        <v>24987123154431</v>
      </c>
      <c r="W16431">
        <v>20260331</v>
      </c>
      <c r="X16431" t="s">
        <v>83475</v>
      </c>
    </row>
    <row r="16432" spans="1:24" x14ac:dyDescent="0.45">
      <c r="A16432" t="s">
        <v>52</v>
      </c>
      <c r="B16432" s="1" t="s">
        <v>77305</v>
      </c>
      <c r="C16432" s="1">
        <v>14987123155264</v>
      </c>
      <c r="D16432">
        <v>140</v>
      </c>
      <c r="E16432" t="s">
        <v>53</v>
      </c>
      <c r="G16432">
        <v>14</v>
      </c>
      <c r="H16432" t="s">
        <v>53</v>
      </c>
      <c r="I16432" t="s">
        <v>50</v>
      </c>
      <c r="J16432" t="s">
        <v>51</v>
      </c>
      <c r="K16432" t="s">
        <v>77302</v>
      </c>
      <c r="L16432" t="s">
        <v>96</v>
      </c>
      <c r="M16432" t="s">
        <v>77303</v>
      </c>
      <c r="N16432" t="s">
        <v>77302</v>
      </c>
      <c r="O16432">
        <v>20150223</v>
      </c>
      <c r="Q16432" t="s">
        <v>81371</v>
      </c>
      <c r="S16432" s="1">
        <v>4987123511971</v>
      </c>
      <c r="T16432" s="1">
        <v>24987123155261</v>
      </c>
      <c r="W16432">
        <v>20260331</v>
      </c>
      <c r="X16432" t="s">
        <v>83475</v>
      </c>
    </row>
    <row r="16433" spans="1:24" x14ac:dyDescent="0.45">
      <c r="A16433" t="s">
        <v>56</v>
      </c>
      <c r="B16433" s="1" t="s">
        <v>77306</v>
      </c>
      <c r="C16433" s="1">
        <v>14987123154441</v>
      </c>
      <c r="D16433">
        <v>500</v>
      </c>
      <c r="E16433" t="s">
        <v>53</v>
      </c>
      <c r="G16433">
        <v>500</v>
      </c>
      <c r="H16433" t="s">
        <v>53</v>
      </c>
      <c r="I16433" t="s">
        <v>50</v>
      </c>
      <c r="J16433" t="s">
        <v>51</v>
      </c>
      <c r="K16433" t="s">
        <v>77302</v>
      </c>
      <c r="L16433" t="s">
        <v>96</v>
      </c>
      <c r="M16433" t="s">
        <v>77303</v>
      </c>
      <c r="N16433" t="s">
        <v>77302</v>
      </c>
      <c r="O16433">
        <v>20150223</v>
      </c>
      <c r="Q16433" t="s">
        <v>81371</v>
      </c>
      <c r="S16433" s="1">
        <v>4987123511995</v>
      </c>
      <c r="T16433" s="1">
        <v>24987123154448</v>
      </c>
      <c r="W16433">
        <v>20260331</v>
      </c>
      <c r="X16433" t="s">
        <v>83475</v>
      </c>
    </row>
    <row r="16434" spans="1:24" x14ac:dyDescent="0.45">
      <c r="A16434" t="s">
        <v>52</v>
      </c>
      <c r="B16434" s="1" t="s">
        <v>77310</v>
      </c>
      <c r="C16434" s="1">
        <v>14987123140222</v>
      </c>
      <c r="D16434">
        <v>100</v>
      </c>
      <c r="E16434" t="s">
        <v>53</v>
      </c>
      <c r="G16434">
        <v>10</v>
      </c>
      <c r="H16434" t="s">
        <v>53</v>
      </c>
      <c r="I16434" t="s">
        <v>50</v>
      </c>
      <c r="J16434" t="s">
        <v>51</v>
      </c>
      <c r="K16434" t="s">
        <v>77307</v>
      </c>
      <c r="L16434" t="s">
        <v>555</v>
      </c>
      <c r="M16434" t="s">
        <v>77308</v>
      </c>
      <c r="N16434" t="s">
        <v>77309</v>
      </c>
      <c r="O16434">
        <v>20020614</v>
      </c>
      <c r="Q16434" t="s">
        <v>81371</v>
      </c>
      <c r="S16434" s="1">
        <v>4987123500432</v>
      </c>
      <c r="W16434">
        <v>20260331</v>
      </c>
      <c r="X16434" t="s">
        <v>83475</v>
      </c>
    </row>
    <row r="16435" spans="1:24" x14ac:dyDescent="0.45">
      <c r="A16435" t="s">
        <v>52</v>
      </c>
      <c r="B16435" s="1" t="s">
        <v>77310</v>
      </c>
      <c r="C16435" s="1">
        <v>14987123140239</v>
      </c>
      <c r="D16435">
        <v>500</v>
      </c>
      <c r="E16435" t="s">
        <v>53</v>
      </c>
      <c r="G16435">
        <v>10</v>
      </c>
      <c r="H16435" t="s">
        <v>53</v>
      </c>
      <c r="I16435" t="s">
        <v>50</v>
      </c>
      <c r="J16435" t="s">
        <v>51</v>
      </c>
      <c r="K16435" t="s">
        <v>77307</v>
      </c>
      <c r="L16435" t="s">
        <v>555</v>
      </c>
      <c r="M16435" t="s">
        <v>77308</v>
      </c>
      <c r="N16435" t="s">
        <v>77309</v>
      </c>
      <c r="O16435">
        <v>20020614</v>
      </c>
      <c r="Q16435" t="s">
        <v>81371</v>
      </c>
      <c r="S16435" s="1">
        <v>4987123500432</v>
      </c>
      <c r="W16435">
        <v>20260331</v>
      </c>
      <c r="X16435" t="s">
        <v>83475</v>
      </c>
    </row>
    <row r="16436" spans="1:24" x14ac:dyDescent="0.45">
      <c r="A16436" t="s">
        <v>52</v>
      </c>
      <c r="B16436" s="1" t="s">
        <v>77311</v>
      </c>
      <c r="C16436" s="1">
        <v>14987123140253</v>
      </c>
      <c r="D16436">
        <v>700</v>
      </c>
      <c r="E16436" t="s">
        <v>53</v>
      </c>
      <c r="G16436">
        <v>14</v>
      </c>
      <c r="H16436" t="s">
        <v>53</v>
      </c>
      <c r="I16436" t="s">
        <v>50</v>
      </c>
      <c r="J16436" t="s">
        <v>51</v>
      </c>
      <c r="K16436" t="s">
        <v>77307</v>
      </c>
      <c r="L16436" t="s">
        <v>555</v>
      </c>
      <c r="M16436" t="s">
        <v>77308</v>
      </c>
      <c r="N16436" t="s">
        <v>77309</v>
      </c>
      <c r="O16436">
        <v>20020614</v>
      </c>
      <c r="Q16436" t="s">
        <v>81371</v>
      </c>
      <c r="S16436" s="1">
        <v>4987123500449</v>
      </c>
      <c r="W16436">
        <v>20260331</v>
      </c>
      <c r="X16436" t="s">
        <v>83475</v>
      </c>
    </row>
    <row r="16437" spans="1:24" x14ac:dyDescent="0.45">
      <c r="A16437" t="s">
        <v>52</v>
      </c>
      <c r="B16437" s="1" t="s">
        <v>77311</v>
      </c>
      <c r="C16437" s="1">
        <v>14987123141052</v>
      </c>
      <c r="D16437">
        <v>140</v>
      </c>
      <c r="E16437" t="s">
        <v>53</v>
      </c>
      <c r="G16437">
        <v>14</v>
      </c>
      <c r="H16437" t="s">
        <v>53</v>
      </c>
      <c r="I16437" t="s">
        <v>50</v>
      </c>
      <c r="J16437" t="s">
        <v>51</v>
      </c>
      <c r="K16437" t="s">
        <v>77307</v>
      </c>
      <c r="L16437" t="s">
        <v>555</v>
      </c>
      <c r="M16437" t="s">
        <v>77308</v>
      </c>
      <c r="N16437" t="s">
        <v>77309</v>
      </c>
      <c r="O16437">
        <v>20020614</v>
      </c>
      <c r="Q16437" t="s">
        <v>81371</v>
      </c>
      <c r="S16437" s="1">
        <v>4987123500449</v>
      </c>
      <c r="W16437">
        <v>20260331</v>
      </c>
      <c r="X16437" t="s">
        <v>83475</v>
      </c>
    </row>
    <row r="16438" spans="1:24" x14ac:dyDescent="0.45">
      <c r="A16438" t="s">
        <v>56</v>
      </c>
      <c r="B16438" s="1" t="s">
        <v>77312</v>
      </c>
      <c r="C16438" s="1">
        <v>14987123152942</v>
      </c>
      <c r="D16438">
        <v>200</v>
      </c>
      <c r="E16438" t="s">
        <v>53</v>
      </c>
      <c r="G16438">
        <v>200</v>
      </c>
      <c r="H16438" t="s">
        <v>53</v>
      </c>
      <c r="I16438" t="s">
        <v>50</v>
      </c>
      <c r="J16438" t="s">
        <v>51</v>
      </c>
      <c r="K16438" t="s">
        <v>77307</v>
      </c>
      <c r="L16438" t="s">
        <v>555</v>
      </c>
      <c r="M16438" t="s">
        <v>77308</v>
      </c>
      <c r="N16438" t="s">
        <v>77309</v>
      </c>
      <c r="O16438">
        <v>20020614</v>
      </c>
      <c r="Q16438" t="s">
        <v>81371</v>
      </c>
      <c r="S16438" s="1">
        <v>4987123509497</v>
      </c>
      <c r="W16438">
        <v>20260331</v>
      </c>
      <c r="X16438" t="s">
        <v>83475</v>
      </c>
    </row>
    <row r="16439" spans="1:24" x14ac:dyDescent="0.45">
      <c r="A16439" t="s">
        <v>52</v>
      </c>
      <c r="B16439" s="1" t="s">
        <v>77316</v>
      </c>
      <c r="C16439" s="1">
        <v>14987123140185</v>
      </c>
      <c r="D16439">
        <v>100</v>
      </c>
      <c r="E16439" t="s">
        <v>53</v>
      </c>
      <c r="G16439">
        <v>10</v>
      </c>
      <c r="H16439" t="s">
        <v>53</v>
      </c>
      <c r="I16439" t="s">
        <v>50</v>
      </c>
      <c r="J16439" t="s">
        <v>51</v>
      </c>
      <c r="K16439" t="s">
        <v>77313</v>
      </c>
      <c r="L16439" t="s">
        <v>647</v>
      </c>
      <c r="M16439" t="s">
        <v>77314</v>
      </c>
      <c r="N16439" t="s">
        <v>77315</v>
      </c>
      <c r="O16439">
        <v>20020614</v>
      </c>
      <c r="Q16439" t="s">
        <v>81371</v>
      </c>
      <c r="S16439" s="1">
        <v>4987123500456</v>
      </c>
      <c r="W16439">
        <v>20260331</v>
      </c>
      <c r="X16439" t="s">
        <v>83475</v>
      </c>
    </row>
    <row r="16440" spans="1:24" x14ac:dyDescent="0.45">
      <c r="A16440" t="s">
        <v>52</v>
      </c>
      <c r="B16440" s="1" t="s">
        <v>77316</v>
      </c>
      <c r="C16440" s="1">
        <v>14987123140192</v>
      </c>
      <c r="D16440">
        <v>500</v>
      </c>
      <c r="E16440" t="s">
        <v>53</v>
      </c>
      <c r="G16440">
        <v>10</v>
      </c>
      <c r="H16440" t="s">
        <v>53</v>
      </c>
      <c r="I16440" t="s">
        <v>50</v>
      </c>
      <c r="J16440" t="s">
        <v>51</v>
      </c>
      <c r="K16440" t="s">
        <v>77313</v>
      </c>
      <c r="L16440" t="s">
        <v>647</v>
      </c>
      <c r="M16440" t="s">
        <v>77314</v>
      </c>
      <c r="N16440" t="s">
        <v>77315</v>
      </c>
      <c r="O16440">
        <v>20020614</v>
      </c>
      <c r="Q16440" t="s">
        <v>81371</v>
      </c>
      <c r="S16440" s="1">
        <v>4987123500456</v>
      </c>
      <c r="W16440">
        <v>20260331</v>
      </c>
      <c r="X16440" t="s">
        <v>83475</v>
      </c>
    </row>
    <row r="16441" spans="1:24" x14ac:dyDescent="0.45">
      <c r="A16441" t="s">
        <v>52</v>
      </c>
      <c r="B16441" s="1" t="s">
        <v>77317</v>
      </c>
      <c r="C16441" s="1">
        <v>14987123140215</v>
      </c>
      <c r="D16441">
        <v>700</v>
      </c>
      <c r="E16441" t="s">
        <v>53</v>
      </c>
      <c r="G16441">
        <v>14</v>
      </c>
      <c r="H16441" t="s">
        <v>53</v>
      </c>
      <c r="I16441" t="s">
        <v>50</v>
      </c>
      <c r="J16441" t="s">
        <v>51</v>
      </c>
      <c r="K16441" t="s">
        <v>77313</v>
      </c>
      <c r="L16441" t="s">
        <v>647</v>
      </c>
      <c r="M16441" t="s">
        <v>77314</v>
      </c>
      <c r="N16441" t="s">
        <v>77315</v>
      </c>
      <c r="O16441">
        <v>20020614</v>
      </c>
      <c r="Q16441" t="s">
        <v>81371</v>
      </c>
      <c r="S16441" s="1">
        <v>4987123500463</v>
      </c>
      <c r="W16441">
        <v>20260331</v>
      </c>
      <c r="X16441" t="s">
        <v>83475</v>
      </c>
    </row>
    <row r="16442" spans="1:24" x14ac:dyDescent="0.45">
      <c r="A16442" t="s">
        <v>56</v>
      </c>
      <c r="B16442" s="1" t="s">
        <v>77318</v>
      </c>
      <c r="C16442" s="1">
        <v>14987123152959</v>
      </c>
      <c r="D16442">
        <v>200</v>
      </c>
      <c r="E16442" t="s">
        <v>53</v>
      </c>
      <c r="G16442">
        <v>200</v>
      </c>
      <c r="H16442" t="s">
        <v>53</v>
      </c>
      <c r="I16442" t="s">
        <v>50</v>
      </c>
      <c r="J16442" t="s">
        <v>51</v>
      </c>
      <c r="K16442" t="s">
        <v>77313</v>
      </c>
      <c r="L16442" t="s">
        <v>647</v>
      </c>
      <c r="M16442" t="s">
        <v>77314</v>
      </c>
      <c r="N16442" t="s">
        <v>77315</v>
      </c>
      <c r="O16442">
        <v>20020614</v>
      </c>
      <c r="Q16442" t="s">
        <v>81371</v>
      </c>
      <c r="S16442" s="1">
        <v>4987123509503</v>
      </c>
      <c r="W16442">
        <v>20260331</v>
      </c>
      <c r="X16442" t="s">
        <v>83475</v>
      </c>
    </row>
    <row r="16443" spans="1:24" x14ac:dyDescent="0.45">
      <c r="A16443" t="s">
        <v>52</v>
      </c>
      <c r="B16443" s="1" t="s">
        <v>77322</v>
      </c>
      <c r="C16443" s="1">
        <v>14987123126332</v>
      </c>
      <c r="D16443">
        <v>100</v>
      </c>
      <c r="E16443" t="s">
        <v>67</v>
      </c>
      <c r="G16443">
        <v>10</v>
      </c>
      <c r="H16443" t="s">
        <v>67</v>
      </c>
      <c r="I16443" t="s">
        <v>50</v>
      </c>
      <c r="J16443" t="s">
        <v>67</v>
      </c>
      <c r="K16443" t="s">
        <v>77319</v>
      </c>
      <c r="L16443" t="s">
        <v>108</v>
      </c>
      <c r="M16443" t="s">
        <v>77320</v>
      </c>
      <c r="N16443" t="s">
        <v>77321</v>
      </c>
      <c r="O16443">
        <v>19921127</v>
      </c>
      <c r="Q16443" t="s">
        <v>81371</v>
      </c>
      <c r="S16443" s="1">
        <v>4987123500371</v>
      </c>
      <c r="W16443">
        <v>20260331</v>
      </c>
      <c r="X16443" t="s">
        <v>83475</v>
      </c>
    </row>
    <row r="16444" spans="1:24" x14ac:dyDescent="0.45">
      <c r="A16444" t="s">
        <v>52</v>
      </c>
      <c r="B16444" s="1" t="s">
        <v>77322</v>
      </c>
      <c r="C16444" s="1">
        <v>14987123140772</v>
      </c>
      <c r="D16444">
        <v>500</v>
      </c>
      <c r="E16444" t="s">
        <v>67</v>
      </c>
      <c r="G16444">
        <v>10</v>
      </c>
      <c r="H16444" t="s">
        <v>67</v>
      </c>
      <c r="I16444" t="s">
        <v>50</v>
      </c>
      <c r="J16444" t="s">
        <v>67</v>
      </c>
      <c r="K16444" t="s">
        <v>77319</v>
      </c>
      <c r="L16444" t="s">
        <v>108</v>
      </c>
      <c r="M16444" t="s">
        <v>77320</v>
      </c>
      <c r="N16444" t="s">
        <v>77321</v>
      </c>
      <c r="O16444">
        <v>19921127</v>
      </c>
      <c r="Q16444" t="s">
        <v>81371</v>
      </c>
      <c r="S16444" s="1">
        <v>4987123500371</v>
      </c>
      <c r="W16444">
        <v>20260331</v>
      </c>
      <c r="X16444" t="s">
        <v>83475</v>
      </c>
    </row>
    <row r="16445" spans="1:24" x14ac:dyDescent="0.45">
      <c r="A16445" t="s">
        <v>52</v>
      </c>
      <c r="B16445" s="1" t="s">
        <v>77323</v>
      </c>
      <c r="C16445" s="1">
        <v>14987123140789</v>
      </c>
      <c r="D16445">
        <v>140</v>
      </c>
      <c r="E16445" t="s">
        <v>67</v>
      </c>
      <c r="G16445">
        <v>14</v>
      </c>
      <c r="H16445" t="s">
        <v>67</v>
      </c>
      <c r="I16445" t="s">
        <v>50</v>
      </c>
      <c r="J16445" t="s">
        <v>67</v>
      </c>
      <c r="K16445" t="s">
        <v>77319</v>
      </c>
      <c r="L16445" t="s">
        <v>108</v>
      </c>
      <c r="M16445" t="s">
        <v>77320</v>
      </c>
      <c r="N16445" t="s">
        <v>77321</v>
      </c>
      <c r="O16445">
        <v>19921127</v>
      </c>
      <c r="Q16445" t="s">
        <v>81371</v>
      </c>
      <c r="S16445" s="1">
        <v>4987123500388</v>
      </c>
      <c r="W16445">
        <v>20260331</v>
      </c>
      <c r="X16445" t="s">
        <v>83475</v>
      </c>
    </row>
    <row r="16446" spans="1:24" x14ac:dyDescent="0.45">
      <c r="A16446" t="s">
        <v>52</v>
      </c>
      <c r="B16446" s="1" t="s">
        <v>77323</v>
      </c>
      <c r="C16446" s="1">
        <v>14987123140796</v>
      </c>
      <c r="D16446">
        <v>700</v>
      </c>
      <c r="E16446" t="s">
        <v>67</v>
      </c>
      <c r="G16446">
        <v>14</v>
      </c>
      <c r="H16446" t="s">
        <v>67</v>
      </c>
      <c r="I16446" t="s">
        <v>50</v>
      </c>
      <c r="J16446" t="s">
        <v>67</v>
      </c>
      <c r="K16446" t="s">
        <v>77319</v>
      </c>
      <c r="L16446" t="s">
        <v>108</v>
      </c>
      <c r="M16446" t="s">
        <v>77320</v>
      </c>
      <c r="N16446" t="s">
        <v>77321</v>
      </c>
      <c r="O16446">
        <v>19921127</v>
      </c>
      <c r="Q16446" t="s">
        <v>81371</v>
      </c>
      <c r="S16446" s="1">
        <v>4987123500388</v>
      </c>
      <c r="W16446">
        <v>20260331</v>
      </c>
      <c r="X16446" t="s">
        <v>83475</v>
      </c>
    </row>
    <row r="16447" spans="1:24" x14ac:dyDescent="0.45">
      <c r="A16447" t="s">
        <v>56</v>
      </c>
      <c r="B16447" s="1" t="s">
        <v>77324</v>
      </c>
      <c r="C16447" s="1">
        <v>14987123143704</v>
      </c>
      <c r="D16447">
        <v>500</v>
      </c>
      <c r="E16447" t="s">
        <v>67</v>
      </c>
      <c r="G16447">
        <v>500</v>
      </c>
      <c r="H16447" t="s">
        <v>67</v>
      </c>
      <c r="I16447" t="s">
        <v>50</v>
      </c>
      <c r="J16447" t="s">
        <v>67</v>
      </c>
      <c r="K16447" t="s">
        <v>77319</v>
      </c>
      <c r="L16447" t="s">
        <v>108</v>
      </c>
      <c r="M16447" t="s">
        <v>77320</v>
      </c>
      <c r="N16447" t="s">
        <v>77321</v>
      </c>
      <c r="O16447">
        <v>19921127</v>
      </c>
      <c r="Q16447" t="s">
        <v>81371</v>
      </c>
      <c r="S16447" s="1">
        <v>4987123500395</v>
      </c>
      <c r="W16447">
        <v>20260331</v>
      </c>
      <c r="X16447" t="s">
        <v>83475</v>
      </c>
    </row>
    <row r="16448" spans="1:24" x14ac:dyDescent="0.45">
      <c r="A16448" t="s">
        <v>52</v>
      </c>
      <c r="B16448" s="1" t="s">
        <v>77328</v>
      </c>
      <c r="C16448" s="1">
        <v>14987123144367</v>
      </c>
      <c r="D16448">
        <v>100</v>
      </c>
      <c r="E16448" t="s">
        <v>67</v>
      </c>
      <c r="G16448">
        <v>10</v>
      </c>
      <c r="H16448" t="s">
        <v>67</v>
      </c>
      <c r="I16448" t="s">
        <v>50</v>
      </c>
      <c r="J16448" t="s">
        <v>67</v>
      </c>
      <c r="K16448" t="s">
        <v>77325</v>
      </c>
      <c r="L16448" t="s">
        <v>3901</v>
      </c>
      <c r="M16448" t="s">
        <v>77326</v>
      </c>
      <c r="N16448" t="s">
        <v>77327</v>
      </c>
      <c r="O16448">
        <v>19921127</v>
      </c>
      <c r="Q16448" t="s">
        <v>81371</v>
      </c>
      <c r="S16448" s="1">
        <v>4987123500401</v>
      </c>
      <c r="W16448">
        <v>20260331</v>
      </c>
      <c r="X16448" t="s">
        <v>83475</v>
      </c>
    </row>
    <row r="16449" spans="1:24" x14ac:dyDescent="0.45">
      <c r="A16449" t="s">
        <v>52</v>
      </c>
      <c r="B16449" s="1" t="s">
        <v>77328</v>
      </c>
      <c r="C16449" s="1">
        <v>14987123144381</v>
      </c>
      <c r="D16449">
        <v>500</v>
      </c>
      <c r="E16449" t="s">
        <v>67</v>
      </c>
      <c r="G16449">
        <v>10</v>
      </c>
      <c r="H16449" t="s">
        <v>67</v>
      </c>
      <c r="I16449" t="s">
        <v>50</v>
      </c>
      <c r="J16449" t="s">
        <v>67</v>
      </c>
      <c r="K16449" t="s">
        <v>77325</v>
      </c>
      <c r="L16449" t="s">
        <v>3901</v>
      </c>
      <c r="M16449" t="s">
        <v>77326</v>
      </c>
      <c r="N16449" t="s">
        <v>77327</v>
      </c>
      <c r="O16449">
        <v>19921127</v>
      </c>
      <c r="Q16449" t="s">
        <v>81371</v>
      </c>
      <c r="S16449" s="1">
        <v>4987123500401</v>
      </c>
      <c r="W16449">
        <v>20260331</v>
      </c>
      <c r="X16449" t="s">
        <v>83475</v>
      </c>
    </row>
    <row r="16450" spans="1:24" x14ac:dyDescent="0.45">
      <c r="A16450" t="s">
        <v>52</v>
      </c>
      <c r="B16450" s="1" t="s">
        <v>77330</v>
      </c>
      <c r="C16450" s="1">
        <v>14987123144398</v>
      </c>
      <c r="D16450">
        <v>700</v>
      </c>
      <c r="E16450" t="s">
        <v>67</v>
      </c>
      <c r="G16450">
        <v>14</v>
      </c>
      <c r="H16450" t="s">
        <v>67</v>
      </c>
      <c r="I16450" t="s">
        <v>50</v>
      </c>
      <c r="J16450" t="s">
        <v>67</v>
      </c>
      <c r="K16450" t="s">
        <v>77325</v>
      </c>
      <c r="L16450" t="s">
        <v>3901</v>
      </c>
      <c r="M16450" t="s">
        <v>77326</v>
      </c>
      <c r="N16450" t="s">
        <v>77327</v>
      </c>
      <c r="O16450">
        <v>19921127</v>
      </c>
      <c r="Q16450" t="s">
        <v>81371</v>
      </c>
      <c r="S16450" s="1">
        <v>4987123500425</v>
      </c>
      <c r="W16450">
        <v>20260331</v>
      </c>
      <c r="X16450" t="s">
        <v>83475</v>
      </c>
    </row>
    <row r="16451" spans="1:24" x14ac:dyDescent="0.45">
      <c r="A16451" t="s">
        <v>56</v>
      </c>
      <c r="B16451" s="1" t="s">
        <v>77329</v>
      </c>
      <c r="C16451" s="1">
        <v>14987123144350</v>
      </c>
      <c r="D16451">
        <v>500</v>
      </c>
      <c r="E16451" t="s">
        <v>67</v>
      </c>
      <c r="G16451">
        <v>500</v>
      </c>
      <c r="H16451" t="s">
        <v>67</v>
      </c>
      <c r="I16451" t="s">
        <v>50</v>
      </c>
      <c r="J16451" t="s">
        <v>67</v>
      </c>
      <c r="K16451" t="s">
        <v>77325</v>
      </c>
      <c r="L16451" t="s">
        <v>3901</v>
      </c>
      <c r="M16451" t="s">
        <v>77326</v>
      </c>
      <c r="N16451" t="s">
        <v>77327</v>
      </c>
      <c r="O16451">
        <v>19921127</v>
      </c>
      <c r="Q16451" t="s">
        <v>81371</v>
      </c>
      <c r="S16451" s="1">
        <v>4987123500418</v>
      </c>
      <c r="W16451">
        <v>20260331</v>
      </c>
      <c r="X16451" t="s">
        <v>83475</v>
      </c>
    </row>
    <row r="16452" spans="1:24" x14ac:dyDescent="0.45">
      <c r="A16452" t="s">
        <v>52</v>
      </c>
      <c r="B16452" s="1" t="s">
        <v>77336</v>
      </c>
      <c r="C16452" s="1">
        <v>14987123154182</v>
      </c>
      <c r="D16452">
        <v>100</v>
      </c>
      <c r="E16452" t="s">
        <v>53</v>
      </c>
      <c r="G16452">
        <v>10</v>
      </c>
      <c r="H16452" t="s">
        <v>53</v>
      </c>
      <c r="I16452" t="s">
        <v>50</v>
      </c>
      <c r="J16452" t="s">
        <v>51</v>
      </c>
      <c r="K16452" t="s">
        <v>77334</v>
      </c>
      <c r="L16452" t="s">
        <v>92</v>
      </c>
      <c r="M16452" t="s">
        <v>77335</v>
      </c>
      <c r="N16452" t="s">
        <v>77334</v>
      </c>
      <c r="O16452">
        <v>20140530</v>
      </c>
      <c r="Q16452" t="s">
        <v>81371</v>
      </c>
      <c r="S16452" s="1">
        <v>4987123511391</v>
      </c>
      <c r="T16452" s="1">
        <v>24987123154189</v>
      </c>
      <c r="W16452">
        <v>20260331</v>
      </c>
      <c r="X16452" t="s">
        <v>83475</v>
      </c>
    </row>
    <row r="16453" spans="1:24" x14ac:dyDescent="0.45">
      <c r="A16453" t="s">
        <v>52</v>
      </c>
      <c r="B16453" s="1" t="s">
        <v>77337</v>
      </c>
      <c r="C16453" s="1">
        <v>14987123156643</v>
      </c>
      <c r="D16453">
        <v>140</v>
      </c>
      <c r="E16453" t="s">
        <v>53</v>
      </c>
      <c r="G16453">
        <v>14</v>
      </c>
      <c r="H16453" t="s">
        <v>53</v>
      </c>
      <c r="I16453" t="s">
        <v>50</v>
      </c>
      <c r="J16453" t="s">
        <v>51</v>
      </c>
      <c r="K16453" t="s">
        <v>77334</v>
      </c>
      <c r="L16453" t="s">
        <v>92</v>
      </c>
      <c r="M16453" t="s">
        <v>77335</v>
      </c>
      <c r="N16453" t="s">
        <v>77334</v>
      </c>
      <c r="O16453">
        <v>20140530</v>
      </c>
      <c r="Q16453" t="s">
        <v>81371</v>
      </c>
      <c r="S16453" s="1">
        <v>4987123511407</v>
      </c>
      <c r="T16453" s="1">
        <v>24987123156640</v>
      </c>
      <c r="W16453">
        <v>20260331</v>
      </c>
      <c r="X16453" t="s">
        <v>83475</v>
      </c>
    </row>
    <row r="16454" spans="1:24" x14ac:dyDescent="0.45">
      <c r="A16454" t="s">
        <v>52</v>
      </c>
      <c r="B16454" s="1" t="s">
        <v>140</v>
      </c>
      <c r="C16454" s="1">
        <v>14987279182312</v>
      </c>
      <c r="D16454">
        <v>30</v>
      </c>
      <c r="E16454" t="s">
        <v>53</v>
      </c>
      <c r="G16454">
        <v>10</v>
      </c>
      <c r="H16454" t="s">
        <v>53</v>
      </c>
      <c r="I16454" t="s">
        <v>50</v>
      </c>
      <c r="J16454" t="s">
        <v>51</v>
      </c>
      <c r="K16454" t="s">
        <v>138</v>
      </c>
      <c r="L16454" t="s">
        <v>96</v>
      </c>
      <c r="M16454" t="s">
        <v>139</v>
      </c>
      <c r="N16454" t="s">
        <v>138</v>
      </c>
      <c r="O16454">
        <v>20231207</v>
      </c>
      <c r="Q16454" t="s">
        <v>81371</v>
      </c>
      <c r="S16454" s="1">
        <v>4987279582313</v>
      </c>
      <c r="T16454" s="1">
        <v>24987279182319</v>
      </c>
      <c r="W16454">
        <v>20260331</v>
      </c>
      <c r="X16454" t="s">
        <v>81817</v>
      </c>
    </row>
    <row r="16455" spans="1:24" x14ac:dyDescent="0.45">
      <c r="A16455" t="s">
        <v>52</v>
      </c>
      <c r="B16455" s="1" t="s">
        <v>69106</v>
      </c>
      <c r="C16455" s="1">
        <v>14987792103214</v>
      </c>
      <c r="D16455">
        <v>30</v>
      </c>
      <c r="E16455" t="s">
        <v>53</v>
      </c>
      <c r="G16455">
        <v>10</v>
      </c>
      <c r="H16455" t="s">
        <v>53</v>
      </c>
      <c r="I16455" t="s">
        <v>50</v>
      </c>
      <c r="J16455" t="s">
        <v>51</v>
      </c>
      <c r="K16455" t="s">
        <v>69104</v>
      </c>
      <c r="L16455" t="s">
        <v>96</v>
      </c>
      <c r="M16455" t="s">
        <v>69105</v>
      </c>
      <c r="N16455" t="s">
        <v>69104</v>
      </c>
      <c r="O16455">
        <v>20220616</v>
      </c>
      <c r="Q16455" t="s">
        <v>81371</v>
      </c>
      <c r="S16455" s="1">
        <v>4987792702861</v>
      </c>
      <c r="T16455" s="1">
        <v>24987792103211</v>
      </c>
      <c r="W16455">
        <v>20260331</v>
      </c>
      <c r="X16455" t="s">
        <v>83365</v>
      </c>
    </row>
    <row r="16456" spans="1:24" x14ac:dyDescent="0.45">
      <c r="A16456" t="s">
        <v>52</v>
      </c>
      <c r="B16456" s="1" t="s">
        <v>70527</v>
      </c>
      <c r="C16456" s="1">
        <v>14987170020836</v>
      </c>
      <c r="D16456">
        <v>30</v>
      </c>
      <c r="E16456" t="s">
        <v>53</v>
      </c>
      <c r="G16456">
        <v>10</v>
      </c>
      <c r="H16456" t="s">
        <v>53</v>
      </c>
      <c r="I16456" t="s">
        <v>50</v>
      </c>
      <c r="J16456" t="s">
        <v>51</v>
      </c>
      <c r="K16456" t="s">
        <v>70525</v>
      </c>
      <c r="L16456" t="s">
        <v>96</v>
      </c>
      <c r="M16456" t="s">
        <v>70526</v>
      </c>
      <c r="N16456" t="s">
        <v>70525</v>
      </c>
      <c r="O16456">
        <v>20220616</v>
      </c>
      <c r="Q16456" t="s">
        <v>81371</v>
      </c>
      <c r="S16456" s="1">
        <v>4987170013015</v>
      </c>
      <c r="T16456" s="1">
        <v>24987170020833</v>
      </c>
      <c r="W16456">
        <v>20260331</v>
      </c>
      <c r="X16456" t="s">
        <v>83408</v>
      </c>
    </row>
    <row r="16457" spans="1:24" x14ac:dyDescent="0.45">
      <c r="A16457" t="s">
        <v>52</v>
      </c>
      <c r="B16457" s="1" t="s">
        <v>50705</v>
      </c>
      <c r="C16457" s="1">
        <v>14987080562419</v>
      </c>
      <c r="D16457">
        <v>30</v>
      </c>
      <c r="E16457" t="s">
        <v>53</v>
      </c>
      <c r="G16457">
        <v>10</v>
      </c>
      <c r="H16457" t="s">
        <v>53</v>
      </c>
      <c r="I16457" t="s">
        <v>50</v>
      </c>
      <c r="J16457" t="s">
        <v>51</v>
      </c>
      <c r="K16457" t="s">
        <v>50703</v>
      </c>
      <c r="L16457" t="s">
        <v>96</v>
      </c>
      <c r="M16457" t="s">
        <v>50704</v>
      </c>
      <c r="N16457" t="s">
        <v>50703</v>
      </c>
      <c r="O16457">
        <v>20220616</v>
      </c>
      <c r="Q16457" t="s">
        <v>81371</v>
      </c>
      <c r="S16457" s="1">
        <v>4987080909743</v>
      </c>
      <c r="T16457" s="1">
        <v>24987080562416</v>
      </c>
      <c r="W16457">
        <v>20260331</v>
      </c>
      <c r="X16457" t="s">
        <v>82804</v>
      </c>
    </row>
    <row r="16458" spans="1:24" x14ac:dyDescent="0.45">
      <c r="A16458" t="s">
        <v>52</v>
      </c>
      <c r="B16458" s="1" t="s">
        <v>59330</v>
      </c>
      <c r="C16458" s="1">
        <v>14987155157250</v>
      </c>
      <c r="D16458">
        <v>30</v>
      </c>
      <c r="E16458" t="s">
        <v>53</v>
      </c>
      <c r="G16458">
        <v>10</v>
      </c>
      <c r="H16458" t="s">
        <v>53</v>
      </c>
      <c r="I16458" t="s">
        <v>50</v>
      </c>
      <c r="J16458" t="s">
        <v>51</v>
      </c>
      <c r="K16458" t="s">
        <v>59328</v>
      </c>
      <c r="L16458" t="s">
        <v>96</v>
      </c>
      <c r="M16458" t="s">
        <v>59329</v>
      </c>
      <c r="N16458" t="s">
        <v>59328</v>
      </c>
      <c r="O16458">
        <v>20220616</v>
      </c>
      <c r="Q16458" t="s">
        <v>81371</v>
      </c>
      <c r="S16458" s="1">
        <v>4987155157246</v>
      </c>
      <c r="T16458" s="1">
        <v>24987155157257</v>
      </c>
      <c r="W16458">
        <v>20260331</v>
      </c>
      <c r="X16458" t="s">
        <v>83013</v>
      </c>
    </row>
    <row r="16459" spans="1:24" x14ac:dyDescent="0.45">
      <c r="A16459" t="s">
        <v>52</v>
      </c>
      <c r="B16459" s="1" t="s">
        <v>143</v>
      </c>
      <c r="C16459" s="1">
        <v>14987279182411</v>
      </c>
      <c r="D16459">
        <v>30</v>
      </c>
      <c r="E16459" t="s">
        <v>53</v>
      </c>
      <c r="G16459">
        <v>10</v>
      </c>
      <c r="H16459" t="s">
        <v>53</v>
      </c>
      <c r="I16459" t="s">
        <v>50</v>
      </c>
      <c r="J16459" t="s">
        <v>51</v>
      </c>
      <c r="K16459" t="s">
        <v>141</v>
      </c>
      <c r="L16459" t="s">
        <v>100</v>
      </c>
      <c r="M16459" t="s">
        <v>142</v>
      </c>
      <c r="N16459" t="s">
        <v>141</v>
      </c>
      <c r="O16459">
        <v>20231207</v>
      </c>
      <c r="Q16459" t="s">
        <v>81371</v>
      </c>
      <c r="S16459" s="1">
        <v>4987279582412</v>
      </c>
      <c r="T16459" s="1">
        <v>24987279182418</v>
      </c>
      <c r="W16459">
        <v>20260331</v>
      </c>
      <c r="X16459" t="s">
        <v>81817</v>
      </c>
    </row>
    <row r="16460" spans="1:24" x14ac:dyDescent="0.45">
      <c r="A16460" t="s">
        <v>52</v>
      </c>
      <c r="B16460" s="1" t="s">
        <v>69109</v>
      </c>
      <c r="C16460" s="1">
        <v>14987792103221</v>
      </c>
      <c r="D16460">
        <v>30</v>
      </c>
      <c r="E16460" t="s">
        <v>53</v>
      </c>
      <c r="G16460">
        <v>10</v>
      </c>
      <c r="H16460" t="s">
        <v>53</v>
      </c>
      <c r="I16460" t="s">
        <v>50</v>
      </c>
      <c r="J16460" t="s">
        <v>51</v>
      </c>
      <c r="K16460" t="s">
        <v>69107</v>
      </c>
      <c r="L16460" t="s">
        <v>100</v>
      </c>
      <c r="M16460" t="s">
        <v>69108</v>
      </c>
      <c r="N16460" t="s">
        <v>69107</v>
      </c>
      <c r="O16460">
        <v>20220616</v>
      </c>
      <c r="Q16460" t="s">
        <v>81371</v>
      </c>
      <c r="S16460" s="1">
        <v>4987792702878</v>
      </c>
      <c r="T16460" s="1">
        <v>24987792103228</v>
      </c>
      <c r="W16460">
        <v>20260331</v>
      </c>
      <c r="X16460" t="s">
        <v>83365</v>
      </c>
    </row>
    <row r="16461" spans="1:24" x14ac:dyDescent="0.45">
      <c r="A16461" t="s">
        <v>52</v>
      </c>
      <c r="B16461" s="1" t="s">
        <v>70530</v>
      </c>
      <c r="C16461" s="1">
        <v>14987170020850</v>
      </c>
      <c r="D16461">
        <v>30</v>
      </c>
      <c r="E16461" t="s">
        <v>53</v>
      </c>
      <c r="G16461">
        <v>10</v>
      </c>
      <c r="H16461" t="s">
        <v>53</v>
      </c>
      <c r="I16461" t="s">
        <v>50</v>
      </c>
      <c r="J16461" t="s">
        <v>51</v>
      </c>
      <c r="K16461" t="s">
        <v>70528</v>
      </c>
      <c r="L16461" t="s">
        <v>100</v>
      </c>
      <c r="M16461" t="s">
        <v>70529</v>
      </c>
      <c r="N16461" t="s">
        <v>70528</v>
      </c>
      <c r="O16461">
        <v>20220616</v>
      </c>
      <c r="Q16461" t="s">
        <v>81371</v>
      </c>
      <c r="S16461" s="1">
        <v>4987170013039</v>
      </c>
      <c r="T16461" s="1">
        <v>24987170020857</v>
      </c>
      <c r="W16461">
        <v>20260331</v>
      </c>
      <c r="X16461" t="s">
        <v>83408</v>
      </c>
    </row>
    <row r="16462" spans="1:24" x14ac:dyDescent="0.45">
      <c r="A16462" t="s">
        <v>52</v>
      </c>
      <c r="B16462" s="1" t="s">
        <v>50708</v>
      </c>
      <c r="C16462" s="1">
        <v>14987080563416</v>
      </c>
      <c r="D16462">
        <v>30</v>
      </c>
      <c r="E16462" t="s">
        <v>53</v>
      </c>
      <c r="G16462">
        <v>10</v>
      </c>
      <c r="H16462" t="s">
        <v>53</v>
      </c>
      <c r="I16462" t="s">
        <v>50</v>
      </c>
      <c r="J16462" t="s">
        <v>51</v>
      </c>
      <c r="K16462" t="s">
        <v>50706</v>
      </c>
      <c r="L16462" t="s">
        <v>100</v>
      </c>
      <c r="M16462" t="s">
        <v>50707</v>
      </c>
      <c r="N16462" t="s">
        <v>50706</v>
      </c>
      <c r="O16462">
        <v>20220616</v>
      </c>
      <c r="Q16462" t="s">
        <v>81371</v>
      </c>
      <c r="S16462" s="1">
        <v>4987080909750</v>
      </c>
      <c r="T16462" s="1">
        <v>24987080563413</v>
      </c>
      <c r="W16462">
        <v>20260331</v>
      </c>
      <c r="X16462" t="s">
        <v>82804</v>
      </c>
    </row>
    <row r="16463" spans="1:24" x14ac:dyDescent="0.45">
      <c r="A16463" t="s">
        <v>52</v>
      </c>
      <c r="B16463" s="1" t="s">
        <v>59333</v>
      </c>
      <c r="C16463" s="1">
        <v>14987155157274</v>
      </c>
      <c r="D16463">
        <v>30</v>
      </c>
      <c r="E16463" t="s">
        <v>53</v>
      </c>
      <c r="G16463">
        <v>10</v>
      </c>
      <c r="H16463" t="s">
        <v>53</v>
      </c>
      <c r="I16463" t="s">
        <v>50</v>
      </c>
      <c r="J16463" t="s">
        <v>51</v>
      </c>
      <c r="K16463" t="s">
        <v>59331</v>
      </c>
      <c r="L16463" t="s">
        <v>100</v>
      </c>
      <c r="M16463" t="s">
        <v>59332</v>
      </c>
      <c r="N16463" t="s">
        <v>59331</v>
      </c>
      <c r="O16463">
        <v>20220616</v>
      </c>
      <c r="Q16463" t="s">
        <v>81371</v>
      </c>
      <c r="S16463" s="1">
        <v>4987155157260</v>
      </c>
      <c r="T16463" s="1">
        <v>24987155157271</v>
      </c>
      <c r="W16463">
        <v>20260331</v>
      </c>
      <c r="X16463" t="s">
        <v>83013</v>
      </c>
    </row>
    <row r="16464" spans="1:24" x14ac:dyDescent="0.45">
      <c r="A16464" t="s">
        <v>52</v>
      </c>
      <c r="B16464" s="1" t="s">
        <v>20618</v>
      </c>
      <c r="C16464" s="1">
        <v>14987443339924</v>
      </c>
      <c r="D16464">
        <v>20</v>
      </c>
      <c r="E16464" t="s">
        <v>67</v>
      </c>
      <c r="G16464">
        <v>10</v>
      </c>
      <c r="H16464" t="s">
        <v>67</v>
      </c>
      <c r="I16464" t="s">
        <v>50</v>
      </c>
      <c r="J16464" t="s">
        <v>67</v>
      </c>
      <c r="K16464" t="s">
        <v>20616</v>
      </c>
      <c r="L16464" t="s">
        <v>240</v>
      </c>
      <c r="M16464" t="s">
        <v>20617</v>
      </c>
      <c r="N16464" t="s">
        <v>20616</v>
      </c>
      <c r="O16464">
        <v>20110318</v>
      </c>
      <c r="Q16464" t="s">
        <v>81371</v>
      </c>
      <c r="S16464" s="1">
        <v>4987443355149</v>
      </c>
      <c r="T16464" s="1">
        <v>24987443339921</v>
      </c>
      <c r="W16464">
        <v>20260331</v>
      </c>
      <c r="X16464" t="s">
        <v>82267</v>
      </c>
    </row>
    <row r="16465" spans="1:24" x14ac:dyDescent="0.45">
      <c r="A16465" t="s">
        <v>52</v>
      </c>
      <c r="B16465" s="1" t="s">
        <v>20618</v>
      </c>
      <c r="C16465" s="1">
        <v>14987443339931</v>
      </c>
      <c r="D16465">
        <v>120</v>
      </c>
      <c r="E16465" t="s">
        <v>67</v>
      </c>
      <c r="G16465">
        <v>10</v>
      </c>
      <c r="H16465" t="s">
        <v>67</v>
      </c>
      <c r="I16465" t="s">
        <v>50</v>
      </c>
      <c r="J16465" t="s">
        <v>67</v>
      </c>
      <c r="K16465" t="s">
        <v>20616</v>
      </c>
      <c r="L16465" t="s">
        <v>240</v>
      </c>
      <c r="M16465" t="s">
        <v>20617</v>
      </c>
      <c r="N16465" t="s">
        <v>20616</v>
      </c>
      <c r="O16465">
        <v>20110318</v>
      </c>
      <c r="Q16465" t="s">
        <v>81371</v>
      </c>
      <c r="S16465" s="1">
        <v>4987443355149</v>
      </c>
      <c r="T16465" s="1">
        <v>24987443339938</v>
      </c>
      <c r="W16465">
        <v>20260331</v>
      </c>
      <c r="X16465" t="s">
        <v>82267</v>
      </c>
    </row>
    <row r="16466" spans="1:24" x14ac:dyDescent="0.45">
      <c r="A16466" t="s">
        <v>52</v>
      </c>
      <c r="B16466" s="1" t="s">
        <v>20621</v>
      </c>
      <c r="C16466" s="1">
        <v>14987443331577</v>
      </c>
      <c r="D16466">
        <v>20</v>
      </c>
      <c r="E16466" t="s">
        <v>67</v>
      </c>
      <c r="G16466">
        <v>10</v>
      </c>
      <c r="H16466" t="s">
        <v>67</v>
      </c>
      <c r="I16466" t="s">
        <v>50</v>
      </c>
      <c r="J16466" t="s">
        <v>67</v>
      </c>
      <c r="K16466" t="s">
        <v>20619</v>
      </c>
      <c r="L16466" t="s">
        <v>244</v>
      </c>
      <c r="M16466" t="s">
        <v>20620</v>
      </c>
      <c r="N16466" t="s">
        <v>20619</v>
      </c>
      <c r="O16466">
        <v>20090313</v>
      </c>
      <c r="Q16466" t="s">
        <v>81371</v>
      </c>
      <c r="S16466" s="1">
        <v>4987443355132</v>
      </c>
      <c r="T16466" s="1">
        <v>24987443331574</v>
      </c>
      <c r="W16466">
        <v>20260331</v>
      </c>
      <c r="X16466" t="s">
        <v>82267</v>
      </c>
    </row>
    <row r="16467" spans="1:24" x14ac:dyDescent="0.45">
      <c r="A16467" t="s">
        <v>52</v>
      </c>
      <c r="B16467" s="1" t="s">
        <v>20621</v>
      </c>
      <c r="C16467" s="1">
        <v>14987443331584</v>
      </c>
      <c r="D16467">
        <v>120</v>
      </c>
      <c r="E16467" t="s">
        <v>67</v>
      </c>
      <c r="G16467">
        <v>10</v>
      </c>
      <c r="H16467" t="s">
        <v>67</v>
      </c>
      <c r="I16467" t="s">
        <v>50</v>
      </c>
      <c r="J16467" t="s">
        <v>67</v>
      </c>
      <c r="K16467" t="s">
        <v>20619</v>
      </c>
      <c r="L16467" t="s">
        <v>244</v>
      </c>
      <c r="M16467" t="s">
        <v>20620</v>
      </c>
      <c r="N16467" t="s">
        <v>20619</v>
      </c>
      <c r="O16467">
        <v>20090313</v>
      </c>
      <c r="Q16467" t="s">
        <v>81371</v>
      </c>
      <c r="S16467" s="1">
        <v>4987443355132</v>
      </c>
      <c r="T16467" s="1">
        <v>24987443331581</v>
      </c>
      <c r="W16467">
        <v>20260331</v>
      </c>
      <c r="X16467" t="s">
        <v>82267</v>
      </c>
    </row>
    <row r="16468" spans="1:24" x14ac:dyDescent="0.45">
      <c r="A16468" t="s">
        <v>52</v>
      </c>
      <c r="B16468" s="1" t="s">
        <v>20624</v>
      </c>
      <c r="C16468" s="1">
        <v>14987443374444</v>
      </c>
      <c r="D16468">
        <v>20</v>
      </c>
      <c r="E16468" t="s">
        <v>67</v>
      </c>
      <c r="G16468">
        <v>10</v>
      </c>
      <c r="H16468" t="s">
        <v>67</v>
      </c>
      <c r="I16468" t="s">
        <v>50</v>
      </c>
      <c r="J16468" t="s">
        <v>67</v>
      </c>
      <c r="K16468" t="s">
        <v>20622</v>
      </c>
      <c r="L16468" t="s">
        <v>204</v>
      </c>
      <c r="M16468" t="s">
        <v>20623</v>
      </c>
      <c r="N16468" t="s">
        <v>20622</v>
      </c>
      <c r="O16468">
        <v>20171128</v>
      </c>
      <c r="Q16468" t="s">
        <v>81371</v>
      </c>
      <c r="S16468" s="1">
        <v>4987443374294</v>
      </c>
      <c r="T16468" s="1">
        <v>24987443374441</v>
      </c>
      <c r="W16468">
        <v>20260331</v>
      </c>
      <c r="X16468" t="s">
        <v>82267</v>
      </c>
    </row>
    <row r="16469" spans="1:24" x14ac:dyDescent="0.45">
      <c r="A16469" t="s">
        <v>52</v>
      </c>
      <c r="B16469" s="1" t="s">
        <v>77340</v>
      </c>
      <c r="C16469" s="1">
        <v>14987123088685</v>
      </c>
      <c r="D16469">
        <v>1200</v>
      </c>
      <c r="E16469" t="s">
        <v>53</v>
      </c>
      <c r="G16469">
        <v>10</v>
      </c>
      <c r="H16469" t="s">
        <v>53</v>
      </c>
      <c r="I16469" t="s">
        <v>50</v>
      </c>
      <c r="J16469" t="s">
        <v>51</v>
      </c>
      <c r="K16469" t="s">
        <v>77338</v>
      </c>
      <c r="L16469" t="s">
        <v>647</v>
      </c>
      <c r="M16469" t="s">
        <v>77339</v>
      </c>
      <c r="N16469" t="s">
        <v>77338</v>
      </c>
      <c r="P16469">
        <v>20210331</v>
      </c>
      <c r="Q16469" t="s">
        <v>81371</v>
      </c>
      <c r="S16469" s="1">
        <v>4987123503808</v>
      </c>
      <c r="W16469">
        <v>20260331</v>
      </c>
      <c r="X16469" t="s">
        <v>83475</v>
      </c>
    </row>
    <row r="16470" spans="1:24" x14ac:dyDescent="0.45">
      <c r="A16470" t="s">
        <v>52</v>
      </c>
      <c r="B16470" s="1" t="s">
        <v>77340</v>
      </c>
      <c r="C16470" s="1">
        <v>14987123088692</v>
      </c>
      <c r="D16470">
        <v>6000</v>
      </c>
      <c r="E16470" t="s">
        <v>53</v>
      </c>
      <c r="G16470">
        <v>10</v>
      </c>
      <c r="H16470" t="s">
        <v>53</v>
      </c>
      <c r="I16470" t="s">
        <v>50</v>
      </c>
      <c r="J16470" t="s">
        <v>51</v>
      </c>
      <c r="K16470" t="s">
        <v>77338</v>
      </c>
      <c r="L16470" t="s">
        <v>647</v>
      </c>
      <c r="M16470" t="s">
        <v>77339</v>
      </c>
      <c r="N16470" t="s">
        <v>77338</v>
      </c>
      <c r="P16470">
        <v>20210331</v>
      </c>
      <c r="Q16470" t="s">
        <v>81371</v>
      </c>
      <c r="S16470" s="1">
        <v>4987123503808</v>
      </c>
      <c r="W16470">
        <v>20260331</v>
      </c>
      <c r="X16470" t="s">
        <v>83475</v>
      </c>
    </row>
    <row r="16471" spans="1:24" x14ac:dyDescent="0.45">
      <c r="A16471" t="s">
        <v>52</v>
      </c>
      <c r="B16471" s="1" t="s">
        <v>77340</v>
      </c>
      <c r="C16471" s="1">
        <v>14987123118597</v>
      </c>
      <c r="D16471">
        <v>600</v>
      </c>
      <c r="E16471" t="s">
        <v>53</v>
      </c>
      <c r="G16471">
        <v>10</v>
      </c>
      <c r="H16471" t="s">
        <v>53</v>
      </c>
      <c r="I16471" t="s">
        <v>50</v>
      </c>
      <c r="J16471" t="s">
        <v>51</v>
      </c>
      <c r="K16471" t="s">
        <v>77338</v>
      </c>
      <c r="L16471" t="s">
        <v>647</v>
      </c>
      <c r="M16471" t="s">
        <v>77339</v>
      </c>
      <c r="N16471" t="s">
        <v>77338</v>
      </c>
      <c r="P16471">
        <v>20210331</v>
      </c>
      <c r="Q16471" t="s">
        <v>81371</v>
      </c>
      <c r="S16471" s="1">
        <v>4987123503808</v>
      </c>
      <c r="W16471">
        <v>20260331</v>
      </c>
      <c r="X16471" t="s">
        <v>83475</v>
      </c>
    </row>
    <row r="16472" spans="1:24" x14ac:dyDescent="0.45">
      <c r="A16472" t="s">
        <v>52</v>
      </c>
      <c r="B16472" s="1" t="s">
        <v>77340</v>
      </c>
      <c r="C16472" s="1">
        <v>14987123140475</v>
      </c>
      <c r="D16472">
        <v>600</v>
      </c>
      <c r="E16472" t="s">
        <v>53</v>
      </c>
      <c r="G16472">
        <v>10</v>
      </c>
      <c r="H16472" t="s">
        <v>53</v>
      </c>
      <c r="I16472" t="s">
        <v>50</v>
      </c>
      <c r="J16472" t="s">
        <v>51</v>
      </c>
      <c r="K16472" t="s">
        <v>77338</v>
      </c>
      <c r="L16472" t="s">
        <v>647</v>
      </c>
      <c r="M16472" t="s">
        <v>77339</v>
      </c>
      <c r="N16472" t="s">
        <v>77338</v>
      </c>
      <c r="P16472">
        <v>20210331</v>
      </c>
      <c r="Q16472" t="s">
        <v>81371</v>
      </c>
      <c r="S16472" s="1">
        <v>4987123503808</v>
      </c>
      <c r="W16472">
        <v>20260331</v>
      </c>
      <c r="X16472" t="s">
        <v>83475</v>
      </c>
    </row>
    <row r="16473" spans="1:24" x14ac:dyDescent="0.45">
      <c r="A16473" t="s">
        <v>52</v>
      </c>
      <c r="B16473" s="1" t="s">
        <v>77340</v>
      </c>
      <c r="C16473" s="1">
        <v>14987123140482</v>
      </c>
      <c r="D16473">
        <v>1200</v>
      </c>
      <c r="E16473" t="s">
        <v>53</v>
      </c>
      <c r="G16473">
        <v>10</v>
      </c>
      <c r="H16473" t="s">
        <v>53</v>
      </c>
      <c r="I16473" t="s">
        <v>50</v>
      </c>
      <c r="J16473" t="s">
        <v>51</v>
      </c>
      <c r="K16473" t="s">
        <v>77338</v>
      </c>
      <c r="L16473" t="s">
        <v>647</v>
      </c>
      <c r="M16473" t="s">
        <v>77339</v>
      </c>
      <c r="N16473" t="s">
        <v>77338</v>
      </c>
      <c r="P16473">
        <v>20210331</v>
      </c>
      <c r="Q16473" t="s">
        <v>81371</v>
      </c>
      <c r="S16473" s="1">
        <v>4987123503808</v>
      </c>
      <c r="W16473">
        <v>20260331</v>
      </c>
      <c r="X16473" t="s">
        <v>83475</v>
      </c>
    </row>
    <row r="16474" spans="1:24" x14ac:dyDescent="0.45">
      <c r="A16474" t="s">
        <v>56</v>
      </c>
      <c r="B16474" s="1" t="s">
        <v>77341</v>
      </c>
      <c r="C16474" s="1">
        <v>14987123107409</v>
      </c>
      <c r="D16474">
        <v>1200</v>
      </c>
      <c r="E16474" t="s">
        <v>53</v>
      </c>
      <c r="G16474">
        <v>1200</v>
      </c>
      <c r="H16474" t="s">
        <v>53</v>
      </c>
      <c r="I16474" t="s">
        <v>50</v>
      </c>
      <c r="J16474" t="s">
        <v>51</v>
      </c>
      <c r="K16474" t="s">
        <v>77338</v>
      </c>
      <c r="L16474" t="s">
        <v>647</v>
      </c>
      <c r="M16474" t="s">
        <v>77339</v>
      </c>
      <c r="N16474" t="s">
        <v>77338</v>
      </c>
      <c r="P16474">
        <v>20210331</v>
      </c>
      <c r="Q16474" t="s">
        <v>81371</v>
      </c>
      <c r="S16474" s="1">
        <v>4987123503815</v>
      </c>
      <c r="W16474">
        <v>20260331</v>
      </c>
      <c r="X16474" t="s">
        <v>83475</v>
      </c>
    </row>
    <row r="16475" spans="1:24" x14ac:dyDescent="0.45">
      <c r="A16475" t="s">
        <v>52</v>
      </c>
      <c r="B16475" s="1" t="s">
        <v>9836</v>
      </c>
      <c r="C16475" s="1">
        <v>14987028204364</v>
      </c>
      <c r="D16475">
        <v>56</v>
      </c>
      <c r="E16475" t="s">
        <v>53</v>
      </c>
      <c r="G16475">
        <v>14</v>
      </c>
      <c r="H16475" t="s">
        <v>53</v>
      </c>
      <c r="I16475" t="s">
        <v>50</v>
      </c>
      <c r="J16475" t="s">
        <v>51</v>
      </c>
      <c r="K16475" t="s">
        <v>9834</v>
      </c>
      <c r="L16475" t="s">
        <v>2874</v>
      </c>
      <c r="M16475" t="s">
        <v>9835</v>
      </c>
      <c r="N16475" t="s">
        <v>9834</v>
      </c>
      <c r="O16475">
        <v>20241119</v>
      </c>
      <c r="Q16475" t="s">
        <v>81371</v>
      </c>
      <c r="S16475" s="1">
        <v>4987028571049</v>
      </c>
      <c r="T16475" s="1">
        <v>24987028204361</v>
      </c>
      <c r="W16475">
        <v>20260331</v>
      </c>
      <c r="X16475" t="s">
        <v>81936</v>
      </c>
    </row>
    <row r="16476" spans="1:24" x14ac:dyDescent="0.45">
      <c r="A16476" t="s">
        <v>52</v>
      </c>
      <c r="B16476" s="1" t="s">
        <v>9839</v>
      </c>
      <c r="C16476" s="1">
        <v>14987028205972</v>
      </c>
      <c r="D16476">
        <v>56</v>
      </c>
      <c r="E16476" t="s">
        <v>53</v>
      </c>
      <c r="G16476">
        <v>14</v>
      </c>
      <c r="H16476" t="s">
        <v>53</v>
      </c>
      <c r="I16476" t="s">
        <v>50</v>
      </c>
      <c r="J16476" t="s">
        <v>51</v>
      </c>
      <c r="K16476" t="s">
        <v>9837</v>
      </c>
      <c r="L16476" t="s">
        <v>1151</v>
      </c>
      <c r="M16476" t="s">
        <v>9838</v>
      </c>
      <c r="N16476" t="s">
        <v>9837</v>
      </c>
      <c r="O16476">
        <v>20210811</v>
      </c>
      <c r="Q16476" t="s">
        <v>81371</v>
      </c>
      <c r="S16476" s="1">
        <v>4987028570844</v>
      </c>
      <c r="W16476">
        <v>20260331</v>
      </c>
      <c r="X16476" t="s">
        <v>81936</v>
      </c>
    </row>
    <row r="16477" spans="1:24" x14ac:dyDescent="0.45">
      <c r="A16477" t="s">
        <v>52</v>
      </c>
      <c r="B16477" s="1" t="s">
        <v>59304</v>
      </c>
      <c r="C16477" s="1">
        <v>14987155132080</v>
      </c>
      <c r="D16477">
        <v>20</v>
      </c>
      <c r="E16477" t="s">
        <v>53</v>
      </c>
      <c r="G16477">
        <v>10</v>
      </c>
      <c r="H16477" t="s">
        <v>53</v>
      </c>
      <c r="I16477" t="s">
        <v>50</v>
      </c>
      <c r="J16477" t="s">
        <v>51</v>
      </c>
      <c r="K16477" t="s">
        <v>59302</v>
      </c>
      <c r="L16477" t="s">
        <v>631</v>
      </c>
      <c r="N16477" t="s">
        <v>59303</v>
      </c>
      <c r="Q16477" t="s">
        <v>81371</v>
      </c>
      <c r="S16477" s="1">
        <v>4987155132588</v>
      </c>
      <c r="T16477" s="1">
        <v>24987155132087</v>
      </c>
      <c r="W16477">
        <v>20260331</v>
      </c>
      <c r="X16477" t="s">
        <v>83013</v>
      </c>
    </row>
    <row r="16478" spans="1:24" x14ac:dyDescent="0.45">
      <c r="A16478" t="s">
        <v>52</v>
      </c>
      <c r="B16478" s="1" t="s">
        <v>59305</v>
      </c>
      <c r="C16478" s="1">
        <v>14987155328018</v>
      </c>
      <c r="D16478">
        <v>20</v>
      </c>
      <c r="E16478" t="s">
        <v>53</v>
      </c>
      <c r="G16478">
        <v>10</v>
      </c>
      <c r="H16478" t="s">
        <v>53</v>
      </c>
      <c r="I16478" t="s">
        <v>50</v>
      </c>
      <c r="J16478" t="s">
        <v>51</v>
      </c>
      <c r="K16478" t="s">
        <v>59302</v>
      </c>
      <c r="L16478" t="s">
        <v>631</v>
      </c>
      <c r="N16478" t="s">
        <v>59303</v>
      </c>
      <c r="Q16478" t="s">
        <v>81371</v>
      </c>
      <c r="S16478" s="1">
        <v>4987155328516</v>
      </c>
      <c r="T16478" s="1">
        <v>24987155328015</v>
      </c>
      <c r="W16478">
        <v>20260331</v>
      </c>
      <c r="X16478" t="s">
        <v>83013</v>
      </c>
    </row>
    <row r="16479" spans="1:24" x14ac:dyDescent="0.45">
      <c r="A16479" t="s">
        <v>52</v>
      </c>
      <c r="B16479" s="1" t="s">
        <v>34254</v>
      </c>
      <c r="C16479" s="1">
        <v>14987885025294</v>
      </c>
      <c r="D16479">
        <v>100</v>
      </c>
      <c r="E16479" t="s">
        <v>53</v>
      </c>
      <c r="G16479">
        <v>10</v>
      </c>
      <c r="H16479" t="s">
        <v>53</v>
      </c>
      <c r="I16479" t="s">
        <v>50</v>
      </c>
      <c r="J16479" t="s">
        <v>51</v>
      </c>
      <c r="K16479" t="s">
        <v>34252</v>
      </c>
      <c r="L16479" t="s">
        <v>49</v>
      </c>
      <c r="M16479" t="s">
        <v>34253</v>
      </c>
      <c r="N16479" t="s">
        <v>34252</v>
      </c>
      <c r="O16479">
        <v>20200618</v>
      </c>
      <c r="Q16479" t="s">
        <v>81371</v>
      </c>
      <c r="S16479" s="1">
        <v>4987155149807</v>
      </c>
      <c r="T16479" s="1">
        <v>24987885025291</v>
      </c>
      <c r="W16479">
        <v>20260331</v>
      </c>
      <c r="X16479" t="s">
        <v>82452</v>
      </c>
    </row>
    <row r="16480" spans="1:24" x14ac:dyDescent="0.45">
      <c r="A16480" t="s">
        <v>52</v>
      </c>
      <c r="B16480" s="1" t="s">
        <v>34254</v>
      </c>
      <c r="C16480" s="1">
        <v>14987086570678</v>
      </c>
      <c r="D16480">
        <v>100</v>
      </c>
      <c r="E16480" t="s">
        <v>53</v>
      </c>
      <c r="G16480">
        <v>10</v>
      </c>
      <c r="H16480" t="s">
        <v>53</v>
      </c>
      <c r="I16480" t="s">
        <v>50</v>
      </c>
      <c r="J16480" t="s">
        <v>51</v>
      </c>
      <c r="K16480" t="s">
        <v>34252</v>
      </c>
      <c r="L16480" t="s">
        <v>49</v>
      </c>
      <c r="M16480" t="s">
        <v>34253</v>
      </c>
      <c r="N16480" t="s">
        <v>34252</v>
      </c>
      <c r="O16480">
        <v>20200618</v>
      </c>
      <c r="Q16480" t="s">
        <v>81371</v>
      </c>
      <c r="S16480" s="1">
        <v>4987155149807</v>
      </c>
      <c r="W16480">
        <v>20260331</v>
      </c>
      <c r="X16480" t="s">
        <v>82673</v>
      </c>
    </row>
    <row r="16481" spans="1:24" x14ac:dyDescent="0.45">
      <c r="A16481" t="s">
        <v>52</v>
      </c>
      <c r="B16481" s="1" t="s">
        <v>34254</v>
      </c>
      <c r="C16481" s="1">
        <v>14987155149309</v>
      </c>
      <c r="D16481">
        <v>100</v>
      </c>
      <c r="E16481" t="s">
        <v>53</v>
      </c>
      <c r="G16481">
        <v>10</v>
      </c>
      <c r="H16481" t="s">
        <v>53</v>
      </c>
      <c r="I16481" t="s">
        <v>50</v>
      </c>
      <c r="J16481" t="s">
        <v>51</v>
      </c>
      <c r="K16481" t="s">
        <v>34252</v>
      </c>
      <c r="L16481" t="s">
        <v>49</v>
      </c>
      <c r="M16481" t="s">
        <v>34253</v>
      </c>
      <c r="N16481" t="s">
        <v>34252</v>
      </c>
      <c r="O16481">
        <v>20200618</v>
      </c>
      <c r="Q16481" t="s">
        <v>81371</v>
      </c>
      <c r="S16481" s="1">
        <v>4987155149807</v>
      </c>
      <c r="T16481" s="1">
        <v>24987155149306</v>
      </c>
      <c r="W16481">
        <v>20260331</v>
      </c>
      <c r="X16481" t="s">
        <v>83013</v>
      </c>
    </row>
    <row r="16482" spans="1:24" x14ac:dyDescent="0.45">
      <c r="A16482" t="s">
        <v>52</v>
      </c>
      <c r="B16482" s="1" t="s">
        <v>59308</v>
      </c>
      <c r="C16482" s="1">
        <v>14987155132097</v>
      </c>
      <c r="D16482">
        <v>20</v>
      </c>
      <c r="E16482" t="s">
        <v>53</v>
      </c>
      <c r="G16482">
        <v>10</v>
      </c>
      <c r="H16482" t="s">
        <v>53</v>
      </c>
      <c r="I16482" t="s">
        <v>50</v>
      </c>
      <c r="J16482" t="s">
        <v>51</v>
      </c>
      <c r="K16482" t="s">
        <v>59306</v>
      </c>
      <c r="L16482" t="s">
        <v>96</v>
      </c>
      <c r="N16482" t="s">
        <v>59307</v>
      </c>
      <c r="Q16482" t="s">
        <v>81371</v>
      </c>
      <c r="S16482" s="1">
        <v>4987155132595</v>
      </c>
      <c r="T16482" s="1">
        <v>24987155132094</v>
      </c>
      <c r="W16482">
        <v>20260331</v>
      </c>
      <c r="X16482" t="s">
        <v>83013</v>
      </c>
    </row>
    <row r="16483" spans="1:24" x14ac:dyDescent="0.45">
      <c r="A16483" t="s">
        <v>52</v>
      </c>
      <c r="B16483" s="1" t="s">
        <v>59308</v>
      </c>
      <c r="C16483" s="1">
        <v>14987155132103</v>
      </c>
      <c r="D16483">
        <v>40</v>
      </c>
      <c r="E16483" t="s">
        <v>53</v>
      </c>
      <c r="G16483">
        <v>10</v>
      </c>
      <c r="H16483" t="s">
        <v>53</v>
      </c>
      <c r="I16483" t="s">
        <v>50</v>
      </c>
      <c r="J16483" t="s">
        <v>51</v>
      </c>
      <c r="K16483" t="s">
        <v>59306</v>
      </c>
      <c r="L16483" t="s">
        <v>96</v>
      </c>
      <c r="N16483" t="s">
        <v>59307</v>
      </c>
      <c r="Q16483" t="s">
        <v>81371</v>
      </c>
      <c r="S16483" s="1">
        <v>4987155132595</v>
      </c>
      <c r="T16483" s="1">
        <v>24987155132100</v>
      </c>
      <c r="W16483">
        <v>20260331</v>
      </c>
      <c r="X16483" t="s">
        <v>83013</v>
      </c>
    </row>
    <row r="16484" spans="1:24" x14ac:dyDescent="0.45">
      <c r="A16484" t="s">
        <v>52</v>
      </c>
      <c r="B16484" s="1" t="s">
        <v>59309</v>
      </c>
      <c r="C16484" s="1">
        <v>14987155329039</v>
      </c>
      <c r="D16484">
        <v>20</v>
      </c>
      <c r="E16484" t="s">
        <v>53</v>
      </c>
      <c r="G16484">
        <v>10</v>
      </c>
      <c r="H16484" t="s">
        <v>53</v>
      </c>
      <c r="I16484" t="s">
        <v>50</v>
      </c>
      <c r="J16484" t="s">
        <v>51</v>
      </c>
      <c r="K16484" t="s">
        <v>59306</v>
      </c>
      <c r="L16484" t="s">
        <v>96</v>
      </c>
      <c r="N16484" t="s">
        <v>59307</v>
      </c>
      <c r="Q16484" t="s">
        <v>81371</v>
      </c>
      <c r="S16484" s="1">
        <v>4987155329537</v>
      </c>
      <c r="T16484" s="1">
        <v>24987155329036</v>
      </c>
      <c r="W16484">
        <v>20260331</v>
      </c>
      <c r="X16484" t="s">
        <v>83013</v>
      </c>
    </row>
    <row r="16485" spans="1:24" x14ac:dyDescent="0.45">
      <c r="A16485" t="s">
        <v>52</v>
      </c>
      <c r="B16485" s="1" t="s">
        <v>59309</v>
      </c>
      <c r="C16485" s="1">
        <v>14987155329046</v>
      </c>
      <c r="D16485">
        <v>40</v>
      </c>
      <c r="E16485" t="s">
        <v>53</v>
      </c>
      <c r="G16485">
        <v>10</v>
      </c>
      <c r="H16485" t="s">
        <v>53</v>
      </c>
      <c r="I16485" t="s">
        <v>50</v>
      </c>
      <c r="J16485" t="s">
        <v>51</v>
      </c>
      <c r="K16485" t="s">
        <v>59306</v>
      </c>
      <c r="L16485" t="s">
        <v>96</v>
      </c>
      <c r="N16485" t="s">
        <v>59307</v>
      </c>
      <c r="Q16485" t="s">
        <v>81371</v>
      </c>
      <c r="S16485" s="1">
        <v>4987155329537</v>
      </c>
      <c r="T16485" s="1">
        <v>24987155329043</v>
      </c>
      <c r="W16485">
        <v>20260331</v>
      </c>
      <c r="X16485" t="s">
        <v>83013</v>
      </c>
    </row>
    <row r="16486" spans="1:24" x14ac:dyDescent="0.45">
      <c r="A16486" t="s">
        <v>52</v>
      </c>
      <c r="B16486" s="1" t="s">
        <v>34257</v>
      </c>
      <c r="C16486" s="1">
        <v>14987885025300</v>
      </c>
      <c r="D16486">
        <v>100</v>
      </c>
      <c r="E16486" t="s">
        <v>53</v>
      </c>
      <c r="G16486">
        <v>10</v>
      </c>
      <c r="H16486" t="s">
        <v>53</v>
      </c>
      <c r="I16486" t="s">
        <v>50</v>
      </c>
      <c r="J16486" t="s">
        <v>51</v>
      </c>
      <c r="K16486" t="s">
        <v>34255</v>
      </c>
      <c r="L16486" t="s">
        <v>60</v>
      </c>
      <c r="M16486" t="s">
        <v>34256</v>
      </c>
      <c r="N16486" t="s">
        <v>34255</v>
      </c>
      <c r="O16486">
        <v>20200618</v>
      </c>
      <c r="Q16486" t="s">
        <v>81371</v>
      </c>
      <c r="S16486" s="1">
        <v>4987155149814</v>
      </c>
      <c r="T16486" s="1">
        <v>24987885025307</v>
      </c>
      <c r="W16486">
        <v>20260331</v>
      </c>
      <c r="X16486" t="s">
        <v>82452</v>
      </c>
    </row>
    <row r="16487" spans="1:24" x14ac:dyDescent="0.45">
      <c r="A16487" t="s">
        <v>52</v>
      </c>
      <c r="B16487" s="1" t="s">
        <v>34257</v>
      </c>
      <c r="C16487" s="1">
        <v>14987086570692</v>
      </c>
      <c r="D16487">
        <v>100</v>
      </c>
      <c r="E16487" t="s">
        <v>53</v>
      </c>
      <c r="G16487">
        <v>10</v>
      </c>
      <c r="H16487" t="s">
        <v>53</v>
      </c>
      <c r="I16487" t="s">
        <v>50</v>
      </c>
      <c r="J16487" t="s">
        <v>51</v>
      </c>
      <c r="K16487" t="s">
        <v>34255</v>
      </c>
      <c r="L16487" t="s">
        <v>60</v>
      </c>
      <c r="M16487" t="s">
        <v>34256</v>
      </c>
      <c r="N16487" t="s">
        <v>34255</v>
      </c>
      <c r="O16487">
        <v>20200618</v>
      </c>
      <c r="Q16487" t="s">
        <v>81371</v>
      </c>
      <c r="S16487" s="1">
        <v>4987155149814</v>
      </c>
      <c r="W16487">
        <v>20260331</v>
      </c>
      <c r="X16487" t="s">
        <v>82673</v>
      </c>
    </row>
    <row r="16488" spans="1:24" x14ac:dyDescent="0.45">
      <c r="A16488" t="s">
        <v>52</v>
      </c>
      <c r="B16488" s="1" t="s">
        <v>34257</v>
      </c>
      <c r="C16488" s="1">
        <v>14987155149316</v>
      </c>
      <c r="D16488">
        <v>100</v>
      </c>
      <c r="E16488" t="s">
        <v>53</v>
      </c>
      <c r="G16488">
        <v>10</v>
      </c>
      <c r="H16488" t="s">
        <v>53</v>
      </c>
      <c r="I16488" t="s">
        <v>50</v>
      </c>
      <c r="J16488" t="s">
        <v>51</v>
      </c>
      <c r="K16488" t="s">
        <v>34255</v>
      </c>
      <c r="L16488" t="s">
        <v>60</v>
      </c>
      <c r="M16488" t="s">
        <v>34256</v>
      </c>
      <c r="N16488" t="s">
        <v>34255</v>
      </c>
      <c r="O16488">
        <v>20200618</v>
      </c>
      <c r="Q16488" t="s">
        <v>81371</v>
      </c>
      <c r="S16488" s="1">
        <v>4987155149814</v>
      </c>
      <c r="T16488" s="1">
        <v>24987155149313</v>
      </c>
      <c r="W16488">
        <v>20260331</v>
      </c>
      <c r="X16488" t="s">
        <v>83013</v>
      </c>
    </row>
    <row r="16489" spans="1:24" x14ac:dyDescent="0.45">
      <c r="A16489" t="s">
        <v>52</v>
      </c>
      <c r="B16489" s="1" t="s">
        <v>72173</v>
      </c>
      <c r="C16489" s="1">
        <v>14987915000130</v>
      </c>
      <c r="D16489">
        <v>20</v>
      </c>
      <c r="E16489" t="s">
        <v>53</v>
      </c>
      <c r="G16489">
        <v>10</v>
      </c>
      <c r="H16489" t="s">
        <v>53</v>
      </c>
      <c r="I16489" t="s">
        <v>50</v>
      </c>
      <c r="J16489" t="s">
        <v>51</v>
      </c>
      <c r="K16489" t="s">
        <v>72171</v>
      </c>
      <c r="L16489" t="s">
        <v>631</v>
      </c>
      <c r="N16489" t="s">
        <v>72172</v>
      </c>
      <c r="Q16489" t="s">
        <v>81371</v>
      </c>
      <c r="S16489" s="1">
        <v>4987915000126</v>
      </c>
      <c r="W16489">
        <v>20260331</v>
      </c>
      <c r="X16489" t="s">
        <v>83441</v>
      </c>
    </row>
    <row r="16490" spans="1:24" x14ac:dyDescent="0.45">
      <c r="A16490" t="s">
        <v>52</v>
      </c>
      <c r="B16490" s="1" t="s">
        <v>38290</v>
      </c>
      <c r="C16490" s="1">
        <v>14987897141302</v>
      </c>
      <c r="D16490">
        <v>20</v>
      </c>
      <c r="E16490" t="s">
        <v>53</v>
      </c>
      <c r="G16490">
        <v>10</v>
      </c>
      <c r="H16490" t="s">
        <v>53</v>
      </c>
      <c r="I16490" t="s">
        <v>50</v>
      </c>
      <c r="J16490" t="s">
        <v>51</v>
      </c>
      <c r="K16490" t="s">
        <v>38288</v>
      </c>
      <c r="L16490" t="s">
        <v>631</v>
      </c>
      <c r="N16490" t="s">
        <v>38289</v>
      </c>
      <c r="Q16490" t="s">
        <v>81371</v>
      </c>
      <c r="S16490" s="1">
        <v>4987897941110</v>
      </c>
      <c r="T16490" s="1">
        <v>24987897141309</v>
      </c>
      <c r="W16490">
        <v>20260331</v>
      </c>
      <c r="X16490" t="s">
        <v>82527</v>
      </c>
    </row>
    <row r="16491" spans="1:24" x14ac:dyDescent="0.45">
      <c r="A16491" t="s">
        <v>52</v>
      </c>
      <c r="B16491" s="1" t="s">
        <v>79472</v>
      </c>
      <c r="C16491" s="1">
        <v>14987124910503</v>
      </c>
      <c r="D16491">
        <v>20</v>
      </c>
      <c r="E16491" t="s">
        <v>53</v>
      </c>
      <c r="G16491">
        <v>10</v>
      </c>
      <c r="H16491" t="s">
        <v>53</v>
      </c>
      <c r="I16491" t="s">
        <v>50</v>
      </c>
      <c r="J16491" t="s">
        <v>51</v>
      </c>
      <c r="K16491" t="s">
        <v>79470</v>
      </c>
      <c r="L16491" t="s">
        <v>631</v>
      </c>
      <c r="N16491" t="s">
        <v>79471</v>
      </c>
      <c r="Q16491" t="s">
        <v>81371</v>
      </c>
      <c r="S16491" s="1">
        <v>4987124800517</v>
      </c>
      <c r="T16491" s="1">
        <v>24987124910500</v>
      </c>
      <c r="W16491">
        <v>20260331</v>
      </c>
      <c r="X16491" t="s">
        <v>82925</v>
      </c>
    </row>
    <row r="16492" spans="1:24" x14ac:dyDescent="0.45">
      <c r="A16492" t="s">
        <v>52</v>
      </c>
      <c r="B16492" s="1" t="s">
        <v>79472</v>
      </c>
      <c r="C16492" s="1">
        <v>14987334307070</v>
      </c>
      <c r="D16492">
        <v>20</v>
      </c>
      <c r="E16492" t="s">
        <v>53</v>
      </c>
      <c r="G16492">
        <v>10</v>
      </c>
      <c r="H16492" t="s">
        <v>53</v>
      </c>
      <c r="I16492" t="s">
        <v>50</v>
      </c>
      <c r="J16492" t="s">
        <v>51</v>
      </c>
      <c r="K16492" t="s">
        <v>79470</v>
      </c>
      <c r="L16492" t="s">
        <v>631</v>
      </c>
      <c r="N16492" t="s">
        <v>79471</v>
      </c>
      <c r="Q16492" t="s">
        <v>81371</v>
      </c>
      <c r="S16492" s="1">
        <v>4987124800517</v>
      </c>
      <c r="T16492" s="1">
        <v>24987334307077</v>
      </c>
      <c r="W16492">
        <v>20260331</v>
      </c>
      <c r="X16492" t="s">
        <v>83501</v>
      </c>
    </row>
    <row r="16493" spans="1:24" x14ac:dyDescent="0.45">
      <c r="A16493" t="s">
        <v>52</v>
      </c>
      <c r="B16493" s="1" t="s">
        <v>27934</v>
      </c>
      <c r="C16493" s="1">
        <v>14987901126301</v>
      </c>
      <c r="D16493">
        <v>20</v>
      </c>
      <c r="E16493" t="s">
        <v>53</v>
      </c>
      <c r="G16493">
        <v>10</v>
      </c>
      <c r="H16493" t="s">
        <v>53</v>
      </c>
      <c r="I16493" t="s">
        <v>50</v>
      </c>
      <c r="J16493" t="s">
        <v>51</v>
      </c>
      <c r="K16493" t="s">
        <v>27932</v>
      </c>
      <c r="L16493" t="s">
        <v>631</v>
      </c>
      <c r="N16493" t="s">
        <v>27933</v>
      </c>
      <c r="Q16493" t="s">
        <v>81371</v>
      </c>
      <c r="S16493" s="1">
        <v>4987901107594</v>
      </c>
      <c r="T16493" s="1">
        <v>24987901126308</v>
      </c>
      <c r="W16493">
        <v>20260331</v>
      </c>
      <c r="X16493" t="s">
        <v>82362</v>
      </c>
    </row>
    <row r="16494" spans="1:24" x14ac:dyDescent="0.45">
      <c r="A16494" t="s">
        <v>52</v>
      </c>
      <c r="B16494" s="1" t="s">
        <v>27934</v>
      </c>
      <c r="C16494" s="1">
        <v>14987901126400</v>
      </c>
      <c r="D16494">
        <v>40</v>
      </c>
      <c r="E16494" t="s">
        <v>53</v>
      </c>
      <c r="G16494">
        <v>10</v>
      </c>
      <c r="H16494" t="s">
        <v>53</v>
      </c>
      <c r="I16494" t="s">
        <v>50</v>
      </c>
      <c r="J16494" t="s">
        <v>51</v>
      </c>
      <c r="K16494" t="s">
        <v>27932</v>
      </c>
      <c r="L16494" t="s">
        <v>631</v>
      </c>
      <c r="N16494" t="s">
        <v>27933</v>
      </c>
      <c r="Q16494" t="s">
        <v>81371</v>
      </c>
      <c r="S16494" s="1">
        <v>4987901107594</v>
      </c>
      <c r="T16494" s="1">
        <v>24987901126407</v>
      </c>
      <c r="W16494">
        <v>20260331</v>
      </c>
      <c r="X16494" t="s">
        <v>82362</v>
      </c>
    </row>
    <row r="16495" spans="1:24" x14ac:dyDescent="0.45">
      <c r="A16495" t="s">
        <v>52</v>
      </c>
      <c r="B16495" s="1" t="s">
        <v>77344</v>
      </c>
      <c r="C16495" s="1">
        <v>14987123160237</v>
      </c>
      <c r="D16495">
        <v>20</v>
      </c>
      <c r="E16495" t="s">
        <v>53</v>
      </c>
      <c r="G16495">
        <v>10</v>
      </c>
      <c r="H16495" t="s">
        <v>53</v>
      </c>
      <c r="I16495" t="s">
        <v>50</v>
      </c>
      <c r="J16495" t="s">
        <v>51</v>
      </c>
      <c r="K16495" t="s">
        <v>77342</v>
      </c>
      <c r="L16495" t="s">
        <v>631</v>
      </c>
      <c r="N16495" t="s">
        <v>77343</v>
      </c>
      <c r="Q16495" t="s">
        <v>81371</v>
      </c>
      <c r="S16495" s="1">
        <v>4987123513135</v>
      </c>
      <c r="T16495" s="1">
        <v>24987123160234</v>
      </c>
      <c r="W16495">
        <v>20260331</v>
      </c>
      <c r="X16495" t="s">
        <v>83475</v>
      </c>
    </row>
    <row r="16496" spans="1:24" x14ac:dyDescent="0.45">
      <c r="A16496" t="s">
        <v>52</v>
      </c>
      <c r="B16496" s="1" t="s">
        <v>12283</v>
      </c>
      <c r="C16496" s="1">
        <v>14987045480413</v>
      </c>
      <c r="D16496">
        <v>20</v>
      </c>
      <c r="E16496" t="s">
        <v>53</v>
      </c>
      <c r="G16496">
        <v>10</v>
      </c>
      <c r="H16496" t="s">
        <v>53</v>
      </c>
      <c r="I16496" t="s">
        <v>50</v>
      </c>
      <c r="J16496" t="s">
        <v>51</v>
      </c>
      <c r="K16496" t="s">
        <v>12281</v>
      </c>
      <c r="L16496" t="s">
        <v>631</v>
      </c>
      <c r="N16496" t="s">
        <v>12282</v>
      </c>
      <c r="Q16496" t="s">
        <v>81371</v>
      </c>
      <c r="S16496" s="1">
        <v>4987045480409</v>
      </c>
      <c r="W16496">
        <v>20260331</v>
      </c>
      <c r="X16496" t="s">
        <v>81985</v>
      </c>
    </row>
    <row r="16497" spans="1:24" x14ac:dyDescent="0.45">
      <c r="A16497" t="s">
        <v>52</v>
      </c>
      <c r="B16497" s="1" t="s">
        <v>50650</v>
      </c>
      <c r="C16497" s="1">
        <v>14987080216114</v>
      </c>
      <c r="D16497">
        <v>20</v>
      </c>
      <c r="E16497" t="s">
        <v>53</v>
      </c>
      <c r="G16497">
        <v>10</v>
      </c>
      <c r="H16497" t="s">
        <v>53</v>
      </c>
      <c r="I16497" t="s">
        <v>50</v>
      </c>
      <c r="J16497" t="s">
        <v>51</v>
      </c>
      <c r="K16497" t="s">
        <v>50648</v>
      </c>
      <c r="L16497" t="s">
        <v>631</v>
      </c>
      <c r="N16497" t="s">
        <v>50649</v>
      </c>
      <c r="Q16497" t="s">
        <v>81371</v>
      </c>
      <c r="S16497" s="1">
        <v>4987080907374</v>
      </c>
      <c r="T16497" s="1">
        <v>24987080216111</v>
      </c>
      <c r="W16497">
        <v>20260331</v>
      </c>
      <c r="X16497" t="s">
        <v>82804</v>
      </c>
    </row>
    <row r="16498" spans="1:24" x14ac:dyDescent="0.45">
      <c r="A16498" t="s">
        <v>52</v>
      </c>
      <c r="B16498" s="1" t="s">
        <v>50650</v>
      </c>
      <c r="C16498" s="1">
        <v>14987080216121</v>
      </c>
      <c r="D16498">
        <v>40</v>
      </c>
      <c r="E16498" t="s">
        <v>53</v>
      </c>
      <c r="G16498">
        <v>10</v>
      </c>
      <c r="H16498" t="s">
        <v>53</v>
      </c>
      <c r="I16498" t="s">
        <v>50</v>
      </c>
      <c r="J16498" t="s">
        <v>51</v>
      </c>
      <c r="K16498" t="s">
        <v>50648</v>
      </c>
      <c r="L16498" t="s">
        <v>631</v>
      </c>
      <c r="N16498" t="s">
        <v>50649</v>
      </c>
      <c r="Q16498" t="s">
        <v>81371</v>
      </c>
      <c r="S16498" s="1">
        <v>4987080907374</v>
      </c>
      <c r="U16498">
        <v>20230531</v>
      </c>
      <c r="W16498">
        <v>20260331</v>
      </c>
      <c r="X16498" t="s">
        <v>82804</v>
      </c>
    </row>
    <row r="16499" spans="1:24" x14ac:dyDescent="0.45">
      <c r="A16499" t="s">
        <v>52</v>
      </c>
      <c r="B16499" s="1" t="s">
        <v>23376</v>
      </c>
      <c r="C16499" s="1">
        <v>14987114179507</v>
      </c>
      <c r="D16499">
        <v>20</v>
      </c>
      <c r="E16499" t="s">
        <v>53</v>
      </c>
      <c r="G16499">
        <v>10</v>
      </c>
      <c r="H16499" t="s">
        <v>53</v>
      </c>
      <c r="I16499" t="s">
        <v>50</v>
      </c>
      <c r="J16499" t="s">
        <v>51</v>
      </c>
      <c r="K16499" t="s">
        <v>23374</v>
      </c>
      <c r="L16499" t="s">
        <v>631</v>
      </c>
      <c r="N16499" t="s">
        <v>23375</v>
      </c>
      <c r="Q16499" t="s">
        <v>81371</v>
      </c>
      <c r="S16499" s="1">
        <v>4987114179593</v>
      </c>
      <c r="T16499" s="1">
        <v>24987114179504</v>
      </c>
      <c r="U16499">
        <v>20220628</v>
      </c>
      <c r="V16499">
        <v>202411</v>
      </c>
      <c r="W16499">
        <v>20260331</v>
      </c>
      <c r="X16499" t="s">
        <v>82302</v>
      </c>
    </row>
    <row r="16500" spans="1:24" x14ac:dyDescent="0.45">
      <c r="A16500" t="s">
        <v>52</v>
      </c>
      <c r="B16500" s="1" t="s">
        <v>23376</v>
      </c>
      <c r="C16500" s="1">
        <v>14987114179606</v>
      </c>
      <c r="D16500">
        <v>40</v>
      </c>
      <c r="E16500" t="s">
        <v>53</v>
      </c>
      <c r="G16500">
        <v>10</v>
      </c>
      <c r="H16500" t="s">
        <v>53</v>
      </c>
      <c r="I16500" t="s">
        <v>50</v>
      </c>
      <c r="J16500" t="s">
        <v>51</v>
      </c>
      <c r="K16500" t="s">
        <v>23374</v>
      </c>
      <c r="L16500" t="s">
        <v>631</v>
      </c>
      <c r="N16500" t="s">
        <v>23375</v>
      </c>
      <c r="Q16500" t="s">
        <v>81371</v>
      </c>
      <c r="S16500" s="1">
        <v>4987114179593</v>
      </c>
      <c r="T16500" s="1">
        <v>24987114179603</v>
      </c>
      <c r="U16500">
        <v>20220628</v>
      </c>
      <c r="V16500">
        <v>202411</v>
      </c>
      <c r="W16500">
        <v>20260331</v>
      </c>
      <c r="X16500" t="s">
        <v>82302</v>
      </c>
    </row>
    <row r="16501" spans="1:24" x14ac:dyDescent="0.45">
      <c r="A16501" t="s">
        <v>52</v>
      </c>
      <c r="B16501" s="1" t="s">
        <v>27935</v>
      </c>
      <c r="C16501" s="1">
        <v>14987901107508</v>
      </c>
      <c r="D16501">
        <v>20</v>
      </c>
      <c r="E16501" t="s">
        <v>53</v>
      </c>
      <c r="G16501">
        <v>10</v>
      </c>
      <c r="H16501" t="s">
        <v>53</v>
      </c>
      <c r="I16501" t="s">
        <v>50</v>
      </c>
      <c r="J16501" t="s">
        <v>51</v>
      </c>
      <c r="K16501" t="s">
        <v>23374</v>
      </c>
      <c r="L16501" t="s">
        <v>631</v>
      </c>
      <c r="N16501" t="s">
        <v>23375</v>
      </c>
      <c r="Q16501" t="s">
        <v>81371</v>
      </c>
      <c r="S16501" s="1">
        <v>4987114179593</v>
      </c>
      <c r="T16501" s="1">
        <v>24987901107505</v>
      </c>
      <c r="W16501">
        <v>20260331</v>
      </c>
      <c r="X16501" t="s">
        <v>82362</v>
      </c>
    </row>
    <row r="16502" spans="1:24" x14ac:dyDescent="0.45">
      <c r="A16502" t="s">
        <v>52</v>
      </c>
      <c r="B16502" s="1" t="s">
        <v>27935</v>
      </c>
      <c r="C16502" s="1">
        <v>14987901107607</v>
      </c>
      <c r="D16502">
        <v>40</v>
      </c>
      <c r="E16502" t="s">
        <v>53</v>
      </c>
      <c r="G16502">
        <v>10</v>
      </c>
      <c r="H16502" t="s">
        <v>53</v>
      </c>
      <c r="I16502" t="s">
        <v>50</v>
      </c>
      <c r="J16502" t="s">
        <v>51</v>
      </c>
      <c r="K16502" t="s">
        <v>23374</v>
      </c>
      <c r="L16502" t="s">
        <v>631</v>
      </c>
      <c r="N16502" t="s">
        <v>23375</v>
      </c>
      <c r="Q16502" t="s">
        <v>81371</v>
      </c>
      <c r="S16502" s="1">
        <v>4987114179593</v>
      </c>
      <c r="T16502" s="1">
        <v>24987901107604</v>
      </c>
      <c r="W16502">
        <v>20260331</v>
      </c>
      <c r="X16502" t="s">
        <v>82362</v>
      </c>
    </row>
    <row r="16503" spans="1:24" x14ac:dyDescent="0.45">
      <c r="A16503" t="s">
        <v>52</v>
      </c>
      <c r="B16503" s="1" t="s">
        <v>29625</v>
      </c>
      <c r="C16503" s="1">
        <v>14987060310276</v>
      </c>
      <c r="D16503">
        <v>20</v>
      </c>
      <c r="E16503" t="s">
        <v>53</v>
      </c>
      <c r="G16503">
        <v>10</v>
      </c>
      <c r="H16503" t="s">
        <v>53</v>
      </c>
      <c r="I16503" t="s">
        <v>50</v>
      </c>
      <c r="J16503" t="s">
        <v>51</v>
      </c>
      <c r="K16503" t="s">
        <v>29623</v>
      </c>
      <c r="L16503" t="s">
        <v>631</v>
      </c>
      <c r="N16503" t="s">
        <v>29624</v>
      </c>
      <c r="Q16503" t="s">
        <v>81371</v>
      </c>
      <c r="S16503" s="1">
        <v>4987060510273</v>
      </c>
      <c r="T16503" s="1">
        <v>24987060310273</v>
      </c>
      <c r="W16503">
        <v>20260331</v>
      </c>
      <c r="X16503" t="s">
        <v>82393</v>
      </c>
    </row>
    <row r="16504" spans="1:24" x14ac:dyDescent="0.45">
      <c r="A16504" t="s">
        <v>52</v>
      </c>
      <c r="B16504" s="1" t="s">
        <v>69063</v>
      </c>
      <c r="C16504" s="1">
        <v>14987792102330</v>
      </c>
      <c r="D16504">
        <v>100</v>
      </c>
      <c r="E16504" t="s">
        <v>53</v>
      </c>
      <c r="G16504">
        <v>10</v>
      </c>
      <c r="H16504" t="s">
        <v>53</v>
      </c>
      <c r="I16504" t="s">
        <v>50</v>
      </c>
      <c r="J16504" t="s">
        <v>51</v>
      </c>
      <c r="K16504" t="s">
        <v>69061</v>
      </c>
      <c r="L16504" t="s">
        <v>49</v>
      </c>
      <c r="M16504" t="s">
        <v>69062</v>
      </c>
      <c r="N16504" t="s">
        <v>69061</v>
      </c>
      <c r="O16504">
        <v>20200618</v>
      </c>
      <c r="Q16504" t="s">
        <v>81371</v>
      </c>
      <c r="S16504" s="1">
        <v>4987792702045</v>
      </c>
      <c r="W16504">
        <v>20260331</v>
      </c>
      <c r="X16504" t="s">
        <v>83365</v>
      </c>
    </row>
    <row r="16505" spans="1:24" x14ac:dyDescent="0.45">
      <c r="A16505" t="s">
        <v>52</v>
      </c>
      <c r="B16505" s="1" t="s">
        <v>77347</v>
      </c>
      <c r="C16505" s="1">
        <v>14987123162033</v>
      </c>
      <c r="D16505">
        <v>100</v>
      </c>
      <c r="E16505" t="s">
        <v>53</v>
      </c>
      <c r="G16505">
        <v>10</v>
      </c>
      <c r="H16505" t="s">
        <v>53</v>
      </c>
      <c r="I16505" t="s">
        <v>50</v>
      </c>
      <c r="J16505" t="s">
        <v>51</v>
      </c>
      <c r="K16505" t="s">
        <v>77345</v>
      </c>
      <c r="L16505" t="s">
        <v>49</v>
      </c>
      <c r="M16505" t="s">
        <v>77346</v>
      </c>
      <c r="N16505" t="s">
        <v>77345</v>
      </c>
      <c r="O16505">
        <v>20200618</v>
      </c>
      <c r="Q16505" t="s">
        <v>81371</v>
      </c>
      <c r="S16505" s="1">
        <v>4987123514651</v>
      </c>
      <c r="T16505" s="1">
        <v>24987123162030</v>
      </c>
      <c r="W16505">
        <v>20260331</v>
      </c>
      <c r="X16505" t="s">
        <v>83475</v>
      </c>
    </row>
    <row r="16506" spans="1:24" x14ac:dyDescent="0.45">
      <c r="A16506" t="s">
        <v>52</v>
      </c>
      <c r="B16506" s="1" t="s">
        <v>50653</v>
      </c>
      <c r="C16506" s="1">
        <v>14987080146114</v>
      </c>
      <c r="D16506">
        <v>100</v>
      </c>
      <c r="E16506" t="s">
        <v>53</v>
      </c>
      <c r="G16506">
        <v>10</v>
      </c>
      <c r="H16506" t="s">
        <v>53</v>
      </c>
      <c r="I16506" t="s">
        <v>50</v>
      </c>
      <c r="J16506" t="s">
        <v>51</v>
      </c>
      <c r="K16506" t="s">
        <v>50651</v>
      </c>
      <c r="L16506" t="s">
        <v>49</v>
      </c>
      <c r="M16506" t="s">
        <v>50652</v>
      </c>
      <c r="N16506" t="s">
        <v>50651</v>
      </c>
      <c r="O16506">
        <v>20200618</v>
      </c>
      <c r="Q16506" t="s">
        <v>81371</v>
      </c>
      <c r="S16506" s="1">
        <v>4987080908845</v>
      </c>
      <c r="T16506" s="1">
        <v>24987080146111</v>
      </c>
      <c r="W16506">
        <v>20260331</v>
      </c>
      <c r="X16506" t="s">
        <v>82804</v>
      </c>
    </row>
    <row r="16507" spans="1:24" x14ac:dyDescent="0.45">
      <c r="A16507" t="s">
        <v>52</v>
      </c>
      <c r="B16507" s="1" t="s">
        <v>13735</v>
      </c>
      <c r="C16507" s="1">
        <v>14987614426309</v>
      </c>
      <c r="D16507">
        <v>100</v>
      </c>
      <c r="E16507" t="s">
        <v>53</v>
      </c>
      <c r="G16507">
        <v>10</v>
      </c>
      <c r="H16507" t="s">
        <v>53</v>
      </c>
      <c r="I16507" t="s">
        <v>50</v>
      </c>
      <c r="J16507" t="s">
        <v>51</v>
      </c>
      <c r="K16507" t="s">
        <v>13733</v>
      </c>
      <c r="L16507" t="s">
        <v>49</v>
      </c>
      <c r="M16507" t="s">
        <v>13734</v>
      </c>
      <c r="N16507" t="s">
        <v>13733</v>
      </c>
      <c r="O16507">
        <v>20200618</v>
      </c>
      <c r="Q16507" t="s">
        <v>81371</v>
      </c>
      <c r="S16507" s="1">
        <v>4987614426364</v>
      </c>
      <c r="T16507" s="1">
        <v>24987614426306</v>
      </c>
      <c r="W16507">
        <v>20260331</v>
      </c>
      <c r="X16507" t="s">
        <v>82021</v>
      </c>
    </row>
    <row r="16508" spans="1:24" x14ac:dyDescent="0.45">
      <c r="A16508" t="s">
        <v>52</v>
      </c>
      <c r="B16508" s="1" t="s">
        <v>71143</v>
      </c>
      <c r="C16508" s="1">
        <v>14987173019134</v>
      </c>
      <c r="D16508">
        <v>100</v>
      </c>
      <c r="E16508" t="s">
        <v>53</v>
      </c>
      <c r="G16508">
        <v>10</v>
      </c>
      <c r="H16508" t="s">
        <v>53</v>
      </c>
      <c r="I16508" t="s">
        <v>50</v>
      </c>
      <c r="J16508" t="s">
        <v>51</v>
      </c>
      <c r="K16508" t="s">
        <v>71141</v>
      </c>
      <c r="L16508" t="s">
        <v>49</v>
      </c>
      <c r="M16508" t="s">
        <v>71142</v>
      </c>
      <c r="N16508" t="s">
        <v>71141</v>
      </c>
      <c r="O16508">
        <v>20211209</v>
      </c>
      <c r="Q16508" t="s">
        <v>81371</v>
      </c>
      <c r="S16508" s="1">
        <v>4987173118014</v>
      </c>
      <c r="T16508" s="1">
        <v>24987173019131</v>
      </c>
      <c r="W16508">
        <v>20260331</v>
      </c>
      <c r="X16508" t="s">
        <v>83422</v>
      </c>
    </row>
    <row r="16509" spans="1:24" x14ac:dyDescent="0.45">
      <c r="A16509" t="s">
        <v>52</v>
      </c>
      <c r="B16509" s="1" t="s">
        <v>18595</v>
      </c>
      <c r="C16509" s="1">
        <v>14987190001631</v>
      </c>
      <c r="D16509">
        <v>100</v>
      </c>
      <c r="E16509" t="s">
        <v>53</v>
      </c>
      <c r="G16509">
        <v>10</v>
      </c>
      <c r="H16509" t="s">
        <v>53</v>
      </c>
      <c r="I16509" t="s">
        <v>50</v>
      </c>
      <c r="J16509" t="s">
        <v>51</v>
      </c>
      <c r="K16509" t="s">
        <v>18593</v>
      </c>
      <c r="L16509" t="s">
        <v>49</v>
      </c>
      <c r="M16509" t="s">
        <v>18594</v>
      </c>
      <c r="N16509" t="s">
        <v>18593</v>
      </c>
      <c r="O16509">
        <v>20200618</v>
      </c>
      <c r="Q16509" t="s">
        <v>81371</v>
      </c>
      <c r="S16509" s="1">
        <v>4987190694102</v>
      </c>
      <c r="T16509" s="1">
        <v>24987190001638</v>
      </c>
      <c r="W16509">
        <v>20260331</v>
      </c>
      <c r="X16509" t="s">
        <v>82183</v>
      </c>
    </row>
    <row r="16510" spans="1:24" x14ac:dyDescent="0.45">
      <c r="A16510" t="s">
        <v>52</v>
      </c>
      <c r="B16510" s="1" t="s">
        <v>73360</v>
      </c>
      <c r="C16510" s="1">
        <v>14987197406101</v>
      </c>
      <c r="D16510">
        <v>100</v>
      </c>
      <c r="E16510" t="s">
        <v>53</v>
      </c>
      <c r="G16510">
        <v>10</v>
      </c>
      <c r="H16510" t="s">
        <v>53</v>
      </c>
      <c r="I16510" t="s">
        <v>50</v>
      </c>
      <c r="J16510" t="s">
        <v>51</v>
      </c>
      <c r="K16510" t="s">
        <v>73358</v>
      </c>
      <c r="L16510" t="s">
        <v>49</v>
      </c>
      <c r="M16510" t="s">
        <v>73359</v>
      </c>
      <c r="N16510" t="s">
        <v>73358</v>
      </c>
      <c r="O16510">
        <v>20200618</v>
      </c>
      <c r="Q16510" t="s">
        <v>81371</v>
      </c>
      <c r="S16510" s="1">
        <v>4987197406012</v>
      </c>
      <c r="T16510" s="1">
        <v>24987197406108</v>
      </c>
      <c r="W16510">
        <v>20260331</v>
      </c>
      <c r="X16510" t="s">
        <v>83460</v>
      </c>
    </row>
    <row r="16511" spans="1:24" x14ac:dyDescent="0.45">
      <c r="A16511" t="s">
        <v>52</v>
      </c>
      <c r="B16511" s="1" t="s">
        <v>29628</v>
      </c>
      <c r="C16511" s="1">
        <v>14987060309430</v>
      </c>
      <c r="D16511">
        <v>100</v>
      </c>
      <c r="E16511" t="s">
        <v>53</v>
      </c>
      <c r="G16511">
        <v>10</v>
      </c>
      <c r="H16511" t="s">
        <v>53</v>
      </c>
      <c r="I16511" t="s">
        <v>50</v>
      </c>
      <c r="J16511" t="s">
        <v>51</v>
      </c>
      <c r="K16511" t="s">
        <v>29626</v>
      </c>
      <c r="L16511" t="s">
        <v>49</v>
      </c>
      <c r="M16511" t="s">
        <v>29627</v>
      </c>
      <c r="N16511" t="s">
        <v>29626</v>
      </c>
      <c r="O16511">
        <v>20200618</v>
      </c>
      <c r="Q16511" t="s">
        <v>81371</v>
      </c>
      <c r="S16511" s="1">
        <v>4987060509437</v>
      </c>
      <c r="T16511" s="1">
        <v>24987060309437</v>
      </c>
      <c r="W16511">
        <v>20260331</v>
      </c>
      <c r="X16511" t="s">
        <v>82393</v>
      </c>
    </row>
    <row r="16512" spans="1:24" x14ac:dyDescent="0.45">
      <c r="A16512" t="s">
        <v>52</v>
      </c>
      <c r="B16512" s="1" t="s">
        <v>63577</v>
      </c>
      <c r="C16512" s="1">
        <v>14987376332504</v>
      </c>
      <c r="D16512">
        <v>100</v>
      </c>
      <c r="E16512" t="s">
        <v>53</v>
      </c>
      <c r="G16512">
        <v>10</v>
      </c>
      <c r="H16512" t="s">
        <v>53</v>
      </c>
      <c r="I16512" t="s">
        <v>50</v>
      </c>
      <c r="J16512" t="s">
        <v>51</v>
      </c>
      <c r="K16512" t="s">
        <v>63575</v>
      </c>
      <c r="L16512" t="s">
        <v>49</v>
      </c>
      <c r="M16512" t="s">
        <v>63576</v>
      </c>
      <c r="N16512" t="s">
        <v>63575</v>
      </c>
      <c r="O16512">
        <v>20200618</v>
      </c>
      <c r="Q16512" t="s">
        <v>81371</v>
      </c>
      <c r="S16512" s="1">
        <v>4987376332552</v>
      </c>
      <c r="T16512" s="1">
        <v>24987376332501</v>
      </c>
      <c r="W16512">
        <v>20260331</v>
      </c>
      <c r="X16512" t="s">
        <v>83220</v>
      </c>
    </row>
    <row r="16513" spans="1:24" x14ac:dyDescent="0.45">
      <c r="A16513" t="s">
        <v>52</v>
      </c>
      <c r="B16513" s="1" t="s">
        <v>69066</v>
      </c>
      <c r="C16513" s="1">
        <v>14987792102637</v>
      </c>
      <c r="D16513">
        <v>60</v>
      </c>
      <c r="E16513" t="s">
        <v>53</v>
      </c>
      <c r="G16513">
        <v>10</v>
      </c>
      <c r="H16513" t="s">
        <v>53</v>
      </c>
      <c r="I16513" t="s">
        <v>50</v>
      </c>
      <c r="J16513" t="s">
        <v>51</v>
      </c>
      <c r="K16513" t="s">
        <v>69064</v>
      </c>
      <c r="L16513" t="s">
        <v>96</v>
      </c>
      <c r="M16513" t="s">
        <v>69065</v>
      </c>
      <c r="N16513" t="s">
        <v>69064</v>
      </c>
      <c r="O16513">
        <v>20210617</v>
      </c>
      <c r="Q16513" t="s">
        <v>81371</v>
      </c>
      <c r="S16513" s="1">
        <v>4987792702380</v>
      </c>
      <c r="T16513" s="1">
        <v>24987792102634</v>
      </c>
      <c r="W16513">
        <v>20260331</v>
      </c>
      <c r="X16513" t="s">
        <v>83365</v>
      </c>
    </row>
    <row r="16514" spans="1:24" x14ac:dyDescent="0.45">
      <c r="A16514" t="s">
        <v>52</v>
      </c>
      <c r="B16514" s="1" t="s">
        <v>6053</v>
      </c>
      <c r="C16514" s="1">
        <v>14987233106842</v>
      </c>
      <c r="D16514">
        <v>20</v>
      </c>
      <c r="E16514" t="s">
        <v>53</v>
      </c>
      <c r="G16514">
        <v>10</v>
      </c>
      <c r="H16514" t="s">
        <v>53</v>
      </c>
      <c r="I16514" t="s">
        <v>50</v>
      </c>
      <c r="J16514" t="s">
        <v>51</v>
      </c>
      <c r="K16514" t="s">
        <v>6051</v>
      </c>
      <c r="L16514" t="s">
        <v>96</v>
      </c>
      <c r="M16514" t="s">
        <v>6052</v>
      </c>
      <c r="N16514" t="s">
        <v>6051</v>
      </c>
      <c r="O16514">
        <v>20210617</v>
      </c>
      <c r="Q16514" t="s">
        <v>81371</v>
      </c>
      <c r="S16514" s="1">
        <v>4987233746256</v>
      </c>
      <c r="T16514" s="1">
        <v>24987233106849</v>
      </c>
      <c r="U16514">
        <v>20220331</v>
      </c>
      <c r="W16514">
        <v>20260331</v>
      </c>
      <c r="X16514" t="s">
        <v>81878</v>
      </c>
    </row>
    <row r="16515" spans="1:24" x14ac:dyDescent="0.45">
      <c r="A16515" t="s">
        <v>52</v>
      </c>
      <c r="B16515" s="1" t="s">
        <v>6053</v>
      </c>
      <c r="C16515" s="1">
        <v>14987142471017</v>
      </c>
      <c r="D16515">
        <v>20</v>
      </c>
      <c r="E16515" t="s">
        <v>53</v>
      </c>
      <c r="G16515">
        <v>10</v>
      </c>
      <c r="H16515" t="s">
        <v>53</v>
      </c>
      <c r="I16515" t="s">
        <v>50</v>
      </c>
      <c r="J16515" t="s">
        <v>51</v>
      </c>
      <c r="K16515" t="s">
        <v>6051</v>
      </c>
      <c r="L16515" t="s">
        <v>96</v>
      </c>
      <c r="M16515" t="s">
        <v>6052</v>
      </c>
      <c r="N16515" t="s">
        <v>6051</v>
      </c>
      <c r="O16515">
        <v>20210617</v>
      </c>
      <c r="Q16515" t="s">
        <v>81371</v>
      </c>
      <c r="S16515" s="1">
        <v>4987142999095</v>
      </c>
      <c r="T16515" s="1">
        <v>24987142471014</v>
      </c>
      <c r="W16515">
        <v>20260331</v>
      </c>
      <c r="X16515" t="s">
        <v>82179</v>
      </c>
    </row>
    <row r="16516" spans="1:24" x14ac:dyDescent="0.45">
      <c r="A16516" t="s">
        <v>52</v>
      </c>
      <c r="B16516" s="1" t="s">
        <v>50656</v>
      </c>
      <c r="C16516" s="1">
        <v>14987080310119</v>
      </c>
      <c r="D16516">
        <v>60</v>
      </c>
      <c r="E16516" t="s">
        <v>53</v>
      </c>
      <c r="G16516">
        <v>10</v>
      </c>
      <c r="H16516" t="s">
        <v>53</v>
      </c>
      <c r="I16516" t="s">
        <v>50</v>
      </c>
      <c r="J16516" t="s">
        <v>51</v>
      </c>
      <c r="K16516" t="s">
        <v>50654</v>
      </c>
      <c r="L16516" t="s">
        <v>96</v>
      </c>
      <c r="M16516" t="s">
        <v>50655</v>
      </c>
      <c r="N16516" t="s">
        <v>50654</v>
      </c>
      <c r="O16516">
        <v>20210617</v>
      </c>
      <c r="Q16516" t="s">
        <v>81371</v>
      </c>
      <c r="S16516" s="1">
        <v>4987080909354</v>
      </c>
      <c r="T16516" s="1">
        <v>24987080310116</v>
      </c>
      <c r="W16516">
        <v>20260331</v>
      </c>
      <c r="X16516" t="s">
        <v>82804</v>
      </c>
    </row>
    <row r="16517" spans="1:24" x14ac:dyDescent="0.45">
      <c r="A16517" t="s">
        <v>52</v>
      </c>
      <c r="B16517" s="1" t="s">
        <v>29631</v>
      </c>
      <c r="C16517" s="1">
        <v>14987060309980</v>
      </c>
      <c r="D16517">
        <v>60</v>
      </c>
      <c r="E16517" t="s">
        <v>53</v>
      </c>
      <c r="G16517">
        <v>10</v>
      </c>
      <c r="H16517" t="s">
        <v>53</v>
      </c>
      <c r="I16517" t="s">
        <v>50</v>
      </c>
      <c r="J16517" t="s">
        <v>51</v>
      </c>
      <c r="K16517" t="s">
        <v>29629</v>
      </c>
      <c r="L16517" t="s">
        <v>96</v>
      </c>
      <c r="M16517" t="s">
        <v>29630</v>
      </c>
      <c r="N16517" t="s">
        <v>29629</v>
      </c>
      <c r="O16517">
        <v>20210617</v>
      </c>
      <c r="Q16517" t="s">
        <v>81371</v>
      </c>
      <c r="S16517" s="1">
        <v>4987060509987</v>
      </c>
      <c r="T16517" s="1">
        <v>24987060309987</v>
      </c>
      <c r="W16517">
        <v>20260331</v>
      </c>
      <c r="X16517" t="s">
        <v>82393</v>
      </c>
    </row>
    <row r="16518" spans="1:24" x14ac:dyDescent="0.45">
      <c r="A16518" t="s">
        <v>52</v>
      </c>
      <c r="B16518" s="1" t="s">
        <v>29631</v>
      </c>
      <c r="C16518" s="1">
        <v>14987885025836</v>
      </c>
      <c r="D16518">
        <v>60</v>
      </c>
      <c r="E16518" t="s">
        <v>53</v>
      </c>
      <c r="G16518">
        <v>10</v>
      </c>
      <c r="H16518" t="s">
        <v>53</v>
      </c>
      <c r="I16518" t="s">
        <v>50</v>
      </c>
      <c r="J16518" t="s">
        <v>51</v>
      </c>
      <c r="K16518" t="s">
        <v>29629</v>
      </c>
      <c r="L16518" t="s">
        <v>96</v>
      </c>
      <c r="M16518" t="s">
        <v>29630</v>
      </c>
      <c r="N16518" t="s">
        <v>29629</v>
      </c>
      <c r="O16518">
        <v>20210617</v>
      </c>
      <c r="Q16518" t="s">
        <v>81371</v>
      </c>
      <c r="S16518" s="1">
        <v>4987060509987</v>
      </c>
      <c r="T16518" s="1">
        <v>24987885025833</v>
      </c>
      <c r="W16518">
        <v>20260331</v>
      </c>
      <c r="X16518" t="s">
        <v>82452</v>
      </c>
    </row>
    <row r="16519" spans="1:24" x14ac:dyDescent="0.45">
      <c r="A16519" t="s">
        <v>52</v>
      </c>
      <c r="B16519" s="1" t="s">
        <v>29631</v>
      </c>
      <c r="C16519" s="1">
        <v>14987086570715</v>
      </c>
      <c r="D16519">
        <v>60</v>
      </c>
      <c r="E16519" t="s">
        <v>53</v>
      </c>
      <c r="G16519">
        <v>10</v>
      </c>
      <c r="H16519" t="s">
        <v>53</v>
      </c>
      <c r="I16519" t="s">
        <v>50</v>
      </c>
      <c r="J16519" t="s">
        <v>51</v>
      </c>
      <c r="K16519" t="s">
        <v>29629</v>
      </c>
      <c r="L16519" t="s">
        <v>96</v>
      </c>
      <c r="M16519" t="s">
        <v>29630</v>
      </c>
      <c r="N16519" t="s">
        <v>29629</v>
      </c>
      <c r="O16519">
        <v>20210617</v>
      </c>
      <c r="Q16519" t="s">
        <v>81371</v>
      </c>
      <c r="S16519" s="1">
        <v>4987060509987</v>
      </c>
      <c r="W16519">
        <v>20260331</v>
      </c>
      <c r="X16519" t="s">
        <v>82673</v>
      </c>
    </row>
    <row r="16520" spans="1:24" x14ac:dyDescent="0.45">
      <c r="A16520" t="s">
        <v>52</v>
      </c>
      <c r="B16520" s="1" t="s">
        <v>72176</v>
      </c>
      <c r="C16520" s="1">
        <v>14987915000154</v>
      </c>
      <c r="D16520">
        <v>20</v>
      </c>
      <c r="E16520" t="s">
        <v>53</v>
      </c>
      <c r="G16520">
        <v>10</v>
      </c>
      <c r="H16520" t="s">
        <v>53</v>
      </c>
      <c r="I16520" t="s">
        <v>50</v>
      </c>
      <c r="J16520" t="s">
        <v>51</v>
      </c>
      <c r="K16520" t="s">
        <v>72174</v>
      </c>
      <c r="L16520" t="s">
        <v>96</v>
      </c>
      <c r="N16520" t="s">
        <v>72175</v>
      </c>
      <c r="Q16520" t="s">
        <v>81371</v>
      </c>
      <c r="S16520" s="1">
        <v>4987915000140</v>
      </c>
      <c r="W16520">
        <v>20260331</v>
      </c>
      <c r="X16520" t="s">
        <v>83441</v>
      </c>
    </row>
    <row r="16521" spans="1:24" x14ac:dyDescent="0.45">
      <c r="A16521" t="s">
        <v>52</v>
      </c>
      <c r="B16521" s="1" t="s">
        <v>38293</v>
      </c>
      <c r="C16521" s="1">
        <v>14987897141401</v>
      </c>
      <c r="D16521">
        <v>20</v>
      </c>
      <c r="E16521" t="s">
        <v>53</v>
      </c>
      <c r="G16521">
        <v>10</v>
      </c>
      <c r="H16521" t="s">
        <v>53</v>
      </c>
      <c r="I16521" t="s">
        <v>50</v>
      </c>
      <c r="J16521" t="s">
        <v>51</v>
      </c>
      <c r="K16521" t="s">
        <v>38291</v>
      </c>
      <c r="L16521" t="s">
        <v>96</v>
      </c>
      <c r="N16521" t="s">
        <v>38292</v>
      </c>
      <c r="Q16521" t="s">
        <v>81371</v>
      </c>
      <c r="S16521" s="1">
        <v>4987897941127</v>
      </c>
      <c r="T16521" s="1">
        <v>24987897141408</v>
      </c>
      <c r="W16521">
        <v>20260331</v>
      </c>
      <c r="X16521" t="s">
        <v>82527</v>
      </c>
    </row>
    <row r="16522" spans="1:24" x14ac:dyDescent="0.45">
      <c r="A16522" t="s">
        <v>52</v>
      </c>
      <c r="B16522" s="1" t="s">
        <v>52939</v>
      </c>
      <c r="C16522" s="1">
        <v>14987124910510</v>
      </c>
      <c r="D16522">
        <v>40</v>
      </c>
      <c r="E16522" t="s">
        <v>53</v>
      </c>
      <c r="G16522">
        <v>10</v>
      </c>
      <c r="H16522" t="s">
        <v>53</v>
      </c>
      <c r="I16522" t="s">
        <v>50</v>
      </c>
      <c r="J16522" t="s">
        <v>51</v>
      </c>
      <c r="K16522" t="s">
        <v>52937</v>
      </c>
      <c r="L16522" t="s">
        <v>96</v>
      </c>
      <c r="N16522" t="s">
        <v>52938</v>
      </c>
      <c r="Q16522" t="s">
        <v>81371</v>
      </c>
      <c r="S16522" s="1">
        <v>4987124800616</v>
      </c>
      <c r="T16522" s="1">
        <v>24987124910517</v>
      </c>
      <c r="W16522">
        <v>20260331</v>
      </c>
      <c r="X16522" t="s">
        <v>82925</v>
      </c>
    </row>
    <row r="16523" spans="1:24" x14ac:dyDescent="0.45">
      <c r="A16523" t="s">
        <v>52</v>
      </c>
      <c r="B16523" s="1" t="s">
        <v>52939</v>
      </c>
      <c r="C16523" s="1">
        <v>14987124910602</v>
      </c>
      <c r="D16523">
        <v>20</v>
      </c>
      <c r="E16523" t="s">
        <v>53</v>
      </c>
      <c r="G16523">
        <v>10</v>
      </c>
      <c r="H16523" t="s">
        <v>53</v>
      </c>
      <c r="I16523" t="s">
        <v>50</v>
      </c>
      <c r="J16523" t="s">
        <v>51</v>
      </c>
      <c r="K16523" t="s">
        <v>52937</v>
      </c>
      <c r="L16523" t="s">
        <v>96</v>
      </c>
      <c r="N16523" t="s">
        <v>52938</v>
      </c>
      <c r="Q16523" t="s">
        <v>81371</v>
      </c>
      <c r="S16523" s="1">
        <v>4987124800616</v>
      </c>
      <c r="T16523" s="1">
        <v>24987124910609</v>
      </c>
      <c r="W16523">
        <v>20260331</v>
      </c>
      <c r="X16523" t="s">
        <v>82925</v>
      </c>
    </row>
    <row r="16524" spans="1:24" x14ac:dyDescent="0.45">
      <c r="A16524" t="s">
        <v>52</v>
      </c>
      <c r="B16524" s="1" t="s">
        <v>52939</v>
      </c>
      <c r="C16524" s="1">
        <v>14987334307087</v>
      </c>
      <c r="D16524">
        <v>20</v>
      </c>
      <c r="E16524" t="s">
        <v>53</v>
      </c>
      <c r="G16524">
        <v>10</v>
      </c>
      <c r="H16524" t="s">
        <v>53</v>
      </c>
      <c r="I16524" t="s">
        <v>50</v>
      </c>
      <c r="J16524" t="s">
        <v>51</v>
      </c>
      <c r="K16524" t="s">
        <v>52937</v>
      </c>
      <c r="L16524" t="s">
        <v>96</v>
      </c>
      <c r="N16524" t="s">
        <v>52938</v>
      </c>
      <c r="Q16524" t="s">
        <v>81371</v>
      </c>
      <c r="S16524" s="1">
        <v>4987124800616</v>
      </c>
      <c r="T16524" s="1">
        <v>24987334307084</v>
      </c>
      <c r="W16524">
        <v>20260331</v>
      </c>
      <c r="X16524" t="s">
        <v>83501</v>
      </c>
    </row>
    <row r="16525" spans="1:24" x14ac:dyDescent="0.45">
      <c r="A16525" t="s">
        <v>52</v>
      </c>
      <c r="B16525" s="1" t="s">
        <v>27938</v>
      </c>
      <c r="C16525" s="1">
        <v>14987901126509</v>
      </c>
      <c r="D16525">
        <v>20</v>
      </c>
      <c r="E16525" t="s">
        <v>53</v>
      </c>
      <c r="G16525">
        <v>10</v>
      </c>
      <c r="H16525" t="s">
        <v>53</v>
      </c>
      <c r="I16525" t="s">
        <v>50</v>
      </c>
      <c r="J16525" t="s">
        <v>51</v>
      </c>
      <c r="K16525" t="s">
        <v>27936</v>
      </c>
      <c r="L16525" t="s">
        <v>96</v>
      </c>
      <c r="N16525" t="s">
        <v>27937</v>
      </c>
      <c r="Q16525" t="s">
        <v>81371</v>
      </c>
      <c r="S16525" s="1">
        <v>4987901107792</v>
      </c>
      <c r="T16525" s="1">
        <v>24987901126506</v>
      </c>
      <c r="W16525">
        <v>20260331</v>
      </c>
      <c r="X16525" t="s">
        <v>82362</v>
      </c>
    </row>
    <row r="16526" spans="1:24" x14ac:dyDescent="0.45">
      <c r="A16526" t="s">
        <v>52</v>
      </c>
      <c r="B16526" s="1" t="s">
        <v>27938</v>
      </c>
      <c r="C16526" s="1">
        <v>14987901126608</v>
      </c>
      <c r="D16526">
        <v>40</v>
      </c>
      <c r="E16526" t="s">
        <v>53</v>
      </c>
      <c r="G16526">
        <v>10</v>
      </c>
      <c r="H16526" t="s">
        <v>53</v>
      </c>
      <c r="I16526" t="s">
        <v>50</v>
      </c>
      <c r="J16526" t="s">
        <v>51</v>
      </c>
      <c r="K16526" t="s">
        <v>27936</v>
      </c>
      <c r="L16526" t="s">
        <v>96</v>
      </c>
      <c r="N16526" t="s">
        <v>27937</v>
      </c>
      <c r="Q16526" t="s">
        <v>81371</v>
      </c>
      <c r="S16526" s="1">
        <v>4987901107792</v>
      </c>
      <c r="T16526" s="1">
        <v>24987901126605</v>
      </c>
      <c r="W16526">
        <v>20260331</v>
      </c>
      <c r="X16526" t="s">
        <v>82362</v>
      </c>
    </row>
    <row r="16527" spans="1:24" x14ac:dyDescent="0.45">
      <c r="A16527" t="s">
        <v>52</v>
      </c>
      <c r="B16527" s="1" t="s">
        <v>77350</v>
      </c>
      <c r="C16527" s="1">
        <v>14987123160244</v>
      </c>
      <c r="D16527">
        <v>20</v>
      </c>
      <c r="E16527" t="s">
        <v>53</v>
      </c>
      <c r="G16527">
        <v>10</v>
      </c>
      <c r="H16527" t="s">
        <v>53</v>
      </c>
      <c r="I16527" t="s">
        <v>50</v>
      </c>
      <c r="J16527" t="s">
        <v>51</v>
      </c>
      <c r="K16527" t="s">
        <v>77348</v>
      </c>
      <c r="L16527" t="s">
        <v>96</v>
      </c>
      <c r="N16527" t="s">
        <v>77349</v>
      </c>
      <c r="Q16527" t="s">
        <v>81371</v>
      </c>
      <c r="S16527" s="1">
        <v>4987123513142</v>
      </c>
      <c r="T16527" s="1">
        <v>24987123160241</v>
      </c>
      <c r="W16527">
        <v>20260331</v>
      </c>
      <c r="X16527" t="s">
        <v>83475</v>
      </c>
    </row>
    <row r="16528" spans="1:24" x14ac:dyDescent="0.45">
      <c r="A16528" t="s">
        <v>52</v>
      </c>
      <c r="B16528" s="1" t="s">
        <v>12286</v>
      </c>
      <c r="C16528" s="1">
        <v>14987045480512</v>
      </c>
      <c r="D16528">
        <v>20</v>
      </c>
      <c r="E16528" t="s">
        <v>53</v>
      </c>
      <c r="G16528">
        <v>10</v>
      </c>
      <c r="H16528" t="s">
        <v>53</v>
      </c>
      <c r="I16528" t="s">
        <v>50</v>
      </c>
      <c r="J16528" t="s">
        <v>51</v>
      </c>
      <c r="K16528" t="s">
        <v>12284</v>
      </c>
      <c r="L16528" t="s">
        <v>96</v>
      </c>
      <c r="N16528" t="s">
        <v>12285</v>
      </c>
      <c r="Q16528" t="s">
        <v>81371</v>
      </c>
      <c r="S16528" s="1">
        <v>4987045480508</v>
      </c>
      <c r="W16528">
        <v>20260331</v>
      </c>
      <c r="X16528" t="s">
        <v>81985</v>
      </c>
    </row>
    <row r="16529" spans="1:24" x14ac:dyDescent="0.45">
      <c r="A16529" t="s">
        <v>52</v>
      </c>
      <c r="B16529" s="1" t="s">
        <v>12286</v>
      </c>
      <c r="C16529" s="1">
        <v>14987045480529</v>
      </c>
      <c r="D16529">
        <v>40</v>
      </c>
      <c r="E16529" t="s">
        <v>53</v>
      </c>
      <c r="G16529">
        <v>10</v>
      </c>
      <c r="H16529" t="s">
        <v>53</v>
      </c>
      <c r="I16529" t="s">
        <v>50</v>
      </c>
      <c r="J16529" t="s">
        <v>51</v>
      </c>
      <c r="K16529" t="s">
        <v>12284</v>
      </c>
      <c r="L16529" t="s">
        <v>96</v>
      </c>
      <c r="N16529" t="s">
        <v>12285</v>
      </c>
      <c r="Q16529" t="s">
        <v>81371</v>
      </c>
      <c r="S16529" s="1">
        <v>4987045480508</v>
      </c>
      <c r="W16529">
        <v>20260331</v>
      </c>
      <c r="X16529" t="s">
        <v>81985</v>
      </c>
    </row>
    <row r="16530" spans="1:24" x14ac:dyDescent="0.45">
      <c r="A16530" t="s">
        <v>52</v>
      </c>
      <c r="B16530" s="1" t="s">
        <v>50659</v>
      </c>
      <c r="C16530" s="1">
        <v>14987080218118</v>
      </c>
      <c r="D16530">
        <v>20</v>
      </c>
      <c r="E16530" t="s">
        <v>53</v>
      </c>
      <c r="G16530">
        <v>10</v>
      </c>
      <c r="H16530" t="s">
        <v>53</v>
      </c>
      <c r="I16530" t="s">
        <v>50</v>
      </c>
      <c r="J16530" t="s">
        <v>51</v>
      </c>
      <c r="K16530" t="s">
        <v>50657</v>
      </c>
      <c r="L16530" t="s">
        <v>96</v>
      </c>
      <c r="N16530" t="s">
        <v>50658</v>
      </c>
      <c r="Q16530" t="s">
        <v>81371</v>
      </c>
      <c r="S16530" s="1">
        <v>4987080907381</v>
      </c>
      <c r="T16530" s="1">
        <v>24987080218115</v>
      </c>
      <c r="W16530">
        <v>20260331</v>
      </c>
      <c r="X16530" t="s">
        <v>82804</v>
      </c>
    </row>
    <row r="16531" spans="1:24" x14ac:dyDescent="0.45">
      <c r="A16531" t="s">
        <v>52</v>
      </c>
      <c r="B16531" s="1" t="s">
        <v>50659</v>
      </c>
      <c r="C16531" s="1">
        <v>14987080218125</v>
      </c>
      <c r="D16531">
        <v>40</v>
      </c>
      <c r="E16531" t="s">
        <v>53</v>
      </c>
      <c r="G16531">
        <v>10</v>
      </c>
      <c r="H16531" t="s">
        <v>53</v>
      </c>
      <c r="I16531" t="s">
        <v>50</v>
      </c>
      <c r="J16531" t="s">
        <v>51</v>
      </c>
      <c r="K16531" t="s">
        <v>50657</v>
      </c>
      <c r="L16531" t="s">
        <v>96</v>
      </c>
      <c r="N16531" t="s">
        <v>50658</v>
      </c>
      <c r="Q16531" t="s">
        <v>81371</v>
      </c>
      <c r="S16531" s="1">
        <v>4987080907381</v>
      </c>
      <c r="W16531">
        <v>20260331</v>
      </c>
      <c r="X16531" t="s">
        <v>82804</v>
      </c>
    </row>
    <row r="16532" spans="1:24" x14ac:dyDescent="0.45">
      <c r="A16532" t="s">
        <v>52</v>
      </c>
      <c r="B16532" s="1" t="s">
        <v>23379</v>
      </c>
      <c r="C16532" s="1">
        <v>14987114179705</v>
      </c>
      <c r="D16532">
        <v>20</v>
      </c>
      <c r="E16532" t="s">
        <v>53</v>
      </c>
      <c r="G16532">
        <v>10</v>
      </c>
      <c r="H16532" t="s">
        <v>53</v>
      </c>
      <c r="I16532" t="s">
        <v>50</v>
      </c>
      <c r="J16532" t="s">
        <v>51</v>
      </c>
      <c r="K16532" t="s">
        <v>23377</v>
      </c>
      <c r="L16532" t="s">
        <v>96</v>
      </c>
      <c r="N16532" t="s">
        <v>23378</v>
      </c>
      <c r="Q16532" t="s">
        <v>81371</v>
      </c>
      <c r="S16532" s="1">
        <v>4987114179791</v>
      </c>
      <c r="T16532" s="1">
        <v>24987114179702</v>
      </c>
      <c r="U16532">
        <v>20220628</v>
      </c>
      <c r="V16532">
        <v>202502</v>
      </c>
      <c r="W16532">
        <v>20260331</v>
      </c>
      <c r="X16532" t="s">
        <v>82302</v>
      </c>
    </row>
    <row r="16533" spans="1:24" x14ac:dyDescent="0.45">
      <c r="A16533" t="s">
        <v>52</v>
      </c>
      <c r="B16533" s="1" t="s">
        <v>23379</v>
      </c>
      <c r="C16533" s="1">
        <v>14987114179804</v>
      </c>
      <c r="D16533">
        <v>40</v>
      </c>
      <c r="E16533" t="s">
        <v>53</v>
      </c>
      <c r="G16533">
        <v>10</v>
      </c>
      <c r="H16533" t="s">
        <v>53</v>
      </c>
      <c r="I16533" t="s">
        <v>50</v>
      </c>
      <c r="J16533" t="s">
        <v>51</v>
      </c>
      <c r="K16533" t="s">
        <v>23377</v>
      </c>
      <c r="L16533" t="s">
        <v>96</v>
      </c>
      <c r="N16533" t="s">
        <v>23378</v>
      </c>
      <c r="Q16533" t="s">
        <v>81371</v>
      </c>
      <c r="S16533" s="1">
        <v>4987114179791</v>
      </c>
      <c r="T16533" s="1">
        <v>24987114179801</v>
      </c>
      <c r="U16533">
        <v>20220628</v>
      </c>
      <c r="V16533">
        <v>202307</v>
      </c>
      <c r="W16533">
        <v>20260331</v>
      </c>
      <c r="X16533" t="s">
        <v>82302</v>
      </c>
    </row>
    <row r="16534" spans="1:24" x14ac:dyDescent="0.45">
      <c r="A16534" t="s">
        <v>52</v>
      </c>
      <c r="B16534" s="1" t="s">
        <v>27939</v>
      </c>
      <c r="C16534" s="1">
        <v>14987901107706</v>
      </c>
      <c r="D16534">
        <v>20</v>
      </c>
      <c r="E16534" t="s">
        <v>53</v>
      </c>
      <c r="G16534">
        <v>10</v>
      </c>
      <c r="H16534" t="s">
        <v>53</v>
      </c>
      <c r="I16534" t="s">
        <v>50</v>
      </c>
      <c r="J16534" t="s">
        <v>51</v>
      </c>
      <c r="K16534" t="s">
        <v>23377</v>
      </c>
      <c r="L16534" t="s">
        <v>96</v>
      </c>
      <c r="N16534" t="s">
        <v>23378</v>
      </c>
      <c r="Q16534" t="s">
        <v>81371</v>
      </c>
      <c r="S16534" s="1">
        <v>4987114179791</v>
      </c>
      <c r="T16534" s="1">
        <v>24987901107703</v>
      </c>
      <c r="W16534">
        <v>20260331</v>
      </c>
      <c r="X16534" t="s">
        <v>82362</v>
      </c>
    </row>
    <row r="16535" spans="1:24" x14ac:dyDescent="0.45">
      <c r="A16535" t="s">
        <v>52</v>
      </c>
      <c r="B16535" s="1" t="s">
        <v>27939</v>
      </c>
      <c r="C16535" s="1">
        <v>14987901107805</v>
      </c>
      <c r="D16535">
        <v>40</v>
      </c>
      <c r="E16535" t="s">
        <v>53</v>
      </c>
      <c r="G16535">
        <v>10</v>
      </c>
      <c r="H16535" t="s">
        <v>53</v>
      </c>
      <c r="I16535" t="s">
        <v>50</v>
      </c>
      <c r="J16535" t="s">
        <v>51</v>
      </c>
      <c r="K16535" t="s">
        <v>23377</v>
      </c>
      <c r="L16535" t="s">
        <v>96</v>
      </c>
      <c r="N16535" t="s">
        <v>23378</v>
      </c>
      <c r="Q16535" t="s">
        <v>81371</v>
      </c>
      <c r="S16535" s="1">
        <v>4987114179791</v>
      </c>
      <c r="T16535" s="1">
        <v>24987901107802</v>
      </c>
      <c r="W16535">
        <v>20260331</v>
      </c>
      <c r="X16535" t="s">
        <v>82362</v>
      </c>
    </row>
    <row r="16536" spans="1:24" x14ac:dyDescent="0.45">
      <c r="A16536" t="s">
        <v>52</v>
      </c>
      <c r="B16536" s="1" t="s">
        <v>29634</v>
      </c>
      <c r="C16536" s="1">
        <v>14987060310283</v>
      </c>
      <c r="D16536">
        <v>20</v>
      </c>
      <c r="E16536" t="s">
        <v>53</v>
      </c>
      <c r="G16536">
        <v>10</v>
      </c>
      <c r="H16536" t="s">
        <v>53</v>
      </c>
      <c r="I16536" t="s">
        <v>50</v>
      </c>
      <c r="J16536" t="s">
        <v>51</v>
      </c>
      <c r="K16536" t="s">
        <v>29632</v>
      </c>
      <c r="L16536" t="s">
        <v>96</v>
      </c>
      <c r="N16536" t="s">
        <v>29633</v>
      </c>
      <c r="Q16536" t="s">
        <v>81371</v>
      </c>
      <c r="S16536" s="1">
        <v>4987060510280</v>
      </c>
      <c r="W16536">
        <v>20260331</v>
      </c>
      <c r="X16536" t="s">
        <v>82393</v>
      </c>
    </row>
    <row r="16537" spans="1:24" x14ac:dyDescent="0.45">
      <c r="A16537" t="s">
        <v>52</v>
      </c>
      <c r="B16537" s="1" t="s">
        <v>69069</v>
      </c>
      <c r="C16537" s="1">
        <v>14987792102347</v>
      </c>
      <c r="D16537">
        <v>100</v>
      </c>
      <c r="E16537" t="s">
        <v>53</v>
      </c>
      <c r="G16537">
        <v>10</v>
      </c>
      <c r="H16537" t="s">
        <v>53</v>
      </c>
      <c r="I16537" t="s">
        <v>50</v>
      </c>
      <c r="J16537" t="s">
        <v>51</v>
      </c>
      <c r="K16537" t="s">
        <v>69067</v>
      </c>
      <c r="L16537" t="s">
        <v>60</v>
      </c>
      <c r="M16537" t="s">
        <v>69068</v>
      </c>
      <c r="N16537" t="s">
        <v>69067</v>
      </c>
      <c r="O16537">
        <v>20200618</v>
      </c>
      <c r="Q16537" t="s">
        <v>81371</v>
      </c>
      <c r="S16537" s="1">
        <v>4987792702052</v>
      </c>
      <c r="W16537">
        <v>20260331</v>
      </c>
      <c r="X16537" t="s">
        <v>83365</v>
      </c>
    </row>
    <row r="16538" spans="1:24" x14ac:dyDescent="0.45">
      <c r="A16538" t="s">
        <v>52</v>
      </c>
      <c r="B16538" s="1" t="s">
        <v>77353</v>
      </c>
      <c r="C16538" s="1">
        <v>14987123162040</v>
      </c>
      <c r="D16538">
        <v>100</v>
      </c>
      <c r="E16538" t="s">
        <v>53</v>
      </c>
      <c r="G16538">
        <v>10</v>
      </c>
      <c r="H16538" t="s">
        <v>53</v>
      </c>
      <c r="I16538" t="s">
        <v>50</v>
      </c>
      <c r="J16538" t="s">
        <v>51</v>
      </c>
      <c r="K16538" t="s">
        <v>77351</v>
      </c>
      <c r="L16538" t="s">
        <v>60</v>
      </c>
      <c r="M16538" t="s">
        <v>77352</v>
      </c>
      <c r="N16538" t="s">
        <v>77351</v>
      </c>
      <c r="O16538">
        <v>20200618</v>
      </c>
      <c r="Q16538" t="s">
        <v>81371</v>
      </c>
      <c r="S16538" s="1">
        <v>4987123514668</v>
      </c>
      <c r="T16538" s="1">
        <v>24987123162047</v>
      </c>
      <c r="W16538">
        <v>20260331</v>
      </c>
      <c r="X16538" t="s">
        <v>83475</v>
      </c>
    </row>
    <row r="16539" spans="1:24" x14ac:dyDescent="0.45">
      <c r="A16539" t="s">
        <v>52</v>
      </c>
      <c r="B16539" s="1" t="s">
        <v>50662</v>
      </c>
      <c r="C16539" s="1">
        <v>14987080147111</v>
      </c>
      <c r="D16539">
        <v>100</v>
      </c>
      <c r="E16539" t="s">
        <v>53</v>
      </c>
      <c r="G16539">
        <v>10</v>
      </c>
      <c r="H16539" t="s">
        <v>53</v>
      </c>
      <c r="I16539" t="s">
        <v>50</v>
      </c>
      <c r="J16539" t="s">
        <v>51</v>
      </c>
      <c r="K16539" t="s">
        <v>50660</v>
      </c>
      <c r="L16539" t="s">
        <v>60</v>
      </c>
      <c r="M16539" t="s">
        <v>50661</v>
      </c>
      <c r="N16539" t="s">
        <v>50660</v>
      </c>
      <c r="O16539">
        <v>20200618</v>
      </c>
      <c r="Q16539" t="s">
        <v>81371</v>
      </c>
      <c r="S16539" s="1">
        <v>4987080908852</v>
      </c>
      <c r="T16539" s="1">
        <v>24987080147118</v>
      </c>
      <c r="W16539">
        <v>20260331</v>
      </c>
      <c r="X16539" t="s">
        <v>82804</v>
      </c>
    </row>
    <row r="16540" spans="1:24" x14ac:dyDescent="0.45">
      <c r="A16540" t="s">
        <v>52</v>
      </c>
      <c r="B16540" s="1" t="s">
        <v>13738</v>
      </c>
      <c r="C16540" s="1">
        <v>14987614426408</v>
      </c>
      <c r="D16540">
        <v>100</v>
      </c>
      <c r="E16540" t="s">
        <v>53</v>
      </c>
      <c r="G16540">
        <v>10</v>
      </c>
      <c r="H16540" t="s">
        <v>53</v>
      </c>
      <c r="I16540" t="s">
        <v>50</v>
      </c>
      <c r="J16540" t="s">
        <v>51</v>
      </c>
      <c r="K16540" t="s">
        <v>13736</v>
      </c>
      <c r="L16540" t="s">
        <v>60</v>
      </c>
      <c r="M16540" t="s">
        <v>13737</v>
      </c>
      <c r="N16540" t="s">
        <v>13736</v>
      </c>
      <c r="O16540">
        <v>20200618</v>
      </c>
      <c r="Q16540" t="s">
        <v>81371</v>
      </c>
      <c r="S16540" s="1">
        <v>4987614426463</v>
      </c>
      <c r="T16540" s="1">
        <v>24987614426405</v>
      </c>
      <c r="W16540">
        <v>20260331</v>
      </c>
      <c r="X16540" t="s">
        <v>82021</v>
      </c>
    </row>
    <row r="16541" spans="1:24" x14ac:dyDescent="0.45">
      <c r="A16541" t="s">
        <v>52</v>
      </c>
      <c r="B16541" s="1" t="s">
        <v>71146</v>
      </c>
      <c r="C16541" s="1">
        <v>14987173019141</v>
      </c>
      <c r="D16541">
        <v>100</v>
      </c>
      <c r="E16541" t="s">
        <v>53</v>
      </c>
      <c r="G16541">
        <v>10</v>
      </c>
      <c r="H16541" t="s">
        <v>53</v>
      </c>
      <c r="I16541" t="s">
        <v>50</v>
      </c>
      <c r="J16541" t="s">
        <v>51</v>
      </c>
      <c r="K16541" t="s">
        <v>71144</v>
      </c>
      <c r="L16541" t="s">
        <v>60</v>
      </c>
      <c r="M16541" t="s">
        <v>71145</v>
      </c>
      <c r="N16541" t="s">
        <v>71144</v>
      </c>
      <c r="O16541">
        <v>20211209</v>
      </c>
      <c r="Q16541" t="s">
        <v>81371</v>
      </c>
      <c r="S16541" s="1">
        <v>4987173119011</v>
      </c>
      <c r="T16541" s="1">
        <v>24987173019148</v>
      </c>
      <c r="W16541">
        <v>20260331</v>
      </c>
      <c r="X16541" t="s">
        <v>83422</v>
      </c>
    </row>
    <row r="16542" spans="1:24" x14ac:dyDescent="0.45">
      <c r="A16542" t="s">
        <v>52</v>
      </c>
      <c r="B16542" s="1" t="s">
        <v>18598</v>
      </c>
      <c r="C16542" s="1">
        <v>14987190001822</v>
      </c>
      <c r="D16542">
        <v>100</v>
      </c>
      <c r="E16542" t="s">
        <v>53</v>
      </c>
      <c r="G16542">
        <v>10</v>
      </c>
      <c r="H16542" t="s">
        <v>53</v>
      </c>
      <c r="I16542" t="s">
        <v>50</v>
      </c>
      <c r="J16542" t="s">
        <v>51</v>
      </c>
      <c r="K16542" t="s">
        <v>18596</v>
      </c>
      <c r="L16542" t="s">
        <v>60</v>
      </c>
      <c r="M16542" t="s">
        <v>18597</v>
      </c>
      <c r="N16542" t="s">
        <v>18596</v>
      </c>
      <c r="O16542">
        <v>20200618</v>
      </c>
      <c r="Q16542" t="s">
        <v>81371</v>
      </c>
      <c r="S16542" s="1">
        <v>4987190694201</v>
      </c>
      <c r="T16542" s="1">
        <v>24987190001829</v>
      </c>
      <c r="W16542">
        <v>20260331</v>
      </c>
      <c r="X16542" t="s">
        <v>82183</v>
      </c>
    </row>
    <row r="16543" spans="1:24" x14ac:dyDescent="0.45">
      <c r="A16543" t="s">
        <v>52</v>
      </c>
      <c r="B16543" s="1" t="s">
        <v>73363</v>
      </c>
      <c r="C16543" s="1">
        <v>14987197406118</v>
      </c>
      <c r="D16543">
        <v>100</v>
      </c>
      <c r="E16543" t="s">
        <v>53</v>
      </c>
      <c r="G16543">
        <v>10</v>
      </c>
      <c r="H16543" t="s">
        <v>53</v>
      </c>
      <c r="I16543" t="s">
        <v>50</v>
      </c>
      <c r="J16543" t="s">
        <v>51</v>
      </c>
      <c r="K16543" t="s">
        <v>73361</v>
      </c>
      <c r="L16543" t="s">
        <v>60</v>
      </c>
      <c r="M16543" t="s">
        <v>73362</v>
      </c>
      <c r="N16543" t="s">
        <v>73361</v>
      </c>
      <c r="O16543">
        <v>20200618</v>
      </c>
      <c r="Q16543" t="s">
        <v>81371</v>
      </c>
      <c r="S16543" s="1">
        <v>4987197406029</v>
      </c>
      <c r="T16543" s="1">
        <v>24987197406115</v>
      </c>
      <c r="W16543">
        <v>20260331</v>
      </c>
      <c r="X16543" t="s">
        <v>83460</v>
      </c>
    </row>
    <row r="16544" spans="1:24" x14ac:dyDescent="0.45">
      <c r="A16544" t="s">
        <v>52</v>
      </c>
      <c r="B16544" s="1" t="s">
        <v>29637</v>
      </c>
      <c r="C16544" s="1">
        <v>14987060309447</v>
      </c>
      <c r="D16544">
        <v>100</v>
      </c>
      <c r="E16544" t="s">
        <v>53</v>
      </c>
      <c r="G16544">
        <v>10</v>
      </c>
      <c r="H16544" t="s">
        <v>53</v>
      </c>
      <c r="I16544" t="s">
        <v>50</v>
      </c>
      <c r="J16544" t="s">
        <v>51</v>
      </c>
      <c r="K16544" t="s">
        <v>29635</v>
      </c>
      <c r="L16544" t="s">
        <v>60</v>
      </c>
      <c r="M16544" t="s">
        <v>29636</v>
      </c>
      <c r="N16544" t="s">
        <v>29635</v>
      </c>
      <c r="O16544">
        <v>20200618</v>
      </c>
      <c r="Q16544" t="s">
        <v>81371</v>
      </c>
      <c r="S16544" s="1">
        <v>4987060509444</v>
      </c>
      <c r="T16544" s="1">
        <v>24987060309444</v>
      </c>
      <c r="W16544">
        <v>20260331</v>
      </c>
      <c r="X16544" t="s">
        <v>82393</v>
      </c>
    </row>
    <row r="16545" spans="1:24" x14ac:dyDescent="0.45">
      <c r="A16545" t="s">
        <v>52</v>
      </c>
      <c r="B16545" s="1" t="s">
        <v>63580</v>
      </c>
      <c r="C16545" s="1">
        <v>14987376332603</v>
      </c>
      <c r="D16545">
        <v>100</v>
      </c>
      <c r="E16545" t="s">
        <v>53</v>
      </c>
      <c r="G16545">
        <v>10</v>
      </c>
      <c r="H16545" t="s">
        <v>53</v>
      </c>
      <c r="I16545" t="s">
        <v>50</v>
      </c>
      <c r="J16545" t="s">
        <v>51</v>
      </c>
      <c r="K16545" t="s">
        <v>63578</v>
      </c>
      <c r="L16545" t="s">
        <v>60</v>
      </c>
      <c r="M16545" t="s">
        <v>63579</v>
      </c>
      <c r="N16545" t="s">
        <v>63578</v>
      </c>
      <c r="O16545">
        <v>20200618</v>
      </c>
      <c r="Q16545" t="s">
        <v>81371</v>
      </c>
      <c r="S16545" s="1">
        <v>4987376332651</v>
      </c>
      <c r="T16545" s="1">
        <v>24987376332600</v>
      </c>
      <c r="W16545">
        <v>20260331</v>
      </c>
      <c r="X16545" t="s">
        <v>83220</v>
      </c>
    </row>
    <row r="16546" spans="1:24" x14ac:dyDescent="0.45">
      <c r="A16546" t="s">
        <v>56</v>
      </c>
      <c r="B16546" s="1" t="s">
        <v>69072</v>
      </c>
      <c r="C16546" s="1">
        <v>14987792360617</v>
      </c>
      <c r="D16546">
        <v>100</v>
      </c>
      <c r="E16546" t="s">
        <v>87</v>
      </c>
      <c r="G16546">
        <v>100</v>
      </c>
      <c r="H16546" t="s">
        <v>87</v>
      </c>
      <c r="I16546" t="s">
        <v>50</v>
      </c>
      <c r="J16546" t="s">
        <v>177</v>
      </c>
      <c r="K16546" t="s">
        <v>69070</v>
      </c>
      <c r="L16546" t="s">
        <v>5253</v>
      </c>
      <c r="M16546" t="s">
        <v>69071</v>
      </c>
      <c r="N16546" t="s">
        <v>69070</v>
      </c>
      <c r="O16546">
        <v>20070615</v>
      </c>
      <c r="Q16546" t="s">
        <v>81371</v>
      </c>
      <c r="S16546" s="1">
        <v>4987792984489</v>
      </c>
      <c r="W16546">
        <v>20260331</v>
      </c>
      <c r="X16546" t="s">
        <v>83365</v>
      </c>
    </row>
    <row r="16547" spans="1:24" x14ac:dyDescent="0.45">
      <c r="A16547" t="s">
        <v>52</v>
      </c>
      <c r="B16547" s="1" t="s">
        <v>69075</v>
      </c>
      <c r="C16547" s="1">
        <v>14987792360518</v>
      </c>
      <c r="D16547">
        <v>120</v>
      </c>
      <c r="E16547" t="s">
        <v>53</v>
      </c>
      <c r="G16547">
        <v>15</v>
      </c>
      <c r="H16547" t="s">
        <v>53</v>
      </c>
      <c r="I16547" t="s">
        <v>50</v>
      </c>
      <c r="J16547" t="s">
        <v>51</v>
      </c>
      <c r="K16547" t="s">
        <v>69073</v>
      </c>
      <c r="L16547" t="s">
        <v>1180</v>
      </c>
      <c r="M16547" t="s">
        <v>69074</v>
      </c>
      <c r="N16547" t="s">
        <v>69073</v>
      </c>
      <c r="Q16547" t="s">
        <v>81371</v>
      </c>
      <c r="S16547" s="1">
        <v>4987792020880</v>
      </c>
      <c r="W16547">
        <v>20260331</v>
      </c>
      <c r="X16547" t="s">
        <v>83365</v>
      </c>
    </row>
    <row r="16548" spans="1:24" x14ac:dyDescent="0.45">
      <c r="A16548" t="s">
        <v>52</v>
      </c>
      <c r="B16548" s="1" t="s">
        <v>69075</v>
      </c>
      <c r="C16548" s="1">
        <v>14987792360532</v>
      </c>
      <c r="D16548">
        <v>600</v>
      </c>
      <c r="E16548" t="s">
        <v>53</v>
      </c>
      <c r="G16548">
        <v>15</v>
      </c>
      <c r="H16548" t="s">
        <v>53</v>
      </c>
      <c r="I16548" t="s">
        <v>50</v>
      </c>
      <c r="J16548" t="s">
        <v>51</v>
      </c>
      <c r="K16548" t="s">
        <v>69073</v>
      </c>
      <c r="L16548" t="s">
        <v>1180</v>
      </c>
      <c r="M16548" t="s">
        <v>69074</v>
      </c>
      <c r="N16548" t="s">
        <v>69073</v>
      </c>
      <c r="Q16548" t="s">
        <v>81371</v>
      </c>
      <c r="S16548" s="1">
        <v>4987792020880</v>
      </c>
      <c r="W16548">
        <v>20260331</v>
      </c>
      <c r="X16548" t="s">
        <v>83365</v>
      </c>
    </row>
    <row r="16549" spans="1:24" x14ac:dyDescent="0.45">
      <c r="A16549" t="s">
        <v>52</v>
      </c>
      <c r="B16549" s="1" t="s">
        <v>69076</v>
      </c>
      <c r="C16549" s="1">
        <v>14987792360549</v>
      </c>
      <c r="D16549">
        <v>1050</v>
      </c>
      <c r="E16549" t="s">
        <v>53</v>
      </c>
      <c r="G16549">
        <v>21</v>
      </c>
      <c r="H16549" t="s">
        <v>53</v>
      </c>
      <c r="I16549" t="s">
        <v>50</v>
      </c>
      <c r="J16549" t="s">
        <v>51</v>
      </c>
      <c r="K16549" t="s">
        <v>69073</v>
      </c>
      <c r="L16549" t="s">
        <v>1180</v>
      </c>
      <c r="M16549" t="s">
        <v>69074</v>
      </c>
      <c r="N16549" t="s">
        <v>69073</v>
      </c>
      <c r="Q16549" t="s">
        <v>81371</v>
      </c>
      <c r="S16549" s="1">
        <v>4987792984380</v>
      </c>
      <c r="W16549">
        <v>20260331</v>
      </c>
      <c r="X16549" t="s">
        <v>83365</v>
      </c>
    </row>
    <row r="16550" spans="1:24" x14ac:dyDescent="0.45">
      <c r="A16550" t="s">
        <v>52</v>
      </c>
      <c r="B16550" s="1" t="s">
        <v>69079</v>
      </c>
      <c r="C16550" s="1">
        <v>14987792360433</v>
      </c>
      <c r="D16550">
        <v>600</v>
      </c>
      <c r="E16550" t="s">
        <v>53</v>
      </c>
      <c r="G16550">
        <v>15</v>
      </c>
      <c r="H16550" t="s">
        <v>53</v>
      </c>
      <c r="I16550" t="s">
        <v>50</v>
      </c>
      <c r="J16550" t="s">
        <v>51</v>
      </c>
      <c r="K16550" t="s">
        <v>69077</v>
      </c>
      <c r="L16550" t="s">
        <v>100</v>
      </c>
      <c r="M16550" t="s">
        <v>69078</v>
      </c>
      <c r="N16550" t="s">
        <v>69077</v>
      </c>
      <c r="Q16550" t="s">
        <v>81371</v>
      </c>
      <c r="S16550" s="1">
        <v>4987792020781</v>
      </c>
      <c r="W16550">
        <v>20260331</v>
      </c>
      <c r="X16550" t="s">
        <v>83365</v>
      </c>
    </row>
    <row r="16551" spans="1:24" x14ac:dyDescent="0.45">
      <c r="A16551" t="s">
        <v>52</v>
      </c>
      <c r="B16551" s="1" t="s">
        <v>69079</v>
      </c>
      <c r="C16551" s="1">
        <v>14987792360440</v>
      </c>
      <c r="D16551">
        <v>120</v>
      </c>
      <c r="E16551" t="s">
        <v>53</v>
      </c>
      <c r="G16551">
        <v>15</v>
      </c>
      <c r="H16551" t="s">
        <v>53</v>
      </c>
      <c r="I16551" t="s">
        <v>50</v>
      </c>
      <c r="J16551" t="s">
        <v>51</v>
      </c>
      <c r="K16551" t="s">
        <v>69077</v>
      </c>
      <c r="L16551" t="s">
        <v>100</v>
      </c>
      <c r="M16551" t="s">
        <v>69078</v>
      </c>
      <c r="N16551" t="s">
        <v>69077</v>
      </c>
      <c r="Q16551" t="s">
        <v>81371</v>
      </c>
      <c r="S16551" s="1">
        <v>4987792020781</v>
      </c>
      <c r="W16551">
        <v>20260331</v>
      </c>
      <c r="X16551" t="s">
        <v>83365</v>
      </c>
    </row>
    <row r="16552" spans="1:24" x14ac:dyDescent="0.45">
      <c r="A16552" t="s">
        <v>52</v>
      </c>
      <c r="B16552" s="1" t="s">
        <v>52941</v>
      </c>
      <c r="C16552" s="1">
        <v>14987124023012</v>
      </c>
      <c r="D16552">
        <v>100</v>
      </c>
      <c r="E16552" t="s">
        <v>53</v>
      </c>
      <c r="G16552">
        <v>10</v>
      </c>
      <c r="H16552" t="s">
        <v>53</v>
      </c>
      <c r="I16552" t="s">
        <v>50</v>
      </c>
      <c r="J16552" t="s">
        <v>51</v>
      </c>
      <c r="K16552" t="s">
        <v>52940</v>
      </c>
      <c r="L16552" t="s">
        <v>49</v>
      </c>
      <c r="M16552" t="s">
        <v>51629</v>
      </c>
      <c r="N16552" t="s">
        <v>51630</v>
      </c>
      <c r="O16552">
        <v>20140305</v>
      </c>
      <c r="Q16552" t="s">
        <v>81371</v>
      </c>
      <c r="T16552" s="1">
        <v>24987124023019</v>
      </c>
      <c r="W16552">
        <v>20260331</v>
      </c>
      <c r="X16552" t="s">
        <v>82925</v>
      </c>
    </row>
    <row r="16553" spans="1:24" x14ac:dyDescent="0.45">
      <c r="A16553" t="s">
        <v>52</v>
      </c>
      <c r="B16553" s="1" t="s">
        <v>52941</v>
      </c>
      <c r="C16553" s="1">
        <v>14987124023029</v>
      </c>
      <c r="D16553">
        <v>500</v>
      </c>
      <c r="E16553" t="s">
        <v>53</v>
      </c>
      <c r="G16553">
        <v>10</v>
      </c>
      <c r="H16553" t="s">
        <v>53</v>
      </c>
      <c r="I16553" t="s">
        <v>50</v>
      </c>
      <c r="J16553" t="s">
        <v>51</v>
      </c>
      <c r="K16553" t="s">
        <v>52940</v>
      </c>
      <c r="L16553" t="s">
        <v>49</v>
      </c>
      <c r="M16553" t="s">
        <v>51629</v>
      </c>
      <c r="N16553" t="s">
        <v>51630</v>
      </c>
      <c r="O16553">
        <v>20140305</v>
      </c>
      <c r="Q16553" t="s">
        <v>81371</v>
      </c>
      <c r="T16553" s="1">
        <v>24987124023026</v>
      </c>
      <c r="W16553">
        <v>20260331</v>
      </c>
      <c r="X16553" t="s">
        <v>82925</v>
      </c>
    </row>
    <row r="16554" spans="1:24" x14ac:dyDescent="0.45">
      <c r="A16554" t="s">
        <v>52</v>
      </c>
      <c r="B16554" s="1" t="s">
        <v>52943</v>
      </c>
      <c r="C16554" s="1">
        <v>14987124021919</v>
      </c>
      <c r="D16554">
        <v>100</v>
      </c>
      <c r="E16554" t="s">
        <v>53</v>
      </c>
      <c r="G16554">
        <v>10</v>
      </c>
      <c r="H16554" t="s">
        <v>53</v>
      </c>
      <c r="I16554" t="s">
        <v>50</v>
      </c>
      <c r="J16554" t="s">
        <v>51</v>
      </c>
      <c r="K16554" t="s">
        <v>52942</v>
      </c>
      <c r="L16554" t="s">
        <v>1652</v>
      </c>
      <c r="M16554" t="s">
        <v>4427</v>
      </c>
      <c r="N16554" t="s">
        <v>4428</v>
      </c>
      <c r="O16554">
        <v>20140305</v>
      </c>
      <c r="Q16554" t="s">
        <v>81371</v>
      </c>
      <c r="T16554" s="1">
        <v>24987124021916</v>
      </c>
      <c r="W16554">
        <v>20260331</v>
      </c>
      <c r="X16554" t="s">
        <v>82925</v>
      </c>
    </row>
    <row r="16555" spans="1:24" x14ac:dyDescent="0.45">
      <c r="A16555" t="s">
        <v>52</v>
      </c>
      <c r="B16555" s="1" t="s">
        <v>52943</v>
      </c>
      <c r="C16555" s="1">
        <v>14987124021933</v>
      </c>
      <c r="D16555">
        <v>1000</v>
      </c>
      <c r="E16555" t="s">
        <v>53</v>
      </c>
      <c r="G16555">
        <v>10</v>
      </c>
      <c r="H16555" t="s">
        <v>53</v>
      </c>
      <c r="I16555" t="s">
        <v>50</v>
      </c>
      <c r="J16555" t="s">
        <v>51</v>
      </c>
      <c r="K16555" t="s">
        <v>52942</v>
      </c>
      <c r="L16555" t="s">
        <v>1652</v>
      </c>
      <c r="M16555" t="s">
        <v>4427</v>
      </c>
      <c r="N16555" t="s">
        <v>4428</v>
      </c>
      <c r="O16555">
        <v>20140305</v>
      </c>
      <c r="Q16555" t="s">
        <v>81371</v>
      </c>
      <c r="T16555" s="1">
        <v>24987124021930</v>
      </c>
      <c r="W16555">
        <v>20260331</v>
      </c>
      <c r="X16555" t="s">
        <v>82925</v>
      </c>
    </row>
    <row r="16556" spans="1:24" x14ac:dyDescent="0.45">
      <c r="A16556" t="s">
        <v>56</v>
      </c>
      <c r="B16556" s="1" t="s">
        <v>52944</v>
      </c>
      <c r="C16556" s="1">
        <v>14987124021964</v>
      </c>
      <c r="D16556">
        <v>1000</v>
      </c>
      <c r="E16556" t="s">
        <v>53</v>
      </c>
      <c r="G16556">
        <v>1000</v>
      </c>
      <c r="H16556" t="s">
        <v>53</v>
      </c>
      <c r="I16556" t="s">
        <v>50</v>
      </c>
      <c r="J16556" t="s">
        <v>51</v>
      </c>
      <c r="K16556" t="s">
        <v>52942</v>
      </c>
      <c r="L16556" t="s">
        <v>1652</v>
      </c>
      <c r="M16556" t="s">
        <v>4427</v>
      </c>
      <c r="N16556" t="s">
        <v>4428</v>
      </c>
      <c r="O16556">
        <v>20140305</v>
      </c>
      <c r="Q16556" t="s">
        <v>81371</v>
      </c>
      <c r="T16556" s="1">
        <v>24987124021961</v>
      </c>
      <c r="W16556">
        <v>20260331</v>
      </c>
      <c r="X16556" t="s">
        <v>82925</v>
      </c>
    </row>
    <row r="16557" spans="1:24" x14ac:dyDescent="0.45">
      <c r="A16557" t="s">
        <v>52</v>
      </c>
      <c r="B16557" s="1" t="s">
        <v>52946</v>
      </c>
      <c r="C16557" s="1">
        <v>14987124022015</v>
      </c>
      <c r="D16557">
        <v>100</v>
      </c>
      <c r="E16557" t="s">
        <v>53</v>
      </c>
      <c r="G16557">
        <v>10</v>
      </c>
      <c r="H16557" t="s">
        <v>53</v>
      </c>
      <c r="I16557" t="s">
        <v>50</v>
      </c>
      <c r="J16557" t="s">
        <v>51</v>
      </c>
      <c r="K16557" t="s">
        <v>52945</v>
      </c>
      <c r="L16557" t="s">
        <v>1359</v>
      </c>
      <c r="M16557" t="s">
        <v>10873</v>
      </c>
      <c r="N16557" t="s">
        <v>10874</v>
      </c>
      <c r="O16557">
        <v>20140305</v>
      </c>
      <c r="Q16557" t="s">
        <v>81371</v>
      </c>
      <c r="T16557" s="1">
        <v>24987124022012</v>
      </c>
      <c r="W16557">
        <v>20260331</v>
      </c>
      <c r="X16557" t="s">
        <v>82925</v>
      </c>
    </row>
    <row r="16558" spans="1:24" x14ac:dyDescent="0.45">
      <c r="A16558" t="s">
        <v>52</v>
      </c>
      <c r="B16558" s="1" t="s">
        <v>52946</v>
      </c>
      <c r="C16558" s="1">
        <v>14987124022039</v>
      </c>
      <c r="D16558">
        <v>1000</v>
      </c>
      <c r="E16558" t="s">
        <v>53</v>
      </c>
      <c r="G16558">
        <v>10</v>
      </c>
      <c r="H16558" t="s">
        <v>53</v>
      </c>
      <c r="I16558" t="s">
        <v>50</v>
      </c>
      <c r="J16558" t="s">
        <v>51</v>
      </c>
      <c r="K16558" t="s">
        <v>52945</v>
      </c>
      <c r="L16558" t="s">
        <v>1359</v>
      </c>
      <c r="M16558" t="s">
        <v>10873</v>
      </c>
      <c r="N16558" t="s">
        <v>10874</v>
      </c>
      <c r="O16558">
        <v>20140305</v>
      </c>
      <c r="Q16558" t="s">
        <v>81371</v>
      </c>
      <c r="T16558" s="1">
        <v>24987124022036</v>
      </c>
      <c r="W16558">
        <v>20260331</v>
      </c>
      <c r="X16558" t="s">
        <v>82925</v>
      </c>
    </row>
    <row r="16559" spans="1:24" x14ac:dyDescent="0.45">
      <c r="A16559" t="s">
        <v>56</v>
      </c>
      <c r="B16559" s="1" t="s">
        <v>52947</v>
      </c>
      <c r="C16559" s="1">
        <v>14987124022060</v>
      </c>
      <c r="D16559">
        <v>1000</v>
      </c>
      <c r="E16559" t="s">
        <v>53</v>
      </c>
      <c r="G16559">
        <v>1000</v>
      </c>
      <c r="H16559" t="s">
        <v>53</v>
      </c>
      <c r="I16559" t="s">
        <v>50</v>
      </c>
      <c r="J16559" t="s">
        <v>51</v>
      </c>
      <c r="K16559" t="s">
        <v>52945</v>
      </c>
      <c r="L16559" t="s">
        <v>1359</v>
      </c>
      <c r="M16559" t="s">
        <v>10873</v>
      </c>
      <c r="N16559" t="s">
        <v>10874</v>
      </c>
      <c r="O16559">
        <v>20140305</v>
      </c>
      <c r="Q16559" t="s">
        <v>81371</v>
      </c>
      <c r="T16559" s="1">
        <v>24987124022067</v>
      </c>
      <c r="W16559">
        <v>20260331</v>
      </c>
      <c r="X16559" t="s">
        <v>82925</v>
      </c>
    </row>
    <row r="16560" spans="1:24" x14ac:dyDescent="0.45">
      <c r="A16560" t="s">
        <v>52</v>
      </c>
      <c r="B16560" s="1" t="s">
        <v>52949</v>
      </c>
      <c r="C16560" s="1">
        <v>14987124024514</v>
      </c>
      <c r="D16560">
        <v>100</v>
      </c>
      <c r="E16560" t="s">
        <v>53</v>
      </c>
      <c r="G16560">
        <v>10</v>
      </c>
      <c r="H16560" t="s">
        <v>53</v>
      </c>
      <c r="I16560" t="s">
        <v>50</v>
      </c>
      <c r="J16560" t="s">
        <v>51</v>
      </c>
      <c r="K16560" t="s">
        <v>52948</v>
      </c>
      <c r="L16560" t="s">
        <v>248</v>
      </c>
      <c r="M16560" t="s">
        <v>17400</v>
      </c>
      <c r="N16560" t="s">
        <v>17401</v>
      </c>
      <c r="O16560">
        <v>20140305</v>
      </c>
      <c r="Q16560" t="s">
        <v>81371</v>
      </c>
      <c r="T16560" s="1">
        <v>24987124024511</v>
      </c>
      <c r="W16560">
        <v>20260331</v>
      </c>
      <c r="X16560" t="s">
        <v>82925</v>
      </c>
    </row>
    <row r="16561" spans="1:24" x14ac:dyDescent="0.45">
      <c r="A16561" t="s">
        <v>52</v>
      </c>
      <c r="B16561" s="1" t="s">
        <v>52949</v>
      </c>
      <c r="C16561" s="1">
        <v>14987124024521</v>
      </c>
      <c r="D16561">
        <v>500</v>
      </c>
      <c r="E16561" t="s">
        <v>53</v>
      </c>
      <c r="G16561">
        <v>10</v>
      </c>
      <c r="H16561" t="s">
        <v>53</v>
      </c>
      <c r="I16561" t="s">
        <v>50</v>
      </c>
      <c r="J16561" t="s">
        <v>51</v>
      </c>
      <c r="K16561" t="s">
        <v>52948</v>
      </c>
      <c r="L16561" t="s">
        <v>248</v>
      </c>
      <c r="M16561" t="s">
        <v>17400</v>
      </c>
      <c r="N16561" t="s">
        <v>17401</v>
      </c>
      <c r="O16561">
        <v>20140305</v>
      </c>
      <c r="Q16561" t="s">
        <v>81371</v>
      </c>
      <c r="T16561" s="1">
        <v>24987124024528</v>
      </c>
      <c r="W16561">
        <v>20260331</v>
      </c>
      <c r="X16561" t="s">
        <v>82925</v>
      </c>
    </row>
    <row r="16562" spans="1:24" x14ac:dyDescent="0.45">
      <c r="A16562" t="s">
        <v>52</v>
      </c>
      <c r="B16562" s="1" t="s">
        <v>52953</v>
      </c>
      <c r="C16562" s="1">
        <v>14987124130215</v>
      </c>
      <c r="D16562">
        <v>100</v>
      </c>
      <c r="E16562" t="s">
        <v>53</v>
      </c>
      <c r="G16562">
        <v>10</v>
      </c>
      <c r="H16562" t="s">
        <v>53</v>
      </c>
      <c r="I16562" t="s">
        <v>50</v>
      </c>
      <c r="J16562" t="s">
        <v>51</v>
      </c>
      <c r="K16562" t="s">
        <v>52950</v>
      </c>
      <c r="L16562" t="s">
        <v>1180</v>
      </c>
      <c r="M16562" t="s">
        <v>52951</v>
      </c>
      <c r="N16562" t="s">
        <v>52952</v>
      </c>
      <c r="O16562">
        <v>20140305</v>
      </c>
      <c r="Q16562" t="s">
        <v>81371</v>
      </c>
      <c r="T16562" s="1">
        <v>24987124130212</v>
      </c>
      <c r="W16562">
        <v>20260331</v>
      </c>
      <c r="X16562" t="s">
        <v>82925</v>
      </c>
    </row>
    <row r="16563" spans="1:24" x14ac:dyDescent="0.45">
      <c r="A16563" t="s">
        <v>52</v>
      </c>
      <c r="B16563" s="1" t="s">
        <v>52953</v>
      </c>
      <c r="C16563" s="1">
        <v>14987124130222</v>
      </c>
      <c r="D16563">
        <v>500</v>
      </c>
      <c r="E16563" t="s">
        <v>53</v>
      </c>
      <c r="G16563">
        <v>10</v>
      </c>
      <c r="H16563" t="s">
        <v>53</v>
      </c>
      <c r="I16563" t="s">
        <v>50</v>
      </c>
      <c r="J16563" t="s">
        <v>51</v>
      </c>
      <c r="K16563" t="s">
        <v>52950</v>
      </c>
      <c r="L16563" t="s">
        <v>1180</v>
      </c>
      <c r="M16563" t="s">
        <v>52951</v>
      </c>
      <c r="N16563" t="s">
        <v>52952</v>
      </c>
      <c r="O16563">
        <v>20140305</v>
      </c>
      <c r="Q16563" t="s">
        <v>81371</v>
      </c>
      <c r="T16563" s="1">
        <v>24987124130229</v>
      </c>
      <c r="W16563">
        <v>20260331</v>
      </c>
      <c r="X16563" t="s">
        <v>82925</v>
      </c>
    </row>
    <row r="16564" spans="1:24" x14ac:dyDescent="0.45">
      <c r="A16564" t="s">
        <v>52</v>
      </c>
      <c r="B16564" s="1" t="s">
        <v>52953</v>
      </c>
      <c r="C16564" s="1">
        <v>14987124130239</v>
      </c>
      <c r="D16564">
        <v>1000</v>
      </c>
      <c r="E16564" t="s">
        <v>53</v>
      </c>
      <c r="G16564">
        <v>10</v>
      </c>
      <c r="H16564" t="s">
        <v>53</v>
      </c>
      <c r="I16564" t="s">
        <v>50</v>
      </c>
      <c r="J16564" t="s">
        <v>51</v>
      </c>
      <c r="K16564" t="s">
        <v>52950</v>
      </c>
      <c r="L16564" t="s">
        <v>1180</v>
      </c>
      <c r="M16564" t="s">
        <v>52951</v>
      </c>
      <c r="N16564" t="s">
        <v>52952</v>
      </c>
      <c r="O16564">
        <v>20140305</v>
      </c>
      <c r="Q16564" t="s">
        <v>81371</v>
      </c>
      <c r="T16564" s="1">
        <v>24987124130236</v>
      </c>
      <c r="W16564">
        <v>20260331</v>
      </c>
      <c r="X16564" t="s">
        <v>82925</v>
      </c>
    </row>
    <row r="16565" spans="1:24" x14ac:dyDescent="0.45">
      <c r="A16565" t="s">
        <v>52</v>
      </c>
      <c r="B16565" s="1" t="s">
        <v>52955</v>
      </c>
      <c r="C16565" s="1">
        <v>14987124021414</v>
      </c>
      <c r="D16565">
        <v>100</v>
      </c>
      <c r="E16565" t="s">
        <v>53</v>
      </c>
      <c r="G16565">
        <v>10</v>
      </c>
      <c r="H16565" t="s">
        <v>53</v>
      </c>
      <c r="I16565" t="s">
        <v>50</v>
      </c>
      <c r="J16565" t="s">
        <v>51</v>
      </c>
      <c r="K16565" t="s">
        <v>52954</v>
      </c>
      <c r="L16565" t="s">
        <v>631</v>
      </c>
      <c r="M16565" t="s">
        <v>24292</v>
      </c>
      <c r="N16565" t="s">
        <v>24293</v>
      </c>
      <c r="O16565">
        <v>20140305</v>
      </c>
      <c r="P16565">
        <v>20220331</v>
      </c>
      <c r="Q16565" t="s">
        <v>81371</v>
      </c>
      <c r="T16565" s="1">
        <v>24987124021411</v>
      </c>
      <c r="W16565">
        <v>20260331</v>
      </c>
      <c r="X16565" t="s">
        <v>82925</v>
      </c>
    </row>
    <row r="16566" spans="1:24" x14ac:dyDescent="0.45">
      <c r="A16566" t="s">
        <v>52</v>
      </c>
      <c r="B16566" s="1" t="s">
        <v>52955</v>
      </c>
      <c r="C16566" s="1">
        <v>14987124021421</v>
      </c>
      <c r="D16566">
        <v>500</v>
      </c>
      <c r="E16566" t="s">
        <v>53</v>
      </c>
      <c r="G16566">
        <v>10</v>
      </c>
      <c r="H16566" t="s">
        <v>53</v>
      </c>
      <c r="I16566" t="s">
        <v>50</v>
      </c>
      <c r="J16566" t="s">
        <v>51</v>
      </c>
      <c r="K16566" t="s">
        <v>52954</v>
      </c>
      <c r="L16566" t="s">
        <v>631</v>
      </c>
      <c r="M16566" t="s">
        <v>24292</v>
      </c>
      <c r="N16566" t="s">
        <v>24293</v>
      </c>
      <c r="O16566">
        <v>20140305</v>
      </c>
      <c r="P16566">
        <v>20220331</v>
      </c>
      <c r="Q16566" t="s">
        <v>81371</v>
      </c>
      <c r="T16566" s="1">
        <v>24987124021428</v>
      </c>
      <c r="W16566">
        <v>20260331</v>
      </c>
      <c r="X16566" t="s">
        <v>82925</v>
      </c>
    </row>
    <row r="16567" spans="1:24" x14ac:dyDescent="0.45">
      <c r="A16567" t="s">
        <v>56</v>
      </c>
      <c r="B16567" s="1" t="s">
        <v>52956</v>
      </c>
      <c r="C16567" s="1">
        <v>14987124021469</v>
      </c>
      <c r="D16567">
        <v>1000</v>
      </c>
      <c r="E16567" t="s">
        <v>53</v>
      </c>
      <c r="G16567">
        <v>1000</v>
      </c>
      <c r="H16567" t="s">
        <v>53</v>
      </c>
      <c r="I16567" t="s">
        <v>50</v>
      </c>
      <c r="J16567" t="s">
        <v>51</v>
      </c>
      <c r="K16567" t="s">
        <v>52954</v>
      </c>
      <c r="L16567" t="s">
        <v>631</v>
      </c>
      <c r="M16567" t="s">
        <v>24292</v>
      </c>
      <c r="N16567" t="s">
        <v>24293</v>
      </c>
      <c r="O16567">
        <v>20140305</v>
      </c>
      <c r="P16567">
        <v>20220331</v>
      </c>
      <c r="Q16567" t="s">
        <v>81371</v>
      </c>
      <c r="W16567">
        <v>20260331</v>
      </c>
      <c r="X16567" t="s">
        <v>82925</v>
      </c>
    </row>
    <row r="16568" spans="1:24" x14ac:dyDescent="0.45">
      <c r="A16568" t="s">
        <v>56</v>
      </c>
      <c r="B16568" s="1" t="s">
        <v>56686</v>
      </c>
      <c r="C16568" s="1">
        <v>14987128070616</v>
      </c>
      <c r="D16568">
        <v>100</v>
      </c>
      <c r="E16568" t="s">
        <v>87</v>
      </c>
      <c r="G16568">
        <v>100</v>
      </c>
      <c r="H16568" t="s">
        <v>87</v>
      </c>
      <c r="I16568" t="s">
        <v>50</v>
      </c>
      <c r="J16568" t="s">
        <v>177</v>
      </c>
      <c r="K16568" t="s">
        <v>56683</v>
      </c>
      <c r="L16568" t="s">
        <v>56685</v>
      </c>
      <c r="M16568" t="s">
        <v>56684</v>
      </c>
      <c r="N16568" t="s">
        <v>56683</v>
      </c>
      <c r="O16568">
        <v>20070615</v>
      </c>
      <c r="Q16568" t="s">
        <v>81371</v>
      </c>
      <c r="S16568" s="1">
        <v>4987128088614</v>
      </c>
      <c r="T16568" s="1">
        <v>24987128070613</v>
      </c>
      <c r="W16568">
        <v>20260331</v>
      </c>
      <c r="X16568" t="s">
        <v>82981</v>
      </c>
    </row>
    <row r="16569" spans="1:24" x14ac:dyDescent="0.45">
      <c r="A16569" t="s">
        <v>561</v>
      </c>
      <c r="B16569" s="1" t="s">
        <v>56687</v>
      </c>
      <c r="C16569" s="1">
        <v>14987128267757</v>
      </c>
      <c r="D16569">
        <v>90</v>
      </c>
      <c r="E16569" t="s">
        <v>87</v>
      </c>
      <c r="F16569">
        <v>3</v>
      </c>
      <c r="G16569">
        <v>1</v>
      </c>
      <c r="H16569" t="s">
        <v>87</v>
      </c>
      <c r="I16569" t="s">
        <v>50</v>
      </c>
      <c r="J16569" t="s">
        <v>177</v>
      </c>
      <c r="K16569" t="s">
        <v>56683</v>
      </c>
      <c r="L16569" t="s">
        <v>56685</v>
      </c>
      <c r="M16569" t="s">
        <v>56684</v>
      </c>
      <c r="N16569" t="s">
        <v>56683</v>
      </c>
      <c r="O16569">
        <v>20070615</v>
      </c>
      <c r="Q16569" t="s">
        <v>81371</v>
      </c>
      <c r="S16569" s="1">
        <v>4987128240999</v>
      </c>
      <c r="T16569" s="1">
        <v>24987128267754</v>
      </c>
      <c r="W16569">
        <v>20260331</v>
      </c>
      <c r="X16569" t="s">
        <v>82981</v>
      </c>
    </row>
    <row r="16570" spans="1:24" x14ac:dyDescent="0.45">
      <c r="A16570" t="s">
        <v>52</v>
      </c>
      <c r="B16570" s="1" t="s">
        <v>56672</v>
      </c>
      <c r="C16570" s="1">
        <v>14987128168542</v>
      </c>
      <c r="D16570">
        <v>100</v>
      </c>
      <c r="E16570" t="s">
        <v>53</v>
      </c>
      <c r="G16570">
        <v>10</v>
      </c>
      <c r="H16570" t="s">
        <v>53</v>
      </c>
      <c r="I16570" t="s">
        <v>50</v>
      </c>
      <c r="J16570" t="s">
        <v>51</v>
      </c>
      <c r="K16570" t="s">
        <v>56669</v>
      </c>
      <c r="L16570" t="s">
        <v>631</v>
      </c>
      <c r="M16570" t="s">
        <v>56670</v>
      </c>
      <c r="N16570" t="s">
        <v>56671</v>
      </c>
      <c r="O16570">
        <v>19931126</v>
      </c>
      <c r="P16570">
        <v>20270331</v>
      </c>
      <c r="Q16570" t="s">
        <v>81371</v>
      </c>
      <c r="S16570" s="1">
        <v>4987128080113</v>
      </c>
      <c r="T16570" s="1">
        <v>24987128168549</v>
      </c>
      <c r="W16570">
        <v>20260331</v>
      </c>
      <c r="X16570" t="s">
        <v>82981</v>
      </c>
    </row>
    <row r="16571" spans="1:24" x14ac:dyDescent="0.45">
      <c r="A16571" t="s">
        <v>52</v>
      </c>
      <c r="B16571" s="1" t="s">
        <v>56676</v>
      </c>
      <c r="C16571" s="1">
        <v>14987128090928</v>
      </c>
      <c r="D16571">
        <v>100</v>
      </c>
      <c r="E16571" t="s">
        <v>53</v>
      </c>
      <c r="G16571">
        <v>10</v>
      </c>
      <c r="H16571" t="s">
        <v>53</v>
      </c>
      <c r="I16571" t="s">
        <v>50</v>
      </c>
      <c r="J16571" t="s">
        <v>51</v>
      </c>
      <c r="K16571" t="s">
        <v>56673</v>
      </c>
      <c r="L16571" t="s">
        <v>49</v>
      </c>
      <c r="M16571" t="s">
        <v>56674</v>
      </c>
      <c r="N16571" t="s">
        <v>56675</v>
      </c>
      <c r="O16571">
        <v>19931126</v>
      </c>
      <c r="Q16571" t="s">
        <v>81371</v>
      </c>
      <c r="S16571" s="1">
        <v>4987128186266</v>
      </c>
      <c r="T16571" s="1">
        <v>24987128090925</v>
      </c>
      <c r="W16571">
        <v>20260331</v>
      </c>
      <c r="X16571" t="s">
        <v>82981</v>
      </c>
    </row>
    <row r="16572" spans="1:24" x14ac:dyDescent="0.45">
      <c r="A16572" t="s">
        <v>52</v>
      </c>
      <c r="B16572" s="1" t="s">
        <v>56676</v>
      </c>
      <c r="C16572" s="1">
        <v>14987128140395</v>
      </c>
      <c r="D16572">
        <v>500</v>
      </c>
      <c r="E16572" t="s">
        <v>53</v>
      </c>
      <c r="G16572">
        <v>10</v>
      </c>
      <c r="H16572" t="s">
        <v>53</v>
      </c>
      <c r="I16572" t="s">
        <v>50</v>
      </c>
      <c r="J16572" t="s">
        <v>51</v>
      </c>
      <c r="K16572" t="s">
        <v>56673</v>
      </c>
      <c r="L16572" t="s">
        <v>49</v>
      </c>
      <c r="M16572" t="s">
        <v>56674</v>
      </c>
      <c r="N16572" t="s">
        <v>56675</v>
      </c>
      <c r="O16572">
        <v>19931126</v>
      </c>
      <c r="Q16572" t="s">
        <v>81371</v>
      </c>
      <c r="S16572" s="1">
        <v>4987128186266</v>
      </c>
      <c r="T16572" s="1">
        <v>24987128140392</v>
      </c>
      <c r="W16572">
        <v>20260331</v>
      </c>
      <c r="X16572" t="s">
        <v>82981</v>
      </c>
    </row>
    <row r="16573" spans="1:24" x14ac:dyDescent="0.45">
      <c r="A16573" t="s">
        <v>52</v>
      </c>
      <c r="B16573" s="1" t="s">
        <v>56682</v>
      </c>
      <c r="C16573" s="1">
        <v>14987128014207</v>
      </c>
      <c r="D16573">
        <v>500</v>
      </c>
      <c r="E16573" t="s">
        <v>53</v>
      </c>
      <c r="G16573">
        <v>10</v>
      </c>
      <c r="H16573" t="s">
        <v>53</v>
      </c>
      <c r="I16573" t="s">
        <v>50</v>
      </c>
      <c r="J16573" t="s">
        <v>51</v>
      </c>
      <c r="K16573" t="s">
        <v>56677</v>
      </c>
      <c r="L16573" t="s">
        <v>60</v>
      </c>
      <c r="M16573" t="s">
        <v>56678</v>
      </c>
      <c r="N16573" t="s">
        <v>56679</v>
      </c>
      <c r="O16573">
        <v>19931126</v>
      </c>
      <c r="Q16573" t="s">
        <v>81371</v>
      </c>
      <c r="S16573" s="1">
        <v>4987128139781</v>
      </c>
      <c r="T16573" s="1">
        <v>24987128014204</v>
      </c>
      <c r="W16573">
        <v>20260331</v>
      </c>
      <c r="X16573" t="s">
        <v>82981</v>
      </c>
    </row>
    <row r="16574" spans="1:24" x14ac:dyDescent="0.45">
      <c r="A16574" t="s">
        <v>52</v>
      </c>
      <c r="B16574" s="1" t="s">
        <v>56682</v>
      </c>
      <c r="C16574" s="1">
        <v>14987128265135</v>
      </c>
      <c r="D16574">
        <v>100</v>
      </c>
      <c r="E16574" t="s">
        <v>53</v>
      </c>
      <c r="G16574">
        <v>10</v>
      </c>
      <c r="H16574" t="s">
        <v>53</v>
      </c>
      <c r="I16574" t="s">
        <v>50</v>
      </c>
      <c r="J16574" t="s">
        <v>51</v>
      </c>
      <c r="K16574" t="s">
        <v>56677</v>
      </c>
      <c r="L16574" t="s">
        <v>60</v>
      </c>
      <c r="M16574" t="s">
        <v>56678</v>
      </c>
      <c r="N16574" t="s">
        <v>56679</v>
      </c>
      <c r="O16574">
        <v>19931126</v>
      </c>
      <c r="Q16574" t="s">
        <v>81371</v>
      </c>
      <c r="S16574" s="1">
        <v>4987128139781</v>
      </c>
      <c r="T16574" s="1">
        <v>24987128265132</v>
      </c>
      <c r="W16574">
        <v>20260331</v>
      </c>
      <c r="X16574" t="s">
        <v>82981</v>
      </c>
    </row>
    <row r="16575" spans="1:24" x14ac:dyDescent="0.45">
      <c r="A16575" t="s">
        <v>52</v>
      </c>
      <c r="B16575" s="1" t="s">
        <v>56681</v>
      </c>
      <c r="C16575" s="1">
        <v>14987128092632</v>
      </c>
      <c r="D16575">
        <v>280</v>
      </c>
      <c r="E16575" t="s">
        <v>53</v>
      </c>
      <c r="G16575">
        <v>14</v>
      </c>
      <c r="H16575" t="s">
        <v>53</v>
      </c>
      <c r="I16575" t="s">
        <v>50</v>
      </c>
      <c r="J16575" t="s">
        <v>51</v>
      </c>
      <c r="K16575" t="s">
        <v>56677</v>
      </c>
      <c r="L16575" t="s">
        <v>60</v>
      </c>
      <c r="M16575" t="s">
        <v>56678</v>
      </c>
      <c r="N16575" t="s">
        <v>56679</v>
      </c>
      <c r="O16575">
        <v>19931126</v>
      </c>
      <c r="Q16575" t="s">
        <v>81371</v>
      </c>
      <c r="S16575" s="1">
        <v>4987128053216</v>
      </c>
      <c r="T16575" s="1">
        <v>24987128092639</v>
      </c>
      <c r="W16575">
        <v>20260331</v>
      </c>
      <c r="X16575" t="s">
        <v>82981</v>
      </c>
    </row>
    <row r="16576" spans="1:24" x14ac:dyDescent="0.45">
      <c r="A16576" t="s">
        <v>52</v>
      </c>
      <c r="B16576" s="1" t="s">
        <v>56681</v>
      </c>
      <c r="C16576" s="1">
        <v>14987128278722</v>
      </c>
      <c r="D16576">
        <v>560</v>
      </c>
      <c r="E16576" t="s">
        <v>53</v>
      </c>
      <c r="G16576">
        <v>14</v>
      </c>
      <c r="H16576" t="s">
        <v>53</v>
      </c>
      <c r="I16576" t="s">
        <v>50</v>
      </c>
      <c r="J16576" t="s">
        <v>51</v>
      </c>
      <c r="K16576" t="s">
        <v>56677</v>
      </c>
      <c r="L16576" t="s">
        <v>60</v>
      </c>
      <c r="M16576" t="s">
        <v>56678</v>
      </c>
      <c r="N16576" t="s">
        <v>56679</v>
      </c>
      <c r="O16576">
        <v>19931126</v>
      </c>
      <c r="Q16576" t="s">
        <v>81371</v>
      </c>
      <c r="S16576" s="1">
        <v>4987128053216</v>
      </c>
      <c r="T16576" s="1">
        <v>24987128278729</v>
      </c>
      <c r="W16576">
        <v>20260331</v>
      </c>
      <c r="X16576" t="s">
        <v>82981</v>
      </c>
    </row>
    <row r="16577" spans="1:24" x14ac:dyDescent="0.45">
      <c r="A16577" t="s">
        <v>56</v>
      </c>
      <c r="B16577" s="1" t="s">
        <v>56680</v>
      </c>
      <c r="C16577" s="1">
        <v>14987128184214</v>
      </c>
      <c r="D16577">
        <v>500</v>
      </c>
      <c r="E16577" t="s">
        <v>53</v>
      </c>
      <c r="G16577">
        <v>500</v>
      </c>
      <c r="H16577" t="s">
        <v>53</v>
      </c>
      <c r="I16577" t="s">
        <v>50</v>
      </c>
      <c r="J16577" t="s">
        <v>51</v>
      </c>
      <c r="K16577" t="s">
        <v>56677</v>
      </c>
      <c r="L16577" t="s">
        <v>60</v>
      </c>
      <c r="M16577" t="s">
        <v>56678</v>
      </c>
      <c r="N16577" t="s">
        <v>56679</v>
      </c>
      <c r="O16577">
        <v>19931126</v>
      </c>
      <c r="Q16577" t="s">
        <v>81371</v>
      </c>
      <c r="S16577" s="1">
        <v>4987128027040</v>
      </c>
      <c r="T16577" s="1">
        <v>24987128184211</v>
      </c>
      <c r="W16577">
        <v>20260331</v>
      </c>
      <c r="X16577" t="s">
        <v>82981</v>
      </c>
    </row>
    <row r="16578" spans="1:24" x14ac:dyDescent="0.45">
      <c r="A16578" t="s">
        <v>52</v>
      </c>
      <c r="B16578" s="1" t="s">
        <v>81777</v>
      </c>
      <c r="C16578" s="1">
        <v>14987123004777</v>
      </c>
      <c r="D16578">
        <v>100</v>
      </c>
      <c r="E16578" t="s">
        <v>53</v>
      </c>
      <c r="G16578">
        <v>10</v>
      </c>
      <c r="H16578" t="s">
        <v>53</v>
      </c>
      <c r="I16578" t="s">
        <v>50</v>
      </c>
      <c r="J16578" t="s">
        <v>51</v>
      </c>
      <c r="K16578" t="s">
        <v>81033</v>
      </c>
      <c r="L16578" t="s">
        <v>631</v>
      </c>
      <c r="M16578" t="s">
        <v>81032</v>
      </c>
      <c r="N16578" t="s">
        <v>81033</v>
      </c>
      <c r="O16578">
        <v>20251204</v>
      </c>
      <c r="Q16578" t="s">
        <v>81371</v>
      </c>
      <c r="S16578" s="1">
        <v>4987123571982</v>
      </c>
      <c r="T16578" s="1">
        <v>24987123004774</v>
      </c>
      <c r="W16578">
        <v>20260331</v>
      </c>
      <c r="X16578" t="s">
        <v>83475</v>
      </c>
    </row>
    <row r="16579" spans="1:24" x14ac:dyDescent="0.45">
      <c r="A16579" t="s">
        <v>52</v>
      </c>
      <c r="B16579" s="1" t="s">
        <v>81777</v>
      </c>
      <c r="C16579" s="1">
        <v>14987123004784</v>
      </c>
      <c r="D16579">
        <v>500</v>
      </c>
      <c r="E16579" t="s">
        <v>53</v>
      </c>
      <c r="G16579">
        <v>10</v>
      </c>
      <c r="H16579" t="s">
        <v>53</v>
      </c>
      <c r="I16579" t="s">
        <v>50</v>
      </c>
      <c r="J16579" t="s">
        <v>51</v>
      </c>
      <c r="K16579" t="s">
        <v>81033</v>
      </c>
      <c r="L16579" t="s">
        <v>631</v>
      </c>
      <c r="M16579" t="s">
        <v>81032</v>
      </c>
      <c r="N16579" t="s">
        <v>81033</v>
      </c>
      <c r="O16579">
        <v>20251204</v>
      </c>
      <c r="Q16579" t="s">
        <v>81371</v>
      </c>
      <c r="S16579" s="1">
        <v>4987123571982</v>
      </c>
      <c r="T16579" s="1">
        <v>24987123004781</v>
      </c>
      <c r="W16579">
        <v>20260331</v>
      </c>
      <c r="X16579" t="s">
        <v>83475</v>
      </c>
    </row>
    <row r="16580" spans="1:24" x14ac:dyDescent="0.45">
      <c r="A16580" t="s">
        <v>56</v>
      </c>
      <c r="B16580" s="1" t="s">
        <v>81778</v>
      </c>
      <c r="C16580" s="1">
        <v>14987123004791</v>
      </c>
      <c r="D16580">
        <v>100</v>
      </c>
      <c r="E16580" t="s">
        <v>53</v>
      </c>
      <c r="G16580">
        <v>100</v>
      </c>
      <c r="H16580" t="s">
        <v>53</v>
      </c>
      <c r="I16580" t="s">
        <v>50</v>
      </c>
      <c r="J16580" t="s">
        <v>51</v>
      </c>
      <c r="K16580" t="s">
        <v>81033</v>
      </c>
      <c r="L16580" t="s">
        <v>631</v>
      </c>
      <c r="M16580" t="s">
        <v>81032</v>
      </c>
      <c r="N16580" t="s">
        <v>81033</v>
      </c>
      <c r="O16580">
        <v>20251204</v>
      </c>
      <c r="Q16580" t="s">
        <v>81371</v>
      </c>
      <c r="S16580" s="1">
        <v>4987123572002</v>
      </c>
      <c r="T16580" s="1">
        <v>24987123004798</v>
      </c>
      <c r="W16580">
        <v>20260331</v>
      </c>
      <c r="X16580" t="s">
        <v>83475</v>
      </c>
    </row>
    <row r="16581" spans="1:24" x14ac:dyDescent="0.45">
      <c r="A16581" t="s">
        <v>52</v>
      </c>
      <c r="B16581" s="1" t="s">
        <v>81670</v>
      </c>
      <c r="C16581" s="1">
        <v>14987080008719</v>
      </c>
      <c r="D16581">
        <v>100</v>
      </c>
      <c r="E16581" t="s">
        <v>53</v>
      </c>
      <c r="G16581">
        <v>10</v>
      </c>
      <c r="H16581" t="s">
        <v>53</v>
      </c>
      <c r="I16581" t="s">
        <v>50</v>
      </c>
      <c r="J16581" t="s">
        <v>51</v>
      </c>
      <c r="K16581" t="s">
        <v>81084</v>
      </c>
      <c r="L16581" t="s">
        <v>631</v>
      </c>
      <c r="M16581" t="s">
        <v>81083</v>
      </c>
      <c r="N16581" t="s">
        <v>81084</v>
      </c>
      <c r="O16581">
        <v>20251204</v>
      </c>
      <c r="Q16581" t="s">
        <v>81371</v>
      </c>
      <c r="S16581" s="1">
        <v>4987080911302</v>
      </c>
      <c r="T16581" s="1">
        <v>24987080008716</v>
      </c>
      <c r="W16581">
        <v>20260331</v>
      </c>
      <c r="X16581" t="s">
        <v>82804</v>
      </c>
    </row>
    <row r="16582" spans="1:24" x14ac:dyDescent="0.45">
      <c r="A16582" t="s">
        <v>52</v>
      </c>
      <c r="B16582" s="1" t="s">
        <v>81779</v>
      </c>
      <c r="C16582" s="1">
        <v>14987123004739</v>
      </c>
      <c r="D16582">
        <v>100</v>
      </c>
      <c r="E16582" t="s">
        <v>53</v>
      </c>
      <c r="G16582">
        <v>10</v>
      </c>
      <c r="H16582" t="s">
        <v>53</v>
      </c>
      <c r="I16582" t="s">
        <v>50</v>
      </c>
      <c r="J16582" t="s">
        <v>51</v>
      </c>
      <c r="K16582" t="s">
        <v>81031</v>
      </c>
      <c r="L16582" t="s">
        <v>60</v>
      </c>
      <c r="M16582" t="s">
        <v>81030</v>
      </c>
      <c r="N16582" t="s">
        <v>81031</v>
      </c>
      <c r="O16582">
        <v>20251204</v>
      </c>
      <c r="Q16582" t="s">
        <v>81371</v>
      </c>
      <c r="S16582" s="1">
        <v>4987123571951</v>
      </c>
      <c r="T16582" s="1">
        <v>24987123004736</v>
      </c>
      <c r="W16582">
        <v>20260331</v>
      </c>
      <c r="X16582" t="s">
        <v>83475</v>
      </c>
    </row>
    <row r="16583" spans="1:24" x14ac:dyDescent="0.45">
      <c r="A16583" t="s">
        <v>52</v>
      </c>
      <c r="B16583" s="1" t="s">
        <v>81779</v>
      </c>
      <c r="C16583" s="1">
        <v>14987123004746</v>
      </c>
      <c r="D16583">
        <v>500</v>
      </c>
      <c r="E16583" t="s">
        <v>53</v>
      </c>
      <c r="G16583">
        <v>10</v>
      </c>
      <c r="H16583" t="s">
        <v>53</v>
      </c>
      <c r="I16583" t="s">
        <v>50</v>
      </c>
      <c r="J16583" t="s">
        <v>51</v>
      </c>
      <c r="K16583" t="s">
        <v>81031</v>
      </c>
      <c r="L16583" t="s">
        <v>60</v>
      </c>
      <c r="M16583" t="s">
        <v>81030</v>
      </c>
      <c r="N16583" t="s">
        <v>81031</v>
      </c>
      <c r="O16583">
        <v>20251204</v>
      </c>
      <c r="Q16583" t="s">
        <v>81371</v>
      </c>
      <c r="S16583" s="1">
        <v>4987123571951</v>
      </c>
      <c r="T16583" s="1">
        <v>24987123004743</v>
      </c>
      <c r="W16583">
        <v>20260331</v>
      </c>
      <c r="X16583" t="s">
        <v>83475</v>
      </c>
    </row>
    <row r="16584" spans="1:24" x14ac:dyDescent="0.45">
      <c r="A16584" t="s">
        <v>56</v>
      </c>
      <c r="B16584" s="1" t="s">
        <v>81780</v>
      </c>
      <c r="C16584" s="1">
        <v>14987123004760</v>
      </c>
      <c r="D16584">
        <v>100</v>
      </c>
      <c r="E16584" t="s">
        <v>53</v>
      </c>
      <c r="G16584">
        <v>100</v>
      </c>
      <c r="H16584" t="s">
        <v>53</v>
      </c>
      <c r="I16584" t="s">
        <v>50</v>
      </c>
      <c r="J16584" t="s">
        <v>51</v>
      </c>
      <c r="K16584" t="s">
        <v>81031</v>
      </c>
      <c r="L16584" t="s">
        <v>60</v>
      </c>
      <c r="M16584" t="s">
        <v>81030</v>
      </c>
      <c r="N16584" t="s">
        <v>81031</v>
      </c>
      <c r="O16584">
        <v>20251204</v>
      </c>
      <c r="Q16584" t="s">
        <v>81371</v>
      </c>
      <c r="S16584" s="1">
        <v>4987123571975</v>
      </c>
      <c r="T16584" s="1">
        <v>24987123004767</v>
      </c>
      <c r="W16584">
        <v>20260331</v>
      </c>
      <c r="X16584" t="s">
        <v>83475</v>
      </c>
    </row>
    <row r="16585" spans="1:24" x14ac:dyDescent="0.45">
      <c r="A16585" t="s">
        <v>52</v>
      </c>
      <c r="B16585" s="1" t="s">
        <v>81671</v>
      </c>
      <c r="C16585" s="1">
        <v>14987080007712</v>
      </c>
      <c r="D16585">
        <v>100</v>
      </c>
      <c r="E16585" t="s">
        <v>53</v>
      </c>
      <c r="G16585">
        <v>10</v>
      </c>
      <c r="H16585" t="s">
        <v>53</v>
      </c>
      <c r="I16585" t="s">
        <v>50</v>
      </c>
      <c r="J16585" t="s">
        <v>51</v>
      </c>
      <c r="K16585" t="s">
        <v>81082</v>
      </c>
      <c r="L16585" t="s">
        <v>60</v>
      </c>
      <c r="M16585" t="s">
        <v>81081</v>
      </c>
      <c r="N16585" t="s">
        <v>81082</v>
      </c>
      <c r="O16585">
        <v>20251204</v>
      </c>
      <c r="Q16585" t="s">
        <v>81371</v>
      </c>
      <c r="S16585" s="1">
        <v>4987080911289</v>
      </c>
      <c r="T16585" s="1">
        <v>24987080007719</v>
      </c>
      <c r="W16585">
        <v>20260331</v>
      </c>
      <c r="X16585" t="s">
        <v>82804</v>
      </c>
    </row>
    <row r="16586" spans="1:24" x14ac:dyDescent="0.45">
      <c r="A16586" t="s">
        <v>52</v>
      </c>
      <c r="B16586" s="1" t="s">
        <v>81671</v>
      </c>
      <c r="C16586" s="1">
        <v>14987080007729</v>
      </c>
      <c r="D16586">
        <v>500</v>
      </c>
      <c r="E16586" t="s">
        <v>53</v>
      </c>
      <c r="G16586">
        <v>10</v>
      </c>
      <c r="H16586" t="s">
        <v>53</v>
      </c>
      <c r="I16586" t="s">
        <v>50</v>
      </c>
      <c r="J16586" t="s">
        <v>51</v>
      </c>
      <c r="K16586" t="s">
        <v>81082</v>
      </c>
      <c r="L16586" t="s">
        <v>60</v>
      </c>
      <c r="M16586" t="s">
        <v>81081</v>
      </c>
      <c r="N16586" t="s">
        <v>81082</v>
      </c>
      <c r="O16586">
        <v>20251204</v>
      </c>
      <c r="Q16586" t="s">
        <v>81371</v>
      </c>
      <c r="S16586" s="1">
        <v>4987080911289</v>
      </c>
      <c r="T16586" s="1">
        <v>24987080007726</v>
      </c>
      <c r="W16586">
        <v>20260331</v>
      </c>
      <c r="X16586" t="s">
        <v>82804</v>
      </c>
    </row>
    <row r="16587" spans="1:24" x14ac:dyDescent="0.45">
      <c r="A16587" t="s">
        <v>56</v>
      </c>
      <c r="B16587" s="1" t="s">
        <v>81672</v>
      </c>
      <c r="C16587" s="1">
        <v>14987080007750</v>
      </c>
      <c r="D16587">
        <v>500</v>
      </c>
      <c r="E16587" t="s">
        <v>53</v>
      </c>
      <c r="G16587">
        <v>500</v>
      </c>
      <c r="H16587" t="s">
        <v>53</v>
      </c>
      <c r="I16587" t="s">
        <v>50</v>
      </c>
      <c r="J16587" t="s">
        <v>51</v>
      </c>
      <c r="K16587" t="s">
        <v>81082</v>
      </c>
      <c r="L16587" t="s">
        <v>60</v>
      </c>
      <c r="M16587" t="s">
        <v>81081</v>
      </c>
      <c r="N16587" t="s">
        <v>81082</v>
      </c>
      <c r="O16587">
        <v>20251204</v>
      </c>
      <c r="Q16587" t="s">
        <v>81371</v>
      </c>
      <c r="S16587" s="1">
        <v>4987080911296</v>
      </c>
      <c r="T16587" s="1">
        <v>24987080007757</v>
      </c>
      <c r="W16587">
        <v>20260331</v>
      </c>
      <c r="X16587" t="s">
        <v>82804</v>
      </c>
    </row>
    <row r="16588" spans="1:24" x14ac:dyDescent="0.45">
      <c r="A16588" t="s">
        <v>52</v>
      </c>
      <c r="B16588" s="1" t="s">
        <v>11593</v>
      </c>
      <c r="C16588" s="1">
        <v>14987051357129</v>
      </c>
      <c r="D16588">
        <v>60</v>
      </c>
      <c r="E16588" t="s">
        <v>53</v>
      </c>
      <c r="G16588">
        <v>10</v>
      </c>
      <c r="H16588" t="s">
        <v>53</v>
      </c>
      <c r="I16588" t="s">
        <v>50</v>
      </c>
      <c r="J16588" t="s">
        <v>51</v>
      </c>
      <c r="K16588" t="s">
        <v>11591</v>
      </c>
      <c r="L16588" t="s">
        <v>1180</v>
      </c>
      <c r="M16588" t="s">
        <v>11592</v>
      </c>
      <c r="N16588" t="s">
        <v>11591</v>
      </c>
      <c r="O16588">
        <v>20230314</v>
      </c>
      <c r="Q16588" t="s">
        <v>81371</v>
      </c>
      <c r="S16588" s="1">
        <v>4987051357108</v>
      </c>
      <c r="T16588" s="1">
        <v>24987051357126</v>
      </c>
      <c r="W16588">
        <v>20260331</v>
      </c>
      <c r="X16588" t="s">
        <v>81979</v>
      </c>
    </row>
    <row r="16589" spans="1:24" x14ac:dyDescent="0.45">
      <c r="A16589" t="s">
        <v>52</v>
      </c>
      <c r="B16589" s="1" t="s">
        <v>11596</v>
      </c>
      <c r="C16589" s="1">
        <v>14987051357327</v>
      </c>
      <c r="D16589">
        <v>60</v>
      </c>
      <c r="E16589" t="s">
        <v>53</v>
      </c>
      <c r="G16589">
        <v>10</v>
      </c>
      <c r="H16589" t="s">
        <v>53</v>
      </c>
      <c r="I16589" t="s">
        <v>50</v>
      </c>
      <c r="J16589" t="s">
        <v>51</v>
      </c>
      <c r="K16589" t="s">
        <v>11594</v>
      </c>
      <c r="L16589" t="s">
        <v>1155</v>
      </c>
      <c r="M16589" t="s">
        <v>11595</v>
      </c>
      <c r="N16589" t="s">
        <v>11594</v>
      </c>
      <c r="O16589">
        <v>20230314</v>
      </c>
      <c r="Q16589" t="s">
        <v>81371</v>
      </c>
      <c r="S16589" s="1">
        <v>4987051357306</v>
      </c>
      <c r="T16589" s="1">
        <v>24987051357324</v>
      </c>
      <c r="W16589">
        <v>20260331</v>
      </c>
      <c r="X16589" t="s">
        <v>81979</v>
      </c>
    </row>
    <row r="16590" spans="1:24" x14ac:dyDescent="0.45">
      <c r="A16590" t="s">
        <v>52</v>
      </c>
      <c r="B16590" s="1" t="s">
        <v>11279</v>
      </c>
      <c r="C16590" s="1">
        <v>14987040110001</v>
      </c>
      <c r="D16590">
        <v>100</v>
      </c>
      <c r="E16590" t="s">
        <v>67</v>
      </c>
      <c r="G16590">
        <v>10</v>
      </c>
      <c r="H16590" t="s">
        <v>67</v>
      </c>
      <c r="I16590" t="s">
        <v>50</v>
      </c>
      <c r="J16590" t="s">
        <v>67</v>
      </c>
      <c r="K16590" t="s">
        <v>11276</v>
      </c>
      <c r="L16590" t="s">
        <v>108</v>
      </c>
      <c r="M16590" t="s">
        <v>11277</v>
      </c>
      <c r="N16590" t="s">
        <v>11278</v>
      </c>
      <c r="O16590">
        <v>20200305</v>
      </c>
      <c r="Q16590" t="s">
        <v>81371</v>
      </c>
      <c r="S16590" s="1">
        <v>4987040600185</v>
      </c>
      <c r="W16590">
        <v>20260331</v>
      </c>
      <c r="X16590" t="s">
        <v>81975</v>
      </c>
    </row>
    <row r="16591" spans="1:24" x14ac:dyDescent="0.45">
      <c r="A16591" t="s">
        <v>52</v>
      </c>
      <c r="B16591" s="1" t="s">
        <v>11279</v>
      </c>
      <c r="C16591" s="1">
        <v>14987040110025</v>
      </c>
      <c r="D16591">
        <v>600</v>
      </c>
      <c r="E16591" t="s">
        <v>67</v>
      </c>
      <c r="G16591">
        <v>10</v>
      </c>
      <c r="H16591" t="s">
        <v>67</v>
      </c>
      <c r="I16591" t="s">
        <v>50</v>
      </c>
      <c r="J16591" t="s">
        <v>67</v>
      </c>
      <c r="K16591" t="s">
        <v>11276</v>
      </c>
      <c r="L16591" t="s">
        <v>108</v>
      </c>
      <c r="M16591" t="s">
        <v>11277</v>
      </c>
      <c r="N16591" t="s">
        <v>11278</v>
      </c>
      <c r="O16591">
        <v>20200305</v>
      </c>
      <c r="Q16591" t="s">
        <v>81371</v>
      </c>
      <c r="S16591" s="1">
        <v>4987040600185</v>
      </c>
      <c r="W16591">
        <v>20260331</v>
      </c>
      <c r="X16591" t="s">
        <v>81975</v>
      </c>
    </row>
    <row r="16592" spans="1:24" x14ac:dyDescent="0.45">
      <c r="A16592" t="s">
        <v>52</v>
      </c>
      <c r="B16592" s="1" t="s">
        <v>11279</v>
      </c>
      <c r="C16592" s="1">
        <v>14987123408247</v>
      </c>
      <c r="D16592">
        <v>600</v>
      </c>
      <c r="E16592" t="s">
        <v>67</v>
      </c>
      <c r="G16592">
        <v>10</v>
      </c>
      <c r="H16592" t="s">
        <v>67</v>
      </c>
      <c r="I16592" t="s">
        <v>50</v>
      </c>
      <c r="J16592" t="s">
        <v>67</v>
      </c>
      <c r="K16592" t="s">
        <v>11276</v>
      </c>
      <c r="L16592" t="s">
        <v>108</v>
      </c>
      <c r="M16592" t="s">
        <v>11277</v>
      </c>
      <c r="N16592" t="s">
        <v>11278</v>
      </c>
      <c r="O16592">
        <v>20200305</v>
      </c>
      <c r="Q16592" t="s">
        <v>81371</v>
      </c>
      <c r="S16592" s="1">
        <v>4987123559416</v>
      </c>
      <c r="W16592">
        <v>20260331</v>
      </c>
      <c r="X16592" t="s">
        <v>83475</v>
      </c>
    </row>
    <row r="16593" spans="1:24" x14ac:dyDescent="0.45">
      <c r="A16593" t="s">
        <v>52</v>
      </c>
      <c r="B16593" s="1" t="s">
        <v>11279</v>
      </c>
      <c r="C16593" s="1">
        <v>14987123408261</v>
      </c>
      <c r="D16593">
        <v>100</v>
      </c>
      <c r="E16593" t="s">
        <v>67</v>
      </c>
      <c r="G16593">
        <v>10</v>
      </c>
      <c r="H16593" t="s">
        <v>67</v>
      </c>
      <c r="I16593" t="s">
        <v>50</v>
      </c>
      <c r="J16593" t="s">
        <v>67</v>
      </c>
      <c r="K16593" t="s">
        <v>11276</v>
      </c>
      <c r="L16593" t="s">
        <v>108</v>
      </c>
      <c r="M16593" t="s">
        <v>11277</v>
      </c>
      <c r="N16593" t="s">
        <v>11278</v>
      </c>
      <c r="O16593">
        <v>20200305</v>
      </c>
      <c r="Q16593" t="s">
        <v>81371</v>
      </c>
      <c r="S16593" s="1">
        <v>4987123559416</v>
      </c>
      <c r="W16593">
        <v>20260331</v>
      </c>
      <c r="X16593" t="s">
        <v>83475</v>
      </c>
    </row>
    <row r="16594" spans="1:24" x14ac:dyDescent="0.45">
      <c r="A16594" t="s">
        <v>56</v>
      </c>
      <c r="B16594" s="1" t="s">
        <v>74732</v>
      </c>
      <c r="C16594" s="1">
        <v>14987123408254</v>
      </c>
      <c r="D16594">
        <v>500</v>
      </c>
      <c r="E16594" t="s">
        <v>67</v>
      </c>
      <c r="G16594">
        <v>500</v>
      </c>
      <c r="H16594" t="s">
        <v>67</v>
      </c>
      <c r="I16594" t="s">
        <v>50</v>
      </c>
      <c r="J16594" t="s">
        <v>67</v>
      </c>
      <c r="K16594" t="s">
        <v>11276</v>
      </c>
      <c r="L16594" t="s">
        <v>108</v>
      </c>
      <c r="M16594" t="s">
        <v>11277</v>
      </c>
      <c r="N16594" t="s">
        <v>11278</v>
      </c>
      <c r="O16594">
        <v>20200305</v>
      </c>
      <c r="Q16594" t="s">
        <v>81371</v>
      </c>
      <c r="S16594" s="1">
        <v>4987123559423</v>
      </c>
      <c r="W16594">
        <v>20260331</v>
      </c>
      <c r="X16594" t="s">
        <v>83475</v>
      </c>
    </row>
    <row r="16595" spans="1:24" x14ac:dyDescent="0.45">
      <c r="A16595" t="s">
        <v>52</v>
      </c>
      <c r="B16595" s="1" t="s">
        <v>11283</v>
      </c>
      <c r="C16595" s="1">
        <v>14987040110049</v>
      </c>
      <c r="D16595">
        <v>100</v>
      </c>
      <c r="E16595" t="s">
        <v>67</v>
      </c>
      <c r="G16595">
        <v>10</v>
      </c>
      <c r="H16595" t="s">
        <v>67</v>
      </c>
      <c r="I16595" t="s">
        <v>50</v>
      </c>
      <c r="J16595" t="s">
        <v>67</v>
      </c>
      <c r="K16595" t="s">
        <v>11280</v>
      </c>
      <c r="L16595" t="s">
        <v>3901</v>
      </c>
      <c r="M16595" t="s">
        <v>11281</v>
      </c>
      <c r="N16595" t="s">
        <v>11282</v>
      </c>
      <c r="O16595">
        <v>20210305</v>
      </c>
      <c r="Q16595" t="s">
        <v>81371</v>
      </c>
      <c r="S16595" s="1">
        <v>4987040600192</v>
      </c>
      <c r="W16595">
        <v>20260331</v>
      </c>
      <c r="X16595" t="s">
        <v>81975</v>
      </c>
    </row>
    <row r="16596" spans="1:24" x14ac:dyDescent="0.45">
      <c r="A16596" t="s">
        <v>52</v>
      </c>
      <c r="B16596" s="1" t="s">
        <v>11283</v>
      </c>
      <c r="C16596" s="1">
        <v>14987123408278</v>
      </c>
      <c r="D16596">
        <v>600</v>
      </c>
      <c r="E16596" t="s">
        <v>67</v>
      </c>
      <c r="G16596">
        <v>10</v>
      </c>
      <c r="H16596" t="s">
        <v>67</v>
      </c>
      <c r="I16596" t="s">
        <v>50</v>
      </c>
      <c r="J16596" t="s">
        <v>67</v>
      </c>
      <c r="K16596" t="s">
        <v>11280</v>
      </c>
      <c r="L16596" t="s">
        <v>3901</v>
      </c>
      <c r="M16596" t="s">
        <v>11281</v>
      </c>
      <c r="N16596" t="s">
        <v>11282</v>
      </c>
      <c r="O16596">
        <v>20210305</v>
      </c>
      <c r="Q16596" t="s">
        <v>81371</v>
      </c>
      <c r="S16596" s="1">
        <v>4987123559430</v>
      </c>
      <c r="W16596">
        <v>20260331</v>
      </c>
      <c r="X16596" t="s">
        <v>83475</v>
      </c>
    </row>
    <row r="16597" spans="1:24" x14ac:dyDescent="0.45">
      <c r="A16597" t="s">
        <v>52</v>
      </c>
      <c r="B16597" s="1" t="s">
        <v>11283</v>
      </c>
      <c r="C16597" s="1">
        <v>14987123408285</v>
      </c>
      <c r="D16597">
        <v>100</v>
      </c>
      <c r="E16597" t="s">
        <v>67</v>
      </c>
      <c r="G16597">
        <v>10</v>
      </c>
      <c r="H16597" t="s">
        <v>67</v>
      </c>
      <c r="I16597" t="s">
        <v>50</v>
      </c>
      <c r="J16597" t="s">
        <v>67</v>
      </c>
      <c r="K16597" t="s">
        <v>11280</v>
      </c>
      <c r="L16597" t="s">
        <v>3901</v>
      </c>
      <c r="M16597" t="s">
        <v>11281</v>
      </c>
      <c r="N16597" t="s">
        <v>11282</v>
      </c>
      <c r="O16597">
        <v>20210305</v>
      </c>
      <c r="Q16597" t="s">
        <v>81371</v>
      </c>
      <c r="S16597" s="1">
        <v>4987123559430</v>
      </c>
      <c r="W16597">
        <v>20260331</v>
      </c>
      <c r="X16597" t="s">
        <v>83475</v>
      </c>
    </row>
    <row r="16598" spans="1:24" x14ac:dyDescent="0.45">
      <c r="A16598" t="s">
        <v>56</v>
      </c>
      <c r="B16598" s="1" t="s">
        <v>20627</v>
      </c>
      <c r="C16598" s="1">
        <v>14987443369327</v>
      </c>
      <c r="D16598">
        <v>28</v>
      </c>
      <c r="E16598" t="s">
        <v>67</v>
      </c>
      <c r="G16598">
        <v>28</v>
      </c>
      <c r="H16598" t="s">
        <v>67</v>
      </c>
      <c r="I16598" t="s">
        <v>50</v>
      </c>
      <c r="J16598" t="s">
        <v>67</v>
      </c>
      <c r="K16598" t="s">
        <v>20625</v>
      </c>
      <c r="L16598" t="s">
        <v>204</v>
      </c>
      <c r="M16598" t="s">
        <v>20626</v>
      </c>
      <c r="N16598" t="s">
        <v>20625</v>
      </c>
      <c r="O16598">
        <v>20160524</v>
      </c>
      <c r="Q16598" t="s">
        <v>81371</v>
      </c>
      <c r="S16598" s="1">
        <v>4987443369917</v>
      </c>
      <c r="T16598" s="1">
        <v>24987443369324</v>
      </c>
      <c r="W16598">
        <v>20260331</v>
      </c>
      <c r="X16598" t="s">
        <v>82267</v>
      </c>
    </row>
    <row r="16599" spans="1:24" x14ac:dyDescent="0.45">
      <c r="A16599" t="s">
        <v>56</v>
      </c>
      <c r="B16599" s="1" t="s">
        <v>20630</v>
      </c>
      <c r="C16599" s="1">
        <v>14987443369334</v>
      </c>
      <c r="D16599">
        <v>28</v>
      </c>
      <c r="E16599" t="s">
        <v>67</v>
      </c>
      <c r="G16599">
        <v>28</v>
      </c>
      <c r="H16599" t="s">
        <v>67</v>
      </c>
      <c r="I16599" t="s">
        <v>50</v>
      </c>
      <c r="J16599" t="s">
        <v>67</v>
      </c>
      <c r="K16599" t="s">
        <v>20628</v>
      </c>
      <c r="L16599" t="s">
        <v>8085</v>
      </c>
      <c r="M16599" t="s">
        <v>20629</v>
      </c>
      <c r="N16599" t="s">
        <v>20628</v>
      </c>
      <c r="O16599">
        <v>20160524</v>
      </c>
      <c r="Q16599" t="s">
        <v>81371</v>
      </c>
      <c r="S16599" s="1">
        <v>4987443369924</v>
      </c>
      <c r="T16599" s="1">
        <v>24987443369331</v>
      </c>
      <c r="W16599">
        <v>20260331</v>
      </c>
      <c r="X16599" t="s">
        <v>82267</v>
      </c>
    </row>
    <row r="16600" spans="1:24" x14ac:dyDescent="0.45">
      <c r="A16600" t="s">
        <v>56</v>
      </c>
      <c r="B16600" s="1" t="s">
        <v>20633</v>
      </c>
      <c r="C16600" s="1">
        <v>14987443411118</v>
      </c>
      <c r="D16600">
        <v>28</v>
      </c>
      <c r="E16600" t="s">
        <v>53</v>
      </c>
      <c r="G16600">
        <v>28</v>
      </c>
      <c r="H16600" t="s">
        <v>53</v>
      </c>
      <c r="I16600" t="s">
        <v>50</v>
      </c>
      <c r="J16600" t="s">
        <v>51</v>
      </c>
      <c r="K16600" t="s">
        <v>20631</v>
      </c>
      <c r="L16600" t="s">
        <v>631</v>
      </c>
      <c r="M16600" t="s">
        <v>20632</v>
      </c>
      <c r="N16600" t="s">
        <v>20631</v>
      </c>
      <c r="O16600">
        <v>20241119</v>
      </c>
      <c r="Q16600" t="s">
        <v>81371</v>
      </c>
      <c r="S16600" s="1">
        <v>4987443411104</v>
      </c>
      <c r="W16600">
        <v>20260331</v>
      </c>
      <c r="X16600" t="s">
        <v>82267</v>
      </c>
    </row>
    <row r="16601" spans="1:24" x14ac:dyDescent="0.45">
      <c r="A16601" t="s">
        <v>52</v>
      </c>
      <c r="B16601" s="1" t="s">
        <v>6056</v>
      </c>
      <c r="C16601" s="1">
        <v>14987233105395</v>
      </c>
      <c r="D16601">
        <v>20</v>
      </c>
      <c r="E16601" t="s">
        <v>53</v>
      </c>
      <c r="G16601">
        <v>10</v>
      </c>
      <c r="H16601" t="s">
        <v>53</v>
      </c>
      <c r="I16601" t="s">
        <v>50</v>
      </c>
      <c r="J16601" t="s">
        <v>51</v>
      </c>
      <c r="K16601" t="s">
        <v>6054</v>
      </c>
      <c r="L16601" t="s">
        <v>1151</v>
      </c>
      <c r="M16601" t="s">
        <v>6055</v>
      </c>
      <c r="N16601" t="s">
        <v>6054</v>
      </c>
      <c r="O16601">
        <v>20180828</v>
      </c>
      <c r="Q16601" t="s">
        <v>81371</v>
      </c>
      <c r="S16601" s="1">
        <v>4987233745945</v>
      </c>
      <c r="T16601" s="1">
        <v>24987233105392</v>
      </c>
      <c r="U16601">
        <v>20230402</v>
      </c>
      <c r="W16601">
        <v>20260331</v>
      </c>
      <c r="X16601" t="s">
        <v>81878</v>
      </c>
    </row>
    <row r="16602" spans="1:24" x14ac:dyDescent="0.45">
      <c r="A16602" t="s">
        <v>52</v>
      </c>
      <c r="B16602" s="1" t="s">
        <v>6056</v>
      </c>
      <c r="C16602" s="1">
        <v>14987103011375</v>
      </c>
      <c r="D16602">
        <v>20</v>
      </c>
      <c r="E16602" t="s">
        <v>53</v>
      </c>
      <c r="G16602">
        <v>10</v>
      </c>
      <c r="H16602" t="s">
        <v>53</v>
      </c>
      <c r="I16602" t="s">
        <v>50</v>
      </c>
      <c r="J16602" t="s">
        <v>51</v>
      </c>
      <c r="K16602" t="s">
        <v>6054</v>
      </c>
      <c r="L16602" t="s">
        <v>1151</v>
      </c>
      <c r="M16602" t="s">
        <v>6055</v>
      </c>
      <c r="N16602" t="s">
        <v>6054</v>
      </c>
      <c r="O16602">
        <v>20180828</v>
      </c>
      <c r="Q16602" t="s">
        <v>81371</v>
      </c>
      <c r="S16602" s="1">
        <v>4987103701309</v>
      </c>
      <c r="T16602" s="1">
        <v>24987103011372</v>
      </c>
      <c r="W16602">
        <v>20260331</v>
      </c>
      <c r="X16602" t="s">
        <v>82069</v>
      </c>
    </row>
    <row r="16603" spans="1:24" x14ac:dyDescent="0.45">
      <c r="A16603" t="s">
        <v>52</v>
      </c>
      <c r="B16603" s="1" t="s">
        <v>11599</v>
      </c>
      <c r="C16603" s="1">
        <v>14987051356122</v>
      </c>
      <c r="D16603">
        <v>60</v>
      </c>
      <c r="E16603" t="s">
        <v>67</v>
      </c>
      <c r="G16603">
        <v>6</v>
      </c>
      <c r="H16603" t="s">
        <v>67</v>
      </c>
      <c r="I16603" t="s">
        <v>50</v>
      </c>
      <c r="J16603" t="s">
        <v>67</v>
      </c>
      <c r="K16603" t="s">
        <v>11597</v>
      </c>
      <c r="L16603" t="s">
        <v>2434</v>
      </c>
      <c r="M16603" t="s">
        <v>11598</v>
      </c>
      <c r="N16603" t="s">
        <v>11597</v>
      </c>
      <c r="O16603">
        <v>20220524</v>
      </c>
      <c r="Q16603" t="s">
        <v>81371</v>
      </c>
      <c r="S16603" s="1">
        <v>4987051356101</v>
      </c>
      <c r="T16603" s="1">
        <v>24987051356129</v>
      </c>
      <c r="W16603">
        <v>20260331</v>
      </c>
      <c r="X16603" t="s">
        <v>81979</v>
      </c>
    </row>
    <row r="16604" spans="1:24" x14ac:dyDescent="0.45">
      <c r="A16604" t="s">
        <v>52</v>
      </c>
      <c r="B16604" s="1" t="s">
        <v>43719</v>
      </c>
      <c r="C16604" s="1">
        <v>14987039435320</v>
      </c>
      <c r="D16604">
        <v>600</v>
      </c>
      <c r="E16604" t="s">
        <v>67</v>
      </c>
      <c r="G16604">
        <v>10</v>
      </c>
      <c r="H16604" t="s">
        <v>67</v>
      </c>
      <c r="I16604" t="s">
        <v>50</v>
      </c>
      <c r="J16604" t="s">
        <v>67</v>
      </c>
      <c r="K16604" t="s">
        <v>43717</v>
      </c>
      <c r="L16604" t="s">
        <v>3312</v>
      </c>
      <c r="M16604" t="s">
        <v>43718</v>
      </c>
      <c r="N16604" t="s">
        <v>43717</v>
      </c>
      <c r="O16604">
        <v>20090925</v>
      </c>
      <c r="P16604">
        <v>20240331</v>
      </c>
      <c r="Q16604" t="s">
        <v>81371</v>
      </c>
      <c r="S16604" s="1">
        <v>4987039453570</v>
      </c>
      <c r="W16604">
        <v>20260331</v>
      </c>
      <c r="X16604" t="s">
        <v>82709</v>
      </c>
    </row>
    <row r="16605" spans="1:24" x14ac:dyDescent="0.45">
      <c r="A16605" t="s">
        <v>52</v>
      </c>
      <c r="B16605" s="1" t="s">
        <v>43719</v>
      </c>
      <c r="C16605" s="1">
        <v>14987039435597</v>
      </c>
      <c r="D16605">
        <v>1000</v>
      </c>
      <c r="E16605" t="s">
        <v>67</v>
      </c>
      <c r="G16605">
        <v>10</v>
      </c>
      <c r="H16605" t="s">
        <v>67</v>
      </c>
      <c r="I16605" t="s">
        <v>50</v>
      </c>
      <c r="J16605" t="s">
        <v>67</v>
      </c>
      <c r="K16605" t="s">
        <v>43717</v>
      </c>
      <c r="L16605" t="s">
        <v>3312</v>
      </c>
      <c r="M16605" t="s">
        <v>43718</v>
      </c>
      <c r="N16605" t="s">
        <v>43717</v>
      </c>
      <c r="O16605">
        <v>20090925</v>
      </c>
      <c r="P16605">
        <v>20240331</v>
      </c>
      <c r="Q16605" t="s">
        <v>81371</v>
      </c>
      <c r="S16605" s="1">
        <v>4987039453570</v>
      </c>
      <c r="W16605">
        <v>20260331</v>
      </c>
      <c r="X16605" t="s">
        <v>82709</v>
      </c>
    </row>
    <row r="16606" spans="1:24" x14ac:dyDescent="0.45">
      <c r="A16606" t="s">
        <v>52</v>
      </c>
      <c r="B16606" s="1" t="s">
        <v>43719</v>
      </c>
      <c r="C16606" s="1">
        <v>14987039435672</v>
      </c>
      <c r="D16606">
        <v>6000</v>
      </c>
      <c r="E16606" t="s">
        <v>67</v>
      </c>
      <c r="G16606">
        <v>10</v>
      </c>
      <c r="H16606" t="s">
        <v>67</v>
      </c>
      <c r="I16606" t="s">
        <v>50</v>
      </c>
      <c r="J16606" t="s">
        <v>67</v>
      </c>
      <c r="K16606" t="s">
        <v>43717</v>
      </c>
      <c r="L16606" t="s">
        <v>3312</v>
      </c>
      <c r="M16606" t="s">
        <v>43718</v>
      </c>
      <c r="N16606" t="s">
        <v>43717</v>
      </c>
      <c r="O16606">
        <v>20090925</v>
      </c>
      <c r="P16606">
        <v>20240331</v>
      </c>
      <c r="Q16606" t="s">
        <v>81371</v>
      </c>
      <c r="S16606" s="1">
        <v>4987039453570</v>
      </c>
      <c r="W16606">
        <v>20260331</v>
      </c>
      <c r="X16606" t="s">
        <v>82709</v>
      </c>
    </row>
    <row r="16607" spans="1:24" x14ac:dyDescent="0.45">
      <c r="A16607" t="s">
        <v>56</v>
      </c>
      <c r="B16607" s="1" t="s">
        <v>43720</v>
      </c>
      <c r="C16607" s="1">
        <v>14987039435757</v>
      </c>
      <c r="D16607">
        <v>1000</v>
      </c>
      <c r="E16607" t="s">
        <v>67</v>
      </c>
      <c r="G16607">
        <v>1000</v>
      </c>
      <c r="H16607" t="s">
        <v>67</v>
      </c>
      <c r="I16607" t="s">
        <v>50</v>
      </c>
      <c r="J16607" t="s">
        <v>67</v>
      </c>
      <c r="K16607" t="s">
        <v>43717</v>
      </c>
      <c r="L16607" t="s">
        <v>3312</v>
      </c>
      <c r="M16607" t="s">
        <v>43718</v>
      </c>
      <c r="N16607" t="s">
        <v>43717</v>
      </c>
      <c r="O16607">
        <v>20090925</v>
      </c>
      <c r="P16607">
        <v>20240331</v>
      </c>
      <c r="Q16607" t="s">
        <v>81371</v>
      </c>
      <c r="S16607" s="1">
        <v>4987039453655</v>
      </c>
      <c r="W16607">
        <v>20260331</v>
      </c>
      <c r="X16607" t="s">
        <v>82709</v>
      </c>
    </row>
    <row r="16608" spans="1:24" x14ac:dyDescent="0.45">
      <c r="A16608" t="s">
        <v>56</v>
      </c>
      <c r="B16608" s="1" t="s">
        <v>43720</v>
      </c>
      <c r="C16608" s="1">
        <v>14987039435832</v>
      </c>
      <c r="D16608">
        <v>6000</v>
      </c>
      <c r="E16608" t="s">
        <v>67</v>
      </c>
      <c r="G16608">
        <v>1000</v>
      </c>
      <c r="H16608" t="s">
        <v>67</v>
      </c>
      <c r="I16608" t="s">
        <v>50</v>
      </c>
      <c r="J16608" t="s">
        <v>67</v>
      </c>
      <c r="K16608" t="s">
        <v>43717</v>
      </c>
      <c r="L16608" t="s">
        <v>3312</v>
      </c>
      <c r="M16608" t="s">
        <v>43718</v>
      </c>
      <c r="N16608" t="s">
        <v>43717</v>
      </c>
      <c r="O16608">
        <v>20090925</v>
      </c>
      <c r="P16608">
        <v>20240331</v>
      </c>
      <c r="Q16608" t="s">
        <v>81371</v>
      </c>
      <c r="S16608" s="1">
        <v>4987039453655</v>
      </c>
      <c r="U16608">
        <v>20160428</v>
      </c>
      <c r="W16608">
        <v>20260331</v>
      </c>
      <c r="X16608" t="s">
        <v>82709</v>
      </c>
    </row>
    <row r="16609" spans="1:24" x14ac:dyDescent="0.45">
      <c r="A16609" t="s">
        <v>56</v>
      </c>
      <c r="B16609" s="1" t="s">
        <v>43724</v>
      </c>
      <c r="C16609" s="1">
        <v>14987039436051</v>
      </c>
      <c r="D16609">
        <v>3000</v>
      </c>
      <c r="E16609" t="s">
        <v>87</v>
      </c>
      <c r="G16609">
        <v>1000</v>
      </c>
      <c r="H16609" t="s">
        <v>87</v>
      </c>
      <c r="I16609" t="s">
        <v>50</v>
      </c>
      <c r="J16609" t="s">
        <v>177</v>
      </c>
      <c r="K16609" t="s">
        <v>43721</v>
      </c>
      <c r="L16609" t="s">
        <v>570</v>
      </c>
      <c r="M16609" t="s">
        <v>43722</v>
      </c>
      <c r="N16609" t="s">
        <v>43721</v>
      </c>
      <c r="O16609">
        <v>20090925</v>
      </c>
      <c r="P16609">
        <v>20240331</v>
      </c>
      <c r="Q16609" t="s">
        <v>81371</v>
      </c>
      <c r="S16609" s="1">
        <v>4987039453815</v>
      </c>
      <c r="W16609">
        <v>20260331</v>
      </c>
      <c r="X16609" t="s">
        <v>82709</v>
      </c>
    </row>
    <row r="16610" spans="1:24" x14ac:dyDescent="0.45">
      <c r="A16610" t="s">
        <v>56</v>
      </c>
      <c r="B16610" s="1" t="s">
        <v>43723</v>
      </c>
      <c r="C16610" s="1">
        <v>14987039435917</v>
      </c>
      <c r="D16610">
        <v>500</v>
      </c>
      <c r="E16610" t="s">
        <v>87</v>
      </c>
      <c r="G16610">
        <v>500</v>
      </c>
      <c r="H16610" t="s">
        <v>87</v>
      </c>
      <c r="I16610" t="s">
        <v>50</v>
      </c>
      <c r="J16610" t="s">
        <v>177</v>
      </c>
      <c r="K16610" t="s">
        <v>43721</v>
      </c>
      <c r="L16610" t="s">
        <v>570</v>
      </c>
      <c r="M16610" t="s">
        <v>43722</v>
      </c>
      <c r="N16610" t="s">
        <v>43721</v>
      </c>
      <c r="O16610">
        <v>20090925</v>
      </c>
      <c r="P16610">
        <v>20240331</v>
      </c>
      <c r="Q16610" t="s">
        <v>81371</v>
      </c>
      <c r="S16610" s="1">
        <v>4987039453730</v>
      </c>
      <c r="W16610">
        <v>20260331</v>
      </c>
      <c r="X16610" t="s">
        <v>82709</v>
      </c>
    </row>
    <row r="16611" spans="1:24" x14ac:dyDescent="0.45">
      <c r="A16611" t="s">
        <v>561</v>
      </c>
      <c r="B16611" s="1" t="s">
        <v>43725</v>
      </c>
      <c r="C16611" s="1">
        <v>14987039436136</v>
      </c>
      <c r="D16611">
        <v>500</v>
      </c>
      <c r="E16611" t="s">
        <v>87</v>
      </c>
      <c r="F16611" t="s">
        <v>81393</v>
      </c>
      <c r="G16611">
        <v>1</v>
      </c>
      <c r="H16611" t="s">
        <v>87</v>
      </c>
      <c r="I16611" t="s">
        <v>50</v>
      </c>
      <c r="J16611" t="s">
        <v>177</v>
      </c>
      <c r="K16611" t="s">
        <v>43721</v>
      </c>
      <c r="L16611" t="s">
        <v>570</v>
      </c>
      <c r="M16611" t="s">
        <v>43722</v>
      </c>
      <c r="N16611" t="s">
        <v>43721</v>
      </c>
      <c r="O16611">
        <v>20090925</v>
      </c>
      <c r="P16611">
        <v>20240331</v>
      </c>
      <c r="Q16611" t="s">
        <v>81371</v>
      </c>
      <c r="S16611" s="1">
        <v>4987039453907</v>
      </c>
      <c r="W16611">
        <v>20260331</v>
      </c>
      <c r="X16611" t="s">
        <v>82709</v>
      </c>
    </row>
    <row r="16612" spans="1:24" x14ac:dyDescent="0.45">
      <c r="A16612" t="s">
        <v>561</v>
      </c>
      <c r="B16612" s="1" t="s">
        <v>43725</v>
      </c>
      <c r="C16612" s="1">
        <v>14987039436211</v>
      </c>
      <c r="D16612">
        <v>3000</v>
      </c>
      <c r="E16612" t="s">
        <v>87</v>
      </c>
      <c r="F16612" t="s">
        <v>81393</v>
      </c>
      <c r="G16612">
        <v>1</v>
      </c>
      <c r="H16612" t="s">
        <v>87</v>
      </c>
      <c r="I16612" t="s">
        <v>50</v>
      </c>
      <c r="J16612" t="s">
        <v>177</v>
      </c>
      <c r="K16612" t="s">
        <v>43721</v>
      </c>
      <c r="L16612" t="s">
        <v>570</v>
      </c>
      <c r="M16612" t="s">
        <v>43722</v>
      </c>
      <c r="N16612" t="s">
        <v>43721</v>
      </c>
      <c r="O16612">
        <v>20090925</v>
      </c>
      <c r="P16612">
        <v>20240331</v>
      </c>
      <c r="Q16612" t="s">
        <v>81371</v>
      </c>
      <c r="S16612" s="1">
        <v>4987039453907</v>
      </c>
      <c r="W16612">
        <v>20260331</v>
      </c>
      <c r="X16612" t="s">
        <v>82709</v>
      </c>
    </row>
    <row r="16613" spans="1:24" x14ac:dyDescent="0.45">
      <c r="A16613" t="s">
        <v>52</v>
      </c>
      <c r="B16613" s="1" t="s">
        <v>20636</v>
      </c>
      <c r="C16613" s="1">
        <v>14987443382227</v>
      </c>
      <c r="D16613">
        <v>28</v>
      </c>
      <c r="E16613" t="s">
        <v>53</v>
      </c>
      <c r="G16613">
        <v>14</v>
      </c>
      <c r="H16613" t="s">
        <v>53</v>
      </c>
      <c r="I16613" t="s">
        <v>50</v>
      </c>
      <c r="J16613" t="s">
        <v>51</v>
      </c>
      <c r="K16613" t="s">
        <v>20634</v>
      </c>
      <c r="L16613" t="s">
        <v>1155</v>
      </c>
      <c r="M16613" t="s">
        <v>20635</v>
      </c>
      <c r="N16613" t="s">
        <v>20634</v>
      </c>
      <c r="O16613">
        <v>20200825</v>
      </c>
      <c r="Q16613" t="s">
        <v>81371</v>
      </c>
      <c r="S16613" s="1">
        <v>4987443382206</v>
      </c>
      <c r="W16613">
        <v>20260331</v>
      </c>
      <c r="X16613" t="s">
        <v>82267</v>
      </c>
    </row>
    <row r="16614" spans="1:24" x14ac:dyDescent="0.45">
      <c r="A16614" t="s">
        <v>52</v>
      </c>
      <c r="B16614" s="1" t="s">
        <v>20639</v>
      </c>
      <c r="C16614" s="1">
        <v>14987443382234</v>
      </c>
      <c r="D16614">
        <v>28</v>
      </c>
      <c r="E16614" t="s">
        <v>53</v>
      </c>
      <c r="G16614">
        <v>14</v>
      </c>
      <c r="H16614" t="s">
        <v>53</v>
      </c>
      <c r="I16614" t="s">
        <v>50</v>
      </c>
      <c r="J16614" t="s">
        <v>51</v>
      </c>
      <c r="K16614" t="s">
        <v>20637</v>
      </c>
      <c r="L16614" t="s">
        <v>1151</v>
      </c>
      <c r="M16614" t="s">
        <v>20638</v>
      </c>
      <c r="N16614" t="s">
        <v>20637</v>
      </c>
      <c r="O16614">
        <v>20200825</v>
      </c>
      <c r="Q16614" t="s">
        <v>81371</v>
      </c>
      <c r="S16614" s="1">
        <v>4987443382213</v>
      </c>
      <c r="W16614">
        <v>20260331</v>
      </c>
      <c r="X16614" t="s">
        <v>82267</v>
      </c>
    </row>
    <row r="16615" spans="1:24" x14ac:dyDescent="0.45">
      <c r="A16615" t="s">
        <v>1234</v>
      </c>
      <c r="B16615" s="1" t="s">
        <v>20643</v>
      </c>
      <c r="C16615" s="1">
        <v>14987443324777</v>
      </c>
      <c r="D16615">
        <v>500</v>
      </c>
      <c r="E16615" t="s">
        <v>37</v>
      </c>
      <c r="G16615">
        <v>500</v>
      </c>
      <c r="H16615" t="s">
        <v>37</v>
      </c>
      <c r="I16615" t="s">
        <v>50</v>
      </c>
      <c r="J16615" t="s">
        <v>15</v>
      </c>
      <c r="K16615" t="s">
        <v>20640</v>
      </c>
      <c r="L16615" t="s">
        <v>20642</v>
      </c>
      <c r="M16615" t="s">
        <v>20641</v>
      </c>
      <c r="N16615" t="s">
        <v>20640</v>
      </c>
      <c r="O16615">
        <v>20071221</v>
      </c>
      <c r="Q16615" t="s">
        <v>81371</v>
      </c>
      <c r="S16615" s="1">
        <v>4987443361737</v>
      </c>
      <c r="U16615">
        <v>20171227</v>
      </c>
      <c r="V16615">
        <v>201811</v>
      </c>
      <c r="W16615">
        <v>20260331</v>
      </c>
      <c r="X16615" t="s">
        <v>82267</v>
      </c>
    </row>
    <row r="16616" spans="1:24" x14ac:dyDescent="0.45">
      <c r="A16616" t="s">
        <v>1234</v>
      </c>
      <c r="B16616" s="1" t="s">
        <v>20643</v>
      </c>
      <c r="C16616" s="1">
        <v>14987447408015</v>
      </c>
      <c r="D16616">
        <v>500</v>
      </c>
      <c r="E16616" t="s">
        <v>37</v>
      </c>
      <c r="G16616">
        <v>500</v>
      </c>
      <c r="H16616" t="s">
        <v>37</v>
      </c>
      <c r="I16616" t="s">
        <v>50</v>
      </c>
      <c r="J16616" t="s">
        <v>15</v>
      </c>
      <c r="K16616" t="s">
        <v>20640</v>
      </c>
      <c r="L16616" t="s">
        <v>20642</v>
      </c>
      <c r="M16616" t="s">
        <v>20641</v>
      </c>
      <c r="N16616" t="s">
        <v>20640</v>
      </c>
      <c r="O16616">
        <v>20071221</v>
      </c>
      <c r="Q16616" t="s">
        <v>81371</v>
      </c>
      <c r="S16616" s="1">
        <v>4987447408933</v>
      </c>
      <c r="T16616" s="1">
        <v>24987447408012</v>
      </c>
      <c r="W16616">
        <v>20260331</v>
      </c>
      <c r="X16616" t="s">
        <v>83321</v>
      </c>
    </row>
    <row r="16617" spans="1:24" x14ac:dyDescent="0.45">
      <c r="A16617" t="s">
        <v>56</v>
      </c>
      <c r="B16617" s="1" t="s">
        <v>20646</v>
      </c>
      <c r="C16617" s="1">
        <v>14987443330129</v>
      </c>
      <c r="D16617">
        <v>500</v>
      </c>
      <c r="E16617" t="s">
        <v>87</v>
      </c>
      <c r="G16617">
        <v>500</v>
      </c>
      <c r="H16617" t="s">
        <v>87</v>
      </c>
      <c r="I16617" t="s">
        <v>50</v>
      </c>
      <c r="J16617" t="s">
        <v>177</v>
      </c>
      <c r="K16617" t="s">
        <v>20644</v>
      </c>
      <c r="L16617" t="s">
        <v>83</v>
      </c>
      <c r="M16617" t="s">
        <v>20645</v>
      </c>
      <c r="N16617" t="s">
        <v>20644</v>
      </c>
      <c r="O16617">
        <v>20081219</v>
      </c>
      <c r="Q16617" t="s">
        <v>81371</v>
      </c>
      <c r="S16617" s="1">
        <v>4987443361669</v>
      </c>
      <c r="T16617" s="1">
        <v>24987443330126</v>
      </c>
      <c r="U16617">
        <v>20171227</v>
      </c>
      <c r="V16617">
        <v>202004</v>
      </c>
      <c r="W16617">
        <v>20260331</v>
      </c>
      <c r="X16617" t="s">
        <v>82267</v>
      </c>
    </row>
    <row r="16618" spans="1:24" x14ac:dyDescent="0.45">
      <c r="A16618" t="s">
        <v>56</v>
      </c>
      <c r="B16618" s="1" t="s">
        <v>20646</v>
      </c>
      <c r="C16618" s="1">
        <v>14987447406011</v>
      </c>
      <c r="D16618">
        <v>500</v>
      </c>
      <c r="E16618" t="s">
        <v>87</v>
      </c>
      <c r="G16618">
        <v>500</v>
      </c>
      <c r="H16618" t="s">
        <v>87</v>
      </c>
      <c r="I16618" t="s">
        <v>50</v>
      </c>
      <c r="J16618" t="s">
        <v>177</v>
      </c>
      <c r="K16618" t="s">
        <v>20644</v>
      </c>
      <c r="L16618" t="s">
        <v>83</v>
      </c>
      <c r="M16618" t="s">
        <v>20645</v>
      </c>
      <c r="N16618" t="s">
        <v>20644</v>
      </c>
      <c r="O16618">
        <v>20081219</v>
      </c>
      <c r="Q16618" t="s">
        <v>81371</v>
      </c>
      <c r="S16618" s="1">
        <v>4987447406915</v>
      </c>
      <c r="T16618" s="1">
        <v>24987447406018</v>
      </c>
      <c r="W16618">
        <v>20260331</v>
      </c>
      <c r="X16618" t="s">
        <v>83321</v>
      </c>
    </row>
    <row r="16619" spans="1:24" x14ac:dyDescent="0.45">
      <c r="A16619" t="s">
        <v>56</v>
      </c>
      <c r="B16619" s="1" t="s">
        <v>20649</v>
      </c>
      <c r="C16619" s="1">
        <v>14987443330136</v>
      </c>
      <c r="D16619">
        <v>100</v>
      </c>
      <c r="E16619" t="s">
        <v>87</v>
      </c>
      <c r="G16619">
        <v>100</v>
      </c>
      <c r="H16619" t="s">
        <v>87</v>
      </c>
      <c r="I16619" t="s">
        <v>50</v>
      </c>
      <c r="J16619" t="s">
        <v>177</v>
      </c>
      <c r="K16619" t="s">
        <v>20647</v>
      </c>
      <c r="L16619" t="s">
        <v>2604</v>
      </c>
      <c r="M16619" t="s">
        <v>20648</v>
      </c>
      <c r="N16619" t="s">
        <v>20647</v>
      </c>
      <c r="O16619">
        <v>20081219</v>
      </c>
      <c r="Q16619" t="s">
        <v>81371</v>
      </c>
      <c r="S16619" s="1">
        <v>4987443361676</v>
      </c>
      <c r="T16619" s="1">
        <v>24987443330133</v>
      </c>
      <c r="U16619">
        <v>20171227</v>
      </c>
      <c r="V16619">
        <v>202005</v>
      </c>
      <c r="W16619">
        <v>20260331</v>
      </c>
      <c r="X16619" t="s">
        <v>82267</v>
      </c>
    </row>
    <row r="16620" spans="1:24" x14ac:dyDescent="0.45">
      <c r="A16620" t="s">
        <v>56</v>
      </c>
      <c r="B16620" s="1" t="s">
        <v>20649</v>
      </c>
      <c r="C16620" s="1">
        <v>14987447407018</v>
      </c>
      <c r="D16620">
        <v>100</v>
      </c>
      <c r="E16620" t="s">
        <v>87</v>
      </c>
      <c r="G16620">
        <v>100</v>
      </c>
      <c r="H16620" t="s">
        <v>87</v>
      </c>
      <c r="I16620" t="s">
        <v>50</v>
      </c>
      <c r="J16620" t="s">
        <v>177</v>
      </c>
      <c r="K16620" t="s">
        <v>20647</v>
      </c>
      <c r="L16620" t="s">
        <v>2604</v>
      </c>
      <c r="M16620" t="s">
        <v>20648</v>
      </c>
      <c r="N16620" t="s">
        <v>20647</v>
      </c>
      <c r="O16620">
        <v>20081219</v>
      </c>
      <c r="Q16620" t="s">
        <v>81371</v>
      </c>
      <c r="S16620" s="1">
        <v>4987447407912</v>
      </c>
      <c r="T16620" s="1">
        <v>24987447407015</v>
      </c>
      <c r="W16620">
        <v>20260331</v>
      </c>
      <c r="X16620" t="s">
        <v>83321</v>
      </c>
    </row>
    <row r="16621" spans="1:24" x14ac:dyDescent="0.45">
      <c r="A16621" t="s">
        <v>52</v>
      </c>
      <c r="B16621" s="1" t="s">
        <v>20652</v>
      </c>
      <c r="C16621" s="1">
        <v>14987443330082</v>
      </c>
      <c r="D16621">
        <v>100</v>
      </c>
      <c r="E16621" t="s">
        <v>53</v>
      </c>
      <c r="G16621">
        <v>10</v>
      </c>
      <c r="H16621" t="s">
        <v>53</v>
      </c>
      <c r="I16621" t="s">
        <v>50</v>
      </c>
      <c r="J16621" t="s">
        <v>51</v>
      </c>
      <c r="K16621" t="s">
        <v>20650</v>
      </c>
      <c r="L16621" t="s">
        <v>1652</v>
      </c>
      <c r="M16621" t="s">
        <v>20651</v>
      </c>
      <c r="N16621" t="s">
        <v>20650</v>
      </c>
      <c r="O16621">
        <v>20081219</v>
      </c>
      <c r="Q16621" t="s">
        <v>81371</v>
      </c>
      <c r="S16621" s="1">
        <v>4987443356726</v>
      </c>
      <c r="T16621" s="1">
        <v>24987443330089</v>
      </c>
      <c r="U16621">
        <v>20171227</v>
      </c>
      <c r="V16621">
        <v>201911</v>
      </c>
      <c r="W16621">
        <v>20260331</v>
      </c>
      <c r="X16621" t="s">
        <v>82267</v>
      </c>
    </row>
    <row r="16622" spans="1:24" x14ac:dyDescent="0.45">
      <c r="A16622" t="s">
        <v>52</v>
      </c>
      <c r="B16622" s="1" t="s">
        <v>20652</v>
      </c>
      <c r="C16622" s="1">
        <v>14987443330099</v>
      </c>
      <c r="D16622">
        <v>500</v>
      </c>
      <c r="E16622" t="s">
        <v>53</v>
      </c>
      <c r="G16622">
        <v>10</v>
      </c>
      <c r="H16622" t="s">
        <v>53</v>
      </c>
      <c r="I16622" t="s">
        <v>50</v>
      </c>
      <c r="J16622" t="s">
        <v>51</v>
      </c>
      <c r="K16622" t="s">
        <v>20650</v>
      </c>
      <c r="L16622" t="s">
        <v>1652</v>
      </c>
      <c r="M16622" t="s">
        <v>20651</v>
      </c>
      <c r="N16622" t="s">
        <v>20650</v>
      </c>
      <c r="O16622">
        <v>20081219</v>
      </c>
      <c r="Q16622" t="s">
        <v>81371</v>
      </c>
      <c r="S16622" s="1">
        <v>4987443356726</v>
      </c>
      <c r="T16622" s="1">
        <v>24987443330096</v>
      </c>
      <c r="U16622">
        <v>20171227</v>
      </c>
      <c r="V16622">
        <v>202004</v>
      </c>
      <c r="W16622">
        <v>20260331</v>
      </c>
      <c r="X16622" t="s">
        <v>82267</v>
      </c>
    </row>
    <row r="16623" spans="1:24" x14ac:dyDescent="0.45">
      <c r="A16623" t="s">
        <v>52</v>
      </c>
      <c r="B16623" s="1" t="s">
        <v>20652</v>
      </c>
      <c r="C16623" s="1">
        <v>14987443330105</v>
      </c>
      <c r="D16623">
        <v>1000</v>
      </c>
      <c r="E16623" t="s">
        <v>53</v>
      </c>
      <c r="G16623">
        <v>10</v>
      </c>
      <c r="H16623" t="s">
        <v>53</v>
      </c>
      <c r="I16623" t="s">
        <v>50</v>
      </c>
      <c r="J16623" t="s">
        <v>51</v>
      </c>
      <c r="K16623" t="s">
        <v>20650</v>
      </c>
      <c r="L16623" t="s">
        <v>1652</v>
      </c>
      <c r="M16623" t="s">
        <v>20651</v>
      </c>
      <c r="N16623" t="s">
        <v>20650</v>
      </c>
      <c r="O16623">
        <v>20081219</v>
      </c>
      <c r="Q16623" t="s">
        <v>81371</v>
      </c>
      <c r="S16623" s="1">
        <v>4987443356726</v>
      </c>
      <c r="T16623" s="1">
        <v>24987443330102</v>
      </c>
      <c r="U16623">
        <v>20171227</v>
      </c>
      <c r="V16623">
        <v>202004</v>
      </c>
      <c r="W16623">
        <v>20260331</v>
      </c>
      <c r="X16623" t="s">
        <v>82267</v>
      </c>
    </row>
    <row r="16624" spans="1:24" x14ac:dyDescent="0.45">
      <c r="A16624" t="s">
        <v>52</v>
      </c>
      <c r="B16624" s="1" t="s">
        <v>20652</v>
      </c>
      <c r="C16624" s="1">
        <v>14987447405014</v>
      </c>
      <c r="D16624">
        <v>100</v>
      </c>
      <c r="E16624" t="s">
        <v>53</v>
      </c>
      <c r="G16624">
        <v>10</v>
      </c>
      <c r="H16624" t="s">
        <v>53</v>
      </c>
      <c r="I16624" t="s">
        <v>50</v>
      </c>
      <c r="J16624" t="s">
        <v>51</v>
      </c>
      <c r="K16624" t="s">
        <v>20650</v>
      </c>
      <c r="L16624" t="s">
        <v>1652</v>
      </c>
      <c r="M16624" t="s">
        <v>20651</v>
      </c>
      <c r="N16624" t="s">
        <v>20650</v>
      </c>
      <c r="O16624">
        <v>20081219</v>
      </c>
      <c r="Q16624" t="s">
        <v>81371</v>
      </c>
      <c r="S16624" s="1">
        <v>4987447405918</v>
      </c>
      <c r="T16624" s="1">
        <v>24987447405011</v>
      </c>
      <c r="W16624">
        <v>20260331</v>
      </c>
      <c r="X16624" t="s">
        <v>83321</v>
      </c>
    </row>
    <row r="16625" spans="1:24" x14ac:dyDescent="0.45">
      <c r="A16625" t="s">
        <v>52</v>
      </c>
      <c r="B16625" s="1" t="s">
        <v>20652</v>
      </c>
      <c r="C16625" s="1">
        <v>14987447405021</v>
      </c>
      <c r="D16625">
        <v>500</v>
      </c>
      <c r="E16625" t="s">
        <v>53</v>
      </c>
      <c r="G16625">
        <v>10</v>
      </c>
      <c r="H16625" t="s">
        <v>53</v>
      </c>
      <c r="I16625" t="s">
        <v>50</v>
      </c>
      <c r="J16625" t="s">
        <v>51</v>
      </c>
      <c r="K16625" t="s">
        <v>20650</v>
      </c>
      <c r="L16625" t="s">
        <v>1652</v>
      </c>
      <c r="M16625" t="s">
        <v>20651</v>
      </c>
      <c r="N16625" t="s">
        <v>20650</v>
      </c>
      <c r="O16625">
        <v>20081219</v>
      </c>
      <c r="Q16625" t="s">
        <v>81371</v>
      </c>
      <c r="S16625" s="1">
        <v>4987447405918</v>
      </c>
      <c r="T16625" s="1">
        <v>24987447405028</v>
      </c>
      <c r="W16625">
        <v>20260331</v>
      </c>
      <c r="X16625" t="s">
        <v>83321</v>
      </c>
    </row>
    <row r="16626" spans="1:24" x14ac:dyDescent="0.45">
      <c r="A16626" t="s">
        <v>52</v>
      </c>
      <c r="B16626" s="1" t="s">
        <v>20652</v>
      </c>
      <c r="C16626" s="1">
        <v>14987447405038</v>
      </c>
      <c r="D16626">
        <v>1000</v>
      </c>
      <c r="E16626" t="s">
        <v>53</v>
      </c>
      <c r="G16626">
        <v>10</v>
      </c>
      <c r="H16626" t="s">
        <v>53</v>
      </c>
      <c r="I16626" t="s">
        <v>50</v>
      </c>
      <c r="J16626" t="s">
        <v>51</v>
      </c>
      <c r="K16626" t="s">
        <v>20650</v>
      </c>
      <c r="L16626" t="s">
        <v>1652</v>
      </c>
      <c r="M16626" t="s">
        <v>20651</v>
      </c>
      <c r="N16626" t="s">
        <v>20650</v>
      </c>
      <c r="O16626">
        <v>20081219</v>
      </c>
      <c r="Q16626" t="s">
        <v>81371</v>
      </c>
      <c r="S16626" s="1">
        <v>4987447405918</v>
      </c>
      <c r="T16626" s="1">
        <v>24987447405035</v>
      </c>
      <c r="W16626">
        <v>20260331</v>
      </c>
      <c r="X16626" t="s">
        <v>83321</v>
      </c>
    </row>
    <row r="16627" spans="1:24" x14ac:dyDescent="0.45">
      <c r="A16627" t="s">
        <v>52</v>
      </c>
      <c r="B16627" s="1" t="s">
        <v>25870</v>
      </c>
      <c r="C16627" s="1">
        <v>14987906070036</v>
      </c>
      <c r="D16627">
        <v>40</v>
      </c>
      <c r="E16627" t="s">
        <v>53</v>
      </c>
      <c r="G16627">
        <v>10</v>
      </c>
      <c r="H16627" t="s">
        <v>53</v>
      </c>
      <c r="I16627" t="s">
        <v>50</v>
      </c>
      <c r="J16627" t="s">
        <v>51</v>
      </c>
      <c r="K16627" t="s">
        <v>25867</v>
      </c>
      <c r="L16627" t="s">
        <v>1180</v>
      </c>
      <c r="M16627" t="s">
        <v>25868</v>
      </c>
      <c r="N16627" t="s">
        <v>25869</v>
      </c>
      <c r="O16627">
        <v>20140523</v>
      </c>
      <c r="P16627">
        <v>20250331</v>
      </c>
      <c r="Q16627" t="s">
        <v>81371</v>
      </c>
      <c r="R16627" t="s">
        <v>81447</v>
      </c>
      <c r="S16627" s="1">
        <v>4987906070039</v>
      </c>
      <c r="T16627" s="1">
        <v>24987906070033</v>
      </c>
      <c r="W16627">
        <v>20260331</v>
      </c>
      <c r="X16627" t="s">
        <v>82325</v>
      </c>
    </row>
    <row r="16628" spans="1:24" x14ac:dyDescent="0.45">
      <c r="A16628" t="s">
        <v>52</v>
      </c>
      <c r="B16628" s="1" t="s">
        <v>25870</v>
      </c>
      <c r="C16628" s="1">
        <v>14987672136301</v>
      </c>
      <c r="D16628">
        <v>40</v>
      </c>
      <c r="E16628" t="s">
        <v>53</v>
      </c>
      <c r="G16628">
        <v>10</v>
      </c>
      <c r="H16628" t="s">
        <v>53</v>
      </c>
      <c r="I16628" t="s">
        <v>50</v>
      </c>
      <c r="J16628" t="s">
        <v>51</v>
      </c>
      <c r="K16628" t="s">
        <v>25867</v>
      </c>
      <c r="L16628" t="s">
        <v>1180</v>
      </c>
      <c r="M16628" t="s">
        <v>25868</v>
      </c>
      <c r="N16628" t="s">
        <v>25869</v>
      </c>
      <c r="O16628">
        <v>20140523</v>
      </c>
      <c r="P16628">
        <v>20250331</v>
      </c>
      <c r="Q16628" t="s">
        <v>81371</v>
      </c>
      <c r="S16628" s="1">
        <v>4987672630017</v>
      </c>
      <c r="W16628">
        <v>20260331</v>
      </c>
      <c r="X16628" t="s">
        <v>82335</v>
      </c>
    </row>
    <row r="16629" spans="1:24" x14ac:dyDescent="0.45">
      <c r="A16629" t="s">
        <v>52</v>
      </c>
      <c r="B16629" s="1" t="s">
        <v>25874</v>
      </c>
      <c r="C16629" s="1">
        <v>14987906070012</v>
      </c>
      <c r="D16629">
        <v>40</v>
      </c>
      <c r="E16629" t="s">
        <v>53</v>
      </c>
      <c r="G16629">
        <v>10</v>
      </c>
      <c r="H16629" t="s">
        <v>53</v>
      </c>
      <c r="I16629" t="s">
        <v>50</v>
      </c>
      <c r="J16629" t="s">
        <v>51</v>
      </c>
      <c r="K16629" t="s">
        <v>25871</v>
      </c>
      <c r="L16629" t="s">
        <v>1456</v>
      </c>
      <c r="M16629" t="s">
        <v>25872</v>
      </c>
      <c r="N16629" t="s">
        <v>25873</v>
      </c>
      <c r="O16629">
        <v>20140523</v>
      </c>
      <c r="P16629">
        <v>20250331</v>
      </c>
      <c r="Q16629" t="s">
        <v>81371</v>
      </c>
      <c r="R16629" t="s">
        <v>81447</v>
      </c>
      <c r="S16629" s="1">
        <v>4987906070015</v>
      </c>
      <c r="T16629" s="1">
        <v>24987906070019</v>
      </c>
      <c r="W16629">
        <v>20260331</v>
      </c>
      <c r="X16629" t="s">
        <v>82325</v>
      </c>
    </row>
    <row r="16630" spans="1:24" x14ac:dyDescent="0.45">
      <c r="A16630" t="s">
        <v>52</v>
      </c>
      <c r="B16630" s="1" t="s">
        <v>25874</v>
      </c>
      <c r="C16630" s="1">
        <v>14987672136288</v>
      </c>
      <c r="D16630">
        <v>40</v>
      </c>
      <c r="E16630" t="s">
        <v>53</v>
      </c>
      <c r="G16630">
        <v>10</v>
      </c>
      <c r="H16630" t="s">
        <v>53</v>
      </c>
      <c r="I16630" t="s">
        <v>50</v>
      </c>
      <c r="J16630" t="s">
        <v>51</v>
      </c>
      <c r="K16630" t="s">
        <v>25871</v>
      </c>
      <c r="L16630" t="s">
        <v>1456</v>
      </c>
      <c r="M16630" t="s">
        <v>25872</v>
      </c>
      <c r="N16630" t="s">
        <v>25873</v>
      </c>
      <c r="O16630">
        <v>20140523</v>
      </c>
      <c r="P16630">
        <v>20250331</v>
      </c>
      <c r="Q16630" t="s">
        <v>81371</v>
      </c>
      <c r="S16630" s="1">
        <v>4987672628014</v>
      </c>
      <c r="W16630">
        <v>20260331</v>
      </c>
      <c r="X16630" t="s">
        <v>82335</v>
      </c>
    </row>
    <row r="16631" spans="1:24" x14ac:dyDescent="0.45">
      <c r="A16631" t="s">
        <v>52</v>
      </c>
      <c r="B16631" s="1" t="s">
        <v>25878</v>
      </c>
      <c r="C16631" s="1">
        <v>14987906070029</v>
      </c>
      <c r="D16631">
        <v>40</v>
      </c>
      <c r="E16631" t="s">
        <v>53</v>
      </c>
      <c r="G16631">
        <v>10</v>
      </c>
      <c r="H16631" t="s">
        <v>53</v>
      </c>
      <c r="I16631" t="s">
        <v>50</v>
      </c>
      <c r="J16631" t="s">
        <v>51</v>
      </c>
      <c r="K16631" t="s">
        <v>25875</v>
      </c>
      <c r="L16631" t="s">
        <v>100</v>
      </c>
      <c r="M16631" t="s">
        <v>25876</v>
      </c>
      <c r="N16631" t="s">
        <v>25877</v>
      </c>
      <c r="O16631">
        <v>20140523</v>
      </c>
      <c r="P16631">
        <v>20250331</v>
      </c>
      <c r="Q16631" t="s">
        <v>81371</v>
      </c>
      <c r="R16631" t="s">
        <v>81447</v>
      </c>
      <c r="S16631" s="1">
        <v>4987906070022</v>
      </c>
      <c r="T16631" s="1">
        <v>24987906070026</v>
      </c>
      <c r="W16631">
        <v>20260331</v>
      </c>
      <c r="X16631" t="s">
        <v>82325</v>
      </c>
    </row>
    <row r="16632" spans="1:24" x14ac:dyDescent="0.45">
      <c r="A16632" t="s">
        <v>52</v>
      </c>
      <c r="B16632" s="1" t="s">
        <v>25878</v>
      </c>
      <c r="C16632" s="1">
        <v>14987672136295</v>
      </c>
      <c r="D16632">
        <v>40</v>
      </c>
      <c r="E16632" t="s">
        <v>53</v>
      </c>
      <c r="G16632">
        <v>10</v>
      </c>
      <c r="H16632" t="s">
        <v>53</v>
      </c>
      <c r="I16632" t="s">
        <v>50</v>
      </c>
      <c r="J16632" t="s">
        <v>51</v>
      </c>
      <c r="K16632" t="s">
        <v>25875</v>
      </c>
      <c r="L16632" t="s">
        <v>100</v>
      </c>
      <c r="M16632" t="s">
        <v>25876</v>
      </c>
      <c r="N16632" t="s">
        <v>25877</v>
      </c>
      <c r="O16632">
        <v>20140523</v>
      </c>
      <c r="P16632">
        <v>20250331</v>
      </c>
      <c r="Q16632" t="s">
        <v>81371</v>
      </c>
      <c r="S16632" s="1">
        <v>4987672629011</v>
      </c>
      <c r="W16632">
        <v>20260331</v>
      </c>
      <c r="X16632" t="s">
        <v>82335</v>
      </c>
    </row>
    <row r="16633" spans="1:24" x14ac:dyDescent="0.45">
      <c r="A16633" t="s">
        <v>52</v>
      </c>
      <c r="B16633" s="1" t="s">
        <v>53877</v>
      </c>
      <c r="C16633" s="1">
        <v>14987136100251</v>
      </c>
      <c r="D16633">
        <v>100</v>
      </c>
      <c r="E16633" t="s">
        <v>67</v>
      </c>
      <c r="G16633">
        <v>10</v>
      </c>
      <c r="H16633" t="s">
        <v>67</v>
      </c>
      <c r="I16633" t="s">
        <v>50</v>
      </c>
      <c r="J16633" t="s">
        <v>67</v>
      </c>
      <c r="K16633" t="s">
        <v>53875</v>
      </c>
      <c r="L16633" t="s">
        <v>8085</v>
      </c>
      <c r="M16633" t="s">
        <v>53876</v>
      </c>
      <c r="N16633" t="s">
        <v>53875</v>
      </c>
      <c r="O16633">
        <v>20010202</v>
      </c>
      <c r="Q16633" t="s">
        <v>81371</v>
      </c>
      <c r="S16633" s="1">
        <v>4987136520830</v>
      </c>
      <c r="T16633" s="1">
        <v>24987136100258</v>
      </c>
      <c r="W16633">
        <v>20260331</v>
      </c>
      <c r="X16633" t="s">
        <v>82943</v>
      </c>
    </row>
    <row r="16634" spans="1:24" x14ac:dyDescent="0.45">
      <c r="A16634" t="s">
        <v>52</v>
      </c>
      <c r="B16634" s="1" t="s">
        <v>53877</v>
      </c>
      <c r="C16634" s="1">
        <v>14987136100275</v>
      </c>
      <c r="D16634">
        <v>10</v>
      </c>
      <c r="E16634" t="s">
        <v>67</v>
      </c>
      <c r="G16634">
        <v>10</v>
      </c>
      <c r="H16634" t="s">
        <v>67</v>
      </c>
      <c r="I16634" t="s">
        <v>50</v>
      </c>
      <c r="J16634" t="s">
        <v>67</v>
      </c>
      <c r="K16634" t="s">
        <v>53875</v>
      </c>
      <c r="L16634" t="s">
        <v>8085</v>
      </c>
      <c r="M16634" t="s">
        <v>53876</v>
      </c>
      <c r="N16634" t="s">
        <v>53875</v>
      </c>
      <c r="O16634">
        <v>20010202</v>
      </c>
      <c r="Q16634" t="s">
        <v>81371</v>
      </c>
      <c r="S16634" s="1">
        <v>4987136520830</v>
      </c>
      <c r="T16634" s="1">
        <v>24987136100272</v>
      </c>
      <c r="W16634">
        <v>20260331</v>
      </c>
      <c r="X16634" t="s">
        <v>82943</v>
      </c>
    </row>
    <row r="16635" spans="1:24" x14ac:dyDescent="0.45">
      <c r="A16635" t="s">
        <v>56</v>
      </c>
      <c r="B16635" s="1" t="s">
        <v>53880</v>
      </c>
      <c r="C16635" s="1">
        <v>14987136100312</v>
      </c>
      <c r="D16635">
        <v>30</v>
      </c>
      <c r="E16635" t="s">
        <v>87</v>
      </c>
      <c r="G16635">
        <v>30</v>
      </c>
      <c r="H16635" t="s">
        <v>87</v>
      </c>
      <c r="I16635" t="s">
        <v>50</v>
      </c>
      <c r="J16635" t="s">
        <v>177</v>
      </c>
      <c r="K16635" t="s">
        <v>53878</v>
      </c>
      <c r="L16635" t="s">
        <v>1327</v>
      </c>
      <c r="M16635" t="s">
        <v>53879</v>
      </c>
      <c r="N16635" t="s">
        <v>53878</v>
      </c>
      <c r="O16635">
        <v>20020426</v>
      </c>
      <c r="Q16635" t="s">
        <v>81371</v>
      </c>
      <c r="S16635" s="1">
        <v>4987136520847</v>
      </c>
      <c r="T16635" s="1">
        <v>24987136100319</v>
      </c>
      <c r="W16635">
        <v>20260331</v>
      </c>
      <c r="X16635" t="s">
        <v>82943</v>
      </c>
    </row>
    <row r="16636" spans="1:24" x14ac:dyDescent="0.45">
      <c r="A16636" t="s">
        <v>52</v>
      </c>
      <c r="B16636" s="1" t="s">
        <v>69092</v>
      </c>
      <c r="C16636" s="1">
        <v>14987792280540</v>
      </c>
      <c r="D16636">
        <v>140</v>
      </c>
      <c r="E16636" t="s">
        <v>53</v>
      </c>
      <c r="G16636">
        <v>14</v>
      </c>
      <c r="H16636" t="s">
        <v>53</v>
      </c>
      <c r="I16636" t="s">
        <v>50</v>
      </c>
      <c r="J16636" t="s">
        <v>51</v>
      </c>
      <c r="K16636" t="s">
        <v>69090</v>
      </c>
      <c r="L16636" t="s">
        <v>181</v>
      </c>
      <c r="M16636" t="s">
        <v>69091</v>
      </c>
      <c r="N16636" t="s">
        <v>69090</v>
      </c>
      <c r="O16636">
        <v>20120622</v>
      </c>
      <c r="Q16636" t="s">
        <v>81371</v>
      </c>
      <c r="S16636" s="1">
        <v>4987792998387</v>
      </c>
      <c r="W16636">
        <v>20260331</v>
      </c>
      <c r="X16636" t="s">
        <v>83365</v>
      </c>
    </row>
    <row r="16637" spans="1:24" x14ac:dyDescent="0.45">
      <c r="A16637" t="s">
        <v>52</v>
      </c>
      <c r="B16637" s="1" t="s">
        <v>77359</v>
      </c>
      <c r="C16637" s="1">
        <v>14987123872307</v>
      </c>
      <c r="D16637">
        <v>140</v>
      </c>
      <c r="E16637" t="s">
        <v>53</v>
      </c>
      <c r="G16637">
        <v>14</v>
      </c>
      <c r="H16637" t="s">
        <v>53</v>
      </c>
      <c r="I16637" t="s">
        <v>50</v>
      </c>
      <c r="J16637" t="s">
        <v>51</v>
      </c>
      <c r="K16637" t="s">
        <v>77357</v>
      </c>
      <c r="L16637" t="s">
        <v>181</v>
      </c>
      <c r="M16637" t="s">
        <v>77358</v>
      </c>
      <c r="N16637" t="s">
        <v>77357</v>
      </c>
      <c r="O16637">
        <v>20220817</v>
      </c>
      <c r="P16637">
        <v>20250331</v>
      </c>
      <c r="Q16637" t="s">
        <v>81371</v>
      </c>
      <c r="S16637" s="1">
        <v>4987123567718</v>
      </c>
      <c r="T16637" s="1">
        <v>24987123872304</v>
      </c>
      <c r="W16637">
        <v>20260331</v>
      </c>
      <c r="X16637" t="s">
        <v>83475</v>
      </c>
    </row>
    <row r="16638" spans="1:24" x14ac:dyDescent="0.45">
      <c r="A16638" t="s">
        <v>52</v>
      </c>
      <c r="B16638" s="1" t="s">
        <v>74735</v>
      </c>
      <c r="C16638" s="1">
        <v>14987123405734</v>
      </c>
      <c r="D16638">
        <v>140</v>
      </c>
      <c r="E16638" t="s">
        <v>53</v>
      </c>
      <c r="G16638">
        <v>14</v>
      </c>
      <c r="H16638" t="s">
        <v>53</v>
      </c>
      <c r="I16638" t="s">
        <v>50</v>
      </c>
      <c r="J16638" t="s">
        <v>51</v>
      </c>
      <c r="K16638" t="s">
        <v>74733</v>
      </c>
      <c r="L16638" t="s">
        <v>181</v>
      </c>
      <c r="M16638" t="s">
        <v>74734</v>
      </c>
      <c r="N16638" t="s">
        <v>74733</v>
      </c>
      <c r="O16638">
        <v>20121214</v>
      </c>
      <c r="P16638">
        <v>20230930</v>
      </c>
      <c r="Q16638" t="s">
        <v>81371</v>
      </c>
      <c r="S16638" s="1">
        <v>4987123553964</v>
      </c>
      <c r="W16638">
        <v>20260331</v>
      </c>
      <c r="X16638" t="s">
        <v>83475</v>
      </c>
    </row>
    <row r="16639" spans="1:24" x14ac:dyDescent="0.45">
      <c r="A16639" t="s">
        <v>52</v>
      </c>
      <c r="B16639" s="1" t="s">
        <v>27941</v>
      </c>
      <c r="C16639" s="1">
        <v>14987901068205</v>
      </c>
      <c r="D16639">
        <v>140</v>
      </c>
      <c r="E16639" t="s">
        <v>53</v>
      </c>
      <c r="G16639">
        <v>14</v>
      </c>
      <c r="H16639" t="s">
        <v>53</v>
      </c>
      <c r="I16639" t="s">
        <v>50</v>
      </c>
      <c r="J16639" t="s">
        <v>51</v>
      </c>
      <c r="K16639" t="s">
        <v>27940</v>
      </c>
      <c r="L16639" t="s">
        <v>181</v>
      </c>
      <c r="M16639" t="s">
        <v>82371</v>
      </c>
      <c r="N16639" t="s">
        <v>27940</v>
      </c>
      <c r="O16639">
        <v>20260401</v>
      </c>
      <c r="Q16639" t="s">
        <v>81371</v>
      </c>
      <c r="S16639" s="1">
        <v>4987901068291</v>
      </c>
      <c r="T16639" s="1">
        <v>24987901068202</v>
      </c>
      <c r="W16639">
        <v>20260331</v>
      </c>
      <c r="X16639" t="s">
        <v>82362</v>
      </c>
    </row>
    <row r="16640" spans="1:24" x14ac:dyDescent="0.45">
      <c r="A16640" t="s">
        <v>52</v>
      </c>
      <c r="B16640" s="1" t="s">
        <v>77362</v>
      </c>
      <c r="C16640" s="1">
        <v>14987123160763</v>
      </c>
      <c r="D16640">
        <v>140</v>
      </c>
      <c r="E16640" t="s">
        <v>53</v>
      </c>
      <c r="G16640">
        <v>14</v>
      </c>
      <c r="H16640" t="s">
        <v>53</v>
      </c>
      <c r="I16640" t="s">
        <v>50</v>
      </c>
      <c r="J16640" t="s">
        <v>51</v>
      </c>
      <c r="K16640" t="s">
        <v>77360</v>
      </c>
      <c r="L16640" t="s">
        <v>181</v>
      </c>
      <c r="M16640" t="s">
        <v>77361</v>
      </c>
      <c r="N16640" t="s">
        <v>77360</v>
      </c>
      <c r="O16640">
        <v>20180614</v>
      </c>
      <c r="Q16640" t="s">
        <v>81371</v>
      </c>
      <c r="S16640" s="1">
        <v>4987123513463</v>
      </c>
      <c r="T16640" s="1">
        <v>24987123160760</v>
      </c>
      <c r="W16640">
        <v>20260331</v>
      </c>
      <c r="X16640" t="s">
        <v>83475</v>
      </c>
    </row>
    <row r="16641" spans="1:24" x14ac:dyDescent="0.45">
      <c r="A16641" t="s">
        <v>52</v>
      </c>
      <c r="B16641" s="1" t="s">
        <v>67698</v>
      </c>
      <c r="C16641" s="1">
        <v>14987171580148</v>
      </c>
      <c r="D16641">
        <v>140</v>
      </c>
      <c r="E16641" t="s">
        <v>53</v>
      </c>
      <c r="G16641">
        <v>14</v>
      </c>
      <c r="H16641" t="s">
        <v>53</v>
      </c>
      <c r="I16641" t="s">
        <v>50</v>
      </c>
      <c r="J16641" t="s">
        <v>51</v>
      </c>
      <c r="K16641" t="s">
        <v>67696</v>
      </c>
      <c r="L16641" t="s">
        <v>181</v>
      </c>
      <c r="M16641" t="s">
        <v>67697</v>
      </c>
      <c r="N16641" t="s">
        <v>67696</v>
      </c>
      <c r="O16641">
        <v>20101119</v>
      </c>
      <c r="Q16641" t="s">
        <v>81371</v>
      </c>
      <c r="S16641" s="1">
        <v>4987171580004</v>
      </c>
      <c r="W16641">
        <v>20260331</v>
      </c>
      <c r="X16641" t="s">
        <v>83355</v>
      </c>
    </row>
    <row r="16642" spans="1:24" x14ac:dyDescent="0.45">
      <c r="A16642" t="s">
        <v>52</v>
      </c>
      <c r="B16642" s="1" t="s">
        <v>67698</v>
      </c>
      <c r="C16642" s="1">
        <v>14987440572010</v>
      </c>
      <c r="D16642">
        <v>140</v>
      </c>
      <c r="E16642" t="s">
        <v>53</v>
      </c>
      <c r="G16642">
        <v>14</v>
      </c>
      <c r="H16642" t="s">
        <v>53</v>
      </c>
      <c r="I16642" t="s">
        <v>50</v>
      </c>
      <c r="J16642" t="s">
        <v>51</v>
      </c>
      <c r="K16642" t="s">
        <v>67696</v>
      </c>
      <c r="L16642" t="s">
        <v>181</v>
      </c>
      <c r="M16642" t="s">
        <v>67697</v>
      </c>
      <c r="N16642" t="s">
        <v>67696</v>
      </c>
      <c r="O16642">
        <v>20101119</v>
      </c>
      <c r="Q16642" t="s">
        <v>81371</v>
      </c>
      <c r="S16642" s="1">
        <v>4987171580004</v>
      </c>
      <c r="T16642" s="1">
        <v>24987440572017</v>
      </c>
      <c r="W16642">
        <v>20260331</v>
      </c>
      <c r="X16642" t="s">
        <v>83432</v>
      </c>
    </row>
    <row r="16643" spans="1:24" x14ac:dyDescent="0.45">
      <c r="A16643" t="s">
        <v>52</v>
      </c>
      <c r="B16643" s="1" t="s">
        <v>50665</v>
      </c>
      <c r="C16643" s="1">
        <v>14987080770074</v>
      </c>
      <c r="D16643">
        <v>140</v>
      </c>
      <c r="E16643" t="s">
        <v>53</v>
      </c>
      <c r="G16643">
        <v>14</v>
      </c>
      <c r="H16643" t="s">
        <v>53</v>
      </c>
      <c r="I16643" t="s">
        <v>50</v>
      </c>
      <c r="J16643" t="s">
        <v>51</v>
      </c>
      <c r="K16643" t="s">
        <v>50663</v>
      </c>
      <c r="L16643" t="s">
        <v>181</v>
      </c>
      <c r="M16643" t="s">
        <v>50664</v>
      </c>
      <c r="N16643" t="s">
        <v>50663</v>
      </c>
      <c r="O16643">
        <v>20111128</v>
      </c>
      <c r="Q16643" t="s">
        <v>81371</v>
      </c>
      <c r="S16643" s="1">
        <v>4987080994916</v>
      </c>
      <c r="T16643" s="1">
        <v>24987080770071</v>
      </c>
      <c r="W16643">
        <v>20260331</v>
      </c>
      <c r="X16643" t="s">
        <v>82804</v>
      </c>
    </row>
    <row r="16644" spans="1:24" x14ac:dyDescent="0.45">
      <c r="A16644" t="s">
        <v>52</v>
      </c>
      <c r="B16644" s="1" t="s">
        <v>59312</v>
      </c>
      <c r="C16644" s="1">
        <v>14987155535027</v>
      </c>
      <c r="D16644">
        <v>140</v>
      </c>
      <c r="E16644" t="s">
        <v>53</v>
      </c>
      <c r="G16644">
        <v>14</v>
      </c>
      <c r="H16644" t="s">
        <v>53</v>
      </c>
      <c r="I16644" t="s">
        <v>50</v>
      </c>
      <c r="J16644" t="s">
        <v>51</v>
      </c>
      <c r="K16644" t="s">
        <v>59310</v>
      </c>
      <c r="L16644" t="s">
        <v>181</v>
      </c>
      <c r="M16644" t="s">
        <v>59311</v>
      </c>
      <c r="N16644" t="s">
        <v>59310</v>
      </c>
      <c r="O16644">
        <v>20131213</v>
      </c>
      <c r="Q16644" t="s">
        <v>81371</v>
      </c>
      <c r="S16644" s="1">
        <v>4987155535525</v>
      </c>
      <c r="W16644">
        <v>20260331</v>
      </c>
      <c r="X16644" t="s">
        <v>83013</v>
      </c>
    </row>
    <row r="16645" spans="1:24" x14ac:dyDescent="0.45">
      <c r="A16645" t="s">
        <v>52</v>
      </c>
      <c r="B16645" s="1" t="s">
        <v>23383</v>
      </c>
      <c r="C16645" s="1">
        <v>14987114529708</v>
      </c>
      <c r="D16645">
        <v>140</v>
      </c>
      <c r="E16645" t="s">
        <v>53</v>
      </c>
      <c r="G16645">
        <v>14</v>
      </c>
      <c r="H16645" t="s">
        <v>53</v>
      </c>
      <c r="I16645" t="s">
        <v>50</v>
      </c>
      <c r="J16645" t="s">
        <v>51</v>
      </c>
      <c r="K16645" t="s">
        <v>23380</v>
      </c>
      <c r="L16645" t="s">
        <v>181</v>
      </c>
      <c r="M16645" t="s">
        <v>23381</v>
      </c>
      <c r="N16645" t="s">
        <v>23382</v>
      </c>
      <c r="O16645">
        <v>20140305</v>
      </c>
      <c r="Q16645" t="s">
        <v>81371</v>
      </c>
      <c r="S16645" s="1">
        <v>4987114529794</v>
      </c>
      <c r="T16645" s="1">
        <v>24987114529705</v>
      </c>
      <c r="U16645">
        <v>20220628</v>
      </c>
      <c r="V16645">
        <v>202409</v>
      </c>
      <c r="W16645">
        <v>20260331</v>
      </c>
      <c r="X16645" t="s">
        <v>82302</v>
      </c>
    </row>
    <row r="16646" spans="1:24" x14ac:dyDescent="0.45">
      <c r="A16646" t="s">
        <v>52</v>
      </c>
      <c r="B16646" s="1" t="s">
        <v>27942</v>
      </c>
      <c r="C16646" s="1">
        <v>14987901068205</v>
      </c>
      <c r="D16646">
        <v>140</v>
      </c>
      <c r="E16646" t="s">
        <v>53</v>
      </c>
      <c r="G16646">
        <v>14</v>
      </c>
      <c r="H16646" t="s">
        <v>53</v>
      </c>
      <c r="I16646" t="s">
        <v>50</v>
      </c>
      <c r="J16646" t="s">
        <v>51</v>
      </c>
      <c r="K16646" t="s">
        <v>23380</v>
      </c>
      <c r="L16646" t="s">
        <v>181</v>
      </c>
      <c r="M16646" t="s">
        <v>23381</v>
      </c>
      <c r="N16646" t="s">
        <v>23382</v>
      </c>
      <c r="O16646">
        <v>20140305</v>
      </c>
      <c r="Q16646" t="s">
        <v>81371</v>
      </c>
      <c r="S16646" s="1">
        <v>4987114529794</v>
      </c>
      <c r="T16646" s="1">
        <v>24987901068202</v>
      </c>
      <c r="W16646">
        <v>20260331</v>
      </c>
      <c r="X16646" t="s">
        <v>82362</v>
      </c>
    </row>
    <row r="16647" spans="1:24" x14ac:dyDescent="0.45">
      <c r="A16647" t="s">
        <v>52</v>
      </c>
      <c r="B16647" s="1" t="s">
        <v>63583</v>
      </c>
      <c r="C16647" s="1">
        <v>14987376070116</v>
      </c>
      <c r="D16647">
        <v>140</v>
      </c>
      <c r="E16647" t="s">
        <v>53</v>
      </c>
      <c r="G16647">
        <v>14</v>
      </c>
      <c r="H16647" t="s">
        <v>53</v>
      </c>
      <c r="I16647" t="s">
        <v>50</v>
      </c>
      <c r="J16647" t="s">
        <v>51</v>
      </c>
      <c r="K16647" t="s">
        <v>63581</v>
      </c>
      <c r="L16647" t="s">
        <v>181</v>
      </c>
      <c r="M16647" t="s">
        <v>63582</v>
      </c>
      <c r="N16647" t="s">
        <v>63581</v>
      </c>
      <c r="O16647">
        <v>20101119</v>
      </c>
      <c r="Q16647" t="s">
        <v>81371</v>
      </c>
      <c r="S16647" s="1">
        <v>4987376070164</v>
      </c>
      <c r="W16647">
        <v>20260331</v>
      </c>
      <c r="X16647" t="s">
        <v>83220</v>
      </c>
    </row>
    <row r="16648" spans="1:24" x14ac:dyDescent="0.45">
      <c r="A16648" t="s">
        <v>52</v>
      </c>
      <c r="B16648" s="1" t="s">
        <v>66066</v>
      </c>
      <c r="C16648" s="1">
        <v>14987447536015</v>
      </c>
      <c r="D16648">
        <v>140</v>
      </c>
      <c r="E16648" t="s">
        <v>53</v>
      </c>
      <c r="G16648">
        <v>14</v>
      </c>
      <c r="H16648" t="s">
        <v>53</v>
      </c>
      <c r="I16648" t="s">
        <v>50</v>
      </c>
      <c r="J16648" t="s">
        <v>51</v>
      </c>
      <c r="K16648" t="s">
        <v>66064</v>
      </c>
      <c r="L16648" t="s">
        <v>181</v>
      </c>
      <c r="M16648" t="s">
        <v>66065</v>
      </c>
      <c r="N16648" t="s">
        <v>66064</v>
      </c>
      <c r="O16648">
        <v>20101119</v>
      </c>
      <c r="Q16648" t="s">
        <v>81371</v>
      </c>
      <c r="S16648" s="1">
        <v>4987447536926</v>
      </c>
      <c r="T16648" s="1">
        <v>24987447536012</v>
      </c>
      <c r="W16648">
        <v>20260331</v>
      </c>
      <c r="X16648" t="s">
        <v>83321</v>
      </c>
    </row>
    <row r="16649" spans="1:24" x14ac:dyDescent="0.45">
      <c r="A16649" t="s">
        <v>52</v>
      </c>
      <c r="B16649" s="1" t="s">
        <v>66066</v>
      </c>
      <c r="C16649" s="1">
        <v>14987792272248</v>
      </c>
      <c r="D16649">
        <v>140</v>
      </c>
      <c r="E16649" t="s">
        <v>53</v>
      </c>
      <c r="G16649">
        <v>14</v>
      </c>
      <c r="H16649" t="s">
        <v>53</v>
      </c>
      <c r="I16649" t="s">
        <v>50</v>
      </c>
      <c r="J16649" t="s">
        <v>51</v>
      </c>
      <c r="K16649" t="s">
        <v>66064</v>
      </c>
      <c r="L16649" t="s">
        <v>181</v>
      </c>
      <c r="M16649" t="s">
        <v>66065</v>
      </c>
      <c r="N16649" t="s">
        <v>66064</v>
      </c>
      <c r="O16649">
        <v>20101119</v>
      </c>
      <c r="Q16649" t="s">
        <v>81371</v>
      </c>
      <c r="S16649" s="1">
        <v>4987792966485</v>
      </c>
      <c r="W16649">
        <v>20260331</v>
      </c>
      <c r="X16649" t="s">
        <v>83365</v>
      </c>
    </row>
    <row r="16650" spans="1:24" x14ac:dyDescent="0.45">
      <c r="A16650" t="s">
        <v>52</v>
      </c>
      <c r="B16650" s="1" t="s">
        <v>3788</v>
      </c>
      <c r="C16650" s="1">
        <v>14987222707234</v>
      </c>
      <c r="D16650">
        <v>140</v>
      </c>
      <c r="E16650" t="s">
        <v>53</v>
      </c>
      <c r="G16650">
        <v>14</v>
      </c>
      <c r="H16650" t="s">
        <v>53</v>
      </c>
      <c r="I16650" t="s">
        <v>50</v>
      </c>
      <c r="J16650" t="s">
        <v>51</v>
      </c>
      <c r="K16650" t="s">
        <v>3786</v>
      </c>
      <c r="L16650" t="s">
        <v>181</v>
      </c>
      <c r="M16650" t="s">
        <v>3787</v>
      </c>
      <c r="N16650" t="s">
        <v>3786</v>
      </c>
      <c r="O16650">
        <v>20101119</v>
      </c>
      <c r="Q16650" t="s">
        <v>81371</v>
      </c>
      <c r="S16650" s="1">
        <v>4987222608879</v>
      </c>
      <c r="T16650" s="1">
        <v>24987222707231</v>
      </c>
      <c r="W16650">
        <v>20260331</v>
      </c>
      <c r="X16650" t="s">
        <v>81836</v>
      </c>
    </row>
    <row r="16651" spans="1:24" x14ac:dyDescent="0.45">
      <c r="A16651" t="s">
        <v>52</v>
      </c>
      <c r="B16651" s="1" t="s">
        <v>3788</v>
      </c>
      <c r="C16651" s="1">
        <v>14987916002201</v>
      </c>
      <c r="D16651">
        <v>140</v>
      </c>
      <c r="E16651" t="s">
        <v>53</v>
      </c>
      <c r="G16651">
        <v>14</v>
      </c>
      <c r="H16651" t="s">
        <v>53</v>
      </c>
      <c r="I16651" t="s">
        <v>50</v>
      </c>
      <c r="J16651" t="s">
        <v>51</v>
      </c>
      <c r="K16651" t="s">
        <v>3786</v>
      </c>
      <c r="L16651" t="s">
        <v>181</v>
      </c>
      <c r="M16651" t="s">
        <v>3787</v>
      </c>
      <c r="N16651" t="s">
        <v>3786</v>
      </c>
      <c r="O16651">
        <v>20101119</v>
      </c>
      <c r="Q16651" t="s">
        <v>81371</v>
      </c>
      <c r="S16651" s="1">
        <v>4987916251169</v>
      </c>
      <c r="T16651" s="1">
        <v>24987916002208</v>
      </c>
      <c r="W16651">
        <v>20260331</v>
      </c>
      <c r="X16651" t="s">
        <v>81845</v>
      </c>
    </row>
    <row r="16652" spans="1:24" x14ac:dyDescent="0.45">
      <c r="A16652" t="s">
        <v>52</v>
      </c>
      <c r="B16652" s="1" t="s">
        <v>69095</v>
      </c>
      <c r="C16652" s="1">
        <v>14987792280649</v>
      </c>
      <c r="D16652">
        <v>140</v>
      </c>
      <c r="E16652" t="s">
        <v>53</v>
      </c>
      <c r="G16652">
        <v>14</v>
      </c>
      <c r="H16652" t="s">
        <v>53</v>
      </c>
      <c r="I16652" t="s">
        <v>50</v>
      </c>
      <c r="J16652" t="s">
        <v>51</v>
      </c>
      <c r="K16652" t="s">
        <v>69093</v>
      </c>
      <c r="L16652" t="s">
        <v>2948</v>
      </c>
      <c r="M16652" t="s">
        <v>69094</v>
      </c>
      <c r="N16652" t="s">
        <v>69093</v>
      </c>
      <c r="O16652">
        <v>20120622</v>
      </c>
      <c r="Q16652" t="s">
        <v>81371</v>
      </c>
      <c r="S16652" s="1">
        <v>4987792998486</v>
      </c>
      <c r="W16652">
        <v>20260331</v>
      </c>
      <c r="X16652" t="s">
        <v>83365</v>
      </c>
    </row>
    <row r="16653" spans="1:24" x14ac:dyDescent="0.45">
      <c r="A16653" t="s">
        <v>52</v>
      </c>
      <c r="B16653" s="1" t="s">
        <v>77366</v>
      </c>
      <c r="C16653" s="1">
        <v>14987123872321</v>
      </c>
      <c r="D16653">
        <v>140</v>
      </c>
      <c r="E16653" t="s">
        <v>53</v>
      </c>
      <c r="G16653">
        <v>14</v>
      </c>
      <c r="H16653" t="s">
        <v>53</v>
      </c>
      <c r="I16653" t="s">
        <v>50</v>
      </c>
      <c r="J16653" t="s">
        <v>51</v>
      </c>
      <c r="K16653" t="s">
        <v>77363</v>
      </c>
      <c r="L16653" t="s">
        <v>2948</v>
      </c>
      <c r="M16653" t="s">
        <v>77364</v>
      </c>
      <c r="N16653" t="s">
        <v>77363</v>
      </c>
      <c r="O16653">
        <v>20220817</v>
      </c>
      <c r="P16653">
        <v>20250331</v>
      </c>
      <c r="Q16653" t="s">
        <v>81371</v>
      </c>
      <c r="S16653" s="1">
        <v>4987123567732</v>
      </c>
      <c r="T16653" s="1">
        <v>24987123872328</v>
      </c>
      <c r="W16653">
        <v>20260331</v>
      </c>
      <c r="X16653" t="s">
        <v>83475</v>
      </c>
    </row>
    <row r="16654" spans="1:24" x14ac:dyDescent="0.45">
      <c r="A16654" t="s">
        <v>52</v>
      </c>
      <c r="B16654" s="1" t="s">
        <v>77366</v>
      </c>
      <c r="C16654" s="1">
        <v>14987123872338</v>
      </c>
      <c r="D16654">
        <v>700</v>
      </c>
      <c r="E16654" t="s">
        <v>53</v>
      </c>
      <c r="G16654">
        <v>14</v>
      </c>
      <c r="H16654" t="s">
        <v>53</v>
      </c>
      <c r="I16654" t="s">
        <v>50</v>
      </c>
      <c r="J16654" t="s">
        <v>51</v>
      </c>
      <c r="K16654" t="s">
        <v>77363</v>
      </c>
      <c r="L16654" t="s">
        <v>2948</v>
      </c>
      <c r="M16654" t="s">
        <v>77364</v>
      </c>
      <c r="N16654" t="s">
        <v>77363</v>
      </c>
      <c r="O16654">
        <v>20220817</v>
      </c>
      <c r="P16654">
        <v>20250331</v>
      </c>
      <c r="Q16654" t="s">
        <v>81371</v>
      </c>
      <c r="S16654" s="1">
        <v>4987123567732</v>
      </c>
      <c r="T16654" s="1">
        <v>24987123872335</v>
      </c>
      <c r="W16654">
        <v>20260331</v>
      </c>
      <c r="X16654" t="s">
        <v>83475</v>
      </c>
    </row>
    <row r="16655" spans="1:24" x14ac:dyDescent="0.45">
      <c r="A16655" t="s">
        <v>56</v>
      </c>
      <c r="B16655" s="1" t="s">
        <v>77365</v>
      </c>
      <c r="C16655" s="1">
        <v>14987123872314</v>
      </c>
      <c r="D16655">
        <v>300</v>
      </c>
      <c r="E16655" t="s">
        <v>53</v>
      </c>
      <c r="G16655">
        <v>300</v>
      </c>
      <c r="H16655" t="s">
        <v>53</v>
      </c>
      <c r="I16655" t="s">
        <v>50</v>
      </c>
      <c r="J16655" t="s">
        <v>51</v>
      </c>
      <c r="K16655" t="s">
        <v>77363</v>
      </c>
      <c r="L16655" t="s">
        <v>2948</v>
      </c>
      <c r="M16655" t="s">
        <v>77364</v>
      </c>
      <c r="N16655" t="s">
        <v>77363</v>
      </c>
      <c r="O16655">
        <v>20220817</v>
      </c>
      <c r="P16655">
        <v>20250331</v>
      </c>
      <c r="Q16655" t="s">
        <v>81371</v>
      </c>
      <c r="S16655" s="1">
        <v>4987123567725</v>
      </c>
      <c r="T16655" s="1">
        <v>24987123872311</v>
      </c>
      <c r="W16655">
        <v>20260331</v>
      </c>
      <c r="X16655" t="s">
        <v>83475</v>
      </c>
    </row>
    <row r="16656" spans="1:24" x14ac:dyDescent="0.45">
      <c r="A16656" t="s">
        <v>52</v>
      </c>
      <c r="B16656" s="1" t="s">
        <v>74738</v>
      </c>
      <c r="C16656" s="1">
        <v>14987123405758</v>
      </c>
      <c r="D16656">
        <v>140</v>
      </c>
      <c r="E16656" t="s">
        <v>53</v>
      </c>
      <c r="G16656">
        <v>14</v>
      </c>
      <c r="H16656" t="s">
        <v>53</v>
      </c>
      <c r="I16656" t="s">
        <v>50</v>
      </c>
      <c r="J16656" t="s">
        <v>51</v>
      </c>
      <c r="K16656" t="s">
        <v>74736</v>
      </c>
      <c r="L16656" t="s">
        <v>2948</v>
      </c>
      <c r="M16656" t="s">
        <v>74737</v>
      </c>
      <c r="N16656" t="s">
        <v>74736</v>
      </c>
      <c r="O16656">
        <v>20121214</v>
      </c>
      <c r="P16656">
        <v>20230930</v>
      </c>
      <c r="Q16656" t="s">
        <v>81371</v>
      </c>
      <c r="S16656" s="1">
        <v>4987123553988</v>
      </c>
      <c r="W16656">
        <v>20260331</v>
      </c>
      <c r="X16656" t="s">
        <v>83475</v>
      </c>
    </row>
    <row r="16657" spans="1:24" x14ac:dyDescent="0.45">
      <c r="A16657" t="s">
        <v>52</v>
      </c>
      <c r="B16657" s="1" t="s">
        <v>74738</v>
      </c>
      <c r="C16657" s="1">
        <v>14987123405765</v>
      </c>
      <c r="D16657">
        <v>700</v>
      </c>
      <c r="E16657" t="s">
        <v>53</v>
      </c>
      <c r="G16657">
        <v>14</v>
      </c>
      <c r="H16657" t="s">
        <v>53</v>
      </c>
      <c r="I16657" t="s">
        <v>50</v>
      </c>
      <c r="J16657" t="s">
        <v>51</v>
      </c>
      <c r="K16657" t="s">
        <v>74736</v>
      </c>
      <c r="L16657" t="s">
        <v>2948</v>
      </c>
      <c r="M16657" t="s">
        <v>74737</v>
      </c>
      <c r="N16657" t="s">
        <v>74736</v>
      </c>
      <c r="O16657">
        <v>20121214</v>
      </c>
      <c r="P16657">
        <v>20230930</v>
      </c>
      <c r="Q16657" t="s">
        <v>81371</v>
      </c>
      <c r="S16657" s="1">
        <v>4987123553988</v>
      </c>
      <c r="W16657">
        <v>20260331</v>
      </c>
      <c r="X16657" t="s">
        <v>83475</v>
      </c>
    </row>
    <row r="16658" spans="1:24" x14ac:dyDescent="0.45">
      <c r="A16658" t="s">
        <v>56</v>
      </c>
      <c r="B16658" s="1" t="s">
        <v>74739</v>
      </c>
      <c r="C16658" s="1">
        <v>14987123405741</v>
      </c>
      <c r="D16658">
        <v>300</v>
      </c>
      <c r="E16658" t="s">
        <v>53</v>
      </c>
      <c r="G16658">
        <v>300</v>
      </c>
      <c r="H16658" t="s">
        <v>53</v>
      </c>
      <c r="I16658" t="s">
        <v>50</v>
      </c>
      <c r="J16658" t="s">
        <v>51</v>
      </c>
      <c r="K16658" t="s">
        <v>74736</v>
      </c>
      <c r="L16658" t="s">
        <v>2948</v>
      </c>
      <c r="M16658" t="s">
        <v>74737</v>
      </c>
      <c r="N16658" t="s">
        <v>74736</v>
      </c>
      <c r="O16658">
        <v>20121214</v>
      </c>
      <c r="P16658">
        <v>20230930</v>
      </c>
      <c r="Q16658" t="s">
        <v>81371</v>
      </c>
      <c r="S16658" s="1">
        <v>4987123553971</v>
      </c>
      <c r="W16658">
        <v>20260331</v>
      </c>
      <c r="X16658" t="s">
        <v>83475</v>
      </c>
    </row>
    <row r="16659" spans="1:24" x14ac:dyDescent="0.45">
      <c r="A16659" t="s">
        <v>52</v>
      </c>
      <c r="B16659" s="1" t="s">
        <v>27944</v>
      </c>
      <c r="C16659" s="1">
        <v>14987901068304</v>
      </c>
      <c r="D16659">
        <v>140</v>
      </c>
      <c r="E16659" t="s">
        <v>53</v>
      </c>
      <c r="G16659">
        <v>14</v>
      </c>
      <c r="H16659" t="s">
        <v>53</v>
      </c>
      <c r="I16659" t="s">
        <v>50</v>
      </c>
      <c r="J16659" t="s">
        <v>51</v>
      </c>
      <c r="K16659" t="s">
        <v>27943</v>
      </c>
      <c r="L16659" t="s">
        <v>2948</v>
      </c>
      <c r="M16659" t="s">
        <v>3790</v>
      </c>
      <c r="N16659" t="s">
        <v>3791</v>
      </c>
      <c r="O16659">
        <v>20140305</v>
      </c>
      <c r="Q16659" t="s">
        <v>81371</v>
      </c>
      <c r="S16659" s="1">
        <v>4987901068390</v>
      </c>
      <c r="T16659" s="1">
        <v>24987901068301</v>
      </c>
      <c r="W16659">
        <v>20260331</v>
      </c>
      <c r="X16659" t="s">
        <v>82362</v>
      </c>
    </row>
    <row r="16660" spans="1:24" x14ac:dyDescent="0.45">
      <c r="A16660" t="s">
        <v>52</v>
      </c>
      <c r="B16660" s="1" t="s">
        <v>77369</v>
      </c>
      <c r="C16660" s="1">
        <v>14987123160770</v>
      </c>
      <c r="D16660">
        <v>140</v>
      </c>
      <c r="E16660" t="s">
        <v>53</v>
      </c>
      <c r="G16660">
        <v>14</v>
      </c>
      <c r="H16660" t="s">
        <v>53</v>
      </c>
      <c r="I16660" t="s">
        <v>50</v>
      </c>
      <c r="J16660" t="s">
        <v>51</v>
      </c>
      <c r="K16660" t="s">
        <v>77367</v>
      </c>
      <c r="L16660" t="s">
        <v>2948</v>
      </c>
      <c r="M16660" t="s">
        <v>77368</v>
      </c>
      <c r="N16660" t="s">
        <v>77367</v>
      </c>
      <c r="O16660">
        <v>20180614</v>
      </c>
      <c r="Q16660" t="s">
        <v>81371</v>
      </c>
      <c r="S16660" s="1">
        <v>4987123513470</v>
      </c>
      <c r="T16660" s="1">
        <v>24987123160777</v>
      </c>
      <c r="W16660">
        <v>20260331</v>
      </c>
      <c r="X16660" t="s">
        <v>83475</v>
      </c>
    </row>
    <row r="16661" spans="1:24" x14ac:dyDescent="0.45">
      <c r="A16661" t="s">
        <v>52</v>
      </c>
      <c r="B16661" s="1" t="s">
        <v>77369</v>
      </c>
      <c r="C16661" s="1">
        <v>14987123160794</v>
      </c>
      <c r="D16661">
        <v>560</v>
      </c>
      <c r="E16661" t="s">
        <v>53</v>
      </c>
      <c r="G16661">
        <v>14</v>
      </c>
      <c r="H16661" t="s">
        <v>53</v>
      </c>
      <c r="I16661" t="s">
        <v>50</v>
      </c>
      <c r="J16661" t="s">
        <v>51</v>
      </c>
      <c r="K16661" t="s">
        <v>77367</v>
      </c>
      <c r="L16661" t="s">
        <v>2948</v>
      </c>
      <c r="M16661" t="s">
        <v>77368</v>
      </c>
      <c r="N16661" t="s">
        <v>77367</v>
      </c>
      <c r="O16661">
        <v>20180614</v>
      </c>
      <c r="Q16661" t="s">
        <v>81371</v>
      </c>
      <c r="S16661" s="1">
        <v>4987123513470</v>
      </c>
      <c r="W16661">
        <v>20260331</v>
      </c>
      <c r="X16661" t="s">
        <v>83475</v>
      </c>
    </row>
    <row r="16662" spans="1:24" x14ac:dyDescent="0.45">
      <c r="A16662" t="s">
        <v>56</v>
      </c>
      <c r="B16662" s="1" t="s">
        <v>77370</v>
      </c>
      <c r="C16662" s="1">
        <v>14987123160787</v>
      </c>
      <c r="D16662">
        <v>300</v>
      </c>
      <c r="E16662" t="s">
        <v>53</v>
      </c>
      <c r="G16662">
        <v>300</v>
      </c>
      <c r="H16662" t="s">
        <v>53</v>
      </c>
      <c r="I16662" t="s">
        <v>50</v>
      </c>
      <c r="J16662" t="s">
        <v>51</v>
      </c>
      <c r="K16662" t="s">
        <v>77367</v>
      </c>
      <c r="L16662" t="s">
        <v>2948</v>
      </c>
      <c r="M16662" t="s">
        <v>77368</v>
      </c>
      <c r="N16662" t="s">
        <v>77367</v>
      </c>
      <c r="O16662">
        <v>20180614</v>
      </c>
      <c r="Q16662" t="s">
        <v>81371</v>
      </c>
      <c r="S16662" s="1">
        <v>4987123513500</v>
      </c>
      <c r="W16662">
        <v>20260331</v>
      </c>
      <c r="X16662" t="s">
        <v>83475</v>
      </c>
    </row>
    <row r="16663" spans="1:24" x14ac:dyDescent="0.45">
      <c r="A16663" t="s">
        <v>52</v>
      </c>
      <c r="B16663" s="1" t="s">
        <v>67701</v>
      </c>
      <c r="C16663" s="1">
        <v>14987171581121</v>
      </c>
      <c r="D16663">
        <v>140</v>
      </c>
      <c r="E16663" t="s">
        <v>53</v>
      </c>
      <c r="G16663">
        <v>14</v>
      </c>
      <c r="H16663" t="s">
        <v>53</v>
      </c>
      <c r="I16663" t="s">
        <v>50</v>
      </c>
      <c r="J16663" t="s">
        <v>51</v>
      </c>
      <c r="K16663" t="s">
        <v>67699</v>
      </c>
      <c r="L16663" t="s">
        <v>2948</v>
      </c>
      <c r="M16663" t="s">
        <v>67700</v>
      </c>
      <c r="N16663" t="s">
        <v>67699</v>
      </c>
      <c r="O16663">
        <v>20101119</v>
      </c>
      <c r="Q16663" t="s">
        <v>81371</v>
      </c>
      <c r="S16663" s="1">
        <v>4987171581018</v>
      </c>
      <c r="W16663">
        <v>20260331</v>
      </c>
      <c r="X16663" t="s">
        <v>83355</v>
      </c>
    </row>
    <row r="16664" spans="1:24" x14ac:dyDescent="0.45">
      <c r="A16664" t="s">
        <v>52</v>
      </c>
      <c r="B16664" s="1" t="s">
        <v>67701</v>
      </c>
      <c r="C16664" s="1">
        <v>14987171581305</v>
      </c>
      <c r="D16664">
        <v>560</v>
      </c>
      <c r="E16664" t="s">
        <v>53</v>
      </c>
      <c r="G16664">
        <v>14</v>
      </c>
      <c r="H16664" t="s">
        <v>53</v>
      </c>
      <c r="I16664" t="s">
        <v>50</v>
      </c>
      <c r="J16664" t="s">
        <v>51</v>
      </c>
      <c r="K16664" t="s">
        <v>67699</v>
      </c>
      <c r="L16664" t="s">
        <v>2948</v>
      </c>
      <c r="M16664" t="s">
        <v>67700</v>
      </c>
      <c r="N16664" t="s">
        <v>67699</v>
      </c>
      <c r="O16664">
        <v>20101119</v>
      </c>
      <c r="Q16664" t="s">
        <v>81371</v>
      </c>
      <c r="S16664" s="1">
        <v>4987171581018</v>
      </c>
      <c r="W16664">
        <v>20260331</v>
      </c>
      <c r="X16664" t="s">
        <v>83355</v>
      </c>
    </row>
    <row r="16665" spans="1:24" x14ac:dyDescent="0.45">
      <c r="A16665" t="s">
        <v>52</v>
      </c>
      <c r="B16665" s="1" t="s">
        <v>67701</v>
      </c>
      <c r="C16665" s="1">
        <v>14987440573017</v>
      </c>
      <c r="D16665">
        <v>140</v>
      </c>
      <c r="E16665" t="s">
        <v>53</v>
      </c>
      <c r="G16665">
        <v>14</v>
      </c>
      <c r="H16665" t="s">
        <v>53</v>
      </c>
      <c r="I16665" t="s">
        <v>50</v>
      </c>
      <c r="J16665" t="s">
        <v>51</v>
      </c>
      <c r="K16665" t="s">
        <v>67699</v>
      </c>
      <c r="L16665" t="s">
        <v>2948</v>
      </c>
      <c r="M16665" t="s">
        <v>67700</v>
      </c>
      <c r="N16665" t="s">
        <v>67699</v>
      </c>
      <c r="O16665">
        <v>20101119</v>
      </c>
      <c r="Q16665" t="s">
        <v>81371</v>
      </c>
      <c r="S16665" s="1">
        <v>4987171581018</v>
      </c>
      <c r="T16665" s="1">
        <v>24987440573014</v>
      </c>
      <c r="W16665">
        <v>20260331</v>
      </c>
      <c r="X16665" t="s">
        <v>83432</v>
      </c>
    </row>
    <row r="16666" spans="1:24" x14ac:dyDescent="0.45">
      <c r="A16666" t="s">
        <v>52</v>
      </c>
      <c r="B16666" s="1" t="s">
        <v>67701</v>
      </c>
      <c r="C16666" s="1">
        <v>14987440573055</v>
      </c>
      <c r="D16666">
        <v>560</v>
      </c>
      <c r="E16666" t="s">
        <v>53</v>
      </c>
      <c r="G16666">
        <v>14</v>
      </c>
      <c r="H16666" t="s">
        <v>53</v>
      </c>
      <c r="I16666" t="s">
        <v>50</v>
      </c>
      <c r="J16666" t="s">
        <v>51</v>
      </c>
      <c r="K16666" t="s">
        <v>67699</v>
      </c>
      <c r="L16666" t="s">
        <v>2948</v>
      </c>
      <c r="M16666" t="s">
        <v>67700</v>
      </c>
      <c r="N16666" t="s">
        <v>67699</v>
      </c>
      <c r="O16666">
        <v>20101119</v>
      </c>
      <c r="Q16666" t="s">
        <v>81371</v>
      </c>
      <c r="S16666" s="1">
        <v>4987171581018</v>
      </c>
      <c r="T16666" s="1">
        <v>24987440573052</v>
      </c>
      <c r="W16666">
        <v>20260331</v>
      </c>
      <c r="X16666" t="s">
        <v>83432</v>
      </c>
    </row>
    <row r="16667" spans="1:24" x14ac:dyDescent="0.45">
      <c r="A16667" t="s">
        <v>52</v>
      </c>
      <c r="B16667" s="1" t="s">
        <v>50669</v>
      </c>
      <c r="C16667" s="1">
        <v>14987080772078</v>
      </c>
      <c r="D16667">
        <v>140</v>
      </c>
      <c r="E16667" t="s">
        <v>53</v>
      </c>
      <c r="G16667">
        <v>14</v>
      </c>
      <c r="H16667" t="s">
        <v>53</v>
      </c>
      <c r="I16667" t="s">
        <v>50</v>
      </c>
      <c r="J16667" t="s">
        <v>51</v>
      </c>
      <c r="K16667" t="s">
        <v>50666</v>
      </c>
      <c r="L16667" t="s">
        <v>2948</v>
      </c>
      <c r="M16667" t="s">
        <v>50667</v>
      </c>
      <c r="N16667" t="s">
        <v>50666</v>
      </c>
      <c r="O16667">
        <v>20111128</v>
      </c>
      <c r="Q16667" t="s">
        <v>81371</v>
      </c>
      <c r="S16667" s="1">
        <v>4987080994893</v>
      </c>
      <c r="T16667" s="1">
        <v>24987080772075</v>
      </c>
      <c r="W16667">
        <v>20260331</v>
      </c>
      <c r="X16667" t="s">
        <v>82804</v>
      </c>
    </row>
    <row r="16668" spans="1:24" x14ac:dyDescent="0.45">
      <c r="A16668" t="s">
        <v>52</v>
      </c>
      <c r="B16668" s="1" t="s">
        <v>50669</v>
      </c>
      <c r="C16668" s="1">
        <v>14987080772085</v>
      </c>
      <c r="D16668">
        <v>700</v>
      </c>
      <c r="E16668" t="s">
        <v>53</v>
      </c>
      <c r="G16668">
        <v>14</v>
      </c>
      <c r="H16668" t="s">
        <v>53</v>
      </c>
      <c r="I16668" t="s">
        <v>50</v>
      </c>
      <c r="J16668" t="s">
        <v>51</v>
      </c>
      <c r="K16668" t="s">
        <v>50666</v>
      </c>
      <c r="L16668" t="s">
        <v>2948</v>
      </c>
      <c r="M16668" t="s">
        <v>50667</v>
      </c>
      <c r="N16668" t="s">
        <v>50666</v>
      </c>
      <c r="O16668">
        <v>20111128</v>
      </c>
      <c r="Q16668" t="s">
        <v>81371</v>
      </c>
      <c r="S16668" s="1">
        <v>4987080994893</v>
      </c>
      <c r="T16668" s="1">
        <v>24987080772082</v>
      </c>
      <c r="W16668">
        <v>20260331</v>
      </c>
      <c r="X16668" t="s">
        <v>82804</v>
      </c>
    </row>
    <row r="16669" spans="1:24" x14ac:dyDescent="0.45">
      <c r="A16669" t="s">
        <v>56</v>
      </c>
      <c r="B16669" s="1" t="s">
        <v>50668</v>
      </c>
      <c r="C16669" s="1">
        <v>14987080772054</v>
      </c>
      <c r="D16669">
        <v>300</v>
      </c>
      <c r="E16669" t="s">
        <v>53</v>
      </c>
      <c r="G16669">
        <v>300</v>
      </c>
      <c r="H16669" t="s">
        <v>53</v>
      </c>
      <c r="I16669" t="s">
        <v>50</v>
      </c>
      <c r="J16669" t="s">
        <v>51</v>
      </c>
      <c r="K16669" t="s">
        <v>50666</v>
      </c>
      <c r="L16669" t="s">
        <v>2948</v>
      </c>
      <c r="M16669" t="s">
        <v>50667</v>
      </c>
      <c r="N16669" t="s">
        <v>50666</v>
      </c>
      <c r="O16669">
        <v>20111128</v>
      </c>
      <c r="Q16669" t="s">
        <v>81371</v>
      </c>
      <c r="S16669" s="1">
        <v>4987080992585</v>
      </c>
      <c r="T16669" s="1">
        <v>24987080772051</v>
      </c>
      <c r="W16669">
        <v>20260331</v>
      </c>
      <c r="X16669" t="s">
        <v>82804</v>
      </c>
    </row>
    <row r="16670" spans="1:24" x14ac:dyDescent="0.45">
      <c r="A16670" t="s">
        <v>52</v>
      </c>
      <c r="B16670" s="1" t="s">
        <v>59315</v>
      </c>
      <c r="C16670" s="1">
        <v>14987155536048</v>
      </c>
      <c r="D16670">
        <v>140</v>
      </c>
      <c r="E16670" t="s">
        <v>53</v>
      </c>
      <c r="G16670">
        <v>14</v>
      </c>
      <c r="H16670" t="s">
        <v>53</v>
      </c>
      <c r="I16670" t="s">
        <v>50</v>
      </c>
      <c r="J16670" t="s">
        <v>51</v>
      </c>
      <c r="K16670" t="s">
        <v>59313</v>
      </c>
      <c r="L16670" t="s">
        <v>2948</v>
      </c>
      <c r="M16670" t="s">
        <v>59314</v>
      </c>
      <c r="N16670" t="s">
        <v>59313</v>
      </c>
      <c r="O16670">
        <v>20131213</v>
      </c>
      <c r="Q16670" t="s">
        <v>81371</v>
      </c>
      <c r="S16670" s="1">
        <v>4987155536546</v>
      </c>
      <c r="W16670">
        <v>20260331</v>
      </c>
      <c r="X16670" t="s">
        <v>83013</v>
      </c>
    </row>
    <row r="16671" spans="1:24" x14ac:dyDescent="0.45">
      <c r="A16671" t="s">
        <v>52</v>
      </c>
      <c r="B16671" s="1" t="s">
        <v>59315</v>
      </c>
      <c r="C16671" s="1">
        <v>14987155536062</v>
      </c>
      <c r="D16671">
        <v>560</v>
      </c>
      <c r="E16671" t="s">
        <v>53</v>
      </c>
      <c r="G16671">
        <v>14</v>
      </c>
      <c r="H16671" t="s">
        <v>53</v>
      </c>
      <c r="I16671" t="s">
        <v>50</v>
      </c>
      <c r="J16671" t="s">
        <v>51</v>
      </c>
      <c r="K16671" t="s">
        <v>59313</v>
      </c>
      <c r="L16671" t="s">
        <v>2948</v>
      </c>
      <c r="M16671" t="s">
        <v>59314</v>
      </c>
      <c r="N16671" t="s">
        <v>59313</v>
      </c>
      <c r="O16671">
        <v>20131213</v>
      </c>
      <c r="Q16671" t="s">
        <v>81371</v>
      </c>
      <c r="S16671" s="1">
        <v>4987155536546</v>
      </c>
      <c r="W16671">
        <v>20260331</v>
      </c>
      <c r="X16671" t="s">
        <v>83013</v>
      </c>
    </row>
    <row r="16672" spans="1:24" x14ac:dyDescent="0.45">
      <c r="A16672" t="s">
        <v>56</v>
      </c>
      <c r="B16672" s="1" t="s">
        <v>59316</v>
      </c>
      <c r="C16672" s="1">
        <v>14987155536055</v>
      </c>
      <c r="D16672">
        <v>300</v>
      </c>
      <c r="E16672" t="s">
        <v>53</v>
      </c>
      <c r="G16672">
        <v>300</v>
      </c>
      <c r="H16672" t="s">
        <v>53</v>
      </c>
      <c r="I16672" t="s">
        <v>50</v>
      </c>
      <c r="J16672" t="s">
        <v>51</v>
      </c>
      <c r="K16672" t="s">
        <v>59313</v>
      </c>
      <c r="L16672" t="s">
        <v>2948</v>
      </c>
      <c r="M16672" t="s">
        <v>59314</v>
      </c>
      <c r="N16672" t="s">
        <v>59313</v>
      </c>
      <c r="O16672">
        <v>20131213</v>
      </c>
      <c r="Q16672" t="s">
        <v>81371</v>
      </c>
      <c r="S16672" s="1">
        <v>4987155536553</v>
      </c>
      <c r="W16672">
        <v>20260331</v>
      </c>
      <c r="X16672" t="s">
        <v>83013</v>
      </c>
    </row>
    <row r="16673" spans="1:24" x14ac:dyDescent="0.45">
      <c r="A16673" t="s">
        <v>52</v>
      </c>
      <c r="B16673" s="1" t="s">
        <v>23385</v>
      </c>
      <c r="C16673" s="1">
        <v>14987114529906</v>
      </c>
      <c r="D16673">
        <v>140</v>
      </c>
      <c r="E16673" t="s">
        <v>53</v>
      </c>
      <c r="G16673">
        <v>14</v>
      </c>
      <c r="H16673" t="s">
        <v>53</v>
      </c>
      <c r="I16673" t="s">
        <v>50</v>
      </c>
      <c r="J16673" t="s">
        <v>51</v>
      </c>
      <c r="K16673" t="s">
        <v>23384</v>
      </c>
      <c r="L16673" t="s">
        <v>2948</v>
      </c>
      <c r="M16673" t="s">
        <v>3790</v>
      </c>
      <c r="N16673" t="s">
        <v>3791</v>
      </c>
      <c r="O16673">
        <v>20140305</v>
      </c>
      <c r="Q16673" t="s">
        <v>81371</v>
      </c>
      <c r="S16673" s="1">
        <v>4987114529992</v>
      </c>
      <c r="T16673" s="1">
        <v>24987114529903</v>
      </c>
      <c r="U16673">
        <v>20220628</v>
      </c>
      <c r="V16673">
        <v>202411</v>
      </c>
      <c r="W16673">
        <v>20260331</v>
      </c>
      <c r="X16673" t="s">
        <v>82302</v>
      </c>
    </row>
    <row r="16674" spans="1:24" x14ac:dyDescent="0.45">
      <c r="A16674" t="s">
        <v>52</v>
      </c>
      <c r="B16674" s="1" t="s">
        <v>63586</v>
      </c>
      <c r="C16674" s="1">
        <v>14987376070215</v>
      </c>
      <c r="D16674">
        <v>140</v>
      </c>
      <c r="E16674" t="s">
        <v>53</v>
      </c>
      <c r="G16674">
        <v>14</v>
      </c>
      <c r="H16674" t="s">
        <v>53</v>
      </c>
      <c r="I16674" t="s">
        <v>50</v>
      </c>
      <c r="J16674" t="s">
        <v>51</v>
      </c>
      <c r="K16674" t="s">
        <v>63584</v>
      </c>
      <c r="L16674" t="s">
        <v>2948</v>
      </c>
      <c r="M16674" t="s">
        <v>63585</v>
      </c>
      <c r="N16674" t="s">
        <v>63584</v>
      </c>
      <c r="O16674">
        <v>20101119</v>
      </c>
      <c r="Q16674" t="s">
        <v>81371</v>
      </c>
      <c r="S16674" s="1">
        <v>4987376070256</v>
      </c>
      <c r="W16674">
        <v>20260331</v>
      </c>
      <c r="X16674" t="s">
        <v>83220</v>
      </c>
    </row>
    <row r="16675" spans="1:24" x14ac:dyDescent="0.45">
      <c r="A16675" t="s">
        <v>52</v>
      </c>
      <c r="B16675" s="1" t="s">
        <v>63586</v>
      </c>
      <c r="C16675" s="1">
        <v>14987376070222</v>
      </c>
      <c r="D16675">
        <v>560</v>
      </c>
      <c r="E16675" t="s">
        <v>53</v>
      </c>
      <c r="G16675">
        <v>14</v>
      </c>
      <c r="H16675" t="s">
        <v>53</v>
      </c>
      <c r="I16675" t="s">
        <v>50</v>
      </c>
      <c r="J16675" t="s">
        <v>51</v>
      </c>
      <c r="K16675" t="s">
        <v>63584</v>
      </c>
      <c r="L16675" t="s">
        <v>2948</v>
      </c>
      <c r="M16675" t="s">
        <v>63585</v>
      </c>
      <c r="N16675" t="s">
        <v>63584</v>
      </c>
      <c r="O16675">
        <v>20101119</v>
      </c>
      <c r="Q16675" t="s">
        <v>81371</v>
      </c>
      <c r="S16675" s="1">
        <v>4987376070256</v>
      </c>
      <c r="W16675">
        <v>20260331</v>
      </c>
      <c r="X16675" t="s">
        <v>83220</v>
      </c>
    </row>
    <row r="16676" spans="1:24" x14ac:dyDescent="0.45">
      <c r="A16676" t="s">
        <v>56</v>
      </c>
      <c r="B16676" s="1" t="s">
        <v>63587</v>
      </c>
      <c r="C16676" s="1">
        <v>14987376070239</v>
      </c>
      <c r="D16676">
        <v>300</v>
      </c>
      <c r="E16676" t="s">
        <v>53</v>
      </c>
      <c r="G16676">
        <v>300</v>
      </c>
      <c r="H16676" t="s">
        <v>53</v>
      </c>
      <c r="I16676" t="s">
        <v>50</v>
      </c>
      <c r="J16676" t="s">
        <v>51</v>
      </c>
      <c r="K16676" t="s">
        <v>63584</v>
      </c>
      <c r="L16676" t="s">
        <v>2948</v>
      </c>
      <c r="M16676" t="s">
        <v>63585</v>
      </c>
      <c r="N16676" t="s">
        <v>63584</v>
      </c>
      <c r="O16676">
        <v>20101119</v>
      </c>
      <c r="Q16676" t="s">
        <v>81371</v>
      </c>
      <c r="S16676" s="1">
        <v>4987376070263</v>
      </c>
      <c r="W16676">
        <v>20260331</v>
      </c>
      <c r="X16676" t="s">
        <v>83220</v>
      </c>
    </row>
    <row r="16677" spans="1:24" x14ac:dyDescent="0.45">
      <c r="A16677" t="s">
        <v>52</v>
      </c>
      <c r="B16677" s="1" t="s">
        <v>66069</v>
      </c>
      <c r="C16677" s="1">
        <v>14987447537012</v>
      </c>
      <c r="D16677">
        <v>140</v>
      </c>
      <c r="E16677" t="s">
        <v>53</v>
      </c>
      <c r="G16677">
        <v>14</v>
      </c>
      <c r="H16677" t="s">
        <v>53</v>
      </c>
      <c r="I16677" t="s">
        <v>50</v>
      </c>
      <c r="J16677" t="s">
        <v>51</v>
      </c>
      <c r="K16677" t="s">
        <v>66067</v>
      </c>
      <c r="L16677" t="s">
        <v>2948</v>
      </c>
      <c r="M16677" t="s">
        <v>66068</v>
      </c>
      <c r="N16677" t="s">
        <v>66067</v>
      </c>
      <c r="O16677">
        <v>20101119</v>
      </c>
      <c r="Q16677" t="s">
        <v>81371</v>
      </c>
      <c r="S16677" s="1">
        <v>4987447537923</v>
      </c>
      <c r="T16677" s="1">
        <v>24987447537019</v>
      </c>
      <c r="W16677">
        <v>20260331</v>
      </c>
      <c r="X16677" t="s">
        <v>83321</v>
      </c>
    </row>
    <row r="16678" spans="1:24" x14ac:dyDescent="0.45">
      <c r="A16678" t="s">
        <v>52</v>
      </c>
      <c r="B16678" s="1" t="s">
        <v>66069</v>
      </c>
      <c r="C16678" s="1">
        <v>14987447537029</v>
      </c>
      <c r="D16678">
        <v>560</v>
      </c>
      <c r="E16678" t="s">
        <v>53</v>
      </c>
      <c r="G16678">
        <v>14</v>
      </c>
      <c r="H16678" t="s">
        <v>53</v>
      </c>
      <c r="I16678" t="s">
        <v>50</v>
      </c>
      <c r="J16678" t="s">
        <v>51</v>
      </c>
      <c r="K16678" t="s">
        <v>66067</v>
      </c>
      <c r="L16678" t="s">
        <v>2948</v>
      </c>
      <c r="M16678" t="s">
        <v>66068</v>
      </c>
      <c r="N16678" t="s">
        <v>66067</v>
      </c>
      <c r="O16678">
        <v>20101119</v>
      </c>
      <c r="Q16678" t="s">
        <v>81371</v>
      </c>
      <c r="S16678" s="1">
        <v>4987447537923</v>
      </c>
      <c r="T16678" s="1">
        <v>24987447537026</v>
      </c>
      <c r="W16678">
        <v>20260331</v>
      </c>
      <c r="X16678" t="s">
        <v>83321</v>
      </c>
    </row>
    <row r="16679" spans="1:24" x14ac:dyDescent="0.45">
      <c r="A16679" t="s">
        <v>52</v>
      </c>
      <c r="B16679" s="1" t="s">
        <v>66069</v>
      </c>
      <c r="C16679" s="1">
        <v>14987792272347</v>
      </c>
      <c r="D16679">
        <v>140</v>
      </c>
      <c r="E16679" t="s">
        <v>53</v>
      </c>
      <c r="G16679">
        <v>14</v>
      </c>
      <c r="H16679" t="s">
        <v>53</v>
      </c>
      <c r="I16679" t="s">
        <v>50</v>
      </c>
      <c r="J16679" t="s">
        <v>51</v>
      </c>
      <c r="K16679" t="s">
        <v>66067</v>
      </c>
      <c r="L16679" t="s">
        <v>2948</v>
      </c>
      <c r="M16679" t="s">
        <v>66068</v>
      </c>
      <c r="N16679" t="s">
        <v>66067</v>
      </c>
      <c r="O16679">
        <v>20101119</v>
      </c>
      <c r="Q16679" t="s">
        <v>81371</v>
      </c>
      <c r="S16679" s="1">
        <v>4987792966584</v>
      </c>
      <c r="W16679">
        <v>20260331</v>
      </c>
      <c r="X16679" t="s">
        <v>83365</v>
      </c>
    </row>
    <row r="16680" spans="1:24" x14ac:dyDescent="0.45">
      <c r="A16680" t="s">
        <v>52</v>
      </c>
      <c r="B16680" s="1" t="s">
        <v>3792</v>
      </c>
      <c r="C16680" s="1">
        <v>14987222707319</v>
      </c>
      <c r="D16680">
        <v>140</v>
      </c>
      <c r="E16680" t="s">
        <v>53</v>
      </c>
      <c r="G16680">
        <v>14</v>
      </c>
      <c r="H16680" t="s">
        <v>53</v>
      </c>
      <c r="I16680" t="s">
        <v>50</v>
      </c>
      <c r="J16680" t="s">
        <v>51</v>
      </c>
      <c r="K16680" t="s">
        <v>3789</v>
      </c>
      <c r="L16680" t="s">
        <v>2948</v>
      </c>
      <c r="M16680" t="s">
        <v>3790</v>
      </c>
      <c r="N16680" t="s">
        <v>3791</v>
      </c>
      <c r="O16680">
        <v>20140305</v>
      </c>
      <c r="Q16680" t="s">
        <v>81371</v>
      </c>
      <c r="S16680" s="1">
        <v>4987222608954</v>
      </c>
      <c r="T16680" s="1">
        <v>24987222707316</v>
      </c>
      <c r="W16680">
        <v>20260331</v>
      </c>
      <c r="X16680" t="s">
        <v>81836</v>
      </c>
    </row>
    <row r="16681" spans="1:24" x14ac:dyDescent="0.45">
      <c r="A16681" t="s">
        <v>52</v>
      </c>
      <c r="B16681" s="1" t="s">
        <v>3792</v>
      </c>
      <c r="C16681" s="1">
        <v>14987222707470</v>
      </c>
      <c r="D16681">
        <v>560</v>
      </c>
      <c r="E16681" t="s">
        <v>53</v>
      </c>
      <c r="G16681">
        <v>14</v>
      </c>
      <c r="H16681" t="s">
        <v>53</v>
      </c>
      <c r="I16681" t="s">
        <v>50</v>
      </c>
      <c r="J16681" t="s">
        <v>51</v>
      </c>
      <c r="K16681" t="s">
        <v>3789</v>
      </c>
      <c r="L16681" t="s">
        <v>2948</v>
      </c>
      <c r="M16681" t="s">
        <v>3790</v>
      </c>
      <c r="N16681" t="s">
        <v>3791</v>
      </c>
      <c r="O16681">
        <v>20140305</v>
      </c>
      <c r="Q16681" t="s">
        <v>81371</v>
      </c>
      <c r="S16681" s="1">
        <v>4987222608954</v>
      </c>
      <c r="T16681" s="1">
        <v>24987222707477</v>
      </c>
      <c r="W16681">
        <v>20260331</v>
      </c>
      <c r="X16681" t="s">
        <v>81836</v>
      </c>
    </row>
    <row r="16682" spans="1:24" x14ac:dyDescent="0.45">
      <c r="A16682" t="s">
        <v>52</v>
      </c>
      <c r="B16682" s="1" t="s">
        <v>3792</v>
      </c>
      <c r="C16682" s="1">
        <v>14987916002218</v>
      </c>
      <c r="D16682">
        <v>140</v>
      </c>
      <c r="E16682" t="s">
        <v>53</v>
      </c>
      <c r="G16682">
        <v>14</v>
      </c>
      <c r="H16682" t="s">
        <v>53</v>
      </c>
      <c r="I16682" t="s">
        <v>50</v>
      </c>
      <c r="J16682" t="s">
        <v>51</v>
      </c>
      <c r="K16682" t="s">
        <v>3789</v>
      </c>
      <c r="L16682" t="s">
        <v>2948</v>
      </c>
      <c r="M16682" t="s">
        <v>3790</v>
      </c>
      <c r="N16682" t="s">
        <v>3791</v>
      </c>
      <c r="O16682">
        <v>20140305</v>
      </c>
      <c r="Q16682" t="s">
        <v>81371</v>
      </c>
      <c r="S16682" s="1">
        <v>4987916251176</v>
      </c>
      <c r="T16682" s="1">
        <v>24987916002215</v>
      </c>
      <c r="W16682">
        <v>20260331</v>
      </c>
      <c r="X16682" t="s">
        <v>81845</v>
      </c>
    </row>
    <row r="16683" spans="1:24" x14ac:dyDescent="0.45">
      <c r="A16683" t="s">
        <v>56</v>
      </c>
      <c r="B16683" s="1" t="s">
        <v>3793</v>
      </c>
      <c r="C16683" s="1">
        <v>14987222707562</v>
      </c>
      <c r="D16683">
        <v>300</v>
      </c>
      <c r="E16683" t="s">
        <v>53</v>
      </c>
      <c r="G16683">
        <v>300</v>
      </c>
      <c r="H16683" t="s">
        <v>53</v>
      </c>
      <c r="I16683" t="s">
        <v>50</v>
      </c>
      <c r="J16683" t="s">
        <v>51</v>
      </c>
      <c r="K16683" t="s">
        <v>3789</v>
      </c>
      <c r="L16683" t="s">
        <v>2948</v>
      </c>
      <c r="M16683" t="s">
        <v>3790</v>
      </c>
      <c r="N16683" t="s">
        <v>3791</v>
      </c>
      <c r="O16683">
        <v>20140305</v>
      </c>
      <c r="Q16683" t="s">
        <v>81371</v>
      </c>
      <c r="S16683" s="1">
        <v>4987222609074</v>
      </c>
      <c r="U16683">
        <v>20120607</v>
      </c>
      <c r="W16683">
        <v>20260331</v>
      </c>
      <c r="X16683" t="s">
        <v>81836</v>
      </c>
    </row>
    <row r="16684" spans="1:24" x14ac:dyDescent="0.45">
      <c r="A16684" t="s">
        <v>52</v>
      </c>
      <c r="B16684" s="1" t="s">
        <v>50672</v>
      </c>
      <c r="C16684" s="1">
        <v>14987080585470</v>
      </c>
      <c r="D16684">
        <v>140</v>
      </c>
      <c r="E16684" t="s">
        <v>67</v>
      </c>
      <c r="G16684">
        <v>14</v>
      </c>
      <c r="H16684" t="s">
        <v>67</v>
      </c>
      <c r="I16684" t="s">
        <v>50</v>
      </c>
      <c r="J16684" t="s">
        <v>67</v>
      </c>
      <c r="K16684" t="s">
        <v>50670</v>
      </c>
      <c r="L16684" t="s">
        <v>1252</v>
      </c>
      <c r="M16684" t="s">
        <v>50671</v>
      </c>
      <c r="N16684" t="s">
        <v>50670</v>
      </c>
      <c r="O16684">
        <v>20060707</v>
      </c>
      <c r="P16684">
        <v>20230331</v>
      </c>
      <c r="Q16684" t="s">
        <v>81371</v>
      </c>
      <c r="S16684" s="1">
        <v>4987080989776</v>
      </c>
      <c r="T16684" s="1">
        <v>24987080585477</v>
      </c>
      <c r="U16684">
        <v>20211031</v>
      </c>
      <c r="W16684">
        <v>20260331</v>
      </c>
      <c r="X16684" t="s">
        <v>82804</v>
      </c>
    </row>
    <row r="16685" spans="1:24" x14ac:dyDescent="0.45">
      <c r="A16685" t="s">
        <v>52</v>
      </c>
      <c r="B16685" s="1" t="s">
        <v>77373</v>
      </c>
      <c r="C16685" s="1">
        <v>14987123876336</v>
      </c>
      <c r="D16685">
        <v>140</v>
      </c>
      <c r="E16685" t="s">
        <v>67</v>
      </c>
      <c r="G16685">
        <v>14</v>
      </c>
      <c r="H16685" t="s">
        <v>67</v>
      </c>
      <c r="I16685" t="s">
        <v>50</v>
      </c>
      <c r="J16685" t="s">
        <v>67</v>
      </c>
      <c r="K16685" t="s">
        <v>77371</v>
      </c>
      <c r="L16685" t="s">
        <v>1252</v>
      </c>
      <c r="M16685" t="s">
        <v>77372</v>
      </c>
      <c r="N16685" t="s">
        <v>77371</v>
      </c>
      <c r="O16685">
        <v>20230829</v>
      </c>
      <c r="P16685">
        <v>20270331</v>
      </c>
      <c r="Q16685" t="s">
        <v>81371</v>
      </c>
      <c r="S16685" s="1">
        <v>4987123571074</v>
      </c>
      <c r="T16685" s="1">
        <v>24987123876333</v>
      </c>
      <c r="W16685">
        <v>20260331</v>
      </c>
      <c r="X16685" t="s">
        <v>83475</v>
      </c>
    </row>
    <row r="16686" spans="1:24" x14ac:dyDescent="0.45">
      <c r="A16686" t="s">
        <v>52</v>
      </c>
      <c r="B16686" s="1" t="s">
        <v>52959</v>
      </c>
      <c r="C16686" s="1">
        <v>14987124231424</v>
      </c>
      <c r="D16686">
        <v>140</v>
      </c>
      <c r="E16686" t="s">
        <v>67</v>
      </c>
      <c r="G16686">
        <v>14</v>
      </c>
      <c r="H16686" t="s">
        <v>67</v>
      </c>
      <c r="I16686" t="s">
        <v>50</v>
      </c>
      <c r="J16686" t="s">
        <v>67</v>
      </c>
      <c r="K16686" t="s">
        <v>52957</v>
      </c>
      <c r="L16686" t="s">
        <v>1252</v>
      </c>
      <c r="M16686" t="s">
        <v>52958</v>
      </c>
      <c r="N16686" t="s">
        <v>52957</v>
      </c>
      <c r="O16686">
        <v>20080704</v>
      </c>
      <c r="P16686">
        <v>20220331</v>
      </c>
      <c r="Q16686" t="s">
        <v>81371</v>
      </c>
      <c r="S16686" s="1">
        <v>4987124907926</v>
      </c>
      <c r="T16686" s="1">
        <v>24987124231421</v>
      </c>
      <c r="W16686">
        <v>20260331</v>
      </c>
      <c r="X16686" t="s">
        <v>82925</v>
      </c>
    </row>
    <row r="16687" spans="1:24" x14ac:dyDescent="0.45">
      <c r="A16687" t="s">
        <v>52</v>
      </c>
      <c r="B16687" s="1" t="s">
        <v>52959</v>
      </c>
      <c r="C16687" s="1">
        <v>14987334309838</v>
      </c>
      <c r="D16687">
        <v>140</v>
      </c>
      <c r="E16687" t="s">
        <v>67</v>
      </c>
      <c r="G16687">
        <v>14</v>
      </c>
      <c r="H16687" t="s">
        <v>67</v>
      </c>
      <c r="I16687" t="s">
        <v>50</v>
      </c>
      <c r="J16687" t="s">
        <v>67</v>
      </c>
      <c r="K16687" t="s">
        <v>52957</v>
      </c>
      <c r="L16687" t="s">
        <v>1252</v>
      </c>
      <c r="M16687" t="s">
        <v>52958</v>
      </c>
      <c r="N16687" t="s">
        <v>52957</v>
      </c>
      <c r="O16687">
        <v>20080704</v>
      </c>
      <c r="P16687">
        <v>20220331</v>
      </c>
      <c r="Q16687" t="s">
        <v>81371</v>
      </c>
      <c r="S16687" s="1">
        <v>4987124907926</v>
      </c>
      <c r="W16687">
        <v>20260331</v>
      </c>
      <c r="X16687" t="s">
        <v>83501</v>
      </c>
    </row>
    <row r="16688" spans="1:24" x14ac:dyDescent="0.45">
      <c r="A16688" t="s">
        <v>52</v>
      </c>
      <c r="B16688" s="1" t="s">
        <v>44905</v>
      </c>
      <c r="C16688" s="1">
        <v>14987407130048</v>
      </c>
      <c r="D16688">
        <v>140</v>
      </c>
      <c r="E16688" t="s">
        <v>67</v>
      </c>
      <c r="G16688">
        <v>14</v>
      </c>
      <c r="H16688" t="s">
        <v>67</v>
      </c>
      <c r="I16688" t="s">
        <v>50</v>
      </c>
      <c r="J16688" t="s">
        <v>67</v>
      </c>
      <c r="K16688" t="s">
        <v>44903</v>
      </c>
      <c r="L16688" t="s">
        <v>1252</v>
      </c>
      <c r="M16688" t="s">
        <v>44904</v>
      </c>
      <c r="N16688" t="s">
        <v>44903</v>
      </c>
      <c r="O16688">
        <v>20131213</v>
      </c>
      <c r="P16688">
        <v>20220331</v>
      </c>
      <c r="Q16688" t="s">
        <v>81371</v>
      </c>
      <c r="S16688" s="1">
        <v>4987407030044</v>
      </c>
      <c r="T16688" s="1">
        <v>24987407130045</v>
      </c>
      <c r="W16688">
        <v>20260331</v>
      </c>
      <c r="X16688" t="s">
        <v>82745</v>
      </c>
    </row>
    <row r="16689" spans="1:24" x14ac:dyDescent="0.45">
      <c r="A16689" t="s">
        <v>52</v>
      </c>
      <c r="B16689" s="1" t="s">
        <v>67704</v>
      </c>
      <c r="C16689" s="1">
        <v>14987171840136</v>
      </c>
      <c r="D16689">
        <v>140</v>
      </c>
      <c r="E16689" t="s">
        <v>67</v>
      </c>
      <c r="G16689">
        <v>14</v>
      </c>
      <c r="H16689" t="s">
        <v>67</v>
      </c>
      <c r="I16689" t="s">
        <v>50</v>
      </c>
      <c r="J16689" t="s">
        <v>67</v>
      </c>
      <c r="K16689" t="s">
        <v>67702</v>
      </c>
      <c r="L16689" t="s">
        <v>1252</v>
      </c>
      <c r="M16689" t="s">
        <v>67703</v>
      </c>
      <c r="N16689" t="s">
        <v>67702</v>
      </c>
      <c r="O16689">
        <v>20121214</v>
      </c>
      <c r="P16689">
        <v>20230331</v>
      </c>
      <c r="Q16689" t="s">
        <v>81371</v>
      </c>
      <c r="S16689" s="1">
        <v>4987171840016</v>
      </c>
      <c r="W16689">
        <v>20260331</v>
      </c>
      <c r="X16689" t="s">
        <v>83355</v>
      </c>
    </row>
    <row r="16690" spans="1:24" x14ac:dyDescent="0.45">
      <c r="A16690" t="s">
        <v>52</v>
      </c>
      <c r="B16690" s="1" t="s">
        <v>67704</v>
      </c>
      <c r="C16690" s="1">
        <v>14987440843028</v>
      </c>
      <c r="D16690">
        <v>140</v>
      </c>
      <c r="E16690" t="s">
        <v>67</v>
      </c>
      <c r="G16690">
        <v>14</v>
      </c>
      <c r="H16690" t="s">
        <v>67</v>
      </c>
      <c r="I16690" t="s">
        <v>50</v>
      </c>
      <c r="J16690" t="s">
        <v>67</v>
      </c>
      <c r="K16690" t="s">
        <v>67702</v>
      </c>
      <c r="L16690" t="s">
        <v>1252</v>
      </c>
      <c r="M16690" t="s">
        <v>67703</v>
      </c>
      <c r="N16690" t="s">
        <v>67702</v>
      </c>
      <c r="O16690">
        <v>20121214</v>
      </c>
      <c r="P16690">
        <v>20230331</v>
      </c>
      <c r="Q16690" t="s">
        <v>81371</v>
      </c>
      <c r="S16690" s="1">
        <v>4987171840016</v>
      </c>
      <c r="T16690" s="1">
        <v>24987440843025</v>
      </c>
      <c r="U16690">
        <v>20220900</v>
      </c>
      <c r="V16690">
        <v>202409</v>
      </c>
      <c r="W16690">
        <v>20260331</v>
      </c>
      <c r="X16690" t="s">
        <v>83432</v>
      </c>
    </row>
    <row r="16691" spans="1:24" x14ac:dyDescent="0.45">
      <c r="A16691" t="s">
        <v>52</v>
      </c>
      <c r="B16691" s="1" t="s">
        <v>50675</v>
      </c>
      <c r="C16691" s="1">
        <v>14987080768071</v>
      </c>
      <c r="D16691">
        <v>140</v>
      </c>
      <c r="E16691" t="s">
        <v>67</v>
      </c>
      <c r="G16691">
        <v>14</v>
      </c>
      <c r="H16691" t="s">
        <v>67</v>
      </c>
      <c r="I16691" t="s">
        <v>50</v>
      </c>
      <c r="J16691" t="s">
        <v>67</v>
      </c>
      <c r="K16691" t="s">
        <v>50673</v>
      </c>
      <c r="L16691" t="s">
        <v>1252</v>
      </c>
      <c r="M16691" t="s">
        <v>50674</v>
      </c>
      <c r="N16691" t="s">
        <v>50673</v>
      </c>
      <c r="O16691">
        <v>20111128</v>
      </c>
      <c r="P16691">
        <v>20250331</v>
      </c>
      <c r="Q16691" t="s">
        <v>81371</v>
      </c>
      <c r="S16691" s="1">
        <v>4987080993018</v>
      </c>
      <c r="T16691" s="1">
        <v>24987080768078</v>
      </c>
      <c r="U16691">
        <v>20240228</v>
      </c>
      <c r="W16691">
        <v>20260331</v>
      </c>
      <c r="X16691" t="s">
        <v>82804</v>
      </c>
    </row>
    <row r="16692" spans="1:24" x14ac:dyDescent="0.45">
      <c r="A16692" t="s">
        <v>52</v>
      </c>
      <c r="B16692" s="1" t="s">
        <v>50675</v>
      </c>
      <c r="C16692" s="1">
        <v>14987080768088</v>
      </c>
      <c r="D16692">
        <v>700</v>
      </c>
      <c r="E16692" t="s">
        <v>67</v>
      </c>
      <c r="G16692">
        <v>14</v>
      </c>
      <c r="H16692" t="s">
        <v>67</v>
      </c>
      <c r="I16692" t="s">
        <v>50</v>
      </c>
      <c r="J16692" t="s">
        <v>67</v>
      </c>
      <c r="K16692" t="s">
        <v>50673</v>
      </c>
      <c r="L16692" t="s">
        <v>1252</v>
      </c>
      <c r="M16692" t="s">
        <v>50674</v>
      </c>
      <c r="N16692" t="s">
        <v>50673</v>
      </c>
      <c r="O16692">
        <v>20111128</v>
      </c>
      <c r="P16692">
        <v>20250331</v>
      </c>
      <c r="Q16692" t="s">
        <v>81371</v>
      </c>
      <c r="S16692" s="1">
        <v>4987080993018</v>
      </c>
      <c r="T16692" s="1">
        <v>24987080768085</v>
      </c>
      <c r="U16692">
        <v>20180331</v>
      </c>
      <c r="W16692">
        <v>20260331</v>
      </c>
      <c r="X16692" t="s">
        <v>82804</v>
      </c>
    </row>
    <row r="16693" spans="1:24" x14ac:dyDescent="0.45">
      <c r="A16693" t="s">
        <v>52</v>
      </c>
      <c r="B16693" s="1" t="s">
        <v>63590</v>
      </c>
      <c r="C16693" s="1">
        <v>14987376002322</v>
      </c>
      <c r="D16693">
        <v>140</v>
      </c>
      <c r="E16693" t="s">
        <v>67</v>
      </c>
      <c r="G16693">
        <v>14</v>
      </c>
      <c r="H16693" t="s">
        <v>67</v>
      </c>
      <c r="I16693" t="s">
        <v>50</v>
      </c>
      <c r="J16693" t="s">
        <v>67</v>
      </c>
      <c r="K16693" t="s">
        <v>63588</v>
      </c>
      <c r="L16693" t="s">
        <v>1252</v>
      </c>
      <c r="M16693" t="s">
        <v>63589</v>
      </c>
      <c r="N16693" t="s">
        <v>63588</v>
      </c>
      <c r="O16693">
        <v>20120622</v>
      </c>
      <c r="P16693">
        <v>20240331</v>
      </c>
      <c r="Q16693" t="s">
        <v>81371</v>
      </c>
      <c r="S16693" s="1">
        <v>4987376002394</v>
      </c>
      <c r="W16693">
        <v>20260331</v>
      </c>
      <c r="X16693" t="s">
        <v>83220</v>
      </c>
    </row>
    <row r="16694" spans="1:24" x14ac:dyDescent="0.45">
      <c r="A16694" t="s">
        <v>52</v>
      </c>
      <c r="B16694" s="1" t="s">
        <v>77376</v>
      </c>
      <c r="C16694" s="1">
        <v>14987123000496</v>
      </c>
      <c r="D16694">
        <v>140</v>
      </c>
      <c r="E16694" t="s">
        <v>67</v>
      </c>
      <c r="G16694">
        <v>14</v>
      </c>
      <c r="H16694" t="s">
        <v>67</v>
      </c>
      <c r="I16694" t="s">
        <v>50</v>
      </c>
      <c r="J16694" t="s">
        <v>67</v>
      </c>
      <c r="K16694" t="s">
        <v>77374</v>
      </c>
      <c r="L16694" t="s">
        <v>1252</v>
      </c>
      <c r="M16694" t="s">
        <v>77375</v>
      </c>
      <c r="N16694" t="s">
        <v>77374</v>
      </c>
      <c r="O16694">
        <v>20201210</v>
      </c>
      <c r="P16694">
        <v>20240930</v>
      </c>
      <c r="Q16694" t="s">
        <v>81371</v>
      </c>
      <c r="S16694" s="1">
        <v>4987123564144</v>
      </c>
      <c r="T16694" s="1">
        <v>24987123000493</v>
      </c>
      <c r="W16694">
        <v>20260331</v>
      </c>
      <c r="X16694" t="s">
        <v>83475</v>
      </c>
    </row>
    <row r="16695" spans="1:24" x14ac:dyDescent="0.45">
      <c r="A16695" t="s">
        <v>52</v>
      </c>
      <c r="B16695" s="1" t="s">
        <v>50678</v>
      </c>
      <c r="C16695" s="1">
        <v>14987080586477</v>
      </c>
      <c r="D16695">
        <v>140</v>
      </c>
      <c r="E16695" t="s">
        <v>67</v>
      </c>
      <c r="G16695">
        <v>14</v>
      </c>
      <c r="H16695" t="s">
        <v>67</v>
      </c>
      <c r="I16695" t="s">
        <v>50</v>
      </c>
      <c r="J16695" t="s">
        <v>67</v>
      </c>
      <c r="K16695" t="s">
        <v>50676</v>
      </c>
      <c r="L16695" t="s">
        <v>35677</v>
      </c>
      <c r="M16695" t="s">
        <v>50677</v>
      </c>
      <c r="N16695" t="s">
        <v>50676</v>
      </c>
      <c r="O16695">
        <v>20060707</v>
      </c>
      <c r="P16695">
        <v>20230331</v>
      </c>
      <c r="Q16695" t="s">
        <v>81371</v>
      </c>
      <c r="S16695" s="1">
        <v>4987080989769</v>
      </c>
      <c r="T16695" s="1">
        <v>24987080586474</v>
      </c>
      <c r="U16695">
        <v>20211031</v>
      </c>
      <c r="W16695">
        <v>20260331</v>
      </c>
      <c r="X16695" t="s">
        <v>82804</v>
      </c>
    </row>
    <row r="16696" spans="1:24" x14ac:dyDescent="0.45">
      <c r="A16696" t="s">
        <v>52</v>
      </c>
      <c r="B16696" s="1" t="s">
        <v>77379</v>
      </c>
      <c r="C16696" s="1">
        <v>14987123876329</v>
      </c>
      <c r="D16696">
        <v>140</v>
      </c>
      <c r="E16696" t="s">
        <v>67</v>
      </c>
      <c r="G16696">
        <v>14</v>
      </c>
      <c r="H16696" t="s">
        <v>67</v>
      </c>
      <c r="I16696" t="s">
        <v>50</v>
      </c>
      <c r="J16696" t="s">
        <v>67</v>
      </c>
      <c r="K16696" t="s">
        <v>77377</v>
      </c>
      <c r="L16696" t="s">
        <v>35677</v>
      </c>
      <c r="M16696" t="s">
        <v>77378</v>
      </c>
      <c r="N16696" t="s">
        <v>77377</v>
      </c>
      <c r="O16696">
        <v>20230829</v>
      </c>
      <c r="P16696">
        <v>20270331</v>
      </c>
      <c r="Q16696" t="s">
        <v>81371</v>
      </c>
      <c r="S16696" s="1">
        <v>4987123571081</v>
      </c>
      <c r="T16696" s="1">
        <v>24987123876326</v>
      </c>
      <c r="W16696">
        <v>20260331</v>
      </c>
      <c r="X16696" t="s">
        <v>83475</v>
      </c>
    </row>
    <row r="16697" spans="1:24" x14ac:dyDescent="0.45">
      <c r="A16697" t="s">
        <v>52</v>
      </c>
      <c r="B16697" s="1" t="s">
        <v>52962</v>
      </c>
      <c r="C16697" s="1">
        <v>14987124231523</v>
      </c>
      <c r="D16697">
        <v>140</v>
      </c>
      <c r="E16697" t="s">
        <v>67</v>
      </c>
      <c r="G16697">
        <v>14</v>
      </c>
      <c r="H16697" t="s">
        <v>67</v>
      </c>
      <c r="I16697" t="s">
        <v>50</v>
      </c>
      <c r="J16697" t="s">
        <v>67</v>
      </c>
      <c r="K16697" t="s">
        <v>52960</v>
      </c>
      <c r="L16697" t="s">
        <v>35677</v>
      </c>
      <c r="M16697" t="s">
        <v>52961</v>
      </c>
      <c r="N16697" t="s">
        <v>52960</v>
      </c>
      <c r="O16697">
        <v>20180305</v>
      </c>
      <c r="P16697">
        <v>20220331</v>
      </c>
      <c r="Q16697" t="s">
        <v>81371</v>
      </c>
      <c r="S16697" s="1">
        <v>4987124908022</v>
      </c>
      <c r="T16697" s="1">
        <v>24987124231520</v>
      </c>
      <c r="W16697">
        <v>20260331</v>
      </c>
      <c r="X16697" t="s">
        <v>82925</v>
      </c>
    </row>
    <row r="16698" spans="1:24" x14ac:dyDescent="0.45">
      <c r="A16698" t="s">
        <v>52</v>
      </c>
      <c r="B16698" s="1" t="s">
        <v>52962</v>
      </c>
      <c r="C16698" s="1">
        <v>14987124231530</v>
      </c>
      <c r="D16698">
        <v>560</v>
      </c>
      <c r="E16698" t="s">
        <v>67</v>
      </c>
      <c r="G16698">
        <v>14</v>
      </c>
      <c r="H16698" t="s">
        <v>67</v>
      </c>
      <c r="I16698" t="s">
        <v>50</v>
      </c>
      <c r="J16698" t="s">
        <v>67</v>
      </c>
      <c r="K16698" t="s">
        <v>52960</v>
      </c>
      <c r="L16698" t="s">
        <v>35677</v>
      </c>
      <c r="M16698" t="s">
        <v>52961</v>
      </c>
      <c r="N16698" t="s">
        <v>52960</v>
      </c>
      <c r="O16698">
        <v>20180305</v>
      </c>
      <c r="P16698">
        <v>20220331</v>
      </c>
      <c r="Q16698" t="s">
        <v>81371</v>
      </c>
      <c r="S16698" s="1">
        <v>4987124908022</v>
      </c>
      <c r="T16698" s="1">
        <v>24987124231537</v>
      </c>
      <c r="W16698">
        <v>20260331</v>
      </c>
      <c r="X16698" t="s">
        <v>82925</v>
      </c>
    </row>
    <row r="16699" spans="1:24" x14ac:dyDescent="0.45">
      <c r="A16699" t="s">
        <v>52</v>
      </c>
      <c r="B16699" s="1" t="s">
        <v>52962</v>
      </c>
      <c r="C16699" s="1">
        <v>14987334309845</v>
      </c>
      <c r="D16699">
        <v>140</v>
      </c>
      <c r="E16699" t="s">
        <v>67</v>
      </c>
      <c r="G16699">
        <v>14</v>
      </c>
      <c r="H16699" t="s">
        <v>67</v>
      </c>
      <c r="I16699" t="s">
        <v>50</v>
      </c>
      <c r="J16699" t="s">
        <v>67</v>
      </c>
      <c r="K16699" t="s">
        <v>52960</v>
      </c>
      <c r="L16699" t="s">
        <v>35677</v>
      </c>
      <c r="M16699" t="s">
        <v>52961</v>
      </c>
      <c r="N16699" t="s">
        <v>52960</v>
      </c>
      <c r="O16699">
        <v>20180305</v>
      </c>
      <c r="P16699">
        <v>20220331</v>
      </c>
      <c r="Q16699" t="s">
        <v>81371</v>
      </c>
      <c r="S16699" s="1">
        <v>4987124908022</v>
      </c>
      <c r="W16699">
        <v>20260331</v>
      </c>
      <c r="X16699" t="s">
        <v>83501</v>
      </c>
    </row>
    <row r="16700" spans="1:24" x14ac:dyDescent="0.45">
      <c r="A16700" t="s">
        <v>52</v>
      </c>
      <c r="B16700" s="1" t="s">
        <v>39317</v>
      </c>
      <c r="C16700" s="1">
        <v>14987120089302</v>
      </c>
      <c r="D16700">
        <v>140</v>
      </c>
      <c r="E16700" t="s">
        <v>67</v>
      </c>
      <c r="G16700">
        <v>14</v>
      </c>
      <c r="H16700" t="s">
        <v>67</v>
      </c>
      <c r="I16700" t="s">
        <v>50</v>
      </c>
      <c r="J16700" t="s">
        <v>67</v>
      </c>
      <c r="K16700" t="s">
        <v>39315</v>
      </c>
      <c r="L16700" t="s">
        <v>35677</v>
      </c>
      <c r="M16700" t="s">
        <v>39316</v>
      </c>
      <c r="N16700" t="s">
        <v>39315</v>
      </c>
      <c r="O16700">
        <v>20131213</v>
      </c>
      <c r="P16700">
        <v>20220331</v>
      </c>
      <c r="Q16700" t="s">
        <v>81371</v>
      </c>
      <c r="S16700" s="1">
        <v>4987407030143</v>
      </c>
      <c r="T16700" s="1">
        <v>24987120089309</v>
      </c>
      <c r="U16700">
        <v>20181130</v>
      </c>
      <c r="V16700">
        <v>202001</v>
      </c>
      <c r="W16700">
        <v>20260331</v>
      </c>
      <c r="X16700" t="s">
        <v>82640</v>
      </c>
    </row>
    <row r="16701" spans="1:24" x14ac:dyDescent="0.45">
      <c r="A16701" t="s">
        <v>52</v>
      </c>
      <c r="B16701" s="1" t="s">
        <v>39317</v>
      </c>
      <c r="C16701" s="1">
        <v>14987120089319</v>
      </c>
      <c r="D16701">
        <v>560</v>
      </c>
      <c r="E16701" t="s">
        <v>67</v>
      </c>
      <c r="G16701">
        <v>14</v>
      </c>
      <c r="H16701" t="s">
        <v>67</v>
      </c>
      <c r="I16701" t="s">
        <v>50</v>
      </c>
      <c r="J16701" t="s">
        <v>67</v>
      </c>
      <c r="K16701" t="s">
        <v>39315</v>
      </c>
      <c r="L16701" t="s">
        <v>35677</v>
      </c>
      <c r="M16701" t="s">
        <v>39316</v>
      </c>
      <c r="N16701" t="s">
        <v>39315</v>
      </c>
      <c r="O16701">
        <v>20131213</v>
      </c>
      <c r="P16701">
        <v>20220331</v>
      </c>
      <c r="Q16701" t="s">
        <v>81371</v>
      </c>
      <c r="S16701" s="1">
        <v>4987407030143</v>
      </c>
      <c r="T16701" s="1">
        <v>24987120089316</v>
      </c>
      <c r="U16701">
        <v>20181130</v>
      </c>
      <c r="V16701">
        <v>202001</v>
      </c>
      <c r="W16701">
        <v>20260331</v>
      </c>
      <c r="X16701" t="s">
        <v>82640</v>
      </c>
    </row>
    <row r="16702" spans="1:24" x14ac:dyDescent="0.45">
      <c r="A16702" t="s">
        <v>52</v>
      </c>
      <c r="B16702" s="1" t="s">
        <v>39317</v>
      </c>
      <c r="C16702" s="1">
        <v>14987407130116</v>
      </c>
      <c r="D16702">
        <v>560</v>
      </c>
      <c r="E16702" t="s">
        <v>67</v>
      </c>
      <c r="G16702">
        <v>14</v>
      </c>
      <c r="H16702" t="s">
        <v>67</v>
      </c>
      <c r="I16702" t="s">
        <v>50</v>
      </c>
      <c r="J16702" t="s">
        <v>67</v>
      </c>
      <c r="K16702" t="s">
        <v>39315</v>
      </c>
      <c r="L16702" t="s">
        <v>35677</v>
      </c>
      <c r="M16702" t="s">
        <v>39316</v>
      </c>
      <c r="N16702" t="s">
        <v>39315</v>
      </c>
      <c r="O16702">
        <v>20131213</v>
      </c>
      <c r="P16702">
        <v>20220331</v>
      </c>
      <c r="Q16702" t="s">
        <v>81371</v>
      </c>
      <c r="S16702" s="1">
        <v>4987407030143</v>
      </c>
      <c r="T16702" s="1">
        <v>24987407130113</v>
      </c>
      <c r="W16702">
        <v>20260331</v>
      </c>
      <c r="X16702" t="s">
        <v>82745</v>
      </c>
    </row>
    <row r="16703" spans="1:24" x14ac:dyDescent="0.45">
      <c r="A16703" t="s">
        <v>52</v>
      </c>
      <c r="B16703" s="1" t="s">
        <v>39317</v>
      </c>
      <c r="C16703" s="1">
        <v>14987407130147</v>
      </c>
      <c r="D16703">
        <v>140</v>
      </c>
      <c r="E16703" t="s">
        <v>67</v>
      </c>
      <c r="G16703">
        <v>14</v>
      </c>
      <c r="H16703" t="s">
        <v>67</v>
      </c>
      <c r="I16703" t="s">
        <v>50</v>
      </c>
      <c r="J16703" t="s">
        <v>67</v>
      </c>
      <c r="K16703" t="s">
        <v>39315</v>
      </c>
      <c r="L16703" t="s">
        <v>35677</v>
      </c>
      <c r="M16703" t="s">
        <v>39316</v>
      </c>
      <c r="N16703" t="s">
        <v>39315</v>
      </c>
      <c r="O16703">
        <v>20131213</v>
      </c>
      <c r="P16703">
        <v>20220331</v>
      </c>
      <c r="Q16703" t="s">
        <v>81371</v>
      </c>
      <c r="S16703" s="1">
        <v>4987407030143</v>
      </c>
      <c r="T16703" s="1">
        <v>24987407130144</v>
      </c>
      <c r="W16703">
        <v>20260331</v>
      </c>
      <c r="X16703" t="s">
        <v>82745</v>
      </c>
    </row>
    <row r="16704" spans="1:24" x14ac:dyDescent="0.45">
      <c r="A16704" t="s">
        <v>56</v>
      </c>
      <c r="B16704" s="1" t="s">
        <v>44906</v>
      </c>
      <c r="C16704" s="1">
        <v>14987407130161</v>
      </c>
      <c r="D16704">
        <v>300</v>
      </c>
      <c r="E16704" t="s">
        <v>67</v>
      </c>
      <c r="G16704">
        <v>300</v>
      </c>
      <c r="H16704" t="s">
        <v>67</v>
      </c>
      <c r="I16704" t="s">
        <v>50</v>
      </c>
      <c r="J16704" t="s">
        <v>67</v>
      </c>
      <c r="K16704" t="s">
        <v>39315</v>
      </c>
      <c r="L16704" t="s">
        <v>35677</v>
      </c>
      <c r="M16704" t="s">
        <v>39316</v>
      </c>
      <c r="N16704" t="s">
        <v>39315</v>
      </c>
      <c r="O16704">
        <v>20131213</v>
      </c>
      <c r="P16704">
        <v>20220331</v>
      </c>
      <c r="Q16704" t="s">
        <v>81371</v>
      </c>
      <c r="S16704" s="1">
        <v>4987407030167</v>
      </c>
      <c r="T16704" s="1">
        <v>24987407130168</v>
      </c>
      <c r="W16704">
        <v>20260331</v>
      </c>
      <c r="X16704" t="s">
        <v>82745</v>
      </c>
    </row>
    <row r="16705" spans="1:24" x14ac:dyDescent="0.45">
      <c r="A16705" t="s">
        <v>52</v>
      </c>
      <c r="B16705" s="1" t="s">
        <v>67707</v>
      </c>
      <c r="C16705" s="1">
        <v>14987171841140</v>
      </c>
      <c r="D16705">
        <v>140</v>
      </c>
      <c r="E16705" t="s">
        <v>67</v>
      </c>
      <c r="G16705">
        <v>14</v>
      </c>
      <c r="H16705" t="s">
        <v>67</v>
      </c>
      <c r="I16705" t="s">
        <v>50</v>
      </c>
      <c r="J16705" t="s">
        <v>67</v>
      </c>
      <c r="K16705" t="s">
        <v>67705</v>
      </c>
      <c r="L16705" t="s">
        <v>35677</v>
      </c>
      <c r="M16705" t="s">
        <v>67706</v>
      </c>
      <c r="N16705" t="s">
        <v>67705</v>
      </c>
      <c r="O16705">
        <v>20121214</v>
      </c>
      <c r="P16705">
        <v>20230331</v>
      </c>
      <c r="Q16705" t="s">
        <v>81371</v>
      </c>
      <c r="S16705" s="1">
        <v>4987171841020</v>
      </c>
      <c r="W16705">
        <v>20260331</v>
      </c>
      <c r="X16705" t="s">
        <v>83355</v>
      </c>
    </row>
    <row r="16706" spans="1:24" x14ac:dyDescent="0.45">
      <c r="A16706" t="s">
        <v>52</v>
      </c>
      <c r="B16706" s="1" t="s">
        <v>67707</v>
      </c>
      <c r="C16706" s="1">
        <v>14987171841416</v>
      </c>
      <c r="D16706">
        <v>560</v>
      </c>
      <c r="E16706" t="s">
        <v>67</v>
      </c>
      <c r="G16706">
        <v>14</v>
      </c>
      <c r="H16706" t="s">
        <v>67</v>
      </c>
      <c r="I16706" t="s">
        <v>50</v>
      </c>
      <c r="J16706" t="s">
        <v>67</v>
      </c>
      <c r="K16706" t="s">
        <v>67705</v>
      </c>
      <c r="L16706" t="s">
        <v>35677</v>
      </c>
      <c r="M16706" t="s">
        <v>67706</v>
      </c>
      <c r="N16706" t="s">
        <v>67705</v>
      </c>
      <c r="O16706">
        <v>20121214</v>
      </c>
      <c r="P16706">
        <v>20230331</v>
      </c>
      <c r="Q16706" t="s">
        <v>81371</v>
      </c>
      <c r="S16706" s="1">
        <v>4987171841020</v>
      </c>
      <c r="W16706">
        <v>20260331</v>
      </c>
      <c r="X16706" t="s">
        <v>83355</v>
      </c>
    </row>
    <row r="16707" spans="1:24" x14ac:dyDescent="0.45">
      <c r="A16707" t="s">
        <v>52</v>
      </c>
      <c r="B16707" s="1" t="s">
        <v>67707</v>
      </c>
      <c r="C16707" s="1">
        <v>14987440844025</v>
      </c>
      <c r="D16707">
        <v>140</v>
      </c>
      <c r="E16707" t="s">
        <v>67</v>
      </c>
      <c r="G16707">
        <v>14</v>
      </c>
      <c r="H16707" t="s">
        <v>67</v>
      </c>
      <c r="I16707" t="s">
        <v>50</v>
      </c>
      <c r="J16707" t="s">
        <v>67</v>
      </c>
      <c r="K16707" t="s">
        <v>67705</v>
      </c>
      <c r="L16707" t="s">
        <v>35677</v>
      </c>
      <c r="M16707" t="s">
        <v>67706</v>
      </c>
      <c r="N16707" t="s">
        <v>67705</v>
      </c>
      <c r="O16707">
        <v>20121214</v>
      </c>
      <c r="P16707">
        <v>20230331</v>
      </c>
      <c r="Q16707" t="s">
        <v>81371</v>
      </c>
      <c r="S16707" s="1">
        <v>4987171841020</v>
      </c>
      <c r="T16707" s="1">
        <v>24987440844022</v>
      </c>
      <c r="U16707">
        <v>20220900</v>
      </c>
      <c r="V16707">
        <v>202501</v>
      </c>
      <c r="W16707">
        <v>20260331</v>
      </c>
      <c r="X16707" t="s">
        <v>83432</v>
      </c>
    </row>
    <row r="16708" spans="1:24" x14ac:dyDescent="0.45">
      <c r="A16708" t="s">
        <v>52</v>
      </c>
      <c r="B16708" s="1" t="s">
        <v>67707</v>
      </c>
      <c r="C16708" s="1">
        <v>14987440844063</v>
      </c>
      <c r="D16708">
        <v>560</v>
      </c>
      <c r="E16708" t="s">
        <v>67</v>
      </c>
      <c r="G16708">
        <v>14</v>
      </c>
      <c r="H16708" t="s">
        <v>67</v>
      </c>
      <c r="I16708" t="s">
        <v>50</v>
      </c>
      <c r="J16708" t="s">
        <v>67</v>
      </c>
      <c r="K16708" t="s">
        <v>67705</v>
      </c>
      <c r="L16708" t="s">
        <v>35677</v>
      </c>
      <c r="M16708" t="s">
        <v>67706</v>
      </c>
      <c r="N16708" t="s">
        <v>67705</v>
      </c>
      <c r="O16708">
        <v>20121214</v>
      </c>
      <c r="P16708">
        <v>20230331</v>
      </c>
      <c r="Q16708" t="s">
        <v>81371</v>
      </c>
      <c r="S16708" s="1">
        <v>4987171841020</v>
      </c>
      <c r="T16708" s="1">
        <v>24987440844060</v>
      </c>
      <c r="U16708">
        <v>20220900</v>
      </c>
      <c r="V16708">
        <v>202501</v>
      </c>
      <c r="W16708">
        <v>20260331</v>
      </c>
      <c r="X16708" t="s">
        <v>83432</v>
      </c>
    </row>
    <row r="16709" spans="1:24" x14ac:dyDescent="0.45">
      <c r="A16709" t="s">
        <v>56</v>
      </c>
      <c r="B16709" s="1" t="s">
        <v>67708</v>
      </c>
      <c r="C16709" s="1">
        <v>14987171841300</v>
      </c>
      <c r="D16709">
        <v>300</v>
      </c>
      <c r="E16709" t="s">
        <v>67</v>
      </c>
      <c r="G16709">
        <v>300</v>
      </c>
      <c r="H16709" t="s">
        <v>67</v>
      </c>
      <c r="I16709" t="s">
        <v>50</v>
      </c>
      <c r="J16709" t="s">
        <v>67</v>
      </c>
      <c r="K16709" t="s">
        <v>67705</v>
      </c>
      <c r="L16709" t="s">
        <v>35677</v>
      </c>
      <c r="M16709" t="s">
        <v>67706</v>
      </c>
      <c r="N16709" t="s">
        <v>67705</v>
      </c>
      <c r="O16709">
        <v>20121214</v>
      </c>
      <c r="P16709">
        <v>20230331</v>
      </c>
      <c r="Q16709" t="s">
        <v>81371</v>
      </c>
      <c r="S16709" s="1">
        <v>4987171841044</v>
      </c>
      <c r="W16709">
        <v>20260331</v>
      </c>
      <c r="X16709" t="s">
        <v>83355</v>
      </c>
    </row>
    <row r="16710" spans="1:24" x14ac:dyDescent="0.45">
      <c r="A16710" t="s">
        <v>52</v>
      </c>
      <c r="B16710" s="1" t="s">
        <v>50682</v>
      </c>
      <c r="C16710" s="1">
        <v>14987080769078</v>
      </c>
      <c r="D16710">
        <v>140</v>
      </c>
      <c r="E16710" t="s">
        <v>67</v>
      </c>
      <c r="G16710">
        <v>14</v>
      </c>
      <c r="H16710" t="s">
        <v>67</v>
      </c>
      <c r="I16710" t="s">
        <v>50</v>
      </c>
      <c r="J16710" t="s">
        <v>67</v>
      </c>
      <c r="K16710" t="s">
        <v>50679</v>
      </c>
      <c r="L16710" t="s">
        <v>35677</v>
      </c>
      <c r="M16710" t="s">
        <v>50680</v>
      </c>
      <c r="N16710" t="s">
        <v>50679</v>
      </c>
      <c r="O16710">
        <v>20111128</v>
      </c>
      <c r="P16710">
        <v>20250331</v>
      </c>
      <c r="Q16710" t="s">
        <v>81371</v>
      </c>
      <c r="S16710" s="1">
        <v>4987080992967</v>
      </c>
      <c r="T16710" s="1">
        <v>24987080769075</v>
      </c>
      <c r="U16710">
        <v>20240228</v>
      </c>
      <c r="W16710">
        <v>20260331</v>
      </c>
      <c r="X16710" t="s">
        <v>82804</v>
      </c>
    </row>
    <row r="16711" spans="1:24" x14ac:dyDescent="0.45">
      <c r="A16711" t="s">
        <v>52</v>
      </c>
      <c r="B16711" s="1" t="s">
        <v>50682</v>
      </c>
      <c r="C16711" s="1">
        <v>14987080769085</v>
      </c>
      <c r="D16711">
        <v>700</v>
      </c>
      <c r="E16711" t="s">
        <v>67</v>
      </c>
      <c r="G16711">
        <v>14</v>
      </c>
      <c r="H16711" t="s">
        <v>67</v>
      </c>
      <c r="I16711" t="s">
        <v>50</v>
      </c>
      <c r="J16711" t="s">
        <v>67</v>
      </c>
      <c r="K16711" t="s">
        <v>50679</v>
      </c>
      <c r="L16711" t="s">
        <v>35677</v>
      </c>
      <c r="M16711" t="s">
        <v>50680</v>
      </c>
      <c r="N16711" t="s">
        <v>50679</v>
      </c>
      <c r="O16711">
        <v>20111128</v>
      </c>
      <c r="P16711">
        <v>20250331</v>
      </c>
      <c r="Q16711" t="s">
        <v>81371</v>
      </c>
      <c r="S16711" s="1">
        <v>4987080992967</v>
      </c>
      <c r="T16711" s="1">
        <v>24987080769082</v>
      </c>
      <c r="U16711">
        <v>20240228</v>
      </c>
      <c r="W16711">
        <v>20260331</v>
      </c>
      <c r="X16711" t="s">
        <v>82804</v>
      </c>
    </row>
    <row r="16712" spans="1:24" x14ac:dyDescent="0.45">
      <c r="A16712" t="s">
        <v>56</v>
      </c>
      <c r="B16712" s="1" t="s">
        <v>50681</v>
      </c>
      <c r="C16712" s="1">
        <v>14987080769054</v>
      </c>
      <c r="D16712">
        <v>500</v>
      </c>
      <c r="E16712" t="s">
        <v>67</v>
      </c>
      <c r="G16712">
        <v>500</v>
      </c>
      <c r="H16712" t="s">
        <v>67</v>
      </c>
      <c r="I16712" t="s">
        <v>50</v>
      </c>
      <c r="J16712" t="s">
        <v>67</v>
      </c>
      <c r="K16712" t="s">
        <v>50679</v>
      </c>
      <c r="L16712" t="s">
        <v>35677</v>
      </c>
      <c r="M16712" t="s">
        <v>50680</v>
      </c>
      <c r="N16712" t="s">
        <v>50679</v>
      </c>
      <c r="O16712">
        <v>20111128</v>
      </c>
      <c r="P16712">
        <v>20250331</v>
      </c>
      <c r="Q16712" t="s">
        <v>81371</v>
      </c>
      <c r="S16712" s="1">
        <v>4987080992950</v>
      </c>
      <c r="T16712" s="1">
        <v>24987080769051</v>
      </c>
      <c r="U16712">
        <v>20190531</v>
      </c>
      <c r="W16712">
        <v>20260331</v>
      </c>
      <c r="X16712" t="s">
        <v>82804</v>
      </c>
    </row>
    <row r="16713" spans="1:24" x14ac:dyDescent="0.45">
      <c r="A16713" t="s">
        <v>52</v>
      </c>
      <c r="B16713" s="1" t="s">
        <v>63594</v>
      </c>
      <c r="C16713" s="1">
        <v>14987376002421</v>
      </c>
      <c r="D16713">
        <v>140</v>
      </c>
      <c r="E16713" t="s">
        <v>67</v>
      </c>
      <c r="G16713">
        <v>14</v>
      </c>
      <c r="H16713" t="s">
        <v>67</v>
      </c>
      <c r="I16713" t="s">
        <v>50</v>
      </c>
      <c r="J16713" t="s">
        <v>67</v>
      </c>
      <c r="K16713" t="s">
        <v>63591</v>
      </c>
      <c r="L16713" t="s">
        <v>35677</v>
      </c>
      <c r="M16713" t="s">
        <v>63592</v>
      </c>
      <c r="N16713" t="s">
        <v>63591</v>
      </c>
      <c r="O16713">
        <v>20120622</v>
      </c>
      <c r="P16713">
        <v>20240331</v>
      </c>
      <c r="Q16713" t="s">
        <v>81371</v>
      </c>
      <c r="S16713" s="1">
        <v>4987376002493</v>
      </c>
      <c r="W16713">
        <v>20260331</v>
      </c>
      <c r="X16713" t="s">
        <v>83220</v>
      </c>
    </row>
    <row r="16714" spans="1:24" x14ac:dyDescent="0.45">
      <c r="A16714" t="s">
        <v>52</v>
      </c>
      <c r="B16714" s="1" t="s">
        <v>63594</v>
      </c>
      <c r="C16714" s="1">
        <v>14987376002445</v>
      </c>
      <c r="D16714">
        <v>560</v>
      </c>
      <c r="E16714" t="s">
        <v>67</v>
      </c>
      <c r="G16714">
        <v>14</v>
      </c>
      <c r="H16714" t="s">
        <v>67</v>
      </c>
      <c r="I16714" t="s">
        <v>50</v>
      </c>
      <c r="J16714" t="s">
        <v>67</v>
      </c>
      <c r="K16714" t="s">
        <v>63591</v>
      </c>
      <c r="L16714" t="s">
        <v>35677</v>
      </c>
      <c r="M16714" t="s">
        <v>63592</v>
      </c>
      <c r="N16714" t="s">
        <v>63591</v>
      </c>
      <c r="O16714">
        <v>20120622</v>
      </c>
      <c r="P16714">
        <v>20240331</v>
      </c>
      <c r="Q16714" t="s">
        <v>81371</v>
      </c>
      <c r="S16714" s="1">
        <v>4987376002493</v>
      </c>
      <c r="W16714">
        <v>20260331</v>
      </c>
      <c r="X16714" t="s">
        <v>83220</v>
      </c>
    </row>
    <row r="16715" spans="1:24" x14ac:dyDescent="0.45">
      <c r="A16715" t="s">
        <v>56</v>
      </c>
      <c r="B16715" s="1" t="s">
        <v>63593</v>
      </c>
      <c r="C16715" s="1">
        <v>14987376002452</v>
      </c>
      <c r="D16715">
        <v>300</v>
      </c>
      <c r="E16715" t="s">
        <v>67</v>
      </c>
      <c r="G16715">
        <v>300</v>
      </c>
      <c r="H16715" t="s">
        <v>67</v>
      </c>
      <c r="I16715" t="s">
        <v>50</v>
      </c>
      <c r="J16715" t="s">
        <v>67</v>
      </c>
      <c r="K16715" t="s">
        <v>63591</v>
      </c>
      <c r="L16715" t="s">
        <v>35677</v>
      </c>
      <c r="M16715" t="s">
        <v>63592</v>
      </c>
      <c r="N16715" t="s">
        <v>63591</v>
      </c>
      <c r="O16715">
        <v>20120622</v>
      </c>
      <c r="P16715">
        <v>20240331</v>
      </c>
      <c r="Q16715" t="s">
        <v>81371</v>
      </c>
      <c r="S16715" s="1">
        <v>4987376002486</v>
      </c>
      <c r="W16715">
        <v>20260331</v>
      </c>
      <c r="X16715" t="s">
        <v>83220</v>
      </c>
    </row>
    <row r="16716" spans="1:24" x14ac:dyDescent="0.45">
      <c r="A16716" t="s">
        <v>52</v>
      </c>
      <c r="B16716" s="1" t="s">
        <v>77382</v>
      </c>
      <c r="C16716" s="1">
        <v>14987123000502</v>
      </c>
      <c r="D16716">
        <v>140</v>
      </c>
      <c r="E16716" t="s">
        <v>67</v>
      </c>
      <c r="G16716">
        <v>14</v>
      </c>
      <c r="H16716" t="s">
        <v>67</v>
      </c>
      <c r="I16716" t="s">
        <v>50</v>
      </c>
      <c r="J16716" t="s">
        <v>67</v>
      </c>
      <c r="K16716" t="s">
        <v>77380</v>
      </c>
      <c r="L16716" t="s">
        <v>35677</v>
      </c>
      <c r="M16716" t="s">
        <v>77381</v>
      </c>
      <c r="N16716" t="s">
        <v>77380</v>
      </c>
      <c r="O16716">
        <v>20201210</v>
      </c>
      <c r="P16716">
        <v>20240930</v>
      </c>
      <c r="Q16716" t="s">
        <v>81371</v>
      </c>
      <c r="S16716" s="1">
        <v>4987123564151</v>
      </c>
      <c r="T16716" s="1">
        <v>24987123000509</v>
      </c>
      <c r="W16716">
        <v>20260331</v>
      </c>
      <c r="X16716" t="s">
        <v>83475</v>
      </c>
    </row>
    <row r="16717" spans="1:24" x14ac:dyDescent="0.45">
      <c r="A16717" t="s">
        <v>52</v>
      </c>
      <c r="B16717" s="1" t="s">
        <v>48212</v>
      </c>
      <c r="C16717" s="1">
        <v>14987081188755</v>
      </c>
      <c r="D16717">
        <v>30</v>
      </c>
      <c r="E16717" t="s">
        <v>53</v>
      </c>
      <c r="G16717">
        <v>10</v>
      </c>
      <c r="H16717" t="s">
        <v>53</v>
      </c>
      <c r="I16717" t="s">
        <v>50</v>
      </c>
      <c r="J16717" t="s">
        <v>51</v>
      </c>
      <c r="K16717" t="s">
        <v>48209</v>
      </c>
      <c r="L16717" t="s">
        <v>631</v>
      </c>
      <c r="M16717" t="s">
        <v>48210</v>
      </c>
      <c r="N16717" t="s">
        <v>48211</v>
      </c>
      <c r="O16717">
        <v>20140305</v>
      </c>
      <c r="Q16717" t="s">
        <v>81371</v>
      </c>
      <c r="S16717" s="1">
        <v>4987081782123</v>
      </c>
      <c r="T16717" s="1">
        <v>24987081188752</v>
      </c>
      <c r="W16717">
        <v>20260331</v>
      </c>
      <c r="X16717" t="s">
        <v>82787</v>
      </c>
    </row>
    <row r="16718" spans="1:24" x14ac:dyDescent="0.45">
      <c r="A16718" t="s">
        <v>52</v>
      </c>
      <c r="B16718" s="1" t="s">
        <v>48212</v>
      </c>
      <c r="C16718" s="1">
        <v>14987081188762</v>
      </c>
      <c r="D16718">
        <v>100</v>
      </c>
      <c r="E16718" t="s">
        <v>53</v>
      </c>
      <c r="G16718">
        <v>10</v>
      </c>
      <c r="H16718" t="s">
        <v>53</v>
      </c>
      <c r="I16718" t="s">
        <v>50</v>
      </c>
      <c r="J16718" t="s">
        <v>51</v>
      </c>
      <c r="K16718" t="s">
        <v>48209</v>
      </c>
      <c r="L16718" t="s">
        <v>631</v>
      </c>
      <c r="M16718" t="s">
        <v>48210</v>
      </c>
      <c r="N16718" t="s">
        <v>48211</v>
      </c>
      <c r="O16718">
        <v>20140305</v>
      </c>
      <c r="Q16718" t="s">
        <v>81371</v>
      </c>
      <c r="S16718" s="1">
        <v>4987081782123</v>
      </c>
      <c r="T16718" s="1">
        <v>24987081188769</v>
      </c>
      <c r="W16718">
        <v>20260331</v>
      </c>
      <c r="X16718" t="s">
        <v>82787</v>
      </c>
    </row>
    <row r="16719" spans="1:24" x14ac:dyDescent="0.45">
      <c r="A16719" t="s">
        <v>52</v>
      </c>
      <c r="B16719" s="1" t="s">
        <v>48212</v>
      </c>
      <c r="C16719" s="1">
        <v>14987081188779</v>
      </c>
      <c r="D16719">
        <v>500</v>
      </c>
      <c r="E16719" t="s">
        <v>53</v>
      </c>
      <c r="G16719">
        <v>10</v>
      </c>
      <c r="H16719" t="s">
        <v>53</v>
      </c>
      <c r="I16719" t="s">
        <v>50</v>
      </c>
      <c r="J16719" t="s">
        <v>51</v>
      </c>
      <c r="K16719" t="s">
        <v>48209</v>
      </c>
      <c r="L16719" t="s">
        <v>631</v>
      </c>
      <c r="M16719" t="s">
        <v>48210</v>
      </c>
      <c r="N16719" t="s">
        <v>48211</v>
      </c>
      <c r="O16719">
        <v>20140305</v>
      </c>
      <c r="Q16719" t="s">
        <v>81371</v>
      </c>
      <c r="S16719" s="1">
        <v>4987081782123</v>
      </c>
      <c r="T16719" s="1">
        <v>24987081188776</v>
      </c>
      <c r="W16719">
        <v>20260331</v>
      </c>
      <c r="X16719" t="s">
        <v>82787</v>
      </c>
    </row>
    <row r="16720" spans="1:24" x14ac:dyDescent="0.45">
      <c r="A16720" t="s">
        <v>52</v>
      </c>
      <c r="B16720" s="1" t="s">
        <v>27203</v>
      </c>
      <c r="C16720" s="1">
        <v>14987888140055</v>
      </c>
      <c r="D16720">
        <v>100</v>
      </c>
      <c r="E16720" t="s">
        <v>53</v>
      </c>
      <c r="G16720">
        <v>10</v>
      </c>
      <c r="H16720" t="s">
        <v>53</v>
      </c>
      <c r="I16720" t="s">
        <v>50</v>
      </c>
      <c r="J16720" t="s">
        <v>51</v>
      </c>
      <c r="K16720" t="s">
        <v>27201</v>
      </c>
      <c r="L16720" t="s">
        <v>631</v>
      </c>
      <c r="M16720" t="s">
        <v>27202</v>
      </c>
      <c r="N16720" t="s">
        <v>27201</v>
      </c>
      <c r="O16720">
        <v>20161117</v>
      </c>
      <c r="Q16720" t="s">
        <v>81371</v>
      </c>
      <c r="S16720" s="1">
        <v>4987888180054</v>
      </c>
      <c r="T16720" s="1">
        <v>24987888140052</v>
      </c>
      <c r="U16720">
        <v>20231031</v>
      </c>
      <c r="W16720">
        <v>20260331</v>
      </c>
      <c r="X16720" t="s">
        <v>82360</v>
      </c>
    </row>
    <row r="16721" spans="1:24" x14ac:dyDescent="0.45">
      <c r="A16721" t="s">
        <v>52</v>
      </c>
      <c r="B16721" s="1" t="s">
        <v>27203</v>
      </c>
      <c r="C16721" s="1">
        <v>14987888140079</v>
      </c>
      <c r="D16721">
        <v>500</v>
      </c>
      <c r="E16721" t="s">
        <v>53</v>
      </c>
      <c r="G16721">
        <v>10</v>
      </c>
      <c r="H16721" t="s">
        <v>53</v>
      </c>
      <c r="I16721" t="s">
        <v>50</v>
      </c>
      <c r="J16721" t="s">
        <v>51</v>
      </c>
      <c r="K16721" t="s">
        <v>27201</v>
      </c>
      <c r="L16721" t="s">
        <v>631</v>
      </c>
      <c r="M16721" t="s">
        <v>27202</v>
      </c>
      <c r="N16721" t="s">
        <v>27201</v>
      </c>
      <c r="O16721">
        <v>20161117</v>
      </c>
      <c r="Q16721" t="s">
        <v>81371</v>
      </c>
      <c r="S16721" s="1">
        <v>4987888180054</v>
      </c>
      <c r="T16721" s="1">
        <v>24987888140076</v>
      </c>
      <c r="U16721">
        <v>20231031</v>
      </c>
      <c r="W16721">
        <v>20260331</v>
      </c>
      <c r="X16721" t="s">
        <v>82360</v>
      </c>
    </row>
    <row r="16722" spans="1:24" x14ac:dyDescent="0.45">
      <c r="A16722" t="s">
        <v>52</v>
      </c>
      <c r="B16722" s="1" t="s">
        <v>27203</v>
      </c>
      <c r="C16722" s="1">
        <v>14987901113509</v>
      </c>
      <c r="D16722">
        <v>100</v>
      </c>
      <c r="E16722" t="s">
        <v>53</v>
      </c>
      <c r="G16722">
        <v>10</v>
      </c>
      <c r="H16722" t="s">
        <v>53</v>
      </c>
      <c r="I16722" t="s">
        <v>50</v>
      </c>
      <c r="J16722" t="s">
        <v>51</v>
      </c>
      <c r="K16722" t="s">
        <v>27201</v>
      </c>
      <c r="L16722" t="s">
        <v>631</v>
      </c>
      <c r="M16722" t="s">
        <v>27202</v>
      </c>
      <c r="N16722" t="s">
        <v>27201</v>
      </c>
      <c r="O16722">
        <v>20161117</v>
      </c>
      <c r="Q16722" t="s">
        <v>81371</v>
      </c>
      <c r="S16722" s="1">
        <v>4987901113595</v>
      </c>
      <c r="T16722" s="1">
        <v>24987901113506</v>
      </c>
      <c r="W16722">
        <v>20260331</v>
      </c>
      <c r="X16722" t="s">
        <v>82362</v>
      </c>
    </row>
    <row r="16723" spans="1:24" x14ac:dyDescent="0.45">
      <c r="A16723" t="s">
        <v>52</v>
      </c>
      <c r="B16723" s="1" t="s">
        <v>27203</v>
      </c>
      <c r="C16723" s="1">
        <v>14987901113608</v>
      </c>
      <c r="D16723">
        <v>500</v>
      </c>
      <c r="E16723" t="s">
        <v>53</v>
      </c>
      <c r="G16723">
        <v>10</v>
      </c>
      <c r="H16723" t="s">
        <v>53</v>
      </c>
      <c r="I16723" t="s">
        <v>50</v>
      </c>
      <c r="J16723" t="s">
        <v>51</v>
      </c>
      <c r="K16723" t="s">
        <v>27201</v>
      </c>
      <c r="L16723" t="s">
        <v>631</v>
      </c>
      <c r="M16723" t="s">
        <v>27202</v>
      </c>
      <c r="N16723" t="s">
        <v>27201</v>
      </c>
      <c r="O16723">
        <v>20161117</v>
      </c>
      <c r="Q16723" t="s">
        <v>81371</v>
      </c>
      <c r="S16723" s="1">
        <v>4987901113595</v>
      </c>
      <c r="T16723" s="1">
        <v>24987901113605</v>
      </c>
      <c r="W16723">
        <v>20260331</v>
      </c>
      <c r="X16723" t="s">
        <v>82362</v>
      </c>
    </row>
    <row r="16724" spans="1:24" x14ac:dyDescent="0.45">
      <c r="A16724" t="s">
        <v>52</v>
      </c>
      <c r="B16724" s="1" t="s">
        <v>27945</v>
      </c>
      <c r="C16724" s="1">
        <v>14987901113509</v>
      </c>
      <c r="D16724">
        <v>100</v>
      </c>
      <c r="E16724" t="s">
        <v>53</v>
      </c>
      <c r="G16724">
        <v>10</v>
      </c>
      <c r="H16724" t="s">
        <v>53</v>
      </c>
      <c r="I16724" t="s">
        <v>50</v>
      </c>
      <c r="J16724" t="s">
        <v>51</v>
      </c>
      <c r="K16724" t="s">
        <v>27201</v>
      </c>
      <c r="L16724" t="s">
        <v>631</v>
      </c>
      <c r="M16724" t="s">
        <v>27202</v>
      </c>
      <c r="N16724" t="s">
        <v>27201</v>
      </c>
      <c r="O16724">
        <v>20161117</v>
      </c>
      <c r="Q16724" t="s">
        <v>81371</v>
      </c>
      <c r="S16724" s="1">
        <v>4987888180054</v>
      </c>
      <c r="T16724" s="1">
        <v>24987901113506</v>
      </c>
      <c r="W16724">
        <v>20260331</v>
      </c>
      <c r="X16724" t="s">
        <v>82362</v>
      </c>
    </row>
    <row r="16725" spans="1:24" x14ac:dyDescent="0.45">
      <c r="A16725" t="s">
        <v>52</v>
      </c>
      <c r="B16725" s="1" t="s">
        <v>27945</v>
      </c>
      <c r="C16725" s="1">
        <v>14987901113608</v>
      </c>
      <c r="D16725">
        <v>500</v>
      </c>
      <c r="E16725" t="s">
        <v>53</v>
      </c>
      <c r="G16725">
        <v>10</v>
      </c>
      <c r="H16725" t="s">
        <v>53</v>
      </c>
      <c r="I16725" t="s">
        <v>50</v>
      </c>
      <c r="J16725" t="s">
        <v>51</v>
      </c>
      <c r="K16725" t="s">
        <v>27201</v>
      </c>
      <c r="L16725" t="s">
        <v>631</v>
      </c>
      <c r="M16725" t="s">
        <v>27202</v>
      </c>
      <c r="N16725" t="s">
        <v>27201</v>
      </c>
      <c r="O16725">
        <v>20161117</v>
      </c>
      <c r="Q16725" t="s">
        <v>81371</v>
      </c>
      <c r="S16725" s="1">
        <v>4987888180054</v>
      </c>
      <c r="T16725" s="1">
        <v>24987901113605</v>
      </c>
      <c r="W16725">
        <v>20260331</v>
      </c>
      <c r="X16725" t="s">
        <v>82362</v>
      </c>
    </row>
    <row r="16726" spans="1:24" x14ac:dyDescent="0.45">
      <c r="A16726" t="s">
        <v>52</v>
      </c>
      <c r="B16726" s="1" t="s">
        <v>50684</v>
      </c>
      <c r="C16726" s="1">
        <v>14987080601019</v>
      </c>
      <c r="D16726">
        <v>100</v>
      </c>
      <c r="E16726" t="s">
        <v>53</v>
      </c>
      <c r="G16726">
        <v>10</v>
      </c>
      <c r="H16726" t="s">
        <v>53</v>
      </c>
      <c r="I16726" t="s">
        <v>50</v>
      </c>
      <c r="J16726" t="s">
        <v>51</v>
      </c>
      <c r="K16726" t="s">
        <v>50683</v>
      </c>
      <c r="L16726" t="s">
        <v>631</v>
      </c>
      <c r="M16726" t="s">
        <v>48210</v>
      </c>
      <c r="N16726" t="s">
        <v>48211</v>
      </c>
      <c r="O16726">
        <v>20140305</v>
      </c>
      <c r="Q16726" t="s">
        <v>81371</v>
      </c>
      <c r="S16726" s="1">
        <v>4987080993698</v>
      </c>
      <c r="T16726" s="1">
        <v>24987080601016</v>
      </c>
      <c r="W16726">
        <v>20260331</v>
      </c>
      <c r="X16726" t="s">
        <v>82804</v>
      </c>
    </row>
    <row r="16727" spans="1:24" x14ac:dyDescent="0.45">
      <c r="A16727" t="s">
        <v>52</v>
      </c>
      <c r="B16727" s="1" t="s">
        <v>50684</v>
      </c>
      <c r="C16727" s="1">
        <v>14987792455412</v>
      </c>
      <c r="D16727">
        <v>100</v>
      </c>
      <c r="E16727" t="s">
        <v>53</v>
      </c>
      <c r="G16727">
        <v>10</v>
      </c>
      <c r="H16727" t="s">
        <v>53</v>
      </c>
      <c r="I16727" t="s">
        <v>50</v>
      </c>
      <c r="J16727" t="s">
        <v>51</v>
      </c>
      <c r="K16727" t="s">
        <v>50683</v>
      </c>
      <c r="L16727" t="s">
        <v>631</v>
      </c>
      <c r="M16727" t="s">
        <v>48210</v>
      </c>
      <c r="N16727" t="s">
        <v>48211</v>
      </c>
      <c r="O16727">
        <v>20140305</v>
      </c>
      <c r="Q16727" t="s">
        <v>81371</v>
      </c>
      <c r="S16727" s="1">
        <v>4987792020385</v>
      </c>
      <c r="W16727">
        <v>20260331</v>
      </c>
      <c r="X16727" t="s">
        <v>83365</v>
      </c>
    </row>
    <row r="16728" spans="1:24" x14ac:dyDescent="0.45">
      <c r="A16728" t="s">
        <v>52</v>
      </c>
      <c r="B16728" s="1" t="s">
        <v>21490</v>
      </c>
      <c r="C16728" s="1">
        <v>14987341110663</v>
      </c>
      <c r="D16728">
        <v>100</v>
      </c>
      <c r="E16728" t="s">
        <v>53</v>
      </c>
      <c r="G16728">
        <v>10</v>
      </c>
      <c r="H16728" t="s">
        <v>53</v>
      </c>
      <c r="I16728" t="s">
        <v>50</v>
      </c>
      <c r="J16728" t="s">
        <v>51</v>
      </c>
      <c r="K16728" t="s">
        <v>21488</v>
      </c>
      <c r="L16728" t="s">
        <v>631</v>
      </c>
      <c r="M16728" t="s">
        <v>21489</v>
      </c>
      <c r="N16728" t="s">
        <v>21488</v>
      </c>
      <c r="O16728">
        <v>20150618</v>
      </c>
      <c r="P16728">
        <v>20170331</v>
      </c>
      <c r="Q16728" t="s">
        <v>81371</v>
      </c>
      <c r="S16728" s="1">
        <v>4987341310660</v>
      </c>
      <c r="T16728" s="1">
        <v>24987341110660</v>
      </c>
      <c r="U16728">
        <v>20160630</v>
      </c>
      <c r="W16728">
        <v>20260331</v>
      </c>
      <c r="X16728" t="s">
        <v>82285</v>
      </c>
    </row>
    <row r="16729" spans="1:24" x14ac:dyDescent="0.45">
      <c r="A16729" t="s">
        <v>52</v>
      </c>
      <c r="B16729" s="1" t="s">
        <v>21490</v>
      </c>
      <c r="C16729" s="1">
        <v>14987341110670</v>
      </c>
      <c r="D16729">
        <v>500</v>
      </c>
      <c r="E16729" t="s">
        <v>53</v>
      </c>
      <c r="G16729">
        <v>10</v>
      </c>
      <c r="H16729" t="s">
        <v>53</v>
      </c>
      <c r="I16729" t="s">
        <v>50</v>
      </c>
      <c r="J16729" t="s">
        <v>51</v>
      </c>
      <c r="K16729" t="s">
        <v>21488</v>
      </c>
      <c r="L16729" t="s">
        <v>631</v>
      </c>
      <c r="M16729" t="s">
        <v>21489</v>
      </c>
      <c r="N16729" t="s">
        <v>21488</v>
      </c>
      <c r="O16729">
        <v>20150618</v>
      </c>
      <c r="P16729">
        <v>20170331</v>
      </c>
      <c r="Q16729" t="s">
        <v>81371</v>
      </c>
      <c r="S16729" s="1">
        <v>4987341310660</v>
      </c>
      <c r="T16729" s="1">
        <v>24987341110677</v>
      </c>
      <c r="U16729">
        <v>20160630</v>
      </c>
      <c r="W16729">
        <v>20260331</v>
      </c>
      <c r="X16729" t="s">
        <v>82285</v>
      </c>
    </row>
    <row r="16730" spans="1:24" x14ac:dyDescent="0.45">
      <c r="A16730" t="s">
        <v>52</v>
      </c>
      <c r="B16730" s="1" t="s">
        <v>63596</v>
      </c>
      <c r="C16730" s="1">
        <v>14987376022016</v>
      </c>
      <c r="D16730">
        <v>100</v>
      </c>
      <c r="E16730" t="s">
        <v>53</v>
      </c>
      <c r="G16730">
        <v>10</v>
      </c>
      <c r="H16730" t="s">
        <v>53</v>
      </c>
      <c r="I16730" t="s">
        <v>50</v>
      </c>
      <c r="J16730" t="s">
        <v>51</v>
      </c>
      <c r="K16730" t="s">
        <v>63595</v>
      </c>
      <c r="L16730" t="s">
        <v>631</v>
      </c>
      <c r="M16730" t="s">
        <v>48210</v>
      </c>
      <c r="N16730" t="s">
        <v>48211</v>
      </c>
      <c r="O16730">
        <v>20111111</v>
      </c>
      <c r="Q16730" t="s">
        <v>81371</v>
      </c>
      <c r="S16730" s="1">
        <v>4987376022095</v>
      </c>
      <c r="W16730">
        <v>20260331</v>
      </c>
      <c r="X16730" t="s">
        <v>83220</v>
      </c>
    </row>
    <row r="16731" spans="1:24" x14ac:dyDescent="0.45">
      <c r="A16731" t="s">
        <v>52</v>
      </c>
      <c r="B16731" s="1" t="s">
        <v>3796</v>
      </c>
      <c r="C16731" s="1">
        <v>14987222710852</v>
      </c>
      <c r="D16731">
        <v>100</v>
      </c>
      <c r="E16731" t="s">
        <v>53</v>
      </c>
      <c r="G16731">
        <v>10</v>
      </c>
      <c r="H16731" t="s">
        <v>53</v>
      </c>
      <c r="I16731" t="s">
        <v>50</v>
      </c>
      <c r="J16731" t="s">
        <v>51</v>
      </c>
      <c r="K16731" t="s">
        <v>3794</v>
      </c>
      <c r="L16731" t="s">
        <v>631</v>
      </c>
      <c r="M16731" t="s">
        <v>3795</v>
      </c>
      <c r="N16731" t="s">
        <v>3794</v>
      </c>
      <c r="O16731">
        <v>20110624</v>
      </c>
      <c r="Q16731" t="s">
        <v>81371</v>
      </c>
      <c r="S16731" s="1">
        <v>4987222609159</v>
      </c>
      <c r="T16731" s="1">
        <v>24987222710859</v>
      </c>
      <c r="W16731">
        <v>20260331</v>
      </c>
      <c r="X16731" t="s">
        <v>81836</v>
      </c>
    </row>
    <row r="16732" spans="1:24" x14ac:dyDescent="0.45">
      <c r="A16732" t="s">
        <v>52</v>
      </c>
      <c r="B16732" s="1" t="s">
        <v>48216</v>
      </c>
      <c r="C16732" s="1">
        <v>14987081188809</v>
      </c>
      <c r="D16732">
        <v>100</v>
      </c>
      <c r="E16732" t="s">
        <v>53</v>
      </c>
      <c r="G16732">
        <v>10</v>
      </c>
      <c r="H16732" t="s">
        <v>53</v>
      </c>
      <c r="I16732" t="s">
        <v>50</v>
      </c>
      <c r="J16732" t="s">
        <v>51</v>
      </c>
      <c r="K16732" t="s">
        <v>48213</v>
      </c>
      <c r="L16732" t="s">
        <v>96</v>
      </c>
      <c r="M16732" t="s">
        <v>48214</v>
      </c>
      <c r="N16732" t="s">
        <v>48215</v>
      </c>
      <c r="O16732">
        <v>20140305</v>
      </c>
      <c r="Q16732" t="s">
        <v>81371</v>
      </c>
      <c r="S16732" s="1">
        <v>4987081782147</v>
      </c>
      <c r="T16732" s="1">
        <v>24987081188806</v>
      </c>
      <c r="W16732">
        <v>20260331</v>
      </c>
      <c r="X16732" t="s">
        <v>82787</v>
      </c>
    </row>
    <row r="16733" spans="1:24" x14ac:dyDescent="0.45">
      <c r="A16733" t="s">
        <v>52</v>
      </c>
      <c r="B16733" s="1" t="s">
        <v>48216</v>
      </c>
      <c r="C16733" s="1">
        <v>14987081188816</v>
      </c>
      <c r="D16733">
        <v>300</v>
      </c>
      <c r="E16733" t="s">
        <v>53</v>
      </c>
      <c r="G16733">
        <v>10</v>
      </c>
      <c r="H16733" t="s">
        <v>53</v>
      </c>
      <c r="I16733" t="s">
        <v>50</v>
      </c>
      <c r="J16733" t="s">
        <v>51</v>
      </c>
      <c r="K16733" t="s">
        <v>48213</v>
      </c>
      <c r="L16733" t="s">
        <v>96</v>
      </c>
      <c r="M16733" t="s">
        <v>48214</v>
      </c>
      <c r="N16733" t="s">
        <v>48215</v>
      </c>
      <c r="O16733">
        <v>20140305</v>
      </c>
      <c r="Q16733" t="s">
        <v>81371</v>
      </c>
      <c r="S16733" s="1">
        <v>4987081782147</v>
      </c>
      <c r="T16733" s="1">
        <v>24987081188813</v>
      </c>
      <c r="W16733">
        <v>20260331</v>
      </c>
      <c r="X16733" t="s">
        <v>82787</v>
      </c>
    </row>
    <row r="16734" spans="1:24" x14ac:dyDescent="0.45">
      <c r="A16734" t="s">
        <v>52</v>
      </c>
      <c r="B16734" s="1" t="s">
        <v>27205</v>
      </c>
      <c r="C16734" s="1">
        <v>14987888140062</v>
      </c>
      <c r="D16734">
        <v>100</v>
      </c>
      <c r="E16734" t="s">
        <v>53</v>
      </c>
      <c r="G16734">
        <v>10</v>
      </c>
      <c r="H16734" t="s">
        <v>53</v>
      </c>
      <c r="I16734" t="s">
        <v>50</v>
      </c>
      <c r="J16734" t="s">
        <v>51</v>
      </c>
      <c r="K16734" t="s">
        <v>27204</v>
      </c>
      <c r="L16734" t="s">
        <v>96</v>
      </c>
      <c r="M16734" t="s">
        <v>48214</v>
      </c>
      <c r="N16734" t="s">
        <v>48215</v>
      </c>
      <c r="O16734">
        <v>20250401</v>
      </c>
      <c r="Q16734" t="s">
        <v>81371</v>
      </c>
      <c r="S16734" s="1">
        <v>4987888180061</v>
      </c>
      <c r="T16734" s="1">
        <v>24987888140069</v>
      </c>
      <c r="U16734">
        <v>20231031</v>
      </c>
      <c r="W16734">
        <v>20260331</v>
      </c>
      <c r="X16734" t="s">
        <v>82360</v>
      </c>
    </row>
    <row r="16735" spans="1:24" x14ac:dyDescent="0.45">
      <c r="A16735" t="s">
        <v>52</v>
      </c>
      <c r="B16735" s="1" t="s">
        <v>27205</v>
      </c>
      <c r="C16735" s="1">
        <v>14987888140086</v>
      </c>
      <c r="D16735">
        <v>300</v>
      </c>
      <c r="E16735" t="s">
        <v>53</v>
      </c>
      <c r="G16735">
        <v>10</v>
      </c>
      <c r="H16735" t="s">
        <v>53</v>
      </c>
      <c r="I16735" t="s">
        <v>50</v>
      </c>
      <c r="J16735" t="s">
        <v>51</v>
      </c>
      <c r="K16735" t="s">
        <v>27204</v>
      </c>
      <c r="L16735" t="s">
        <v>96</v>
      </c>
      <c r="M16735" t="s">
        <v>48214</v>
      </c>
      <c r="N16735" t="s">
        <v>48215</v>
      </c>
      <c r="O16735">
        <v>20250401</v>
      </c>
      <c r="Q16735" t="s">
        <v>81371</v>
      </c>
      <c r="S16735" s="1">
        <v>4987888180061</v>
      </c>
      <c r="T16735" s="1">
        <v>24987888140083</v>
      </c>
      <c r="U16735">
        <v>20231031</v>
      </c>
      <c r="W16735">
        <v>20260331</v>
      </c>
      <c r="X16735" t="s">
        <v>82360</v>
      </c>
    </row>
    <row r="16736" spans="1:24" x14ac:dyDescent="0.45">
      <c r="A16736" t="s">
        <v>52</v>
      </c>
      <c r="B16736" s="1" t="s">
        <v>27205</v>
      </c>
      <c r="C16736" s="1">
        <v>14987901113707</v>
      </c>
      <c r="D16736">
        <v>100</v>
      </c>
      <c r="E16736" t="s">
        <v>53</v>
      </c>
      <c r="G16736">
        <v>10</v>
      </c>
      <c r="H16736" t="s">
        <v>53</v>
      </c>
      <c r="I16736" t="s">
        <v>50</v>
      </c>
      <c r="J16736" t="s">
        <v>51</v>
      </c>
      <c r="K16736" t="s">
        <v>27204</v>
      </c>
      <c r="L16736" t="s">
        <v>96</v>
      </c>
      <c r="M16736" t="s">
        <v>48214</v>
      </c>
      <c r="N16736" t="s">
        <v>48215</v>
      </c>
      <c r="O16736">
        <v>20250401</v>
      </c>
      <c r="Q16736" t="s">
        <v>81371</v>
      </c>
      <c r="S16736" s="1">
        <v>4987901113793</v>
      </c>
      <c r="T16736" s="1">
        <v>24987901113704</v>
      </c>
      <c r="W16736">
        <v>20260331</v>
      </c>
      <c r="X16736" t="s">
        <v>82362</v>
      </c>
    </row>
    <row r="16737" spans="1:24" x14ac:dyDescent="0.45">
      <c r="A16737" t="s">
        <v>52</v>
      </c>
      <c r="B16737" s="1" t="s">
        <v>27205</v>
      </c>
      <c r="C16737" s="1">
        <v>14987901113806</v>
      </c>
      <c r="D16737">
        <v>300</v>
      </c>
      <c r="E16737" t="s">
        <v>53</v>
      </c>
      <c r="G16737">
        <v>10</v>
      </c>
      <c r="H16737" t="s">
        <v>53</v>
      </c>
      <c r="I16737" t="s">
        <v>50</v>
      </c>
      <c r="J16737" t="s">
        <v>51</v>
      </c>
      <c r="K16737" t="s">
        <v>27204</v>
      </c>
      <c r="L16737" t="s">
        <v>96</v>
      </c>
      <c r="M16737" t="s">
        <v>48214</v>
      </c>
      <c r="N16737" t="s">
        <v>48215</v>
      </c>
      <c r="O16737">
        <v>20250401</v>
      </c>
      <c r="Q16737" t="s">
        <v>81371</v>
      </c>
      <c r="S16737" s="1">
        <v>4987901113793</v>
      </c>
      <c r="T16737" s="1">
        <v>24987901113803</v>
      </c>
      <c r="W16737">
        <v>20260331</v>
      </c>
      <c r="X16737" t="s">
        <v>82362</v>
      </c>
    </row>
    <row r="16738" spans="1:24" x14ac:dyDescent="0.45">
      <c r="A16738" t="s">
        <v>52</v>
      </c>
      <c r="B16738" s="1" t="s">
        <v>27946</v>
      </c>
      <c r="C16738" s="1">
        <v>14987901113707</v>
      </c>
      <c r="D16738">
        <v>100</v>
      </c>
      <c r="E16738" t="s">
        <v>53</v>
      </c>
      <c r="G16738">
        <v>10</v>
      </c>
      <c r="H16738" t="s">
        <v>53</v>
      </c>
      <c r="I16738" t="s">
        <v>50</v>
      </c>
      <c r="J16738" t="s">
        <v>51</v>
      </c>
      <c r="K16738" t="s">
        <v>27204</v>
      </c>
      <c r="L16738" t="s">
        <v>96</v>
      </c>
      <c r="M16738" t="s">
        <v>48214</v>
      </c>
      <c r="N16738" t="s">
        <v>48215</v>
      </c>
      <c r="O16738">
        <v>20250401</v>
      </c>
      <c r="Q16738" t="s">
        <v>81371</v>
      </c>
      <c r="S16738" s="1">
        <v>4987888180061</v>
      </c>
      <c r="T16738" s="1">
        <v>24987901113704</v>
      </c>
      <c r="W16738">
        <v>20260331</v>
      </c>
      <c r="X16738" t="s">
        <v>82362</v>
      </c>
    </row>
    <row r="16739" spans="1:24" x14ac:dyDescent="0.45">
      <c r="A16739" t="s">
        <v>52</v>
      </c>
      <c r="B16739" s="1" t="s">
        <v>27946</v>
      </c>
      <c r="C16739" s="1">
        <v>14987901113806</v>
      </c>
      <c r="D16739">
        <v>300</v>
      </c>
      <c r="E16739" t="s">
        <v>53</v>
      </c>
      <c r="G16739">
        <v>10</v>
      </c>
      <c r="H16739" t="s">
        <v>53</v>
      </c>
      <c r="I16739" t="s">
        <v>50</v>
      </c>
      <c r="J16739" t="s">
        <v>51</v>
      </c>
      <c r="K16739" t="s">
        <v>27204</v>
      </c>
      <c r="L16739" t="s">
        <v>96</v>
      </c>
      <c r="M16739" t="s">
        <v>48214</v>
      </c>
      <c r="N16739" t="s">
        <v>48215</v>
      </c>
      <c r="O16739">
        <v>20250401</v>
      </c>
      <c r="Q16739" t="s">
        <v>81371</v>
      </c>
      <c r="S16739" s="1">
        <v>4987888180061</v>
      </c>
      <c r="T16739" s="1">
        <v>24987901113803</v>
      </c>
      <c r="W16739">
        <v>20260331</v>
      </c>
      <c r="X16739" t="s">
        <v>82362</v>
      </c>
    </row>
    <row r="16740" spans="1:24" x14ac:dyDescent="0.45">
      <c r="A16740" t="s">
        <v>52</v>
      </c>
      <c r="B16740" s="1" t="s">
        <v>50686</v>
      </c>
      <c r="C16740" s="1">
        <v>14987080735011</v>
      </c>
      <c r="D16740">
        <v>100</v>
      </c>
      <c r="E16740" t="s">
        <v>53</v>
      </c>
      <c r="G16740">
        <v>10</v>
      </c>
      <c r="H16740" t="s">
        <v>53</v>
      </c>
      <c r="I16740" t="s">
        <v>50</v>
      </c>
      <c r="J16740" t="s">
        <v>51</v>
      </c>
      <c r="K16740" t="s">
        <v>50685</v>
      </c>
      <c r="L16740" t="s">
        <v>96</v>
      </c>
      <c r="M16740" t="s">
        <v>48214</v>
      </c>
      <c r="N16740" t="s">
        <v>48215</v>
      </c>
      <c r="O16740">
        <v>20140305</v>
      </c>
      <c r="Q16740" t="s">
        <v>81371</v>
      </c>
      <c r="S16740" s="1">
        <v>4987080991557</v>
      </c>
      <c r="T16740" s="1">
        <v>24987080735018</v>
      </c>
      <c r="W16740">
        <v>20260331</v>
      </c>
      <c r="X16740" t="s">
        <v>82804</v>
      </c>
    </row>
    <row r="16741" spans="1:24" x14ac:dyDescent="0.45">
      <c r="A16741" t="s">
        <v>52</v>
      </c>
      <c r="B16741" s="1" t="s">
        <v>50686</v>
      </c>
      <c r="C16741" s="1">
        <v>14987792455511</v>
      </c>
      <c r="D16741">
        <v>100</v>
      </c>
      <c r="E16741" t="s">
        <v>53</v>
      </c>
      <c r="G16741">
        <v>10</v>
      </c>
      <c r="H16741" t="s">
        <v>53</v>
      </c>
      <c r="I16741" t="s">
        <v>50</v>
      </c>
      <c r="J16741" t="s">
        <v>51</v>
      </c>
      <c r="K16741" t="s">
        <v>50685</v>
      </c>
      <c r="L16741" t="s">
        <v>96</v>
      </c>
      <c r="M16741" t="s">
        <v>48214</v>
      </c>
      <c r="N16741" t="s">
        <v>48215</v>
      </c>
      <c r="O16741">
        <v>20140305</v>
      </c>
      <c r="Q16741" t="s">
        <v>81371</v>
      </c>
      <c r="S16741" s="1">
        <v>4987792020484</v>
      </c>
      <c r="W16741">
        <v>20260331</v>
      </c>
      <c r="X16741" t="s">
        <v>83365</v>
      </c>
    </row>
    <row r="16742" spans="1:24" x14ac:dyDescent="0.45">
      <c r="A16742" t="s">
        <v>52</v>
      </c>
      <c r="B16742" s="1" t="s">
        <v>21493</v>
      </c>
      <c r="C16742" s="1">
        <v>14987341110687</v>
      </c>
      <c r="D16742">
        <v>100</v>
      </c>
      <c r="E16742" t="s">
        <v>53</v>
      </c>
      <c r="G16742">
        <v>10</v>
      </c>
      <c r="H16742" t="s">
        <v>53</v>
      </c>
      <c r="I16742" t="s">
        <v>50</v>
      </c>
      <c r="J16742" t="s">
        <v>51</v>
      </c>
      <c r="K16742" t="s">
        <v>21491</v>
      </c>
      <c r="L16742" t="s">
        <v>96</v>
      </c>
      <c r="M16742" t="s">
        <v>21492</v>
      </c>
      <c r="N16742" t="s">
        <v>21491</v>
      </c>
      <c r="O16742">
        <v>20150618</v>
      </c>
      <c r="P16742">
        <v>20170331</v>
      </c>
      <c r="Q16742" t="s">
        <v>81371</v>
      </c>
      <c r="S16742" s="1">
        <v>4987341310684</v>
      </c>
      <c r="T16742" s="1">
        <v>24987341110684</v>
      </c>
      <c r="U16742">
        <v>20160630</v>
      </c>
      <c r="W16742">
        <v>20260331</v>
      </c>
      <c r="X16742" t="s">
        <v>82285</v>
      </c>
    </row>
    <row r="16743" spans="1:24" x14ac:dyDescent="0.45">
      <c r="A16743" t="s">
        <v>52</v>
      </c>
      <c r="B16743" s="1" t="s">
        <v>21493</v>
      </c>
      <c r="C16743" s="1">
        <v>14987341110694</v>
      </c>
      <c r="D16743">
        <v>300</v>
      </c>
      <c r="E16743" t="s">
        <v>53</v>
      </c>
      <c r="G16743">
        <v>10</v>
      </c>
      <c r="H16743" t="s">
        <v>53</v>
      </c>
      <c r="I16743" t="s">
        <v>50</v>
      </c>
      <c r="J16743" t="s">
        <v>51</v>
      </c>
      <c r="K16743" t="s">
        <v>21491</v>
      </c>
      <c r="L16743" t="s">
        <v>96</v>
      </c>
      <c r="M16743" t="s">
        <v>21492</v>
      </c>
      <c r="N16743" t="s">
        <v>21491</v>
      </c>
      <c r="O16743">
        <v>20150618</v>
      </c>
      <c r="P16743">
        <v>20170331</v>
      </c>
      <c r="Q16743" t="s">
        <v>81371</v>
      </c>
      <c r="S16743" s="1">
        <v>4987341310684</v>
      </c>
      <c r="T16743" s="1">
        <v>24987341110691</v>
      </c>
      <c r="U16743">
        <v>20160630</v>
      </c>
      <c r="W16743">
        <v>20260331</v>
      </c>
      <c r="X16743" t="s">
        <v>82285</v>
      </c>
    </row>
    <row r="16744" spans="1:24" x14ac:dyDescent="0.45">
      <c r="A16744" t="s">
        <v>52</v>
      </c>
      <c r="B16744" s="1" t="s">
        <v>63598</v>
      </c>
      <c r="C16744" s="1">
        <v>14987376012116</v>
      </c>
      <c r="D16744">
        <v>100</v>
      </c>
      <c r="E16744" t="s">
        <v>53</v>
      </c>
      <c r="G16744">
        <v>10</v>
      </c>
      <c r="H16744" t="s">
        <v>53</v>
      </c>
      <c r="I16744" t="s">
        <v>50</v>
      </c>
      <c r="J16744" t="s">
        <v>51</v>
      </c>
      <c r="K16744" t="s">
        <v>63597</v>
      </c>
      <c r="L16744" t="s">
        <v>96</v>
      </c>
      <c r="M16744" t="s">
        <v>48214</v>
      </c>
      <c r="N16744" t="s">
        <v>48215</v>
      </c>
      <c r="O16744">
        <v>20140305</v>
      </c>
      <c r="Q16744" t="s">
        <v>81371</v>
      </c>
      <c r="S16744" s="1">
        <v>4987376012195</v>
      </c>
      <c r="W16744">
        <v>20260331</v>
      </c>
      <c r="X16744" t="s">
        <v>83220</v>
      </c>
    </row>
    <row r="16745" spans="1:24" x14ac:dyDescent="0.45">
      <c r="A16745" t="s">
        <v>52</v>
      </c>
      <c r="B16745" s="1" t="s">
        <v>3798</v>
      </c>
      <c r="C16745" s="1">
        <v>14987222710937</v>
      </c>
      <c r="D16745">
        <v>100</v>
      </c>
      <c r="E16745" t="s">
        <v>53</v>
      </c>
      <c r="G16745">
        <v>10</v>
      </c>
      <c r="H16745" t="s">
        <v>53</v>
      </c>
      <c r="I16745" t="s">
        <v>50</v>
      </c>
      <c r="J16745" t="s">
        <v>51</v>
      </c>
      <c r="K16745" t="s">
        <v>3797</v>
      </c>
      <c r="L16745" t="s">
        <v>96</v>
      </c>
      <c r="M16745" t="s">
        <v>48214</v>
      </c>
      <c r="N16745" t="s">
        <v>48215</v>
      </c>
      <c r="O16745">
        <v>20250401</v>
      </c>
      <c r="Q16745" t="s">
        <v>81371</v>
      </c>
      <c r="S16745" s="1">
        <v>4987222609234</v>
      </c>
      <c r="T16745" s="1">
        <v>24987222710934</v>
      </c>
      <c r="W16745">
        <v>20260331</v>
      </c>
      <c r="X16745" t="s">
        <v>81836</v>
      </c>
    </row>
    <row r="16746" spans="1:24" x14ac:dyDescent="0.45">
      <c r="A16746" t="s">
        <v>52</v>
      </c>
      <c r="B16746" s="1" t="s">
        <v>23415</v>
      </c>
      <c r="C16746" s="1">
        <v>14987114931501</v>
      </c>
      <c r="D16746">
        <v>100</v>
      </c>
      <c r="E16746" t="s">
        <v>67</v>
      </c>
      <c r="G16746">
        <v>10</v>
      </c>
      <c r="H16746" t="s">
        <v>67</v>
      </c>
      <c r="I16746" t="s">
        <v>50</v>
      </c>
      <c r="J16746" t="s">
        <v>67</v>
      </c>
      <c r="K16746" t="s">
        <v>23412</v>
      </c>
      <c r="L16746" t="s">
        <v>240</v>
      </c>
      <c r="M16746" t="s">
        <v>23413</v>
      </c>
      <c r="N16746" t="s">
        <v>23414</v>
      </c>
      <c r="O16746">
        <v>20071221</v>
      </c>
      <c r="Q16746" t="s">
        <v>81371</v>
      </c>
      <c r="S16746" s="1">
        <v>4987114931597</v>
      </c>
      <c r="T16746" s="1">
        <v>24987114931508</v>
      </c>
      <c r="W16746">
        <v>20260331</v>
      </c>
      <c r="X16746" t="s">
        <v>82302</v>
      </c>
    </row>
    <row r="16747" spans="1:24" x14ac:dyDescent="0.45">
      <c r="A16747" t="s">
        <v>52</v>
      </c>
      <c r="B16747" s="1" t="s">
        <v>23419</v>
      </c>
      <c r="C16747" s="1">
        <v>14987114930603</v>
      </c>
      <c r="D16747">
        <v>100</v>
      </c>
      <c r="E16747" t="s">
        <v>67</v>
      </c>
      <c r="G16747">
        <v>10</v>
      </c>
      <c r="H16747" t="s">
        <v>67</v>
      </c>
      <c r="I16747" t="s">
        <v>50</v>
      </c>
      <c r="J16747" t="s">
        <v>67</v>
      </c>
      <c r="K16747" t="s">
        <v>23416</v>
      </c>
      <c r="L16747" t="s">
        <v>8085</v>
      </c>
      <c r="M16747" t="s">
        <v>23417</v>
      </c>
      <c r="N16747" t="s">
        <v>23418</v>
      </c>
      <c r="O16747">
        <v>20071221</v>
      </c>
      <c r="Q16747" t="s">
        <v>81371</v>
      </c>
      <c r="S16747" s="1">
        <v>4987114930699</v>
      </c>
      <c r="T16747" s="1">
        <v>24987114930600</v>
      </c>
      <c r="W16747">
        <v>20260331</v>
      </c>
      <c r="X16747" t="s">
        <v>82302</v>
      </c>
    </row>
    <row r="16748" spans="1:24" x14ac:dyDescent="0.45">
      <c r="A16748" t="s">
        <v>52</v>
      </c>
      <c r="B16748" s="1" t="s">
        <v>48219</v>
      </c>
      <c r="C16748" s="1">
        <v>14987081120359</v>
      </c>
      <c r="D16748">
        <v>100</v>
      </c>
      <c r="E16748" t="s">
        <v>53</v>
      </c>
      <c r="G16748">
        <v>10</v>
      </c>
      <c r="H16748" t="s">
        <v>53</v>
      </c>
      <c r="I16748" t="s">
        <v>50</v>
      </c>
      <c r="J16748" t="s">
        <v>51</v>
      </c>
      <c r="K16748" t="s">
        <v>48217</v>
      </c>
      <c r="L16748" t="s">
        <v>631</v>
      </c>
      <c r="M16748" t="s">
        <v>48218</v>
      </c>
      <c r="N16748" t="s">
        <v>48217</v>
      </c>
      <c r="O16748">
        <v>20230523</v>
      </c>
      <c r="Q16748" t="s">
        <v>81371</v>
      </c>
      <c r="S16748" s="1">
        <v>4987081725540</v>
      </c>
      <c r="T16748" s="1">
        <v>24987081120356</v>
      </c>
      <c r="W16748">
        <v>20260331</v>
      </c>
      <c r="X16748" t="s">
        <v>82787</v>
      </c>
    </row>
    <row r="16749" spans="1:24" x14ac:dyDescent="0.45">
      <c r="A16749" t="s">
        <v>52</v>
      </c>
      <c r="B16749" s="1" t="s">
        <v>48222</v>
      </c>
      <c r="C16749" s="1">
        <v>14987081120403</v>
      </c>
      <c r="D16749">
        <v>100</v>
      </c>
      <c r="E16749" t="s">
        <v>53</v>
      </c>
      <c r="G16749">
        <v>10</v>
      </c>
      <c r="H16749" t="s">
        <v>53</v>
      </c>
      <c r="I16749" t="s">
        <v>50</v>
      </c>
      <c r="J16749" t="s">
        <v>51</v>
      </c>
      <c r="K16749" t="s">
        <v>48220</v>
      </c>
      <c r="L16749" t="s">
        <v>555</v>
      </c>
      <c r="M16749" t="s">
        <v>48221</v>
      </c>
      <c r="N16749" t="s">
        <v>48220</v>
      </c>
      <c r="O16749">
        <v>20230523</v>
      </c>
      <c r="Q16749" t="s">
        <v>81371</v>
      </c>
      <c r="S16749" s="1">
        <v>4987081725564</v>
      </c>
      <c r="T16749" s="1">
        <v>24987081120400</v>
      </c>
      <c r="W16749">
        <v>20260331</v>
      </c>
      <c r="X16749" t="s">
        <v>82787</v>
      </c>
    </row>
    <row r="16750" spans="1:24" x14ac:dyDescent="0.45">
      <c r="A16750" t="s">
        <v>52</v>
      </c>
      <c r="B16750" s="1" t="s">
        <v>48225</v>
      </c>
      <c r="C16750" s="1">
        <v>14987081120212</v>
      </c>
      <c r="D16750">
        <v>100</v>
      </c>
      <c r="E16750" t="s">
        <v>53</v>
      </c>
      <c r="G16750">
        <v>10</v>
      </c>
      <c r="H16750" t="s">
        <v>53</v>
      </c>
      <c r="I16750" t="s">
        <v>50</v>
      </c>
      <c r="J16750" t="s">
        <v>51</v>
      </c>
      <c r="K16750" t="s">
        <v>48223</v>
      </c>
      <c r="L16750" t="s">
        <v>49</v>
      </c>
      <c r="M16750" t="s">
        <v>48224</v>
      </c>
      <c r="N16750" t="s">
        <v>48223</v>
      </c>
      <c r="O16750">
        <v>20230523</v>
      </c>
      <c r="Q16750" t="s">
        <v>81371</v>
      </c>
      <c r="S16750" s="1">
        <v>4987081725519</v>
      </c>
      <c r="T16750" s="1">
        <v>24987081120219</v>
      </c>
      <c r="W16750">
        <v>20260331</v>
      </c>
      <c r="X16750" t="s">
        <v>82787</v>
      </c>
    </row>
    <row r="16751" spans="1:24" x14ac:dyDescent="0.45">
      <c r="A16751" t="s">
        <v>52</v>
      </c>
      <c r="B16751" s="1" t="s">
        <v>48228</v>
      </c>
      <c r="C16751" s="1">
        <v>14987081120267</v>
      </c>
      <c r="D16751">
        <v>100</v>
      </c>
      <c r="E16751" t="s">
        <v>53</v>
      </c>
      <c r="G16751">
        <v>10</v>
      </c>
      <c r="H16751" t="s">
        <v>53</v>
      </c>
      <c r="I16751" t="s">
        <v>50</v>
      </c>
      <c r="J16751" t="s">
        <v>51</v>
      </c>
      <c r="K16751" t="s">
        <v>48226</v>
      </c>
      <c r="L16751" t="s">
        <v>60</v>
      </c>
      <c r="M16751" t="s">
        <v>48227</v>
      </c>
      <c r="N16751" t="s">
        <v>48226</v>
      </c>
      <c r="O16751">
        <v>20230523</v>
      </c>
      <c r="Q16751" t="s">
        <v>81371</v>
      </c>
      <c r="S16751" s="1">
        <v>4987081725533</v>
      </c>
      <c r="T16751" s="1">
        <v>24987081120264</v>
      </c>
      <c r="W16751">
        <v>20260331</v>
      </c>
      <c r="X16751" t="s">
        <v>82787</v>
      </c>
    </row>
    <row r="16752" spans="1:24" x14ac:dyDescent="0.45">
      <c r="A16752" t="s">
        <v>52</v>
      </c>
      <c r="B16752" s="1" t="s">
        <v>48231</v>
      </c>
      <c r="C16752" s="1">
        <v>14987081108807</v>
      </c>
      <c r="D16752">
        <v>100</v>
      </c>
      <c r="E16752" t="s">
        <v>53</v>
      </c>
      <c r="G16752">
        <v>10</v>
      </c>
      <c r="H16752" t="s">
        <v>53</v>
      </c>
      <c r="I16752" t="s">
        <v>50</v>
      </c>
      <c r="J16752" t="s">
        <v>51</v>
      </c>
      <c r="K16752" t="s">
        <v>48229</v>
      </c>
      <c r="L16752" t="s">
        <v>631</v>
      </c>
      <c r="M16752" t="s">
        <v>48230</v>
      </c>
      <c r="N16752" t="s">
        <v>48229</v>
      </c>
      <c r="O16752">
        <v>20190225</v>
      </c>
      <c r="Q16752" t="s">
        <v>81371</v>
      </c>
      <c r="S16752" s="1">
        <v>4987081725465</v>
      </c>
      <c r="T16752" s="1">
        <v>24987081108804</v>
      </c>
      <c r="W16752">
        <v>20260331</v>
      </c>
      <c r="X16752" t="s">
        <v>82787</v>
      </c>
    </row>
    <row r="16753" spans="1:24" x14ac:dyDescent="0.45">
      <c r="A16753" t="s">
        <v>52</v>
      </c>
      <c r="B16753" s="1" t="s">
        <v>48234</v>
      </c>
      <c r="C16753" s="1">
        <v>14987081108852</v>
      </c>
      <c r="D16753">
        <v>100</v>
      </c>
      <c r="E16753" t="s">
        <v>53</v>
      </c>
      <c r="G16753">
        <v>10</v>
      </c>
      <c r="H16753" t="s">
        <v>53</v>
      </c>
      <c r="I16753" t="s">
        <v>50</v>
      </c>
      <c r="J16753" t="s">
        <v>51</v>
      </c>
      <c r="K16753" t="s">
        <v>48232</v>
      </c>
      <c r="L16753" t="s">
        <v>555</v>
      </c>
      <c r="M16753" t="s">
        <v>48233</v>
      </c>
      <c r="N16753" t="s">
        <v>48232</v>
      </c>
      <c r="O16753">
        <v>20190225</v>
      </c>
      <c r="Q16753" t="s">
        <v>81371</v>
      </c>
      <c r="S16753" s="1">
        <v>4987081725489</v>
      </c>
      <c r="T16753" s="1">
        <v>24987081108859</v>
      </c>
      <c r="W16753">
        <v>20260331</v>
      </c>
      <c r="X16753" t="s">
        <v>82787</v>
      </c>
    </row>
    <row r="16754" spans="1:24" x14ac:dyDescent="0.45">
      <c r="A16754" t="s">
        <v>52</v>
      </c>
      <c r="B16754" s="1" t="s">
        <v>48237</v>
      </c>
      <c r="C16754" s="1">
        <v>14987081108708</v>
      </c>
      <c r="D16754">
        <v>100</v>
      </c>
      <c r="E16754" t="s">
        <v>53</v>
      </c>
      <c r="G16754">
        <v>10</v>
      </c>
      <c r="H16754" t="s">
        <v>53</v>
      </c>
      <c r="I16754" t="s">
        <v>50</v>
      </c>
      <c r="J16754" t="s">
        <v>51</v>
      </c>
      <c r="K16754" t="s">
        <v>48235</v>
      </c>
      <c r="L16754" t="s">
        <v>49</v>
      </c>
      <c r="M16754" t="s">
        <v>48236</v>
      </c>
      <c r="N16754" t="s">
        <v>48235</v>
      </c>
      <c r="O16754">
        <v>20190225</v>
      </c>
      <c r="Q16754" t="s">
        <v>81371</v>
      </c>
      <c r="S16754" s="1">
        <v>4987081725403</v>
      </c>
      <c r="T16754" s="1">
        <v>24987081108705</v>
      </c>
      <c r="W16754">
        <v>20260331</v>
      </c>
      <c r="X16754" t="s">
        <v>82787</v>
      </c>
    </row>
    <row r="16755" spans="1:24" x14ac:dyDescent="0.45">
      <c r="A16755" t="s">
        <v>52</v>
      </c>
      <c r="B16755" s="1" t="s">
        <v>48240</v>
      </c>
      <c r="C16755" s="1">
        <v>14987081108753</v>
      </c>
      <c r="D16755">
        <v>100</v>
      </c>
      <c r="E16755" t="s">
        <v>53</v>
      </c>
      <c r="G16755">
        <v>10</v>
      </c>
      <c r="H16755" t="s">
        <v>53</v>
      </c>
      <c r="I16755" t="s">
        <v>50</v>
      </c>
      <c r="J16755" t="s">
        <v>51</v>
      </c>
      <c r="K16755" t="s">
        <v>48238</v>
      </c>
      <c r="L16755" t="s">
        <v>60</v>
      </c>
      <c r="M16755" t="s">
        <v>48239</v>
      </c>
      <c r="N16755" t="s">
        <v>48238</v>
      </c>
      <c r="O16755">
        <v>20190225</v>
      </c>
      <c r="Q16755" t="s">
        <v>81371</v>
      </c>
      <c r="S16755" s="1">
        <v>4987081725441</v>
      </c>
      <c r="T16755" s="1">
        <v>24987081108750</v>
      </c>
      <c r="W16755">
        <v>20260331</v>
      </c>
      <c r="X16755" t="s">
        <v>82787</v>
      </c>
    </row>
    <row r="16756" spans="1:24" x14ac:dyDescent="0.45">
      <c r="A16756" t="s">
        <v>52</v>
      </c>
      <c r="B16756" s="1" t="s">
        <v>56690</v>
      </c>
      <c r="C16756" s="1">
        <v>14987128086075</v>
      </c>
      <c r="D16756">
        <v>500</v>
      </c>
      <c r="E16756" t="s">
        <v>53</v>
      </c>
      <c r="G16756">
        <v>10</v>
      </c>
      <c r="H16756" t="s">
        <v>53</v>
      </c>
      <c r="I16756" t="s">
        <v>50</v>
      </c>
      <c r="J16756" t="s">
        <v>51</v>
      </c>
      <c r="K16756" t="s">
        <v>56688</v>
      </c>
      <c r="L16756" t="s">
        <v>631</v>
      </c>
      <c r="M16756" t="s">
        <v>56689</v>
      </c>
      <c r="N16756" t="s">
        <v>56688</v>
      </c>
      <c r="O16756">
        <v>20070706</v>
      </c>
      <c r="Q16756" t="s">
        <v>81371</v>
      </c>
      <c r="S16756" s="1">
        <v>4987128106080</v>
      </c>
      <c r="T16756" s="1">
        <v>24987128086072</v>
      </c>
      <c r="W16756">
        <v>20260331</v>
      </c>
      <c r="X16756" t="s">
        <v>82981</v>
      </c>
    </row>
    <row r="16757" spans="1:24" x14ac:dyDescent="0.45">
      <c r="A16757" t="s">
        <v>52</v>
      </c>
      <c r="B16757" s="1" t="s">
        <v>56690</v>
      </c>
      <c r="C16757" s="1">
        <v>14987128126979</v>
      </c>
      <c r="D16757">
        <v>100</v>
      </c>
      <c r="E16757" t="s">
        <v>53</v>
      </c>
      <c r="G16757">
        <v>10</v>
      </c>
      <c r="H16757" t="s">
        <v>53</v>
      </c>
      <c r="I16757" t="s">
        <v>50</v>
      </c>
      <c r="J16757" t="s">
        <v>51</v>
      </c>
      <c r="K16757" t="s">
        <v>56688</v>
      </c>
      <c r="L16757" t="s">
        <v>631</v>
      </c>
      <c r="M16757" t="s">
        <v>56689</v>
      </c>
      <c r="N16757" t="s">
        <v>56688</v>
      </c>
      <c r="O16757">
        <v>20070706</v>
      </c>
      <c r="Q16757" t="s">
        <v>81371</v>
      </c>
      <c r="S16757" s="1">
        <v>4987128106080</v>
      </c>
      <c r="T16757" s="1">
        <v>24987128126976</v>
      </c>
      <c r="W16757">
        <v>20260331</v>
      </c>
      <c r="X16757" t="s">
        <v>82981</v>
      </c>
    </row>
    <row r="16758" spans="1:24" x14ac:dyDescent="0.45">
      <c r="A16758" t="s">
        <v>52</v>
      </c>
      <c r="B16758" s="1" t="s">
        <v>56690</v>
      </c>
      <c r="C16758" s="1">
        <v>14987128127846</v>
      </c>
      <c r="D16758">
        <v>1000</v>
      </c>
      <c r="E16758" t="s">
        <v>53</v>
      </c>
      <c r="G16758">
        <v>10</v>
      </c>
      <c r="H16758" t="s">
        <v>53</v>
      </c>
      <c r="I16758" t="s">
        <v>50</v>
      </c>
      <c r="J16758" t="s">
        <v>51</v>
      </c>
      <c r="K16758" t="s">
        <v>56688</v>
      </c>
      <c r="L16758" t="s">
        <v>631</v>
      </c>
      <c r="M16758" t="s">
        <v>56689</v>
      </c>
      <c r="N16758" t="s">
        <v>56688</v>
      </c>
      <c r="O16758">
        <v>20070706</v>
      </c>
      <c r="Q16758" t="s">
        <v>81371</v>
      </c>
      <c r="S16758" s="1">
        <v>4987128106080</v>
      </c>
      <c r="T16758" s="1">
        <v>24987128127843</v>
      </c>
      <c r="W16758">
        <v>20260331</v>
      </c>
      <c r="X16758" t="s">
        <v>82981</v>
      </c>
    </row>
    <row r="16759" spans="1:24" x14ac:dyDescent="0.45">
      <c r="A16759" t="s">
        <v>52</v>
      </c>
      <c r="B16759" s="1" t="s">
        <v>56693</v>
      </c>
      <c r="C16759" s="1">
        <v>14987128165978</v>
      </c>
      <c r="D16759">
        <v>100</v>
      </c>
      <c r="E16759" t="s">
        <v>53</v>
      </c>
      <c r="G16759">
        <v>10</v>
      </c>
      <c r="H16759" t="s">
        <v>53</v>
      </c>
      <c r="I16759" t="s">
        <v>50</v>
      </c>
      <c r="J16759" t="s">
        <v>51</v>
      </c>
      <c r="K16759" t="s">
        <v>56691</v>
      </c>
      <c r="L16759" t="s">
        <v>60</v>
      </c>
      <c r="M16759" t="s">
        <v>56692</v>
      </c>
      <c r="N16759" t="s">
        <v>56691</v>
      </c>
      <c r="O16759">
        <v>20070706</v>
      </c>
      <c r="P16759">
        <v>20270331</v>
      </c>
      <c r="Q16759" t="s">
        <v>81371</v>
      </c>
      <c r="S16759" s="1">
        <v>4987128260584</v>
      </c>
      <c r="T16759" s="1">
        <v>24987128165975</v>
      </c>
      <c r="W16759">
        <v>20260331</v>
      </c>
      <c r="X16759" t="s">
        <v>82981</v>
      </c>
    </row>
    <row r="16760" spans="1:24" x14ac:dyDescent="0.45">
      <c r="A16760" t="s">
        <v>52</v>
      </c>
      <c r="B16760" s="1" t="s">
        <v>56699</v>
      </c>
      <c r="C16760" s="1">
        <v>14987128064134</v>
      </c>
      <c r="D16760">
        <v>100</v>
      </c>
      <c r="E16760" t="s">
        <v>53</v>
      </c>
      <c r="G16760">
        <v>10</v>
      </c>
      <c r="H16760" t="s">
        <v>53</v>
      </c>
      <c r="I16760" t="s">
        <v>50</v>
      </c>
      <c r="J16760" t="s">
        <v>51</v>
      </c>
      <c r="K16760" t="s">
        <v>56694</v>
      </c>
      <c r="L16760" t="s">
        <v>631</v>
      </c>
      <c r="M16760" t="s">
        <v>56695</v>
      </c>
      <c r="N16760" t="s">
        <v>56696</v>
      </c>
      <c r="O16760">
        <v>20080620</v>
      </c>
      <c r="Q16760" t="s">
        <v>81371</v>
      </c>
      <c r="S16760" s="1">
        <v>4987128228140</v>
      </c>
      <c r="T16760" s="1">
        <v>24987128064131</v>
      </c>
      <c r="W16760">
        <v>20260331</v>
      </c>
      <c r="X16760" t="s">
        <v>82981</v>
      </c>
    </row>
    <row r="16761" spans="1:24" x14ac:dyDescent="0.45">
      <c r="A16761" t="s">
        <v>52</v>
      </c>
      <c r="B16761" s="1" t="s">
        <v>56699</v>
      </c>
      <c r="C16761" s="1">
        <v>14987128083302</v>
      </c>
      <c r="D16761">
        <v>500</v>
      </c>
      <c r="E16761" t="s">
        <v>53</v>
      </c>
      <c r="G16761">
        <v>10</v>
      </c>
      <c r="H16761" t="s">
        <v>53</v>
      </c>
      <c r="I16761" t="s">
        <v>50</v>
      </c>
      <c r="J16761" t="s">
        <v>51</v>
      </c>
      <c r="K16761" t="s">
        <v>56694</v>
      </c>
      <c r="L16761" t="s">
        <v>631</v>
      </c>
      <c r="M16761" t="s">
        <v>56695</v>
      </c>
      <c r="N16761" t="s">
        <v>56696</v>
      </c>
      <c r="O16761">
        <v>20080620</v>
      </c>
      <c r="Q16761" t="s">
        <v>81371</v>
      </c>
      <c r="S16761" s="1">
        <v>4987128228140</v>
      </c>
      <c r="T16761" s="1">
        <v>24987128083309</v>
      </c>
      <c r="W16761">
        <v>20260331</v>
      </c>
      <c r="X16761" t="s">
        <v>82981</v>
      </c>
    </row>
    <row r="16762" spans="1:24" x14ac:dyDescent="0.45">
      <c r="A16762" t="s">
        <v>52</v>
      </c>
      <c r="B16762" s="1" t="s">
        <v>56699</v>
      </c>
      <c r="C16762" s="1">
        <v>14987128162045</v>
      </c>
      <c r="D16762">
        <v>1000</v>
      </c>
      <c r="E16762" t="s">
        <v>53</v>
      </c>
      <c r="G16762">
        <v>10</v>
      </c>
      <c r="H16762" t="s">
        <v>53</v>
      </c>
      <c r="I16762" t="s">
        <v>50</v>
      </c>
      <c r="J16762" t="s">
        <v>51</v>
      </c>
      <c r="K16762" t="s">
        <v>56694</v>
      </c>
      <c r="L16762" t="s">
        <v>631</v>
      </c>
      <c r="M16762" t="s">
        <v>56695</v>
      </c>
      <c r="N16762" t="s">
        <v>56696</v>
      </c>
      <c r="O16762">
        <v>20080620</v>
      </c>
      <c r="Q16762" t="s">
        <v>81371</v>
      </c>
      <c r="S16762" s="1">
        <v>4987128228140</v>
      </c>
      <c r="T16762" s="1">
        <v>24987128162042</v>
      </c>
      <c r="W16762">
        <v>20260331</v>
      </c>
      <c r="X16762" t="s">
        <v>82981</v>
      </c>
    </row>
    <row r="16763" spans="1:24" x14ac:dyDescent="0.45">
      <c r="A16763" t="s">
        <v>52</v>
      </c>
      <c r="B16763" s="1" t="s">
        <v>56697</v>
      </c>
      <c r="C16763" s="1">
        <v>14987128163561</v>
      </c>
      <c r="D16763">
        <v>700</v>
      </c>
      <c r="E16763" t="s">
        <v>53</v>
      </c>
      <c r="G16763">
        <v>14</v>
      </c>
      <c r="H16763" t="s">
        <v>53</v>
      </c>
      <c r="I16763" t="s">
        <v>50</v>
      </c>
      <c r="J16763" t="s">
        <v>51</v>
      </c>
      <c r="K16763" t="s">
        <v>56694</v>
      </c>
      <c r="L16763" t="s">
        <v>631</v>
      </c>
      <c r="M16763" t="s">
        <v>56695</v>
      </c>
      <c r="N16763" t="s">
        <v>56696</v>
      </c>
      <c r="O16763">
        <v>20080620</v>
      </c>
      <c r="Q16763" t="s">
        <v>81371</v>
      </c>
      <c r="S16763" s="1">
        <v>4987128120550</v>
      </c>
      <c r="T16763" s="1">
        <v>24987128163568</v>
      </c>
      <c r="W16763">
        <v>20260331</v>
      </c>
      <c r="X16763" t="s">
        <v>82981</v>
      </c>
    </row>
    <row r="16764" spans="1:24" x14ac:dyDescent="0.45">
      <c r="A16764" t="s">
        <v>56</v>
      </c>
      <c r="B16764" s="1" t="s">
        <v>56698</v>
      </c>
      <c r="C16764" s="1">
        <v>14987128237705</v>
      </c>
      <c r="D16764">
        <v>500</v>
      </c>
      <c r="E16764" t="s">
        <v>53</v>
      </c>
      <c r="G16764">
        <v>500</v>
      </c>
      <c r="H16764" t="s">
        <v>53</v>
      </c>
      <c r="I16764" t="s">
        <v>50</v>
      </c>
      <c r="J16764" t="s">
        <v>51</v>
      </c>
      <c r="K16764" t="s">
        <v>56694</v>
      </c>
      <c r="L16764" t="s">
        <v>631</v>
      </c>
      <c r="M16764" t="s">
        <v>56695</v>
      </c>
      <c r="N16764" t="s">
        <v>56696</v>
      </c>
      <c r="O16764">
        <v>20080620</v>
      </c>
      <c r="Q16764" t="s">
        <v>81371</v>
      </c>
      <c r="S16764" s="1">
        <v>4987128167456</v>
      </c>
      <c r="T16764" s="1">
        <v>24987128237702</v>
      </c>
      <c r="W16764">
        <v>20260331</v>
      </c>
      <c r="X16764" t="s">
        <v>82981</v>
      </c>
    </row>
    <row r="16765" spans="1:24" x14ac:dyDescent="0.45">
      <c r="A16765" t="s">
        <v>52</v>
      </c>
      <c r="B16765" s="1" t="s">
        <v>56703</v>
      </c>
      <c r="C16765" s="1">
        <v>14987128272669</v>
      </c>
      <c r="D16765">
        <v>100</v>
      </c>
      <c r="E16765" t="s">
        <v>53</v>
      </c>
      <c r="G16765">
        <v>10</v>
      </c>
      <c r="H16765" t="s">
        <v>53</v>
      </c>
      <c r="I16765" t="s">
        <v>50</v>
      </c>
      <c r="J16765" t="s">
        <v>51</v>
      </c>
      <c r="K16765" t="s">
        <v>56700</v>
      </c>
      <c r="L16765" t="s">
        <v>60</v>
      </c>
      <c r="M16765" t="s">
        <v>56701</v>
      </c>
      <c r="N16765" t="s">
        <v>56702</v>
      </c>
      <c r="O16765">
        <v>20080620</v>
      </c>
      <c r="Q16765" t="s">
        <v>81371</v>
      </c>
      <c r="S16765" s="1">
        <v>4987128318254</v>
      </c>
      <c r="T16765" s="1">
        <v>24987128272666</v>
      </c>
      <c r="W16765">
        <v>20260331</v>
      </c>
      <c r="X16765" t="s">
        <v>82981</v>
      </c>
    </row>
    <row r="16766" spans="1:24" x14ac:dyDescent="0.45">
      <c r="A16766" t="s">
        <v>52</v>
      </c>
      <c r="B16766" s="1" t="s">
        <v>7921</v>
      </c>
      <c r="C16766" s="1">
        <v>14987274130592</v>
      </c>
      <c r="D16766">
        <v>100</v>
      </c>
      <c r="E16766" t="s">
        <v>53</v>
      </c>
      <c r="G16766">
        <v>10</v>
      </c>
      <c r="H16766" t="s">
        <v>53</v>
      </c>
      <c r="I16766" t="s">
        <v>50</v>
      </c>
      <c r="J16766" t="s">
        <v>51</v>
      </c>
      <c r="K16766" t="s">
        <v>7919</v>
      </c>
      <c r="L16766" t="s">
        <v>1180</v>
      </c>
      <c r="M16766" t="s">
        <v>7920</v>
      </c>
      <c r="N16766" t="s">
        <v>7919</v>
      </c>
      <c r="O16766">
        <v>20080620</v>
      </c>
      <c r="Q16766" t="s">
        <v>81371</v>
      </c>
      <c r="S16766" s="1">
        <v>4987274130601</v>
      </c>
      <c r="T16766" s="1">
        <v>24987274130599</v>
      </c>
      <c r="W16766">
        <v>20260331</v>
      </c>
      <c r="X16766" t="s">
        <v>81892</v>
      </c>
    </row>
    <row r="16767" spans="1:24" x14ac:dyDescent="0.45">
      <c r="A16767" t="s">
        <v>52</v>
      </c>
      <c r="B16767" s="1" t="s">
        <v>59318</v>
      </c>
      <c r="C16767" s="1">
        <v>14987155864011</v>
      </c>
      <c r="D16767">
        <v>100</v>
      </c>
      <c r="E16767" t="s">
        <v>53</v>
      </c>
      <c r="G16767">
        <v>10</v>
      </c>
      <c r="H16767" t="s">
        <v>53</v>
      </c>
      <c r="I16767" t="s">
        <v>50</v>
      </c>
      <c r="J16767" t="s">
        <v>51</v>
      </c>
      <c r="K16767" t="s">
        <v>59317</v>
      </c>
      <c r="L16767" t="s">
        <v>1180</v>
      </c>
      <c r="M16767" t="s">
        <v>52951</v>
      </c>
      <c r="N16767" t="s">
        <v>52952</v>
      </c>
      <c r="O16767">
        <v>20160304</v>
      </c>
      <c r="Q16767" t="s">
        <v>81371</v>
      </c>
      <c r="S16767" s="1">
        <v>4987155864519</v>
      </c>
      <c r="U16767">
        <v>20180331</v>
      </c>
      <c r="W16767">
        <v>20260331</v>
      </c>
      <c r="X16767" t="s">
        <v>83013</v>
      </c>
    </row>
    <row r="16768" spans="1:24" x14ac:dyDescent="0.45">
      <c r="A16768" t="s">
        <v>52</v>
      </c>
      <c r="B16768" s="1" t="s">
        <v>59318</v>
      </c>
      <c r="C16768" s="1">
        <v>14987155864035</v>
      </c>
      <c r="D16768">
        <v>1000</v>
      </c>
      <c r="E16768" t="s">
        <v>53</v>
      </c>
      <c r="G16768">
        <v>10</v>
      </c>
      <c r="H16768" t="s">
        <v>53</v>
      </c>
      <c r="I16768" t="s">
        <v>50</v>
      </c>
      <c r="J16768" t="s">
        <v>51</v>
      </c>
      <c r="K16768" t="s">
        <v>59317</v>
      </c>
      <c r="L16768" t="s">
        <v>1180</v>
      </c>
      <c r="M16768" t="s">
        <v>52951</v>
      </c>
      <c r="N16768" t="s">
        <v>52952</v>
      </c>
      <c r="O16768">
        <v>20160304</v>
      </c>
      <c r="Q16768" t="s">
        <v>81371</v>
      </c>
      <c r="S16768" s="1">
        <v>4987155864519</v>
      </c>
      <c r="U16768">
        <v>20180331</v>
      </c>
      <c r="W16768">
        <v>20260331</v>
      </c>
      <c r="X16768" t="s">
        <v>83013</v>
      </c>
    </row>
    <row r="16769" spans="1:24" x14ac:dyDescent="0.45">
      <c r="A16769" t="s">
        <v>56</v>
      </c>
      <c r="B16769" s="1" t="s">
        <v>59319</v>
      </c>
      <c r="C16769" s="1">
        <v>14987155864028</v>
      </c>
      <c r="D16769">
        <v>500</v>
      </c>
      <c r="E16769" t="s">
        <v>53</v>
      </c>
      <c r="G16769">
        <v>500</v>
      </c>
      <c r="H16769" t="s">
        <v>53</v>
      </c>
      <c r="I16769" t="s">
        <v>50</v>
      </c>
      <c r="J16769" t="s">
        <v>51</v>
      </c>
      <c r="K16769" t="s">
        <v>59317</v>
      </c>
      <c r="L16769" t="s">
        <v>1180</v>
      </c>
      <c r="M16769" t="s">
        <v>52951</v>
      </c>
      <c r="N16769" t="s">
        <v>52952</v>
      </c>
      <c r="O16769">
        <v>20160304</v>
      </c>
      <c r="Q16769" t="s">
        <v>81371</v>
      </c>
      <c r="S16769" s="1">
        <v>4987155864526</v>
      </c>
      <c r="U16769">
        <v>20180331</v>
      </c>
      <c r="W16769">
        <v>20260331</v>
      </c>
      <c r="X16769" t="s">
        <v>83013</v>
      </c>
    </row>
    <row r="16770" spans="1:24" x14ac:dyDescent="0.45">
      <c r="A16770" t="s">
        <v>52</v>
      </c>
      <c r="B16770" s="1" t="s">
        <v>25827</v>
      </c>
      <c r="C16770" s="1">
        <v>14987814000248</v>
      </c>
      <c r="D16770">
        <v>14</v>
      </c>
      <c r="E16770" t="s">
        <v>67</v>
      </c>
      <c r="G16770">
        <v>14</v>
      </c>
      <c r="H16770" t="s">
        <v>67</v>
      </c>
      <c r="I16770" t="s">
        <v>50</v>
      </c>
      <c r="J16770" t="s">
        <v>67</v>
      </c>
      <c r="K16770" t="s">
        <v>25825</v>
      </c>
      <c r="L16770" t="s">
        <v>8085</v>
      </c>
      <c r="M16770" t="s">
        <v>25826</v>
      </c>
      <c r="N16770" t="s">
        <v>25825</v>
      </c>
      <c r="O16770">
        <v>20160419</v>
      </c>
      <c r="Q16770" t="s">
        <v>81371</v>
      </c>
      <c r="S16770" s="1">
        <v>4987814000258</v>
      </c>
      <c r="T16770" s="1">
        <v>24987814000245</v>
      </c>
      <c r="W16770">
        <v>20260331</v>
      </c>
      <c r="X16770" t="s">
        <v>82323</v>
      </c>
    </row>
    <row r="16771" spans="1:24" x14ac:dyDescent="0.45">
      <c r="A16771" t="s">
        <v>52</v>
      </c>
      <c r="B16771" s="1" t="s">
        <v>53883</v>
      </c>
      <c r="C16771" s="1">
        <v>14987994500521</v>
      </c>
      <c r="D16771">
        <v>14</v>
      </c>
      <c r="E16771" t="s">
        <v>53</v>
      </c>
      <c r="G16771">
        <v>14</v>
      </c>
      <c r="H16771" t="s">
        <v>53</v>
      </c>
      <c r="I16771" t="s">
        <v>50</v>
      </c>
      <c r="J16771" t="s">
        <v>51</v>
      </c>
      <c r="K16771" t="s">
        <v>53881</v>
      </c>
      <c r="L16771" t="s">
        <v>1180</v>
      </c>
      <c r="M16771" t="s">
        <v>53882</v>
      </c>
      <c r="N16771" t="s">
        <v>53881</v>
      </c>
      <c r="O16771">
        <v>20071214</v>
      </c>
      <c r="Q16771" t="s">
        <v>81371</v>
      </c>
      <c r="S16771" s="1">
        <v>4987994100441</v>
      </c>
      <c r="T16771" s="1">
        <v>24987994500528</v>
      </c>
      <c r="W16771">
        <v>20260331</v>
      </c>
      <c r="X16771" t="s">
        <v>82071</v>
      </c>
    </row>
    <row r="16772" spans="1:24" x14ac:dyDescent="0.45">
      <c r="A16772" t="s">
        <v>52</v>
      </c>
      <c r="B16772" s="1" t="s">
        <v>53883</v>
      </c>
      <c r="C16772" s="1">
        <v>14987136118089</v>
      </c>
      <c r="D16772">
        <v>14</v>
      </c>
      <c r="E16772" t="s">
        <v>53</v>
      </c>
      <c r="G16772">
        <v>14</v>
      </c>
      <c r="H16772" t="s">
        <v>53</v>
      </c>
      <c r="I16772" t="s">
        <v>50</v>
      </c>
      <c r="J16772" t="s">
        <v>51</v>
      </c>
      <c r="K16772" t="s">
        <v>53881</v>
      </c>
      <c r="L16772" t="s">
        <v>1180</v>
      </c>
      <c r="M16772" t="s">
        <v>53882</v>
      </c>
      <c r="N16772" t="s">
        <v>53881</v>
      </c>
      <c r="O16772">
        <v>20071214</v>
      </c>
      <c r="Q16772" t="s">
        <v>81371</v>
      </c>
      <c r="S16772" s="1">
        <v>4987136520861</v>
      </c>
      <c r="T16772" s="1">
        <v>24987136118086</v>
      </c>
      <c r="W16772">
        <v>20260331</v>
      </c>
      <c r="X16772" t="s">
        <v>82943</v>
      </c>
    </row>
    <row r="16773" spans="1:24" x14ac:dyDescent="0.45">
      <c r="A16773" t="s">
        <v>52</v>
      </c>
      <c r="B16773" s="1" t="s">
        <v>53886</v>
      </c>
      <c r="C16773" s="1">
        <v>14987994500538</v>
      </c>
      <c r="D16773">
        <v>14</v>
      </c>
      <c r="E16773" t="s">
        <v>53</v>
      </c>
      <c r="G16773">
        <v>14</v>
      </c>
      <c r="H16773" t="s">
        <v>53</v>
      </c>
      <c r="I16773" t="s">
        <v>50</v>
      </c>
      <c r="J16773" t="s">
        <v>51</v>
      </c>
      <c r="K16773" t="s">
        <v>53884</v>
      </c>
      <c r="L16773" t="s">
        <v>1155</v>
      </c>
      <c r="M16773" t="s">
        <v>53885</v>
      </c>
      <c r="N16773" t="s">
        <v>53884</v>
      </c>
      <c r="O16773">
        <v>20071214</v>
      </c>
      <c r="Q16773" t="s">
        <v>81371</v>
      </c>
      <c r="S16773" s="1">
        <v>4987994100458</v>
      </c>
      <c r="T16773" s="1">
        <v>24987994500535</v>
      </c>
      <c r="W16773">
        <v>20260331</v>
      </c>
      <c r="X16773" t="s">
        <v>82071</v>
      </c>
    </row>
    <row r="16774" spans="1:24" x14ac:dyDescent="0.45">
      <c r="A16774" t="s">
        <v>52</v>
      </c>
      <c r="B16774" s="1" t="s">
        <v>53886</v>
      </c>
      <c r="C16774" s="1">
        <v>14987136118096</v>
      </c>
      <c r="D16774">
        <v>14</v>
      </c>
      <c r="E16774" t="s">
        <v>53</v>
      </c>
      <c r="G16774">
        <v>14</v>
      </c>
      <c r="H16774" t="s">
        <v>53</v>
      </c>
      <c r="I16774" t="s">
        <v>50</v>
      </c>
      <c r="J16774" t="s">
        <v>51</v>
      </c>
      <c r="K16774" t="s">
        <v>53884</v>
      </c>
      <c r="L16774" t="s">
        <v>1155</v>
      </c>
      <c r="M16774" t="s">
        <v>53885</v>
      </c>
      <c r="N16774" t="s">
        <v>53884</v>
      </c>
      <c r="O16774">
        <v>20071214</v>
      </c>
      <c r="Q16774" t="s">
        <v>81371</v>
      </c>
      <c r="S16774" s="1">
        <v>4987136520878</v>
      </c>
      <c r="T16774" s="1">
        <v>24987136118093</v>
      </c>
      <c r="W16774">
        <v>20260331</v>
      </c>
      <c r="X16774" t="s">
        <v>82943</v>
      </c>
    </row>
    <row r="16775" spans="1:24" x14ac:dyDescent="0.45">
      <c r="A16775" t="s">
        <v>52</v>
      </c>
      <c r="B16775" s="1" t="s">
        <v>53889</v>
      </c>
      <c r="C16775" s="1">
        <v>14987994500514</v>
      </c>
      <c r="D16775">
        <v>14</v>
      </c>
      <c r="E16775" t="s">
        <v>53</v>
      </c>
      <c r="G16775">
        <v>14</v>
      </c>
      <c r="H16775" t="s">
        <v>53</v>
      </c>
      <c r="I16775" t="s">
        <v>50</v>
      </c>
      <c r="J16775" t="s">
        <v>51</v>
      </c>
      <c r="K16775" t="s">
        <v>53887</v>
      </c>
      <c r="L16775" t="s">
        <v>1456</v>
      </c>
      <c r="M16775" t="s">
        <v>53888</v>
      </c>
      <c r="N16775" t="s">
        <v>53887</v>
      </c>
      <c r="O16775">
        <v>20071214</v>
      </c>
      <c r="Q16775" t="s">
        <v>81371</v>
      </c>
      <c r="S16775" s="1">
        <v>4987994100434</v>
      </c>
      <c r="T16775" s="1">
        <v>24987994500511</v>
      </c>
      <c r="W16775">
        <v>20260331</v>
      </c>
      <c r="X16775" t="s">
        <v>82071</v>
      </c>
    </row>
    <row r="16776" spans="1:24" x14ac:dyDescent="0.45">
      <c r="A16776" t="s">
        <v>52</v>
      </c>
      <c r="B16776" s="1" t="s">
        <v>53889</v>
      </c>
      <c r="C16776" s="1">
        <v>14987136118072</v>
      </c>
      <c r="D16776">
        <v>14</v>
      </c>
      <c r="E16776" t="s">
        <v>53</v>
      </c>
      <c r="G16776">
        <v>14</v>
      </c>
      <c r="H16776" t="s">
        <v>53</v>
      </c>
      <c r="I16776" t="s">
        <v>50</v>
      </c>
      <c r="J16776" t="s">
        <v>51</v>
      </c>
      <c r="K16776" t="s">
        <v>53887</v>
      </c>
      <c r="L16776" t="s">
        <v>1456</v>
      </c>
      <c r="M16776" t="s">
        <v>53888</v>
      </c>
      <c r="N16776" t="s">
        <v>53887</v>
      </c>
      <c r="O16776">
        <v>20071214</v>
      </c>
      <c r="Q16776" t="s">
        <v>81371</v>
      </c>
      <c r="S16776" s="1">
        <v>4987136520854</v>
      </c>
      <c r="T16776" s="1">
        <v>24987136118079</v>
      </c>
      <c r="W16776">
        <v>20260331</v>
      </c>
      <c r="X16776" t="s">
        <v>82943</v>
      </c>
    </row>
    <row r="16777" spans="1:24" x14ac:dyDescent="0.45">
      <c r="A16777" t="s">
        <v>52</v>
      </c>
      <c r="B16777" s="1" t="s">
        <v>69099</v>
      </c>
      <c r="C16777" s="1">
        <v>14987792113923</v>
      </c>
      <c r="D16777">
        <v>28</v>
      </c>
      <c r="E16777" t="s">
        <v>53</v>
      </c>
      <c r="G16777">
        <v>14</v>
      </c>
      <c r="H16777" t="s">
        <v>53</v>
      </c>
      <c r="I16777" t="s">
        <v>50</v>
      </c>
      <c r="J16777" t="s">
        <v>51</v>
      </c>
      <c r="K16777" t="s">
        <v>69096</v>
      </c>
      <c r="L16777" t="s">
        <v>60</v>
      </c>
      <c r="M16777" t="s">
        <v>69097</v>
      </c>
      <c r="N16777" t="s">
        <v>69098</v>
      </c>
      <c r="O16777">
        <v>20130621</v>
      </c>
      <c r="Q16777" t="s">
        <v>81371</v>
      </c>
      <c r="S16777" s="1">
        <v>4987792930585</v>
      </c>
      <c r="W16777">
        <v>20260331</v>
      </c>
      <c r="X16777" t="s">
        <v>83365</v>
      </c>
    </row>
    <row r="16778" spans="1:24" x14ac:dyDescent="0.45">
      <c r="A16778" t="s">
        <v>52</v>
      </c>
      <c r="B16778" s="1" t="s">
        <v>35103</v>
      </c>
      <c r="C16778" s="1">
        <v>14987058334147</v>
      </c>
      <c r="D16778">
        <v>28</v>
      </c>
      <c r="E16778" t="s">
        <v>53</v>
      </c>
      <c r="G16778">
        <v>14</v>
      </c>
      <c r="H16778" t="s">
        <v>53</v>
      </c>
      <c r="I16778" t="s">
        <v>50</v>
      </c>
      <c r="J16778" t="s">
        <v>51</v>
      </c>
      <c r="K16778" t="s">
        <v>35102</v>
      </c>
      <c r="L16778" t="s">
        <v>60</v>
      </c>
      <c r="M16778" t="s">
        <v>80687</v>
      </c>
      <c r="N16778" t="s">
        <v>80688</v>
      </c>
      <c r="O16778">
        <v>20260401</v>
      </c>
      <c r="Q16778" t="s">
        <v>81371</v>
      </c>
      <c r="S16778" s="1">
        <v>4987058144541</v>
      </c>
      <c r="T16778" s="1">
        <v>24987058334144</v>
      </c>
      <c r="W16778">
        <v>20260331</v>
      </c>
      <c r="X16778" t="s">
        <v>82461</v>
      </c>
    </row>
    <row r="16779" spans="1:24" x14ac:dyDescent="0.45">
      <c r="A16779" t="s">
        <v>52</v>
      </c>
      <c r="B16779" s="1" t="s">
        <v>50690</v>
      </c>
      <c r="C16779" s="1">
        <v>14987080340116</v>
      </c>
      <c r="D16779">
        <v>28</v>
      </c>
      <c r="E16779" t="s">
        <v>53</v>
      </c>
      <c r="G16779">
        <v>14</v>
      </c>
      <c r="H16779" t="s">
        <v>53</v>
      </c>
      <c r="I16779" t="s">
        <v>50</v>
      </c>
      <c r="J16779" t="s">
        <v>51</v>
      </c>
      <c r="K16779" t="s">
        <v>50687</v>
      </c>
      <c r="L16779" t="s">
        <v>60</v>
      </c>
      <c r="M16779" t="s">
        <v>50688</v>
      </c>
      <c r="N16779" t="s">
        <v>50689</v>
      </c>
      <c r="O16779">
        <v>20160616</v>
      </c>
      <c r="Q16779" t="s">
        <v>81371</v>
      </c>
      <c r="S16779" s="1">
        <v>4987080905776</v>
      </c>
      <c r="T16779" s="1">
        <v>24987080340113</v>
      </c>
      <c r="W16779">
        <v>20260331</v>
      </c>
      <c r="X16779" t="s">
        <v>82804</v>
      </c>
    </row>
    <row r="16780" spans="1:24" x14ac:dyDescent="0.45">
      <c r="A16780" t="s">
        <v>52</v>
      </c>
      <c r="B16780" s="1" t="s">
        <v>63600</v>
      </c>
      <c r="C16780" s="1">
        <v>14987376155318</v>
      </c>
      <c r="D16780">
        <v>28</v>
      </c>
      <c r="E16780" t="s">
        <v>53</v>
      </c>
      <c r="G16780">
        <v>14</v>
      </c>
      <c r="H16780" t="s">
        <v>53</v>
      </c>
      <c r="I16780" t="s">
        <v>50</v>
      </c>
      <c r="J16780" t="s">
        <v>51</v>
      </c>
      <c r="K16780" t="s">
        <v>63599</v>
      </c>
      <c r="L16780" t="s">
        <v>60</v>
      </c>
      <c r="M16780" t="s">
        <v>80687</v>
      </c>
      <c r="N16780" t="s">
        <v>80688</v>
      </c>
      <c r="O16780">
        <v>20250401</v>
      </c>
      <c r="Q16780" t="s">
        <v>81371</v>
      </c>
      <c r="S16780" s="1">
        <v>4987376155304</v>
      </c>
      <c r="W16780">
        <v>20260331</v>
      </c>
      <c r="X16780" t="s">
        <v>83220</v>
      </c>
    </row>
    <row r="16781" spans="1:24" x14ac:dyDescent="0.45">
      <c r="A16781" t="s">
        <v>52</v>
      </c>
      <c r="B16781" s="1" t="s">
        <v>69103</v>
      </c>
      <c r="C16781" s="1">
        <v>14987792113329</v>
      </c>
      <c r="D16781">
        <v>28</v>
      </c>
      <c r="E16781" t="s">
        <v>53</v>
      </c>
      <c r="G16781">
        <v>14</v>
      </c>
      <c r="H16781" t="s">
        <v>53</v>
      </c>
      <c r="I16781" t="s">
        <v>50</v>
      </c>
      <c r="J16781" t="s">
        <v>51</v>
      </c>
      <c r="K16781" t="s">
        <v>69100</v>
      </c>
      <c r="L16781" t="s">
        <v>60</v>
      </c>
      <c r="M16781" t="s">
        <v>69101</v>
      </c>
      <c r="N16781" t="s">
        <v>69102</v>
      </c>
      <c r="O16781">
        <v>20120622</v>
      </c>
      <c r="Q16781" t="s">
        <v>81371</v>
      </c>
      <c r="S16781" s="1">
        <v>4987792925789</v>
      </c>
      <c r="T16781" s="1">
        <v>24987792113326</v>
      </c>
      <c r="W16781">
        <v>20260331</v>
      </c>
      <c r="X16781" t="s">
        <v>83365</v>
      </c>
    </row>
    <row r="16782" spans="1:24" x14ac:dyDescent="0.45">
      <c r="A16782" t="s">
        <v>52</v>
      </c>
      <c r="B16782" s="1" t="s">
        <v>35105</v>
      </c>
      <c r="C16782" s="1">
        <v>14987058324148</v>
      </c>
      <c r="D16782">
        <v>28</v>
      </c>
      <c r="E16782" t="s">
        <v>53</v>
      </c>
      <c r="G16782">
        <v>14</v>
      </c>
      <c r="H16782" t="s">
        <v>53</v>
      </c>
      <c r="I16782" t="s">
        <v>50</v>
      </c>
      <c r="J16782" t="s">
        <v>51</v>
      </c>
      <c r="K16782" t="s">
        <v>35104</v>
      </c>
      <c r="L16782" t="s">
        <v>60</v>
      </c>
      <c r="M16782" t="s">
        <v>82473</v>
      </c>
      <c r="N16782" t="s">
        <v>82474</v>
      </c>
      <c r="O16782">
        <v>20260401</v>
      </c>
      <c r="Q16782" t="s">
        <v>81371</v>
      </c>
      <c r="S16782" s="1">
        <v>4987058143926</v>
      </c>
      <c r="T16782" s="1">
        <v>24987058324145</v>
      </c>
      <c r="W16782">
        <v>20260331</v>
      </c>
      <c r="X16782" t="s">
        <v>82461</v>
      </c>
    </row>
    <row r="16783" spans="1:24" x14ac:dyDescent="0.45">
      <c r="A16783" t="s">
        <v>52</v>
      </c>
      <c r="B16783" s="1" t="s">
        <v>50694</v>
      </c>
      <c r="C16783" s="1">
        <v>14987080283017</v>
      </c>
      <c r="D16783">
        <v>28</v>
      </c>
      <c r="E16783" t="s">
        <v>53</v>
      </c>
      <c r="G16783">
        <v>14</v>
      </c>
      <c r="H16783" t="s">
        <v>53</v>
      </c>
      <c r="I16783" t="s">
        <v>50</v>
      </c>
      <c r="J16783" t="s">
        <v>51</v>
      </c>
      <c r="K16783" t="s">
        <v>50691</v>
      </c>
      <c r="L16783" t="s">
        <v>60</v>
      </c>
      <c r="M16783" t="s">
        <v>50692</v>
      </c>
      <c r="N16783" t="s">
        <v>50693</v>
      </c>
      <c r="O16783">
        <v>20120622</v>
      </c>
      <c r="Q16783" t="s">
        <v>81371</v>
      </c>
      <c r="S16783" s="1">
        <v>4987080988458</v>
      </c>
      <c r="T16783" s="1">
        <v>24987080283014</v>
      </c>
      <c r="W16783">
        <v>20260331</v>
      </c>
      <c r="X16783" t="s">
        <v>82804</v>
      </c>
    </row>
    <row r="16784" spans="1:24" x14ac:dyDescent="0.45">
      <c r="A16784" t="s">
        <v>52</v>
      </c>
      <c r="B16784" s="1" t="s">
        <v>35121</v>
      </c>
      <c r="C16784" s="1">
        <v>14987058323035</v>
      </c>
      <c r="D16784">
        <v>100</v>
      </c>
      <c r="E16784" t="s">
        <v>67</v>
      </c>
      <c r="G16784">
        <v>10</v>
      </c>
      <c r="H16784" t="s">
        <v>67</v>
      </c>
      <c r="I16784" t="s">
        <v>50</v>
      </c>
      <c r="J16784" t="s">
        <v>67</v>
      </c>
      <c r="K16784" t="s">
        <v>35119</v>
      </c>
      <c r="L16784" t="s">
        <v>108</v>
      </c>
      <c r="M16784" t="s">
        <v>35120</v>
      </c>
      <c r="N16784" t="s">
        <v>35119</v>
      </c>
      <c r="Q16784" t="s">
        <v>81371</v>
      </c>
      <c r="S16784" s="1">
        <v>4987058144459</v>
      </c>
      <c r="W16784">
        <v>20260331</v>
      </c>
      <c r="X16784" t="s">
        <v>82461</v>
      </c>
    </row>
    <row r="16785" spans="1:24" x14ac:dyDescent="0.45">
      <c r="A16785" t="s">
        <v>56</v>
      </c>
      <c r="B16785" s="1" t="s">
        <v>35122</v>
      </c>
      <c r="C16785" s="1">
        <v>14987058323615</v>
      </c>
      <c r="D16785">
        <v>1000</v>
      </c>
      <c r="E16785" t="s">
        <v>67</v>
      </c>
      <c r="G16785">
        <v>1000</v>
      </c>
      <c r="H16785" t="s">
        <v>67</v>
      </c>
      <c r="I16785" t="s">
        <v>50</v>
      </c>
      <c r="J16785" t="s">
        <v>67</v>
      </c>
      <c r="K16785" t="s">
        <v>35119</v>
      </c>
      <c r="L16785" t="s">
        <v>108</v>
      </c>
      <c r="M16785" t="s">
        <v>35120</v>
      </c>
      <c r="N16785" t="s">
        <v>35119</v>
      </c>
      <c r="Q16785" t="s">
        <v>81371</v>
      </c>
      <c r="S16785" s="1">
        <v>4987058213209</v>
      </c>
      <c r="W16785">
        <v>20260331</v>
      </c>
      <c r="X16785" t="s">
        <v>82461</v>
      </c>
    </row>
    <row r="16786" spans="1:24" x14ac:dyDescent="0.45">
      <c r="A16786" t="s">
        <v>52</v>
      </c>
      <c r="B16786" s="1" t="s">
        <v>36611</v>
      </c>
      <c r="C16786" s="1">
        <v>14987821013200</v>
      </c>
      <c r="D16786">
        <v>100</v>
      </c>
      <c r="E16786" t="s">
        <v>53</v>
      </c>
      <c r="G16786">
        <v>10</v>
      </c>
      <c r="H16786" t="s">
        <v>53</v>
      </c>
      <c r="I16786" t="s">
        <v>50</v>
      </c>
      <c r="J16786" t="s">
        <v>51</v>
      </c>
      <c r="K16786" t="s">
        <v>36608</v>
      </c>
      <c r="L16786" t="s">
        <v>631</v>
      </c>
      <c r="M16786" t="s">
        <v>36609</v>
      </c>
      <c r="N16786" t="s">
        <v>36610</v>
      </c>
      <c r="O16786">
        <v>20140305</v>
      </c>
      <c r="Q16786" t="s">
        <v>81371</v>
      </c>
      <c r="W16786">
        <v>20260331</v>
      </c>
      <c r="X16786" t="s">
        <v>82501</v>
      </c>
    </row>
    <row r="16787" spans="1:24" x14ac:dyDescent="0.45">
      <c r="A16787" t="s">
        <v>52</v>
      </c>
      <c r="B16787" s="1" t="s">
        <v>36611</v>
      </c>
      <c r="C16787" s="1">
        <v>14987821013217</v>
      </c>
      <c r="D16787">
        <v>500</v>
      </c>
      <c r="E16787" t="s">
        <v>53</v>
      </c>
      <c r="G16787">
        <v>10</v>
      </c>
      <c r="H16787" t="s">
        <v>53</v>
      </c>
      <c r="I16787" t="s">
        <v>50</v>
      </c>
      <c r="J16787" t="s">
        <v>51</v>
      </c>
      <c r="K16787" t="s">
        <v>36608</v>
      </c>
      <c r="L16787" t="s">
        <v>631</v>
      </c>
      <c r="M16787" t="s">
        <v>36609</v>
      </c>
      <c r="N16787" t="s">
        <v>36610</v>
      </c>
      <c r="O16787">
        <v>20140305</v>
      </c>
      <c r="Q16787" t="s">
        <v>81371</v>
      </c>
      <c r="W16787">
        <v>20260331</v>
      </c>
      <c r="X16787" t="s">
        <v>82501</v>
      </c>
    </row>
    <row r="16788" spans="1:24" x14ac:dyDescent="0.45">
      <c r="A16788" t="s">
        <v>52</v>
      </c>
      <c r="B16788" s="1" t="s">
        <v>36611</v>
      </c>
      <c r="C16788" s="1">
        <v>14987123401767</v>
      </c>
      <c r="D16788">
        <v>500</v>
      </c>
      <c r="E16788" t="s">
        <v>53</v>
      </c>
      <c r="G16788">
        <v>10</v>
      </c>
      <c r="H16788" t="s">
        <v>53</v>
      </c>
      <c r="I16788" t="s">
        <v>50</v>
      </c>
      <c r="J16788" t="s">
        <v>51</v>
      </c>
      <c r="K16788" t="s">
        <v>36608</v>
      </c>
      <c r="L16788" t="s">
        <v>631</v>
      </c>
      <c r="M16788" t="s">
        <v>36609</v>
      </c>
      <c r="N16788" t="s">
        <v>36610</v>
      </c>
      <c r="O16788">
        <v>20140305</v>
      </c>
      <c r="Q16788" t="s">
        <v>81371</v>
      </c>
      <c r="S16788" s="1">
        <v>4987123551076</v>
      </c>
      <c r="W16788">
        <v>20260331</v>
      </c>
      <c r="X16788" t="s">
        <v>83475</v>
      </c>
    </row>
    <row r="16789" spans="1:24" x14ac:dyDescent="0.45">
      <c r="A16789" t="s">
        <v>52</v>
      </c>
      <c r="B16789" s="1" t="s">
        <v>36611</v>
      </c>
      <c r="C16789" s="1">
        <v>14987123401774</v>
      </c>
      <c r="D16789">
        <v>100</v>
      </c>
      <c r="E16789" t="s">
        <v>53</v>
      </c>
      <c r="G16789">
        <v>10</v>
      </c>
      <c r="H16789" t="s">
        <v>53</v>
      </c>
      <c r="I16789" t="s">
        <v>50</v>
      </c>
      <c r="J16789" t="s">
        <v>51</v>
      </c>
      <c r="K16789" t="s">
        <v>36608</v>
      </c>
      <c r="L16789" t="s">
        <v>631</v>
      </c>
      <c r="M16789" t="s">
        <v>36609</v>
      </c>
      <c r="N16789" t="s">
        <v>36610</v>
      </c>
      <c r="O16789">
        <v>20140305</v>
      </c>
      <c r="Q16789" t="s">
        <v>81371</v>
      </c>
      <c r="S16789" s="1">
        <v>4987123551076</v>
      </c>
      <c r="W16789">
        <v>20260331</v>
      </c>
      <c r="X16789" t="s">
        <v>83475</v>
      </c>
    </row>
    <row r="16790" spans="1:24" x14ac:dyDescent="0.45">
      <c r="A16790" t="s">
        <v>52</v>
      </c>
      <c r="B16790" s="1" t="s">
        <v>36614</v>
      </c>
      <c r="C16790" s="1">
        <v>14987821030900</v>
      </c>
      <c r="D16790">
        <v>100</v>
      </c>
      <c r="E16790" t="s">
        <v>53</v>
      </c>
      <c r="G16790">
        <v>10</v>
      </c>
      <c r="H16790" t="s">
        <v>53</v>
      </c>
      <c r="I16790" t="s">
        <v>50</v>
      </c>
      <c r="J16790" t="s">
        <v>51</v>
      </c>
      <c r="K16790" t="s">
        <v>36612</v>
      </c>
      <c r="L16790" t="s">
        <v>60</v>
      </c>
      <c r="M16790" t="s">
        <v>36613</v>
      </c>
      <c r="N16790" t="s">
        <v>36612</v>
      </c>
      <c r="O16790">
        <v>20111128</v>
      </c>
      <c r="P16790">
        <v>20200331</v>
      </c>
      <c r="Q16790" t="s">
        <v>81371</v>
      </c>
      <c r="W16790">
        <v>20260331</v>
      </c>
      <c r="X16790" t="s">
        <v>82501</v>
      </c>
    </row>
    <row r="16791" spans="1:24" x14ac:dyDescent="0.45">
      <c r="A16791" t="s">
        <v>52</v>
      </c>
      <c r="B16791" s="1" t="s">
        <v>36614</v>
      </c>
      <c r="C16791" s="1">
        <v>14987123401781</v>
      </c>
      <c r="D16791">
        <v>100</v>
      </c>
      <c r="E16791" t="s">
        <v>53</v>
      </c>
      <c r="G16791">
        <v>10</v>
      </c>
      <c r="H16791" t="s">
        <v>53</v>
      </c>
      <c r="I16791" t="s">
        <v>50</v>
      </c>
      <c r="J16791" t="s">
        <v>51</v>
      </c>
      <c r="K16791" t="s">
        <v>36612</v>
      </c>
      <c r="L16791" t="s">
        <v>60</v>
      </c>
      <c r="M16791" t="s">
        <v>36613</v>
      </c>
      <c r="N16791" t="s">
        <v>36612</v>
      </c>
      <c r="O16791">
        <v>20111128</v>
      </c>
      <c r="P16791">
        <v>20200331</v>
      </c>
      <c r="Q16791" t="s">
        <v>81371</v>
      </c>
      <c r="S16791" s="1">
        <v>4987123551090</v>
      </c>
      <c r="W16791">
        <v>20260331</v>
      </c>
      <c r="X16791" t="s">
        <v>83475</v>
      </c>
    </row>
    <row r="16792" spans="1:24" x14ac:dyDescent="0.45">
      <c r="A16792" t="s">
        <v>52</v>
      </c>
      <c r="B16792" s="1" t="s">
        <v>35109</v>
      </c>
      <c r="C16792" s="1">
        <v>14987058373030</v>
      </c>
      <c r="D16792">
        <v>100</v>
      </c>
      <c r="E16792" t="s">
        <v>53</v>
      </c>
      <c r="G16792">
        <v>10</v>
      </c>
      <c r="H16792" t="s">
        <v>53</v>
      </c>
      <c r="I16792" t="s">
        <v>50</v>
      </c>
      <c r="J16792" t="s">
        <v>51</v>
      </c>
      <c r="K16792" t="s">
        <v>35106</v>
      </c>
      <c r="L16792" t="s">
        <v>631</v>
      </c>
      <c r="M16792" t="s">
        <v>35107</v>
      </c>
      <c r="N16792" t="s">
        <v>35108</v>
      </c>
      <c r="O16792">
        <v>20200305</v>
      </c>
      <c r="Q16792" t="s">
        <v>81371</v>
      </c>
      <c r="S16792" s="1">
        <v>4987058142882</v>
      </c>
      <c r="W16792">
        <v>20260331</v>
      </c>
      <c r="X16792" t="s">
        <v>82461</v>
      </c>
    </row>
    <row r="16793" spans="1:24" x14ac:dyDescent="0.45">
      <c r="A16793" t="s">
        <v>52</v>
      </c>
      <c r="B16793" s="1" t="s">
        <v>35109</v>
      </c>
      <c r="C16793" s="1">
        <v>14987058373054</v>
      </c>
      <c r="D16793">
        <v>500</v>
      </c>
      <c r="E16793" t="s">
        <v>53</v>
      </c>
      <c r="G16793">
        <v>10</v>
      </c>
      <c r="H16793" t="s">
        <v>53</v>
      </c>
      <c r="I16793" t="s">
        <v>50</v>
      </c>
      <c r="J16793" t="s">
        <v>51</v>
      </c>
      <c r="K16793" t="s">
        <v>35106</v>
      </c>
      <c r="L16793" t="s">
        <v>631</v>
      </c>
      <c r="M16793" t="s">
        <v>35107</v>
      </c>
      <c r="N16793" t="s">
        <v>35108</v>
      </c>
      <c r="O16793">
        <v>20200305</v>
      </c>
      <c r="Q16793" t="s">
        <v>81371</v>
      </c>
      <c r="S16793" s="1">
        <v>4987058142882</v>
      </c>
      <c r="U16793">
        <v>20250124</v>
      </c>
      <c r="W16793">
        <v>20260331</v>
      </c>
      <c r="X16793" t="s">
        <v>82461</v>
      </c>
    </row>
    <row r="16794" spans="1:24" x14ac:dyDescent="0.45">
      <c r="A16794" t="s">
        <v>56</v>
      </c>
      <c r="B16794" s="1" t="s">
        <v>35110</v>
      </c>
      <c r="C16794" s="1">
        <v>14987058373559</v>
      </c>
      <c r="D16794">
        <v>500</v>
      </c>
      <c r="E16794" t="s">
        <v>53</v>
      </c>
      <c r="G16794">
        <v>500</v>
      </c>
      <c r="H16794" t="s">
        <v>53</v>
      </c>
      <c r="I16794" t="s">
        <v>50</v>
      </c>
      <c r="J16794" t="s">
        <v>51</v>
      </c>
      <c r="K16794" t="s">
        <v>35106</v>
      </c>
      <c r="L16794" t="s">
        <v>631</v>
      </c>
      <c r="M16794" t="s">
        <v>35107</v>
      </c>
      <c r="N16794" t="s">
        <v>35108</v>
      </c>
      <c r="O16794">
        <v>20200305</v>
      </c>
      <c r="Q16794" t="s">
        <v>81371</v>
      </c>
      <c r="S16794" s="1">
        <v>4987058213940</v>
      </c>
      <c r="W16794">
        <v>20260331</v>
      </c>
      <c r="X16794" t="s">
        <v>82461</v>
      </c>
    </row>
    <row r="16795" spans="1:24" x14ac:dyDescent="0.45">
      <c r="A16795" t="s">
        <v>52</v>
      </c>
      <c r="B16795" s="1" t="s">
        <v>50697</v>
      </c>
      <c r="C16795" s="1">
        <v>14987080125010</v>
      </c>
      <c r="D16795">
        <v>100</v>
      </c>
      <c r="E16795" t="s">
        <v>53</v>
      </c>
      <c r="G16795">
        <v>10</v>
      </c>
      <c r="H16795" t="s">
        <v>53</v>
      </c>
      <c r="I16795" t="s">
        <v>50</v>
      </c>
      <c r="J16795" t="s">
        <v>51</v>
      </c>
      <c r="K16795" t="s">
        <v>50695</v>
      </c>
      <c r="L16795" t="s">
        <v>631</v>
      </c>
      <c r="M16795" t="s">
        <v>35107</v>
      </c>
      <c r="N16795" t="s">
        <v>35108</v>
      </c>
      <c r="O16795">
        <v>20200305</v>
      </c>
      <c r="Q16795" t="s">
        <v>81371</v>
      </c>
      <c r="S16795" s="1">
        <v>4987080996248</v>
      </c>
      <c r="T16795" s="1">
        <v>24987080125017</v>
      </c>
      <c r="W16795">
        <v>20260331</v>
      </c>
      <c r="X16795" t="s">
        <v>82804</v>
      </c>
    </row>
    <row r="16796" spans="1:24" x14ac:dyDescent="0.45">
      <c r="A16796" t="s">
        <v>56</v>
      </c>
      <c r="B16796" s="1" t="s">
        <v>50696</v>
      </c>
      <c r="C16796" s="1">
        <v>14987080125058</v>
      </c>
      <c r="D16796">
        <v>500</v>
      </c>
      <c r="E16796" t="s">
        <v>53</v>
      </c>
      <c r="G16796">
        <v>500</v>
      </c>
      <c r="H16796" t="s">
        <v>53</v>
      </c>
      <c r="I16796" t="s">
        <v>50</v>
      </c>
      <c r="J16796" t="s">
        <v>51</v>
      </c>
      <c r="K16796" t="s">
        <v>50695</v>
      </c>
      <c r="L16796" t="s">
        <v>631</v>
      </c>
      <c r="M16796" t="s">
        <v>35107</v>
      </c>
      <c r="N16796" t="s">
        <v>35108</v>
      </c>
      <c r="O16796">
        <v>20200305</v>
      </c>
      <c r="Q16796" t="s">
        <v>81371</v>
      </c>
      <c r="S16796" s="1">
        <v>4987080996224</v>
      </c>
      <c r="T16796" s="1">
        <v>24987080125055</v>
      </c>
      <c r="W16796">
        <v>20260331</v>
      </c>
      <c r="X16796" t="s">
        <v>82804</v>
      </c>
    </row>
    <row r="16797" spans="1:24" x14ac:dyDescent="0.45">
      <c r="A16797" t="s">
        <v>52</v>
      </c>
      <c r="B16797" s="1" t="s">
        <v>59323</v>
      </c>
      <c r="C16797" s="1">
        <v>14987155852018</v>
      </c>
      <c r="D16797">
        <v>100</v>
      </c>
      <c r="E16797" t="s">
        <v>53</v>
      </c>
      <c r="G16797">
        <v>10</v>
      </c>
      <c r="H16797" t="s">
        <v>53</v>
      </c>
      <c r="I16797" t="s">
        <v>50</v>
      </c>
      <c r="J16797" t="s">
        <v>51</v>
      </c>
      <c r="K16797" t="s">
        <v>59322</v>
      </c>
      <c r="L16797" t="s">
        <v>631</v>
      </c>
      <c r="M16797" t="s">
        <v>35107</v>
      </c>
      <c r="N16797" t="s">
        <v>35108</v>
      </c>
      <c r="O16797">
        <v>20200305</v>
      </c>
      <c r="Q16797" t="s">
        <v>81371</v>
      </c>
      <c r="S16797" s="1">
        <v>4987155852516</v>
      </c>
      <c r="W16797">
        <v>20260331</v>
      </c>
      <c r="X16797" t="s">
        <v>83013</v>
      </c>
    </row>
    <row r="16798" spans="1:24" x14ac:dyDescent="0.45">
      <c r="A16798" t="s">
        <v>52</v>
      </c>
      <c r="B16798" s="1" t="s">
        <v>59323</v>
      </c>
      <c r="C16798" s="1">
        <v>14987155852025</v>
      </c>
      <c r="D16798">
        <v>1000</v>
      </c>
      <c r="E16798" t="s">
        <v>53</v>
      </c>
      <c r="G16798">
        <v>10</v>
      </c>
      <c r="H16798" t="s">
        <v>53</v>
      </c>
      <c r="I16798" t="s">
        <v>50</v>
      </c>
      <c r="J16798" t="s">
        <v>51</v>
      </c>
      <c r="K16798" t="s">
        <v>59322</v>
      </c>
      <c r="L16798" t="s">
        <v>631</v>
      </c>
      <c r="M16798" t="s">
        <v>35107</v>
      </c>
      <c r="N16798" t="s">
        <v>35108</v>
      </c>
      <c r="O16798">
        <v>20200305</v>
      </c>
      <c r="Q16798" t="s">
        <v>81371</v>
      </c>
      <c r="S16798" s="1">
        <v>4987155852516</v>
      </c>
      <c r="W16798">
        <v>20260331</v>
      </c>
      <c r="X16798" t="s">
        <v>83013</v>
      </c>
    </row>
    <row r="16799" spans="1:24" x14ac:dyDescent="0.45">
      <c r="A16799" t="s">
        <v>52</v>
      </c>
      <c r="B16799" s="1" t="s">
        <v>63602</v>
      </c>
      <c r="C16799" s="1">
        <v>14987376104613</v>
      </c>
      <c r="D16799">
        <v>100</v>
      </c>
      <c r="E16799" t="s">
        <v>53</v>
      </c>
      <c r="G16799">
        <v>10</v>
      </c>
      <c r="H16799" t="s">
        <v>53</v>
      </c>
      <c r="I16799" t="s">
        <v>50</v>
      </c>
      <c r="J16799" t="s">
        <v>51</v>
      </c>
      <c r="K16799" t="s">
        <v>63601</v>
      </c>
      <c r="L16799" t="s">
        <v>631</v>
      </c>
      <c r="M16799" t="s">
        <v>35107</v>
      </c>
      <c r="N16799" t="s">
        <v>35108</v>
      </c>
      <c r="O16799">
        <v>20200305</v>
      </c>
      <c r="Q16799" t="s">
        <v>81371</v>
      </c>
      <c r="S16799" s="1">
        <v>4987376104661</v>
      </c>
      <c r="W16799">
        <v>20260331</v>
      </c>
      <c r="X16799" t="s">
        <v>83220</v>
      </c>
    </row>
    <row r="16800" spans="1:24" x14ac:dyDescent="0.45">
      <c r="A16800" t="s">
        <v>52</v>
      </c>
      <c r="B16800" s="1" t="s">
        <v>35114</v>
      </c>
      <c r="C16800" s="1">
        <v>14987058375034</v>
      </c>
      <c r="D16800">
        <v>100</v>
      </c>
      <c r="E16800" t="s">
        <v>53</v>
      </c>
      <c r="G16800">
        <v>10</v>
      </c>
      <c r="H16800" t="s">
        <v>53</v>
      </c>
      <c r="I16800" t="s">
        <v>50</v>
      </c>
      <c r="J16800" t="s">
        <v>51</v>
      </c>
      <c r="K16800" t="s">
        <v>35111</v>
      </c>
      <c r="L16800" t="s">
        <v>96</v>
      </c>
      <c r="M16800" t="s">
        <v>35112</v>
      </c>
      <c r="N16800" t="s">
        <v>35113</v>
      </c>
      <c r="O16800">
        <v>20200305</v>
      </c>
      <c r="Q16800" t="s">
        <v>81371</v>
      </c>
      <c r="S16800" s="1">
        <v>4987058143100</v>
      </c>
      <c r="W16800">
        <v>20260331</v>
      </c>
      <c r="X16800" t="s">
        <v>82461</v>
      </c>
    </row>
    <row r="16801" spans="1:24" x14ac:dyDescent="0.45">
      <c r="A16801" t="s">
        <v>52</v>
      </c>
      <c r="B16801" s="1" t="s">
        <v>50699</v>
      </c>
      <c r="C16801" s="1">
        <v>14987080565113</v>
      </c>
      <c r="D16801">
        <v>100</v>
      </c>
      <c r="E16801" t="s">
        <v>53</v>
      </c>
      <c r="G16801">
        <v>10</v>
      </c>
      <c r="H16801" t="s">
        <v>53</v>
      </c>
      <c r="I16801" t="s">
        <v>50</v>
      </c>
      <c r="J16801" t="s">
        <v>51</v>
      </c>
      <c r="K16801" t="s">
        <v>50698</v>
      </c>
      <c r="L16801" t="s">
        <v>96</v>
      </c>
      <c r="M16801" t="s">
        <v>35112</v>
      </c>
      <c r="N16801" t="s">
        <v>35113</v>
      </c>
      <c r="O16801">
        <v>20200305</v>
      </c>
      <c r="Q16801" t="s">
        <v>81371</v>
      </c>
      <c r="S16801" s="1">
        <v>4987080994404</v>
      </c>
      <c r="T16801" s="1">
        <v>24987080565110</v>
      </c>
      <c r="W16801">
        <v>20260331</v>
      </c>
      <c r="X16801" t="s">
        <v>82804</v>
      </c>
    </row>
    <row r="16802" spans="1:24" x14ac:dyDescent="0.45">
      <c r="A16802" t="s">
        <v>52</v>
      </c>
      <c r="B16802" s="1" t="s">
        <v>59325</v>
      </c>
      <c r="C16802" s="1">
        <v>14987155743026</v>
      </c>
      <c r="D16802">
        <v>100</v>
      </c>
      <c r="E16802" t="s">
        <v>53</v>
      </c>
      <c r="G16802">
        <v>10</v>
      </c>
      <c r="H16802" t="s">
        <v>53</v>
      </c>
      <c r="I16802" t="s">
        <v>50</v>
      </c>
      <c r="J16802" t="s">
        <v>51</v>
      </c>
      <c r="K16802" t="s">
        <v>59324</v>
      </c>
      <c r="L16802" t="s">
        <v>96</v>
      </c>
      <c r="M16802" t="s">
        <v>35112</v>
      </c>
      <c r="N16802" t="s">
        <v>35113</v>
      </c>
      <c r="O16802">
        <v>20200305</v>
      </c>
      <c r="Q16802" t="s">
        <v>81371</v>
      </c>
      <c r="S16802" s="1">
        <v>4987155743524</v>
      </c>
      <c r="W16802">
        <v>20260331</v>
      </c>
      <c r="X16802" t="s">
        <v>83013</v>
      </c>
    </row>
    <row r="16803" spans="1:24" x14ac:dyDescent="0.45">
      <c r="A16803" t="s">
        <v>52</v>
      </c>
      <c r="B16803" s="1" t="s">
        <v>63604</v>
      </c>
      <c r="C16803" s="1">
        <v>14987376104712</v>
      </c>
      <c r="D16803">
        <v>100</v>
      </c>
      <c r="E16803" t="s">
        <v>53</v>
      </c>
      <c r="G16803">
        <v>10</v>
      </c>
      <c r="H16803" t="s">
        <v>53</v>
      </c>
      <c r="I16803" t="s">
        <v>50</v>
      </c>
      <c r="J16803" t="s">
        <v>51</v>
      </c>
      <c r="K16803" t="s">
        <v>63603</v>
      </c>
      <c r="L16803" t="s">
        <v>96</v>
      </c>
      <c r="M16803" t="s">
        <v>35112</v>
      </c>
      <c r="N16803" t="s">
        <v>35113</v>
      </c>
      <c r="O16803">
        <v>20200305</v>
      </c>
      <c r="Q16803" t="s">
        <v>81371</v>
      </c>
      <c r="S16803" s="1">
        <v>4987376104791</v>
      </c>
      <c r="W16803">
        <v>20260331</v>
      </c>
      <c r="X16803" t="s">
        <v>83220</v>
      </c>
    </row>
    <row r="16804" spans="1:24" x14ac:dyDescent="0.45">
      <c r="A16804" t="s">
        <v>52</v>
      </c>
      <c r="B16804" s="1" t="s">
        <v>35118</v>
      </c>
      <c r="C16804" s="1">
        <v>14987058372033</v>
      </c>
      <c r="D16804">
        <v>100</v>
      </c>
      <c r="E16804" t="s">
        <v>53</v>
      </c>
      <c r="G16804">
        <v>10</v>
      </c>
      <c r="H16804" t="s">
        <v>53</v>
      </c>
      <c r="I16804" t="s">
        <v>50</v>
      </c>
      <c r="J16804" t="s">
        <v>51</v>
      </c>
      <c r="K16804" t="s">
        <v>35115</v>
      </c>
      <c r="L16804" t="s">
        <v>60</v>
      </c>
      <c r="M16804" t="s">
        <v>35116</v>
      </c>
      <c r="N16804" t="s">
        <v>35117</v>
      </c>
      <c r="O16804">
        <v>20200305</v>
      </c>
      <c r="Q16804" t="s">
        <v>81371</v>
      </c>
      <c r="S16804" s="1">
        <v>4987058142875</v>
      </c>
      <c r="W16804">
        <v>20260331</v>
      </c>
      <c r="X16804" t="s">
        <v>82461</v>
      </c>
    </row>
    <row r="16805" spans="1:24" x14ac:dyDescent="0.45">
      <c r="A16805" t="s">
        <v>52</v>
      </c>
      <c r="B16805" s="1" t="s">
        <v>50702</v>
      </c>
      <c r="C16805" s="1">
        <v>14987080124112</v>
      </c>
      <c r="D16805">
        <v>100</v>
      </c>
      <c r="E16805" t="s">
        <v>53</v>
      </c>
      <c r="G16805">
        <v>10</v>
      </c>
      <c r="H16805" t="s">
        <v>53</v>
      </c>
      <c r="I16805" t="s">
        <v>50</v>
      </c>
      <c r="J16805" t="s">
        <v>51</v>
      </c>
      <c r="K16805" t="s">
        <v>50700</v>
      </c>
      <c r="L16805" t="s">
        <v>60</v>
      </c>
      <c r="M16805" t="s">
        <v>35116</v>
      </c>
      <c r="N16805" t="s">
        <v>35117</v>
      </c>
      <c r="O16805">
        <v>20200305</v>
      </c>
      <c r="Q16805" t="s">
        <v>81371</v>
      </c>
      <c r="S16805" s="1">
        <v>4987080996262</v>
      </c>
      <c r="T16805" s="1">
        <v>24987080124119</v>
      </c>
      <c r="W16805">
        <v>20260331</v>
      </c>
      <c r="X16805" t="s">
        <v>82804</v>
      </c>
    </row>
    <row r="16806" spans="1:24" x14ac:dyDescent="0.45">
      <c r="A16806" t="s">
        <v>56</v>
      </c>
      <c r="B16806" s="1" t="s">
        <v>50701</v>
      </c>
      <c r="C16806" s="1">
        <v>14987080124150</v>
      </c>
      <c r="D16806">
        <v>200</v>
      </c>
      <c r="E16806" t="s">
        <v>53</v>
      </c>
      <c r="G16806">
        <v>200</v>
      </c>
      <c r="H16806" t="s">
        <v>53</v>
      </c>
      <c r="I16806" t="s">
        <v>50</v>
      </c>
      <c r="J16806" t="s">
        <v>51</v>
      </c>
      <c r="K16806" t="s">
        <v>50700</v>
      </c>
      <c r="L16806" t="s">
        <v>60</v>
      </c>
      <c r="M16806" t="s">
        <v>35116</v>
      </c>
      <c r="N16806" t="s">
        <v>35117</v>
      </c>
      <c r="O16806">
        <v>20200305</v>
      </c>
      <c r="Q16806" t="s">
        <v>81371</v>
      </c>
      <c r="S16806" s="1">
        <v>4987080996255</v>
      </c>
      <c r="T16806" s="1">
        <v>24987080124157</v>
      </c>
      <c r="U16806">
        <v>20230531</v>
      </c>
      <c r="W16806">
        <v>20260331</v>
      </c>
      <c r="X16806" t="s">
        <v>82804</v>
      </c>
    </row>
    <row r="16807" spans="1:24" x14ac:dyDescent="0.45">
      <c r="A16807" t="s">
        <v>52</v>
      </c>
      <c r="B16807" s="1" t="s">
        <v>59327</v>
      </c>
      <c r="C16807" s="1">
        <v>14987155642015</v>
      </c>
      <c r="D16807">
        <v>100</v>
      </c>
      <c r="E16807" t="s">
        <v>53</v>
      </c>
      <c r="G16807">
        <v>10</v>
      </c>
      <c r="H16807" t="s">
        <v>53</v>
      </c>
      <c r="I16807" t="s">
        <v>50</v>
      </c>
      <c r="J16807" t="s">
        <v>51</v>
      </c>
      <c r="K16807" t="s">
        <v>59326</v>
      </c>
      <c r="L16807" t="s">
        <v>60</v>
      </c>
      <c r="M16807" t="s">
        <v>35116</v>
      </c>
      <c r="N16807" t="s">
        <v>35117</v>
      </c>
      <c r="O16807">
        <v>20200305</v>
      </c>
      <c r="Q16807" t="s">
        <v>81371</v>
      </c>
      <c r="S16807" s="1">
        <v>4987155642513</v>
      </c>
      <c r="W16807">
        <v>20260331</v>
      </c>
      <c r="X16807" t="s">
        <v>83013</v>
      </c>
    </row>
    <row r="16808" spans="1:24" x14ac:dyDescent="0.45">
      <c r="A16808" t="s">
        <v>52</v>
      </c>
      <c r="B16808" s="1" t="s">
        <v>63606</v>
      </c>
      <c r="C16808" s="1">
        <v>14987376104514</v>
      </c>
      <c r="D16808">
        <v>100</v>
      </c>
      <c r="E16808" t="s">
        <v>53</v>
      </c>
      <c r="G16808">
        <v>10</v>
      </c>
      <c r="H16808" t="s">
        <v>53</v>
      </c>
      <c r="I16808" t="s">
        <v>50</v>
      </c>
      <c r="J16808" t="s">
        <v>51</v>
      </c>
      <c r="K16808" t="s">
        <v>63605</v>
      </c>
      <c r="L16808" t="s">
        <v>60</v>
      </c>
      <c r="M16808" t="s">
        <v>35116</v>
      </c>
      <c r="N16808" t="s">
        <v>35117</v>
      </c>
      <c r="O16808">
        <v>20200305</v>
      </c>
      <c r="Q16808" t="s">
        <v>81371</v>
      </c>
      <c r="S16808" s="1">
        <v>4987376104562</v>
      </c>
      <c r="W16808">
        <v>20260331</v>
      </c>
      <c r="X16808" t="s">
        <v>83220</v>
      </c>
    </row>
    <row r="16809" spans="1:24" x14ac:dyDescent="0.45">
      <c r="A16809" t="s">
        <v>52</v>
      </c>
      <c r="B16809" s="1" t="s">
        <v>6060</v>
      </c>
      <c r="C16809" s="1">
        <v>14987233008924</v>
      </c>
      <c r="D16809">
        <v>100</v>
      </c>
      <c r="E16809" t="s">
        <v>67</v>
      </c>
      <c r="G16809">
        <v>10</v>
      </c>
      <c r="H16809" t="s">
        <v>67</v>
      </c>
      <c r="I16809" t="s">
        <v>50</v>
      </c>
      <c r="J16809" t="s">
        <v>67</v>
      </c>
      <c r="K16809" t="s">
        <v>6057</v>
      </c>
      <c r="L16809" t="s">
        <v>200</v>
      </c>
      <c r="M16809" t="s">
        <v>6058</v>
      </c>
      <c r="N16809" t="s">
        <v>6057</v>
      </c>
      <c r="O16809">
        <v>20060609</v>
      </c>
      <c r="Q16809" t="s">
        <v>81371</v>
      </c>
      <c r="S16809" s="1">
        <v>4987233742883</v>
      </c>
      <c r="T16809" s="1">
        <v>24987233008921</v>
      </c>
      <c r="U16809">
        <v>20151001</v>
      </c>
      <c r="W16809">
        <v>20260331</v>
      </c>
      <c r="X16809" t="s">
        <v>81878</v>
      </c>
    </row>
    <row r="16810" spans="1:24" x14ac:dyDescent="0.45">
      <c r="A16810" t="s">
        <v>52</v>
      </c>
      <c r="B16810" s="1" t="s">
        <v>6060</v>
      </c>
      <c r="C16810" s="1">
        <v>14987233008931</v>
      </c>
      <c r="D16810">
        <v>1000</v>
      </c>
      <c r="E16810" t="s">
        <v>67</v>
      </c>
      <c r="G16810">
        <v>10</v>
      </c>
      <c r="H16810" t="s">
        <v>67</v>
      </c>
      <c r="I16810" t="s">
        <v>50</v>
      </c>
      <c r="J16810" t="s">
        <v>67</v>
      </c>
      <c r="K16810" t="s">
        <v>6057</v>
      </c>
      <c r="L16810" t="s">
        <v>200</v>
      </c>
      <c r="M16810" t="s">
        <v>6058</v>
      </c>
      <c r="N16810" t="s">
        <v>6057</v>
      </c>
      <c r="O16810">
        <v>20060609</v>
      </c>
      <c r="Q16810" t="s">
        <v>81371</v>
      </c>
      <c r="S16810" s="1">
        <v>4987233742883</v>
      </c>
      <c r="T16810" s="1">
        <v>24987233008938</v>
      </c>
      <c r="U16810">
        <v>20151001</v>
      </c>
      <c r="W16810">
        <v>20260331</v>
      </c>
      <c r="X16810" t="s">
        <v>81878</v>
      </c>
    </row>
    <row r="16811" spans="1:24" x14ac:dyDescent="0.45">
      <c r="A16811" t="s">
        <v>52</v>
      </c>
      <c r="B16811" s="1" t="s">
        <v>6060</v>
      </c>
      <c r="C16811" s="1">
        <v>14987858100089</v>
      </c>
      <c r="D16811">
        <v>100</v>
      </c>
      <c r="E16811" t="s">
        <v>67</v>
      </c>
      <c r="G16811">
        <v>10</v>
      </c>
      <c r="H16811" t="s">
        <v>67</v>
      </c>
      <c r="I16811" t="s">
        <v>50</v>
      </c>
      <c r="J16811" t="s">
        <v>67</v>
      </c>
      <c r="K16811" t="s">
        <v>6057</v>
      </c>
      <c r="L16811" t="s">
        <v>200</v>
      </c>
      <c r="M16811" t="s">
        <v>6058</v>
      </c>
      <c r="N16811" t="s">
        <v>6057</v>
      </c>
      <c r="O16811">
        <v>20060609</v>
      </c>
      <c r="Q16811" t="s">
        <v>81371</v>
      </c>
      <c r="S16811" s="1">
        <v>4987858000085</v>
      </c>
      <c r="T16811" s="1">
        <v>24987858100086</v>
      </c>
      <c r="W16811">
        <v>20260331</v>
      </c>
      <c r="X16811" t="s">
        <v>81970</v>
      </c>
    </row>
    <row r="16812" spans="1:24" x14ac:dyDescent="0.45">
      <c r="A16812" t="s">
        <v>56</v>
      </c>
      <c r="B16812" s="1" t="s">
        <v>6059</v>
      </c>
      <c r="C16812" s="1">
        <v>14987233008948</v>
      </c>
      <c r="D16812">
        <v>500</v>
      </c>
      <c r="E16812" t="s">
        <v>67</v>
      </c>
      <c r="G16812">
        <v>500</v>
      </c>
      <c r="H16812" t="s">
        <v>67</v>
      </c>
      <c r="I16812" t="s">
        <v>50</v>
      </c>
      <c r="J16812" t="s">
        <v>67</v>
      </c>
      <c r="K16812" t="s">
        <v>6057</v>
      </c>
      <c r="L16812" t="s">
        <v>200</v>
      </c>
      <c r="M16812" t="s">
        <v>6058</v>
      </c>
      <c r="N16812" t="s">
        <v>6057</v>
      </c>
      <c r="O16812">
        <v>20060609</v>
      </c>
      <c r="Q16812" t="s">
        <v>81371</v>
      </c>
      <c r="S16812" s="1">
        <v>4987233740179</v>
      </c>
      <c r="T16812" s="1">
        <v>24987233008945</v>
      </c>
      <c r="U16812">
        <v>20151001</v>
      </c>
      <c r="W16812">
        <v>20260331</v>
      </c>
      <c r="X16812" t="s">
        <v>81878</v>
      </c>
    </row>
    <row r="16813" spans="1:24" x14ac:dyDescent="0.45">
      <c r="A16813" t="s">
        <v>56</v>
      </c>
      <c r="B16813" s="1" t="s">
        <v>6059</v>
      </c>
      <c r="C16813" s="1">
        <v>14987858310082</v>
      </c>
      <c r="D16813">
        <v>500</v>
      </c>
      <c r="E16813" t="s">
        <v>67</v>
      </c>
      <c r="G16813">
        <v>500</v>
      </c>
      <c r="H16813" t="s">
        <v>67</v>
      </c>
      <c r="I16813" t="s">
        <v>50</v>
      </c>
      <c r="J16813" t="s">
        <v>67</v>
      </c>
      <c r="K16813" t="s">
        <v>6057</v>
      </c>
      <c r="L16813" t="s">
        <v>200</v>
      </c>
      <c r="M16813" t="s">
        <v>6058</v>
      </c>
      <c r="N16813" t="s">
        <v>6057</v>
      </c>
      <c r="O16813">
        <v>20060609</v>
      </c>
      <c r="Q16813" t="s">
        <v>81371</v>
      </c>
      <c r="S16813" s="1">
        <v>4987858010084</v>
      </c>
      <c r="T16813" s="1">
        <v>24987858310089</v>
      </c>
      <c r="W16813">
        <v>20260331</v>
      </c>
      <c r="X16813" t="s">
        <v>81970</v>
      </c>
    </row>
    <row r="16814" spans="1:24" x14ac:dyDescent="0.45">
      <c r="A16814" t="s">
        <v>56</v>
      </c>
      <c r="B16814" s="1" t="s">
        <v>23389</v>
      </c>
      <c r="C16814" s="1">
        <v>14987114025002</v>
      </c>
      <c r="D16814">
        <v>500</v>
      </c>
      <c r="E16814" t="s">
        <v>87</v>
      </c>
      <c r="G16814">
        <v>500</v>
      </c>
      <c r="H16814" t="s">
        <v>87</v>
      </c>
      <c r="I16814" t="s">
        <v>50</v>
      </c>
      <c r="J16814" t="s">
        <v>177</v>
      </c>
      <c r="K16814" t="s">
        <v>23386</v>
      </c>
      <c r="L16814" t="s">
        <v>570</v>
      </c>
      <c r="M16814" t="s">
        <v>23387</v>
      </c>
      <c r="N16814" t="s">
        <v>23388</v>
      </c>
      <c r="Q16814" t="s">
        <v>81371</v>
      </c>
      <c r="S16814" s="1">
        <v>4987114025098</v>
      </c>
      <c r="T16814" s="1">
        <v>24987114025009</v>
      </c>
      <c r="U16814">
        <v>20190705</v>
      </c>
      <c r="V16814">
        <v>202404</v>
      </c>
      <c r="W16814">
        <v>20260331</v>
      </c>
      <c r="X16814" t="s">
        <v>82302</v>
      </c>
    </row>
    <row r="16815" spans="1:24" x14ac:dyDescent="0.45">
      <c r="A16815" t="s">
        <v>56</v>
      </c>
      <c r="B16815" s="1" t="s">
        <v>26038</v>
      </c>
      <c r="C16815" s="1">
        <v>14987322136002</v>
      </c>
      <c r="D16815">
        <v>500</v>
      </c>
      <c r="E16815" t="s">
        <v>87</v>
      </c>
      <c r="G16815">
        <v>500</v>
      </c>
      <c r="H16815" t="s">
        <v>87</v>
      </c>
      <c r="I16815" t="s">
        <v>50</v>
      </c>
      <c r="J16815" t="s">
        <v>177</v>
      </c>
      <c r="K16815" t="s">
        <v>26037</v>
      </c>
      <c r="L16815" t="s">
        <v>570</v>
      </c>
      <c r="M16815" t="s">
        <v>23387</v>
      </c>
      <c r="N16815" t="s">
        <v>23388</v>
      </c>
      <c r="Q16815" t="s">
        <v>81371</v>
      </c>
      <c r="T16815" s="1">
        <v>24987322136009</v>
      </c>
      <c r="U16815">
        <v>20120331</v>
      </c>
      <c r="W16815">
        <v>20260331</v>
      </c>
      <c r="X16815" t="s">
        <v>82331</v>
      </c>
    </row>
    <row r="16816" spans="1:24" x14ac:dyDescent="0.45">
      <c r="A16816" t="s">
        <v>56</v>
      </c>
      <c r="B16816" s="1" t="s">
        <v>33126</v>
      </c>
      <c r="C16816" s="1">
        <v>14987288480256</v>
      </c>
      <c r="D16816">
        <v>500</v>
      </c>
      <c r="E16816" t="s">
        <v>87</v>
      </c>
      <c r="G16816">
        <v>500</v>
      </c>
      <c r="H16816" t="s">
        <v>87</v>
      </c>
      <c r="I16816" t="s">
        <v>50</v>
      </c>
      <c r="J16816" t="s">
        <v>177</v>
      </c>
      <c r="K16816" t="s">
        <v>33123</v>
      </c>
      <c r="L16816" t="s">
        <v>570</v>
      </c>
      <c r="M16816" t="s">
        <v>33124</v>
      </c>
      <c r="N16816" t="s">
        <v>33125</v>
      </c>
      <c r="O16816">
        <v>20080305</v>
      </c>
      <c r="P16816">
        <v>20180331</v>
      </c>
      <c r="Q16816" t="s">
        <v>81371</v>
      </c>
      <c r="S16816" s="1">
        <v>4987288480013</v>
      </c>
      <c r="U16816">
        <v>20161101</v>
      </c>
      <c r="W16816">
        <v>20260331</v>
      </c>
      <c r="X16816" t="s">
        <v>82443</v>
      </c>
    </row>
    <row r="16817" spans="1:24" x14ac:dyDescent="0.45">
      <c r="A16817" t="s">
        <v>56</v>
      </c>
      <c r="B16817" s="1" t="s">
        <v>37455</v>
      </c>
      <c r="C16817" s="1">
        <v>14987286105755</v>
      </c>
      <c r="D16817">
        <v>500</v>
      </c>
      <c r="E16817" t="s">
        <v>87</v>
      </c>
      <c r="G16817">
        <v>500</v>
      </c>
      <c r="H16817" t="s">
        <v>87</v>
      </c>
      <c r="I16817" t="s">
        <v>50</v>
      </c>
      <c r="J16817" t="s">
        <v>36</v>
      </c>
      <c r="K16817" t="s">
        <v>37454</v>
      </c>
      <c r="L16817" t="s">
        <v>570</v>
      </c>
      <c r="M16817" t="s">
        <v>23387</v>
      </c>
      <c r="N16817" t="s">
        <v>23388</v>
      </c>
      <c r="O16817">
        <v>20260401</v>
      </c>
      <c r="Q16817" t="s">
        <v>81371</v>
      </c>
      <c r="S16817" s="1">
        <v>4987286805757</v>
      </c>
      <c r="T16817" s="1">
        <v>24987286105752</v>
      </c>
      <c r="W16817">
        <v>20260331</v>
      </c>
      <c r="X16817" t="s">
        <v>82505</v>
      </c>
    </row>
    <row r="16818" spans="1:24" x14ac:dyDescent="0.45">
      <c r="A16818" t="s">
        <v>56</v>
      </c>
      <c r="B16818" s="1" t="s">
        <v>37455</v>
      </c>
      <c r="C16818" s="1">
        <v>14987039132694</v>
      </c>
      <c r="D16818">
        <v>500</v>
      </c>
      <c r="E16818" t="s">
        <v>87</v>
      </c>
      <c r="G16818">
        <v>500</v>
      </c>
      <c r="H16818" t="s">
        <v>87</v>
      </c>
      <c r="I16818" t="s">
        <v>50</v>
      </c>
      <c r="J16818" t="s">
        <v>177</v>
      </c>
      <c r="K16818" t="s">
        <v>37454</v>
      </c>
      <c r="L16818" t="s">
        <v>570</v>
      </c>
      <c r="M16818" t="s">
        <v>43726</v>
      </c>
      <c r="N16818" t="s">
        <v>43727</v>
      </c>
      <c r="O16818">
        <v>20080305</v>
      </c>
      <c r="P16818">
        <v>20260331</v>
      </c>
      <c r="Q16818" t="s">
        <v>81371</v>
      </c>
      <c r="S16818" s="1">
        <v>4987039460783</v>
      </c>
      <c r="W16818">
        <v>20260331</v>
      </c>
      <c r="X16818" t="s">
        <v>82709</v>
      </c>
    </row>
    <row r="16819" spans="1:24" x14ac:dyDescent="0.45">
      <c r="A16819" t="s">
        <v>56</v>
      </c>
      <c r="B16819" s="1" t="s">
        <v>37455</v>
      </c>
      <c r="C16819" s="1">
        <v>14987173081216</v>
      </c>
      <c r="D16819">
        <v>500</v>
      </c>
      <c r="E16819" t="s">
        <v>87</v>
      </c>
      <c r="G16819">
        <v>500</v>
      </c>
      <c r="H16819" t="s">
        <v>87</v>
      </c>
      <c r="I16819" t="s">
        <v>50</v>
      </c>
      <c r="J16819" t="s">
        <v>36</v>
      </c>
      <c r="K16819" t="s">
        <v>37454</v>
      </c>
      <c r="L16819" t="s">
        <v>570</v>
      </c>
      <c r="M16819" t="s">
        <v>23387</v>
      </c>
      <c r="N16819" t="s">
        <v>23388</v>
      </c>
      <c r="O16819">
        <v>20260401</v>
      </c>
      <c r="Q16819" t="s">
        <v>81371</v>
      </c>
      <c r="S16819" s="1">
        <v>4987173531349</v>
      </c>
      <c r="W16819">
        <v>20260331</v>
      </c>
      <c r="X16819" t="s">
        <v>83422</v>
      </c>
    </row>
    <row r="16820" spans="1:24" x14ac:dyDescent="0.45">
      <c r="A16820" t="s">
        <v>56</v>
      </c>
      <c r="B16820" s="1" t="s">
        <v>63607</v>
      </c>
      <c r="C16820" s="1">
        <v>14987376597415</v>
      </c>
      <c r="D16820">
        <v>500</v>
      </c>
      <c r="E16820" t="s">
        <v>87</v>
      </c>
      <c r="G16820">
        <v>500</v>
      </c>
      <c r="H16820" t="s">
        <v>87</v>
      </c>
      <c r="I16820" t="s">
        <v>50</v>
      </c>
      <c r="J16820" t="s">
        <v>177</v>
      </c>
      <c r="K16820" t="s">
        <v>32395</v>
      </c>
      <c r="L16820" t="s">
        <v>570</v>
      </c>
      <c r="M16820" t="s">
        <v>23387</v>
      </c>
      <c r="N16820" t="s">
        <v>23388</v>
      </c>
      <c r="Q16820" t="s">
        <v>81371</v>
      </c>
      <c r="S16820" s="1">
        <v>4987376597494</v>
      </c>
      <c r="W16820">
        <v>20260331</v>
      </c>
      <c r="X16820" t="s">
        <v>83220</v>
      </c>
    </row>
    <row r="16821" spans="1:24" x14ac:dyDescent="0.45">
      <c r="A16821" t="s">
        <v>1234</v>
      </c>
      <c r="B16821" s="1" t="s">
        <v>32396</v>
      </c>
      <c r="C16821" s="1">
        <v>14987020009608</v>
      </c>
      <c r="D16821">
        <v>500</v>
      </c>
      <c r="E16821" t="s">
        <v>87</v>
      </c>
      <c r="G16821">
        <v>500</v>
      </c>
      <c r="H16821" t="s">
        <v>87</v>
      </c>
      <c r="I16821" t="s">
        <v>50</v>
      </c>
      <c r="J16821" t="s">
        <v>177</v>
      </c>
      <c r="K16821" t="s">
        <v>32395</v>
      </c>
      <c r="L16821" t="s">
        <v>570</v>
      </c>
      <c r="M16821" t="s">
        <v>23387</v>
      </c>
      <c r="N16821" t="s">
        <v>23388</v>
      </c>
      <c r="Q16821" t="s">
        <v>81371</v>
      </c>
      <c r="S16821" s="1">
        <v>4987376597494</v>
      </c>
      <c r="T16821" s="1">
        <v>24987020009605</v>
      </c>
      <c r="W16821">
        <v>20260331</v>
      </c>
      <c r="X16821" t="s">
        <v>82434</v>
      </c>
    </row>
    <row r="16822" spans="1:24" x14ac:dyDescent="0.45">
      <c r="A16822" t="s">
        <v>56</v>
      </c>
      <c r="B16822" s="1" t="s">
        <v>27948</v>
      </c>
      <c r="C16822" s="1">
        <v>14987901068601</v>
      </c>
      <c r="D16822">
        <v>500</v>
      </c>
      <c r="E16822" t="s">
        <v>87</v>
      </c>
      <c r="G16822">
        <v>500</v>
      </c>
      <c r="H16822" t="s">
        <v>87</v>
      </c>
      <c r="I16822" t="s">
        <v>50</v>
      </c>
      <c r="J16822" t="s">
        <v>177</v>
      </c>
      <c r="K16822" t="s">
        <v>27947</v>
      </c>
      <c r="L16822" t="s">
        <v>570</v>
      </c>
      <c r="M16822" t="s">
        <v>23387</v>
      </c>
      <c r="N16822" t="s">
        <v>23388</v>
      </c>
      <c r="Q16822" t="s">
        <v>81371</v>
      </c>
      <c r="S16822" s="1">
        <v>4987901068697</v>
      </c>
      <c r="T16822" s="1">
        <v>24987901068608</v>
      </c>
      <c r="W16822">
        <v>20260331</v>
      </c>
      <c r="X16822" t="s">
        <v>82362</v>
      </c>
    </row>
    <row r="16823" spans="1:24" x14ac:dyDescent="0.45">
      <c r="A16823" t="s">
        <v>56</v>
      </c>
      <c r="B16823" s="1" t="s">
        <v>31661</v>
      </c>
      <c r="C16823" s="1">
        <v>14987211138100</v>
      </c>
      <c r="D16823">
        <v>500</v>
      </c>
      <c r="E16823" t="s">
        <v>87</v>
      </c>
      <c r="G16823">
        <v>500</v>
      </c>
      <c r="H16823" t="s">
        <v>87</v>
      </c>
      <c r="I16823" t="s">
        <v>50</v>
      </c>
      <c r="J16823" t="s">
        <v>177</v>
      </c>
      <c r="K16823" t="s">
        <v>31658</v>
      </c>
      <c r="L16823" t="s">
        <v>570</v>
      </c>
      <c r="M16823" t="s">
        <v>31659</v>
      </c>
      <c r="N16823" t="s">
        <v>31660</v>
      </c>
      <c r="O16823">
        <v>20230401</v>
      </c>
      <c r="Q16823" t="s">
        <v>81371</v>
      </c>
      <c r="S16823" s="1">
        <v>4987211238100</v>
      </c>
      <c r="T16823" s="1">
        <v>24987211138107</v>
      </c>
      <c r="W16823">
        <v>20260331</v>
      </c>
      <c r="X16823" t="s">
        <v>82430</v>
      </c>
    </row>
    <row r="16824" spans="1:24" x14ac:dyDescent="0.45">
      <c r="A16824" t="s">
        <v>56</v>
      </c>
      <c r="B16824" s="1" t="s">
        <v>31661</v>
      </c>
      <c r="C16824" s="1">
        <v>14987288480027</v>
      </c>
      <c r="D16824">
        <v>500</v>
      </c>
      <c r="E16824" t="s">
        <v>87</v>
      </c>
      <c r="G16824">
        <v>500</v>
      </c>
      <c r="H16824" t="s">
        <v>87</v>
      </c>
      <c r="I16824" t="s">
        <v>50</v>
      </c>
      <c r="J16824" t="s">
        <v>177</v>
      </c>
      <c r="K16824" t="s">
        <v>31658</v>
      </c>
      <c r="L16824" t="s">
        <v>570</v>
      </c>
      <c r="M16824" t="s">
        <v>31659</v>
      </c>
      <c r="N16824" t="s">
        <v>31660</v>
      </c>
      <c r="O16824">
        <v>20230401</v>
      </c>
      <c r="Q16824" t="s">
        <v>81371</v>
      </c>
      <c r="S16824" s="1">
        <v>4987288480037</v>
      </c>
      <c r="T16824" s="1">
        <v>24987288480024</v>
      </c>
      <c r="W16824">
        <v>20260331</v>
      </c>
      <c r="X16824" t="s">
        <v>82443</v>
      </c>
    </row>
    <row r="16825" spans="1:24" x14ac:dyDescent="0.45">
      <c r="A16825" t="s">
        <v>56</v>
      </c>
      <c r="B16825" s="1" t="s">
        <v>31661</v>
      </c>
      <c r="C16825" s="1">
        <v>14987290155838</v>
      </c>
      <c r="D16825">
        <v>500</v>
      </c>
      <c r="E16825" t="s">
        <v>87</v>
      </c>
      <c r="G16825">
        <v>500</v>
      </c>
      <c r="H16825" t="s">
        <v>87</v>
      </c>
      <c r="I16825" t="s">
        <v>50</v>
      </c>
      <c r="J16825" t="s">
        <v>177</v>
      </c>
      <c r="K16825" t="s">
        <v>31658</v>
      </c>
      <c r="L16825" t="s">
        <v>570</v>
      </c>
      <c r="M16825" t="s">
        <v>31659</v>
      </c>
      <c r="N16825" t="s">
        <v>31660</v>
      </c>
      <c r="O16825">
        <v>20230401</v>
      </c>
      <c r="Q16825" t="s">
        <v>81371</v>
      </c>
      <c r="S16825" s="1">
        <v>4987290055872</v>
      </c>
      <c r="W16825">
        <v>20260331</v>
      </c>
      <c r="X16825" t="s">
        <v>83319</v>
      </c>
    </row>
    <row r="16826" spans="1:24" x14ac:dyDescent="0.45">
      <c r="A16826" t="s">
        <v>56</v>
      </c>
      <c r="B16826" s="1" t="s">
        <v>23391</v>
      </c>
      <c r="C16826" s="1">
        <v>14987114205008</v>
      </c>
      <c r="D16826">
        <v>500</v>
      </c>
      <c r="E16826" t="s">
        <v>87</v>
      </c>
      <c r="G16826">
        <v>500</v>
      </c>
      <c r="H16826" t="s">
        <v>87</v>
      </c>
      <c r="I16826" t="s">
        <v>50</v>
      </c>
      <c r="J16826" t="s">
        <v>177</v>
      </c>
      <c r="K16826" t="s">
        <v>23390</v>
      </c>
      <c r="L16826" t="s">
        <v>570</v>
      </c>
      <c r="M16826" t="s">
        <v>23387</v>
      </c>
      <c r="N16826" t="s">
        <v>23388</v>
      </c>
      <c r="Q16826" t="s">
        <v>81371</v>
      </c>
      <c r="S16826" s="1">
        <v>4987114205094</v>
      </c>
      <c r="T16826" s="1">
        <v>24987114205005</v>
      </c>
      <c r="U16826">
        <v>20220426</v>
      </c>
      <c r="V16826">
        <v>202703</v>
      </c>
      <c r="W16826">
        <v>20260331</v>
      </c>
      <c r="X16826" t="s">
        <v>82302</v>
      </c>
    </row>
    <row r="16827" spans="1:24" x14ac:dyDescent="0.45">
      <c r="A16827" t="s">
        <v>56</v>
      </c>
      <c r="B16827" s="1" t="s">
        <v>27949</v>
      </c>
      <c r="C16827" s="1">
        <v>14987901068601</v>
      </c>
      <c r="D16827">
        <v>500</v>
      </c>
      <c r="E16827" t="s">
        <v>87</v>
      </c>
      <c r="G16827">
        <v>500</v>
      </c>
      <c r="H16827" t="s">
        <v>87</v>
      </c>
      <c r="I16827" t="s">
        <v>50</v>
      </c>
      <c r="J16827" t="s">
        <v>177</v>
      </c>
      <c r="K16827" t="s">
        <v>23390</v>
      </c>
      <c r="L16827" t="s">
        <v>570</v>
      </c>
      <c r="M16827" t="s">
        <v>23387</v>
      </c>
      <c r="N16827" t="s">
        <v>23388</v>
      </c>
      <c r="Q16827" t="s">
        <v>81371</v>
      </c>
      <c r="S16827" s="1">
        <v>4987114205094</v>
      </c>
      <c r="T16827" s="1">
        <v>24987901068608</v>
      </c>
      <c r="W16827">
        <v>20260331</v>
      </c>
      <c r="X16827" t="s">
        <v>82362</v>
      </c>
    </row>
    <row r="16828" spans="1:24" x14ac:dyDescent="0.45">
      <c r="A16828" t="s">
        <v>56</v>
      </c>
      <c r="B16828" s="1" t="s">
        <v>54150</v>
      </c>
      <c r="C16828" s="1">
        <v>14987333010513</v>
      </c>
      <c r="D16828">
        <v>500</v>
      </c>
      <c r="E16828" t="s">
        <v>87</v>
      </c>
      <c r="G16828">
        <v>500</v>
      </c>
      <c r="H16828" t="s">
        <v>87</v>
      </c>
      <c r="I16828" t="s">
        <v>50</v>
      </c>
      <c r="J16828" t="s">
        <v>177</v>
      </c>
      <c r="K16828" t="s">
        <v>54149</v>
      </c>
      <c r="L16828" t="s">
        <v>570</v>
      </c>
      <c r="M16828" t="s">
        <v>23387</v>
      </c>
      <c r="N16828" t="s">
        <v>23388</v>
      </c>
      <c r="Q16828" t="s">
        <v>81371</v>
      </c>
      <c r="S16828" s="1">
        <v>4987333021598</v>
      </c>
      <c r="W16828">
        <v>20260331</v>
      </c>
      <c r="X16828" t="s">
        <v>82955</v>
      </c>
    </row>
    <row r="16829" spans="1:24" x14ac:dyDescent="0.45">
      <c r="A16829" t="s">
        <v>56</v>
      </c>
      <c r="B16829" s="1" t="s">
        <v>57337</v>
      </c>
      <c r="C16829" s="1">
        <v>14987394114915</v>
      </c>
      <c r="D16829">
        <v>500</v>
      </c>
      <c r="E16829" t="s">
        <v>87</v>
      </c>
      <c r="G16829">
        <v>500</v>
      </c>
      <c r="H16829" t="s">
        <v>87</v>
      </c>
      <c r="I16829" t="s">
        <v>50</v>
      </c>
      <c r="J16829" t="s">
        <v>177</v>
      </c>
      <c r="K16829" t="s">
        <v>57336</v>
      </c>
      <c r="L16829" t="s">
        <v>570</v>
      </c>
      <c r="M16829" t="s">
        <v>23387</v>
      </c>
      <c r="N16829" t="s">
        <v>23388</v>
      </c>
      <c r="O16829">
        <v>20260401</v>
      </c>
      <c r="Q16829" t="s">
        <v>81371</v>
      </c>
      <c r="S16829" s="1">
        <v>4987394124917</v>
      </c>
      <c r="W16829">
        <v>20260331</v>
      </c>
      <c r="X16829" t="s">
        <v>82986</v>
      </c>
    </row>
    <row r="16830" spans="1:24" x14ac:dyDescent="0.45">
      <c r="A16830" t="s">
        <v>56</v>
      </c>
      <c r="B16830" s="1" t="s">
        <v>40299</v>
      </c>
      <c r="C16830" s="1">
        <v>14987344141411</v>
      </c>
      <c r="D16830">
        <v>500</v>
      </c>
      <c r="E16830" t="s">
        <v>87</v>
      </c>
      <c r="G16830">
        <v>500</v>
      </c>
      <c r="H16830" t="s">
        <v>87</v>
      </c>
      <c r="I16830" t="s">
        <v>50</v>
      </c>
      <c r="J16830" t="s">
        <v>36</v>
      </c>
      <c r="K16830" t="s">
        <v>40296</v>
      </c>
      <c r="L16830" t="s">
        <v>570</v>
      </c>
      <c r="M16830" t="s">
        <v>40297</v>
      </c>
      <c r="N16830" t="s">
        <v>40298</v>
      </c>
      <c r="O16830">
        <v>20100305</v>
      </c>
      <c r="P16830">
        <v>20260331</v>
      </c>
      <c r="Q16830" t="s">
        <v>81371</v>
      </c>
      <c r="S16830" s="1">
        <v>4987344141483</v>
      </c>
      <c r="U16830">
        <v>20250121</v>
      </c>
      <c r="W16830">
        <v>20260331</v>
      </c>
      <c r="X16830" t="s">
        <v>82672</v>
      </c>
    </row>
    <row r="16831" spans="1:24" x14ac:dyDescent="0.45">
      <c r="A16831" t="s">
        <v>56</v>
      </c>
      <c r="B16831" s="1" t="s">
        <v>18602</v>
      </c>
      <c r="C16831" s="1">
        <v>14987190748147</v>
      </c>
      <c r="D16831">
        <v>500</v>
      </c>
      <c r="E16831" t="s">
        <v>87</v>
      </c>
      <c r="G16831">
        <v>500</v>
      </c>
      <c r="H16831" t="s">
        <v>87</v>
      </c>
      <c r="I16831" t="s">
        <v>50</v>
      </c>
      <c r="J16831" t="s">
        <v>36</v>
      </c>
      <c r="K16831" t="s">
        <v>18599</v>
      </c>
      <c r="L16831" t="s">
        <v>570</v>
      </c>
      <c r="M16831" t="s">
        <v>18600</v>
      </c>
      <c r="N16831" t="s">
        <v>18601</v>
      </c>
      <c r="O16831">
        <v>20100305</v>
      </c>
      <c r="P16831">
        <v>20240331</v>
      </c>
      <c r="Q16831" t="s">
        <v>81371</v>
      </c>
      <c r="S16831" s="1">
        <v>4987190672117</v>
      </c>
      <c r="W16831">
        <v>20260331</v>
      </c>
      <c r="X16831" t="s">
        <v>82183</v>
      </c>
    </row>
    <row r="16832" spans="1:24" x14ac:dyDescent="0.45">
      <c r="A16832" t="s">
        <v>56</v>
      </c>
      <c r="B16832" s="1" t="s">
        <v>18602</v>
      </c>
      <c r="C16832" s="1">
        <v>14987211138124</v>
      </c>
      <c r="D16832">
        <v>500</v>
      </c>
      <c r="E16832" t="s">
        <v>87</v>
      </c>
      <c r="G16832">
        <v>500</v>
      </c>
      <c r="H16832" t="s">
        <v>87</v>
      </c>
      <c r="I16832" t="s">
        <v>50</v>
      </c>
      <c r="J16832" t="s">
        <v>177</v>
      </c>
      <c r="K16832" t="s">
        <v>18599</v>
      </c>
      <c r="L16832" t="s">
        <v>570</v>
      </c>
      <c r="M16832" t="s">
        <v>18600</v>
      </c>
      <c r="N16832" t="s">
        <v>18601</v>
      </c>
      <c r="O16832">
        <v>20100305</v>
      </c>
      <c r="P16832">
        <v>20240331</v>
      </c>
      <c r="Q16832" t="s">
        <v>81371</v>
      </c>
      <c r="S16832" s="1">
        <v>4987211238124</v>
      </c>
      <c r="T16832" s="1">
        <v>24987211138121</v>
      </c>
      <c r="W16832">
        <v>20260331</v>
      </c>
      <c r="X16832" t="s">
        <v>82430</v>
      </c>
    </row>
    <row r="16833" spans="1:24" x14ac:dyDescent="0.45">
      <c r="A16833" t="s">
        <v>56</v>
      </c>
      <c r="B16833" s="1" t="s">
        <v>9842</v>
      </c>
      <c r="C16833" s="1">
        <v>14987028213243</v>
      </c>
      <c r="D16833">
        <v>50</v>
      </c>
      <c r="E16833" t="s">
        <v>87</v>
      </c>
      <c r="G16833">
        <v>50</v>
      </c>
      <c r="H16833" t="s">
        <v>87</v>
      </c>
      <c r="I16833" t="s">
        <v>50</v>
      </c>
      <c r="J16833" t="s">
        <v>177</v>
      </c>
      <c r="K16833" t="s">
        <v>9840</v>
      </c>
      <c r="L16833" t="s">
        <v>609</v>
      </c>
      <c r="M16833" t="s">
        <v>9841</v>
      </c>
      <c r="N16833" t="s">
        <v>9840</v>
      </c>
      <c r="O16833">
        <v>20150618</v>
      </c>
      <c r="Q16833" t="s">
        <v>81371</v>
      </c>
      <c r="S16833" s="1">
        <v>4987028516064</v>
      </c>
      <c r="T16833" s="1">
        <v>24987028213240</v>
      </c>
      <c r="W16833">
        <v>20260331</v>
      </c>
      <c r="X16833" t="s">
        <v>81936</v>
      </c>
    </row>
    <row r="16834" spans="1:24" x14ac:dyDescent="0.45">
      <c r="A16834" t="s">
        <v>52</v>
      </c>
      <c r="B16834" s="1" t="s">
        <v>9846</v>
      </c>
      <c r="C16834" s="1">
        <v>14987028213373</v>
      </c>
      <c r="D16834">
        <v>100</v>
      </c>
      <c r="E16834" t="s">
        <v>53</v>
      </c>
      <c r="G16834">
        <v>10</v>
      </c>
      <c r="H16834" t="s">
        <v>53</v>
      </c>
      <c r="I16834" t="s">
        <v>50</v>
      </c>
      <c r="J16834" t="s">
        <v>51</v>
      </c>
      <c r="K16834" t="s">
        <v>9843</v>
      </c>
      <c r="L16834" t="s">
        <v>1180</v>
      </c>
      <c r="M16834" t="s">
        <v>9844</v>
      </c>
      <c r="N16834" t="s">
        <v>9845</v>
      </c>
      <c r="O16834">
        <v>19910823</v>
      </c>
      <c r="Q16834" t="s">
        <v>81371</v>
      </c>
      <c r="S16834" s="1">
        <v>4987028516170</v>
      </c>
      <c r="T16834" s="1">
        <v>24987028213370</v>
      </c>
      <c r="W16834">
        <v>20260331</v>
      </c>
      <c r="X16834" t="s">
        <v>81936</v>
      </c>
    </row>
    <row r="16835" spans="1:24" x14ac:dyDescent="0.45">
      <c r="A16835" t="s">
        <v>52</v>
      </c>
      <c r="B16835" s="1" t="s">
        <v>9846</v>
      </c>
      <c r="C16835" s="1">
        <v>14987028213564</v>
      </c>
      <c r="D16835">
        <v>500</v>
      </c>
      <c r="E16835" t="s">
        <v>53</v>
      </c>
      <c r="G16835">
        <v>10</v>
      </c>
      <c r="H16835" t="s">
        <v>53</v>
      </c>
      <c r="I16835" t="s">
        <v>50</v>
      </c>
      <c r="J16835" t="s">
        <v>51</v>
      </c>
      <c r="K16835" t="s">
        <v>9843</v>
      </c>
      <c r="L16835" t="s">
        <v>1180</v>
      </c>
      <c r="M16835" t="s">
        <v>9844</v>
      </c>
      <c r="N16835" t="s">
        <v>9845</v>
      </c>
      <c r="O16835">
        <v>19910823</v>
      </c>
      <c r="Q16835" t="s">
        <v>81371</v>
      </c>
      <c r="S16835" s="1">
        <v>4987028516170</v>
      </c>
      <c r="T16835" s="1">
        <v>24987028213561</v>
      </c>
      <c r="W16835">
        <v>20260331</v>
      </c>
      <c r="X16835" t="s">
        <v>81936</v>
      </c>
    </row>
    <row r="16836" spans="1:24" x14ac:dyDescent="0.45">
      <c r="A16836" t="s">
        <v>52</v>
      </c>
      <c r="B16836" s="1" t="s">
        <v>9850</v>
      </c>
      <c r="C16836" s="1">
        <v>14987028213403</v>
      </c>
      <c r="D16836">
        <v>100</v>
      </c>
      <c r="E16836" t="s">
        <v>53</v>
      </c>
      <c r="G16836">
        <v>10</v>
      </c>
      <c r="H16836" t="s">
        <v>53</v>
      </c>
      <c r="I16836" t="s">
        <v>50</v>
      </c>
      <c r="J16836" t="s">
        <v>51</v>
      </c>
      <c r="K16836" t="s">
        <v>9847</v>
      </c>
      <c r="L16836" t="s">
        <v>100</v>
      </c>
      <c r="M16836" t="s">
        <v>9848</v>
      </c>
      <c r="N16836" t="s">
        <v>9849</v>
      </c>
      <c r="O16836">
        <v>19910823</v>
      </c>
      <c r="Q16836" t="s">
        <v>81371</v>
      </c>
      <c r="S16836" s="1">
        <v>4987028516118</v>
      </c>
      <c r="T16836" s="1">
        <v>24987028213400</v>
      </c>
      <c r="W16836">
        <v>20260331</v>
      </c>
      <c r="X16836" t="s">
        <v>81936</v>
      </c>
    </row>
    <row r="16837" spans="1:24" x14ac:dyDescent="0.45">
      <c r="A16837" t="s">
        <v>52</v>
      </c>
      <c r="B16837" s="1" t="s">
        <v>9850</v>
      </c>
      <c r="C16837" s="1">
        <v>14987028213557</v>
      </c>
      <c r="D16837">
        <v>500</v>
      </c>
      <c r="E16837" t="s">
        <v>53</v>
      </c>
      <c r="G16837">
        <v>10</v>
      </c>
      <c r="H16837" t="s">
        <v>53</v>
      </c>
      <c r="I16837" t="s">
        <v>50</v>
      </c>
      <c r="J16837" t="s">
        <v>51</v>
      </c>
      <c r="K16837" t="s">
        <v>9847</v>
      </c>
      <c r="L16837" t="s">
        <v>100</v>
      </c>
      <c r="M16837" t="s">
        <v>9848</v>
      </c>
      <c r="N16837" t="s">
        <v>9849</v>
      </c>
      <c r="O16837">
        <v>19910823</v>
      </c>
      <c r="Q16837" t="s">
        <v>81371</v>
      </c>
      <c r="S16837" s="1">
        <v>4987028516118</v>
      </c>
      <c r="T16837" s="1">
        <v>24987028213554</v>
      </c>
      <c r="W16837">
        <v>20260331</v>
      </c>
      <c r="X16837" t="s">
        <v>81936</v>
      </c>
    </row>
    <row r="16838" spans="1:24" x14ac:dyDescent="0.45">
      <c r="A16838" t="s">
        <v>56</v>
      </c>
      <c r="B16838" s="1" t="s">
        <v>9851</v>
      </c>
      <c r="C16838" s="1">
        <v>14987028213366</v>
      </c>
      <c r="D16838">
        <v>500</v>
      </c>
      <c r="E16838" t="s">
        <v>53</v>
      </c>
      <c r="G16838">
        <v>500</v>
      </c>
      <c r="H16838" t="s">
        <v>53</v>
      </c>
      <c r="I16838" t="s">
        <v>50</v>
      </c>
      <c r="J16838" t="s">
        <v>51</v>
      </c>
      <c r="K16838" t="s">
        <v>9847</v>
      </c>
      <c r="L16838" t="s">
        <v>100</v>
      </c>
      <c r="M16838" t="s">
        <v>9848</v>
      </c>
      <c r="N16838" t="s">
        <v>9849</v>
      </c>
      <c r="O16838">
        <v>19910823</v>
      </c>
      <c r="Q16838" t="s">
        <v>81371</v>
      </c>
      <c r="S16838" s="1">
        <v>4987028516125</v>
      </c>
      <c r="T16838" s="1">
        <v>24987028213363</v>
      </c>
      <c r="W16838">
        <v>20260331</v>
      </c>
      <c r="X16838" t="s">
        <v>81936</v>
      </c>
    </row>
    <row r="16839" spans="1:24" x14ac:dyDescent="0.45">
      <c r="A16839" t="s">
        <v>52</v>
      </c>
      <c r="B16839" s="1" t="s">
        <v>27235</v>
      </c>
      <c r="C16839" s="1">
        <v>14987888170403</v>
      </c>
      <c r="D16839">
        <v>100</v>
      </c>
      <c r="E16839" t="s">
        <v>67</v>
      </c>
      <c r="G16839">
        <v>10</v>
      </c>
      <c r="H16839" t="s">
        <v>67</v>
      </c>
      <c r="I16839" t="s">
        <v>50</v>
      </c>
      <c r="J16839" t="s">
        <v>67</v>
      </c>
      <c r="K16839" t="s">
        <v>27233</v>
      </c>
      <c r="L16839" t="s">
        <v>2434</v>
      </c>
      <c r="M16839" t="s">
        <v>27234</v>
      </c>
      <c r="N16839" t="s">
        <v>27233</v>
      </c>
      <c r="O16839">
        <v>20050610</v>
      </c>
      <c r="Q16839" t="s">
        <v>81371</v>
      </c>
      <c r="S16839" s="1">
        <v>4987888171175</v>
      </c>
      <c r="T16839" s="1">
        <v>24987888170400</v>
      </c>
      <c r="U16839">
        <v>20230630</v>
      </c>
      <c r="W16839">
        <v>20260331</v>
      </c>
      <c r="X16839" t="s">
        <v>82360</v>
      </c>
    </row>
    <row r="16840" spans="1:24" x14ac:dyDescent="0.45">
      <c r="A16840" t="s">
        <v>52</v>
      </c>
      <c r="B16840" s="1" t="s">
        <v>27235</v>
      </c>
      <c r="C16840" s="1">
        <v>14987888170410</v>
      </c>
      <c r="D16840">
        <v>500</v>
      </c>
      <c r="E16840" t="s">
        <v>67</v>
      </c>
      <c r="G16840">
        <v>10</v>
      </c>
      <c r="H16840" t="s">
        <v>67</v>
      </c>
      <c r="I16840" t="s">
        <v>50</v>
      </c>
      <c r="J16840" t="s">
        <v>67</v>
      </c>
      <c r="K16840" t="s">
        <v>27233</v>
      </c>
      <c r="L16840" t="s">
        <v>2434</v>
      </c>
      <c r="M16840" t="s">
        <v>27234</v>
      </c>
      <c r="N16840" t="s">
        <v>27233</v>
      </c>
      <c r="O16840">
        <v>20050610</v>
      </c>
      <c r="Q16840" t="s">
        <v>81371</v>
      </c>
      <c r="S16840" s="1">
        <v>4987888171175</v>
      </c>
      <c r="T16840" s="1">
        <v>24987888170417</v>
      </c>
      <c r="U16840">
        <v>20230630</v>
      </c>
      <c r="W16840">
        <v>20260331</v>
      </c>
      <c r="X16840" t="s">
        <v>82360</v>
      </c>
    </row>
    <row r="16841" spans="1:24" x14ac:dyDescent="0.45">
      <c r="A16841" t="s">
        <v>52</v>
      </c>
      <c r="B16841" s="1" t="s">
        <v>27235</v>
      </c>
      <c r="C16841" s="1">
        <v>14987888170427</v>
      </c>
      <c r="D16841">
        <v>1000</v>
      </c>
      <c r="E16841" t="s">
        <v>67</v>
      </c>
      <c r="G16841">
        <v>10</v>
      </c>
      <c r="H16841" t="s">
        <v>67</v>
      </c>
      <c r="I16841" t="s">
        <v>50</v>
      </c>
      <c r="J16841" t="s">
        <v>67</v>
      </c>
      <c r="K16841" t="s">
        <v>27233</v>
      </c>
      <c r="L16841" t="s">
        <v>2434</v>
      </c>
      <c r="M16841" t="s">
        <v>27234</v>
      </c>
      <c r="N16841" t="s">
        <v>27233</v>
      </c>
      <c r="O16841">
        <v>20050610</v>
      </c>
      <c r="Q16841" t="s">
        <v>81371</v>
      </c>
      <c r="S16841" s="1">
        <v>4987888171175</v>
      </c>
      <c r="T16841" s="1">
        <v>24987888170424</v>
      </c>
      <c r="U16841">
        <v>20230630</v>
      </c>
      <c r="W16841">
        <v>20260331</v>
      </c>
      <c r="X16841" t="s">
        <v>82360</v>
      </c>
    </row>
    <row r="16842" spans="1:24" x14ac:dyDescent="0.45">
      <c r="A16842" t="s">
        <v>52</v>
      </c>
      <c r="B16842" s="1" t="s">
        <v>27235</v>
      </c>
      <c r="C16842" s="1">
        <v>14987901115206</v>
      </c>
      <c r="D16842">
        <v>100</v>
      </c>
      <c r="E16842" t="s">
        <v>67</v>
      </c>
      <c r="G16842">
        <v>10</v>
      </c>
      <c r="H16842" t="s">
        <v>67</v>
      </c>
      <c r="I16842" t="s">
        <v>50</v>
      </c>
      <c r="J16842" t="s">
        <v>67</v>
      </c>
      <c r="K16842" t="s">
        <v>27233</v>
      </c>
      <c r="L16842" t="s">
        <v>2434</v>
      </c>
      <c r="M16842" t="s">
        <v>27234</v>
      </c>
      <c r="N16842" t="s">
        <v>27233</v>
      </c>
      <c r="O16842">
        <v>20050610</v>
      </c>
      <c r="Q16842" t="s">
        <v>81371</v>
      </c>
      <c r="S16842" s="1">
        <v>4987901115292</v>
      </c>
      <c r="T16842" s="1">
        <v>24987901115203</v>
      </c>
      <c r="W16842">
        <v>20260331</v>
      </c>
      <c r="X16842" t="s">
        <v>82362</v>
      </c>
    </row>
    <row r="16843" spans="1:24" x14ac:dyDescent="0.45">
      <c r="A16843" t="s">
        <v>52</v>
      </c>
      <c r="B16843" s="1" t="s">
        <v>27235</v>
      </c>
      <c r="C16843" s="1">
        <v>14987901115305</v>
      </c>
      <c r="D16843">
        <v>500</v>
      </c>
      <c r="E16843" t="s">
        <v>67</v>
      </c>
      <c r="G16843">
        <v>10</v>
      </c>
      <c r="H16843" t="s">
        <v>67</v>
      </c>
      <c r="I16843" t="s">
        <v>50</v>
      </c>
      <c r="J16843" t="s">
        <v>67</v>
      </c>
      <c r="K16843" t="s">
        <v>27233</v>
      </c>
      <c r="L16843" t="s">
        <v>2434</v>
      </c>
      <c r="M16843" t="s">
        <v>27234</v>
      </c>
      <c r="N16843" t="s">
        <v>27233</v>
      </c>
      <c r="O16843">
        <v>20050610</v>
      </c>
      <c r="Q16843" t="s">
        <v>81371</v>
      </c>
      <c r="S16843" s="1">
        <v>4987901115292</v>
      </c>
      <c r="T16843" s="1">
        <v>24987901115302</v>
      </c>
      <c r="W16843">
        <v>20260331</v>
      </c>
      <c r="X16843" t="s">
        <v>82362</v>
      </c>
    </row>
    <row r="16844" spans="1:24" x14ac:dyDescent="0.45">
      <c r="A16844" t="s">
        <v>52</v>
      </c>
      <c r="B16844" s="1" t="s">
        <v>27235</v>
      </c>
      <c r="C16844" s="1">
        <v>14987901115404</v>
      </c>
      <c r="D16844">
        <v>1000</v>
      </c>
      <c r="E16844" t="s">
        <v>67</v>
      </c>
      <c r="G16844">
        <v>10</v>
      </c>
      <c r="H16844" t="s">
        <v>67</v>
      </c>
      <c r="I16844" t="s">
        <v>50</v>
      </c>
      <c r="J16844" t="s">
        <v>67</v>
      </c>
      <c r="K16844" t="s">
        <v>27233</v>
      </c>
      <c r="L16844" t="s">
        <v>2434</v>
      </c>
      <c r="M16844" t="s">
        <v>27234</v>
      </c>
      <c r="N16844" t="s">
        <v>27233</v>
      </c>
      <c r="O16844">
        <v>20050610</v>
      </c>
      <c r="Q16844" t="s">
        <v>81371</v>
      </c>
      <c r="S16844" s="1">
        <v>4987901115292</v>
      </c>
      <c r="T16844" s="1">
        <v>24987901115401</v>
      </c>
      <c r="W16844">
        <v>20260331</v>
      </c>
      <c r="X16844" t="s">
        <v>82362</v>
      </c>
    </row>
    <row r="16845" spans="1:24" x14ac:dyDescent="0.45">
      <c r="A16845" t="s">
        <v>52</v>
      </c>
      <c r="B16845" s="1" t="s">
        <v>27959</v>
      </c>
      <c r="C16845" s="1">
        <v>14987901115206</v>
      </c>
      <c r="D16845">
        <v>100</v>
      </c>
      <c r="E16845" t="s">
        <v>67</v>
      </c>
      <c r="G16845">
        <v>10</v>
      </c>
      <c r="H16845" t="s">
        <v>67</v>
      </c>
      <c r="I16845" t="s">
        <v>50</v>
      </c>
      <c r="J16845" t="s">
        <v>67</v>
      </c>
      <c r="K16845" t="s">
        <v>27233</v>
      </c>
      <c r="L16845" t="s">
        <v>2434</v>
      </c>
      <c r="M16845" t="s">
        <v>27234</v>
      </c>
      <c r="N16845" t="s">
        <v>27233</v>
      </c>
      <c r="O16845">
        <v>20050610</v>
      </c>
      <c r="Q16845" t="s">
        <v>81371</v>
      </c>
      <c r="S16845" s="1">
        <v>4987888171175</v>
      </c>
      <c r="T16845" s="1">
        <v>24987901115203</v>
      </c>
      <c r="W16845">
        <v>20260331</v>
      </c>
      <c r="X16845" t="s">
        <v>82362</v>
      </c>
    </row>
    <row r="16846" spans="1:24" x14ac:dyDescent="0.45">
      <c r="A16846" t="s">
        <v>52</v>
      </c>
      <c r="B16846" s="1" t="s">
        <v>27959</v>
      </c>
      <c r="C16846" s="1">
        <v>14987901115305</v>
      </c>
      <c r="D16846">
        <v>500</v>
      </c>
      <c r="E16846" t="s">
        <v>67</v>
      </c>
      <c r="G16846">
        <v>10</v>
      </c>
      <c r="H16846" t="s">
        <v>67</v>
      </c>
      <c r="I16846" t="s">
        <v>50</v>
      </c>
      <c r="J16846" t="s">
        <v>67</v>
      </c>
      <c r="K16846" t="s">
        <v>27233</v>
      </c>
      <c r="L16846" t="s">
        <v>2434</v>
      </c>
      <c r="M16846" t="s">
        <v>27234</v>
      </c>
      <c r="N16846" t="s">
        <v>27233</v>
      </c>
      <c r="O16846">
        <v>20050610</v>
      </c>
      <c r="Q16846" t="s">
        <v>81371</v>
      </c>
      <c r="S16846" s="1">
        <v>4987888171175</v>
      </c>
      <c r="T16846" s="1">
        <v>24987901115302</v>
      </c>
      <c r="W16846">
        <v>20260331</v>
      </c>
      <c r="X16846" t="s">
        <v>82362</v>
      </c>
    </row>
    <row r="16847" spans="1:24" x14ac:dyDescent="0.45">
      <c r="A16847" t="s">
        <v>52</v>
      </c>
      <c r="B16847" s="1" t="s">
        <v>27959</v>
      </c>
      <c r="C16847" s="1">
        <v>14987901115404</v>
      </c>
      <c r="D16847">
        <v>1000</v>
      </c>
      <c r="E16847" t="s">
        <v>67</v>
      </c>
      <c r="G16847">
        <v>10</v>
      </c>
      <c r="H16847" t="s">
        <v>67</v>
      </c>
      <c r="I16847" t="s">
        <v>50</v>
      </c>
      <c r="J16847" t="s">
        <v>67</v>
      </c>
      <c r="K16847" t="s">
        <v>27233</v>
      </c>
      <c r="L16847" t="s">
        <v>2434</v>
      </c>
      <c r="M16847" t="s">
        <v>27234</v>
      </c>
      <c r="N16847" t="s">
        <v>27233</v>
      </c>
      <c r="O16847">
        <v>20050610</v>
      </c>
      <c r="Q16847" t="s">
        <v>81371</v>
      </c>
      <c r="S16847" s="1">
        <v>4987888171175</v>
      </c>
      <c r="T16847" s="1">
        <v>24987901115401</v>
      </c>
      <c r="W16847">
        <v>20260331</v>
      </c>
      <c r="X16847" t="s">
        <v>82362</v>
      </c>
    </row>
    <row r="16848" spans="1:24" x14ac:dyDescent="0.45">
      <c r="A16848" t="s">
        <v>52</v>
      </c>
      <c r="B16848" s="1" t="s">
        <v>27236</v>
      </c>
      <c r="C16848" s="1">
        <v>14987888170434</v>
      </c>
      <c r="D16848">
        <v>2100</v>
      </c>
      <c r="E16848" t="s">
        <v>67</v>
      </c>
      <c r="G16848">
        <v>21</v>
      </c>
      <c r="H16848" t="s">
        <v>67</v>
      </c>
      <c r="I16848" t="s">
        <v>50</v>
      </c>
      <c r="J16848" t="s">
        <v>67</v>
      </c>
      <c r="K16848" t="s">
        <v>27233</v>
      </c>
      <c r="L16848" t="s">
        <v>2434</v>
      </c>
      <c r="M16848" t="s">
        <v>27234</v>
      </c>
      <c r="N16848" t="s">
        <v>27233</v>
      </c>
      <c r="O16848">
        <v>20050610</v>
      </c>
      <c r="Q16848" t="s">
        <v>81371</v>
      </c>
      <c r="S16848" s="1">
        <v>4987888171182</v>
      </c>
      <c r="T16848" s="1">
        <v>24987888170431</v>
      </c>
      <c r="U16848">
        <v>20201031</v>
      </c>
      <c r="W16848">
        <v>20260331</v>
      </c>
      <c r="X16848" t="s">
        <v>82360</v>
      </c>
    </row>
    <row r="16849" spans="1:24" x14ac:dyDescent="0.45">
      <c r="A16849" t="s">
        <v>56</v>
      </c>
      <c r="B16849" s="1" t="s">
        <v>27237</v>
      </c>
      <c r="C16849" s="1">
        <v>14987888170441</v>
      </c>
      <c r="D16849">
        <v>1000</v>
      </c>
      <c r="E16849" t="s">
        <v>67</v>
      </c>
      <c r="G16849">
        <v>1000</v>
      </c>
      <c r="H16849" t="s">
        <v>67</v>
      </c>
      <c r="I16849" t="s">
        <v>50</v>
      </c>
      <c r="J16849" t="s">
        <v>67</v>
      </c>
      <c r="K16849" t="s">
        <v>27233</v>
      </c>
      <c r="L16849" t="s">
        <v>2434</v>
      </c>
      <c r="M16849" t="s">
        <v>27234</v>
      </c>
      <c r="N16849" t="s">
        <v>27233</v>
      </c>
      <c r="O16849">
        <v>20050610</v>
      </c>
      <c r="Q16849" t="s">
        <v>81371</v>
      </c>
      <c r="S16849" s="1">
        <v>4987888171199</v>
      </c>
      <c r="T16849" s="1">
        <v>24987888170448</v>
      </c>
      <c r="U16849">
        <v>20230630</v>
      </c>
      <c r="W16849">
        <v>20260331</v>
      </c>
      <c r="X16849" t="s">
        <v>82360</v>
      </c>
    </row>
    <row r="16850" spans="1:24" x14ac:dyDescent="0.45">
      <c r="A16850" t="s">
        <v>56</v>
      </c>
      <c r="B16850" s="1" t="s">
        <v>27237</v>
      </c>
      <c r="C16850" s="1">
        <v>14987901115503</v>
      </c>
      <c r="D16850">
        <v>1000</v>
      </c>
      <c r="E16850" t="s">
        <v>67</v>
      </c>
      <c r="G16850">
        <v>1000</v>
      </c>
      <c r="H16850" t="s">
        <v>67</v>
      </c>
      <c r="I16850" t="s">
        <v>50</v>
      </c>
      <c r="J16850" t="s">
        <v>67</v>
      </c>
      <c r="K16850" t="s">
        <v>27233</v>
      </c>
      <c r="L16850" t="s">
        <v>2434</v>
      </c>
      <c r="M16850" t="s">
        <v>27234</v>
      </c>
      <c r="N16850" t="s">
        <v>27233</v>
      </c>
      <c r="O16850">
        <v>20050610</v>
      </c>
      <c r="Q16850" t="s">
        <v>81371</v>
      </c>
      <c r="S16850" s="1">
        <v>4987901115599</v>
      </c>
      <c r="T16850" s="1">
        <v>24987901115500</v>
      </c>
      <c r="W16850">
        <v>20260331</v>
      </c>
      <c r="X16850" t="s">
        <v>82362</v>
      </c>
    </row>
    <row r="16851" spans="1:24" x14ac:dyDescent="0.45">
      <c r="A16851" t="s">
        <v>56</v>
      </c>
      <c r="B16851" s="1" t="s">
        <v>27960</v>
      </c>
      <c r="C16851" s="1">
        <v>14987901115503</v>
      </c>
      <c r="D16851">
        <v>1000</v>
      </c>
      <c r="E16851" t="s">
        <v>67</v>
      </c>
      <c r="G16851">
        <v>1000</v>
      </c>
      <c r="H16851" t="s">
        <v>67</v>
      </c>
      <c r="I16851" t="s">
        <v>50</v>
      </c>
      <c r="J16851" t="s">
        <v>67</v>
      </c>
      <c r="K16851" t="s">
        <v>27233</v>
      </c>
      <c r="L16851" t="s">
        <v>2434</v>
      </c>
      <c r="M16851" t="s">
        <v>27234</v>
      </c>
      <c r="N16851" t="s">
        <v>27233</v>
      </c>
      <c r="O16851">
        <v>20050610</v>
      </c>
      <c r="Q16851" t="s">
        <v>81371</v>
      </c>
      <c r="S16851" s="1">
        <v>4987888171199</v>
      </c>
      <c r="T16851" s="1">
        <v>24987901115500</v>
      </c>
      <c r="W16851">
        <v>20260331</v>
      </c>
      <c r="X16851" t="s">
        <v>82362</v>
      </c>
    </row>
    <row r="16852" spans="1:24" x14ac:dyDescent="0.45">
      <c r="A16852" t="s">
        <v>52</v>
      </c>
      <c r="B16852" s="1" t="s">
        <v>27240</v>
      </c>
      <c r="C16852" s="1">
        <v>14987888170373</v>
      </c>
      <c r="D16852">
        <v>100</v>
      </c>
      <c r="E16852" t="s">
        <v>67</v>
      </c>
      <c r="G16852">
        <v>10</v>
      </c>
      <c r="H16852" t="s">
        <v>67</v>
      </c>
      <c r="I16852" t="s">
        <v>50</v>
      </c>
      <c r="J16852" t="s">
        <v>67</v>
      </c>
      <c r="K16852" t="s">
        <v>27238</v>
      </c>
      <c r="L16852" t="s">
        <v>256</v>
      </c>
      <c r="M16852" t="s">
        <v>27239</v>
      </c>
      <c r="N16852" t="s">
        <v>27238</v>
      </c>
      <c r="O16852">
        <v>20050610</v>
      </c>
      <c r="Q16852" t="s">
        <v>81371</v>
      </c>
      <c r="S16852" s="1">
        <v>4987888171205</v>
      </c>
      <c r="T16852" s="1">
        <v>24987888170370</v>
      </c>
      <c r="U16852">
        <v>20230630</v>
      </c>
      <c r="W16852">
        <v>20260331</v>
      </c>
      <c r="X16852" t="s">
        <v>82360</v>
      </c>
    </row>
    <row r="16853" spans="1:24" x14ac:dyDescent="0.45">
      <c r="A16853" t="s">
        <v>52</v>
      </c>
      <c r="B16853" s="1" t="s">
        <v>27240</v>
      </c>
      <c r="C16853" s="1">
        <v>14987888170380</v>
      </c>
      <c r="D16853">
        <v>500</v>
      </c>
      <c r="E16853" t="s">
        <v>67</v>
      </c>
      <c r="G16853">
        <v>10</v>
      </c>
      <c r="H16853" t="s">
        <v>67</v>
      </c>
      <c r="I16853" t="s">
        <v>50</v>
      </c>
      <c r="J16853" t="s">
        <v>67</v>
      </c>
      <c r="K16853" t="s">
        <v>27238</v>
      </c>
      <c r="L16853" t="s">
        <v>256</v>
      </c>
      <c r="M16853" t="s">
        <v>27239</v>
      </c>
      <c r="N16853" t="s">
        <v>27238</v>
      </c>
      <c r="O16853">
        <v>20050610</v>
      </c>
      <c r="Q16853" t="s">
        <v>81371</v>
      </c>
      <c r="S16853" s="1">
        <v>4987888171205</v>
      </c>
      <c r="T16853" s="1">
        <v>24987888170387</v>
      </c>
      <c r="U16853">
        <v>20230630</v>
      </c>
      <c r="W16853">
        <v>20260331</v>
      </c>
      <c r="X16853" t="s">
        <v>82360</v>
      </c>
    </row>
    <row r="16854" spans="1:24" x14ac:dyDescent="0.45">
      <c r="A16854" t="s">
        <v>52</v>
      </c>
      <c r="B16854" s="1" t="s">
        <v>27240</v>
      </c>
      <c r="C16854" s="1">
        <v>14987888170397</v>
      </c>
      <c r="D16854">
        <v>1000</v>
      </c>
      <c r="E16854" t="s">
        <v>67</v>
      </c>
      <c r="G16854">
        <v>10</v>
      </c>
      <c r="H16854" t="s">
        <v>67</v>
      </c>
      <c r="I16854" t="s">
        <v>50</v>
      </c>
      <c r="J16854" t="s">
        <v>67</v>
      </c>
      <c r="K16854" t="s">
        <v>27238</v>
      </c>
      <c r="L16854" t="s">
        <v>256</v>
      </c>
      <c r="M16854" t="s">
        <v>27239</v>
      </c>
      <c r="N16854" t="s">
        <v>27238</v>
      </c>
      <c r="O16854">
        <v>20050610</v>
      </c>
      <c r="Q16854" t="s">
        <v>81371</v>
      </c>
      <c r="S16854" s="1">
        <v>4987888171205</v>
      </c>
      <c r="T16854" s="1">
        <v>24987888170394</v>
      </c>
      <c r="U16854">
        <v>20191231</v>
      </c>
      <c r="W16854">
        <v>20260331</v>
      </c>
      <c r="X16854" t="s">
        <v>82360</v>
      </c>
    </row>
    <row r="16855" spans="1:24" x14ac:dyDescent="0.45">
      <c r="A16855" t="s">
        <v>52</v>
      </c>
      <c r="B16855" s="1" t="s">
        <v>27240</v>
      </c>
      <c r="C16855" s="1">
        <v>14987901115008</v>
      </c>
      <c r="D16855">
        <v>100</v>
      </c>
      <c r="E16855" t="s">
        <v>67</v>
      </c>
      <c r="G16855">
        <v>10</v>
      </c>
      <c r="H16855" t="s">
        <v>67</v>
      </c>
      <c r="I16855" t="s">
        <v>50</v>
      </c>
      <c r="J16855" t="s">
        <v>67</v>
      </c>
      <c r="K16855" t="s">
        <v>27238</v>
      </c>
      <c r="L16855" t="s">
        <v>256</v>
      </c>
      <c r="M16855" t="s">
        <v>27239</v>
      </c>
      <c r="N16855" t="s">
        <v>27238</v>
      </c>
      <c r="O16855">
        <v>20050610</v>
      </c>
      <c r="Q16855" t="s">
        <v>81371</v>
      </c>
      <c r="S16855" s="1">
        <v>4987901115094</v>
      </c>
      <c r="T16855" s="1">
        <v>24987901115005</v>
      </c>
      <c r="W16855">
        <v>20260331</v>
      </c>
      <c r="X16855" t="s">
        <v>82362</v>
      </c>
    </row>
    <row r="16856" spans="1:24" x14ac:dyDescent="0.45">
      <c r="A16856" t="s">
        <v>52</v>
      </c>
      <c r="B16856" s="1" t="s">
        <v>27240</v>
      </c>
      <c r="C16856" s="1">
        <v>14987901115107</v>
      </c>
      <c r="D16856">
        <v>500</v>
      </c>
      <c r="E16856" t="s">
        <v>67</v>
      </c>
      <c r="G16856">
        <v>10</v>
      </c>
      <c r="H16856" t="s">
        <v>67</v>
      </c>
      <c r="I16856" t="s">
        <v>50</v>
      </c>
      <c r="J16856" t="s">
        <v>67</v>
      </c>
      <c r="K16856" t="s">
        <v>27238</v>
      </c>
      <c r="L16856" t="s">
        <v>256</v>
      </c>
      <c r="M16856" t="s">
        <v>27239</v>
      </c>
      <c r="N16856" t="s">
        <v>27238</v>
      </c>
      <c r="O16856">
        <v>20050610</v>
      </c>
      <c r="Q16856" t="s">
        <v>81371</v>
      </c>
      <c r="S16856" s="1">
        <v>4987901115094</v>
      </c>
      <c r="T16856" s="1">
        <v>24987901115104</v>
      </c>
      <c r="W16856">
        <v>20260331</v>
      </c>
      <c r="X16856" t="s">
        <v>82362</v>
      </c>
    </row>
    <row r="16857" spans="1:24" x14ac:dyDescent="0.45">
      <c r="A16857" t="s">
        <v>52</v>
      </c>
      <c r="B16857" s="1" t="s">
        <v>27961</v>
      </c>
      <c r="C16857" s="1">
        <v>14987901115008</v>
      </c>
      <c r="D16857">
        <v>100</v>
      </c>
      <c r="E16857" t="s">
        <v>67</v>
      </c>
      <c r="G16857">
        <v>10</v>
      </c>
      <c r="H16857" t="s">
        <v>67</v>
      </c>
      <c r="I16857" t="s">
        <v>50</v>
      </c>
      <c r="J16857" t="s">
        <v>67</v>
      </c>
      <c r="K16857" t="s">
        <v>27238</v>
      </c>
      <c r="L16857" t="s">
        <v>256</v>
      </c>
      <c r="M16857" t="s">
        <v>27239</v>
      </c>
      <c r="N16857" t="s">
        <v>27238</v>
      </c>
      <c r="O16857">
        <v>20050610</v>
      </c>
      <c r="Q16857" t="s">
        <v>81371</v>
      </c>
      <c r="S16857" s="1">
        <v>4987888171205</v>
      </c>
      <c r="T16857" s="1">
        <v>24987901115005</v>
      </c>
      <c r="W16857">
        <v>20260331</v>
      </c>
      <c r="X16857" t="s">
        <v>82362</v>
      </c>
    </row>
    <row r="16858" spans="1:24" x14ac:dyDescent="0.45">
      <c r="A16858" t="s">
        <v>52</v>
      </c>
      <c r="B16858" s="1" t="s">
        <v>27961</v>
      </c>
      <c r="C16858" s="1">
        <v>14987901115107</v>
      </c>
      <c r="D16858">
        <v>500</v>
      </c>
      <c r="E16858" t="s">
        <v>67</v>
      </c>
      <c r="G16858">
        <v>10</v>
      </c>
      <c r="H16858" t="s">
        <v>67</v>
      </c>
      <c r="I16858" t="s">
        <v>50</v>
      </c>
      <c r="J16858" t="s">
        <v>67</v>
      </c>
      <c r="K16858" t="s">
        <v>27238</v>
      </c>
      <c r="L16858" t="s">
        <v>256</v>
      </c>
      <c r="M16858" t="s">
        <v>27239</v>
      </c>
      <c r="N16858" t="s">
        <v>27238</v>
      </c>
      <c r="O16858">
        <v>20050610</v>
      </c>
      <c r="Q16858" t="s">
        <v>81371</v>
      </c>
      <c r="S16858" s="1">
        <v>4987888171205</v>
      </c>
      <c r="T16858" s="1">
        <v>24987901115104</v>
      </c>
      <c r="W16858">
        <v>20260331</v>
      </c>
      <c r="X16858" t="s">
        <v>82362</v>
      </c>
    </row>
    <row r="16859" spans="1:24" x14ac:dyDescent="0.45">
      <c r="A16859" t="s">
        <v>56</v>
      </c>
      <c r="B16859" s="1" t="s">
        <v>69111</v>
      </c>
      <c r="C16859" s="1">
        <v>14987792169487</v>
      </c>
      <c r="D16859">
        <v>500</v>
      </c>
      <c r="E16859" t="s">
        <v>87</v>
      </c>
      <c r="G16859">
        <v>500</v>
      </c>
      <c r="H16859" t="s">
        <v>87</v>
      </c>
      <c r="I16859" t="s">
        <v>50</v>
      </c>
      <c r="J16859" t="s">
        <v>177</v>
      </c>
      <c r="K16859" t="s">
        <v>69110</v>
      </c>
      <c r="L16859" t="s">
        <v>609</v>
      </c>
      <c r="M16859" t="s">
        <v>50716</v>
      </c>
      <c r="N16859" t="s">
        <v>50717</v>
      </c>
      <c r="O16859">
        <v>20200305</v>
      </c>
      <c r="Q16859" t="s">
        <v>81371</v>
      </c>
      <c r="S16859" s="1">
        <v>4987792017583</v>
      </c>
      <c r="W16859">
        <v>20260331</v>
      </c>
      <c r="X16859" t="s">
        <v>83365</v>
      </c>
    </row>
    <row r="16860" spans="1:24" x14ac:dyDescent="0.45">
      <c r="A16860" t="s">
        <v>56</v>
      </c>
      <c r="B16860" s="1" t="s">
        <v>50719</v>
      </c>
      <c r="C16860" s="1">
        <v>14987080032547</v>
      </c>
      <c r="D16860">
        <v>100</v>
      </c>
      <c r="E16860" t="s">
        <v>87</v>
      </c>
      <c r="G16860">
        <v>100</v>
      </c>
      <c r="H16860" t="s">
        <v>87</v>
      </c>
      <c r="I16860" t="s">
        <v>50</v>
      </c>
      <c r="J16860" t="s">
        <v>177</v>
      </c>
      <c r="K16860" t="s">
        <v>50715</v>
      </c>
      <c r="L16860" t="s">
        <v>609</v>
      </c>
      <c r="M16860" t="s">
        <v>82846</v>
      </c>
      <c r="N16860" t="s">
        <v>50715</v>
      </c>
      <c r="O16860">
        <v>20260401</v>
      </c>
      <c r="Q16860" t="s">
        <v>81371</v>
      </c>
      <c r="S16860" s="1">
        <v>4987080996842</v>
      </c>
      <c r="T16860" s="1">
        <v>24987080032544</v>
      </c>
      <c r="W16860">
        <v>20260331</v>
      </c>
      <c r="X16860" t="s">
        <v>82804</v>
      </c>
    </row>
    <row r="16861" spans="1:24" x14ac:dyDescent="0.45">
      <c r="A16861" t="s">
        <v>56</v>
      </c>
      <c r="B16861" s="1" t="s">
        <v>50718</v>
      </c>
      <c r="C16861" s="1">
        <v>14987080032554</v>
      </c>
      <c r="D16861">
        <v>500</v>
      </c>
      <c r="E16861" t="s">
        <v>87</v>
      </c>
      <c r="G16861">
        <v>500</v>
      </c>
      <c r="H16861" t="s">
        <v>87</v>
      </c>
      <c r="I16861" t="s">
        <v>50</v>
      </c>
      <c r="J16861" t="s">
        <v>177</v>
      </c>
      <c r="K16861" t="s">
        <v>50715</v>
      </c>
      <c r="L16861" t="s">
        <v>609</v>
      </c>
      <c r="M16861" t="s">
        <v>82846</v>
      </c>
      <c r="N16861" t="s">
        <v>50715</v>
      </c>
      <c r="O16861">
        <v>20260401</v>
      </c>
      <c r="Q16861" t="s">
        <v>81371</v>
      </c>
      <c r="S16861" s="1">
        <v>4987080996835</v>
      </c>
      <c r="T16861" s="1">
        <v>24987080032551</v>
      </c>
      <c r="U16861">
        <v>20180331</v>
      </c>
      <c r="W16861">
        <v>20260331</v>
      </c>
      <c r="X16861" t="s">
        <v>82804</v>
      </c>
    </row>
    <row r="16862" spans="1:24" x14ac:dyDescent="0.45">
      <c r="A16862" t="s">
        <v>56</v>
      </c>
      <c r="B16862" s="1" t="s">
        <v>63618</v>
      </c>
      <c r="C16862" s="1">
        <v>14987376341810</v>
      </c>
      <c r="D16862">
        <v>500</v>
      </c>
      <c r="E16862" t="s">
        <v>87</v>
      </c>
      <c r="G16862">
        <v>500</v>
      </c>
      <c r="H16862" t="s">
        <v>87</v>
      </c>
      <c r="I16862" t="s">
        <v>50</v>
      </c>
      <c r="J16862" t="s">
        <v>177</v>
      </c>
      <c r="K16862" t="s">
        <v>63617</v>
      </c>
      <c r="L16862" t="s">
        <v>609</v>
      </c>
      <c r="M16862" t="s">
        <v>50716</v>
      </c>
      <c r="N16862" t="s">
        <v>50717</v>
      </c>
      <c r="O16862">
        <v>20200305</v>
      </c>
      <c r="Q16862" t="s">
        <v>81371</v>
      </c>
      <c r="S16862" s="1">
        <v>4987376341899</v>
      </c>
      <c r="W16862">
        <v>20260331</v>
      </c>
      <c r="X16862" t="s">
        <v>83220</v>
      </c>
    </row>
    <row r="16863" spans="1:24" x14ac:dyDescent="0.45">
      <c r="A16863" t="s">
        <v>52</v>
      </c>
      <c r="B16863" s="1" t="s">
        <v>69113</v>
      </c>
      <c r="C16863" s="1">
        <v>14987792169203</v>
      </c>
      <c r="D16863">
        <v>1000</v>
      </c>
      <c r="E16863" t="s">
        <v>53</v>
      </c>
      <c r="G16863">
        <v>10</v>
      </c>
      <c r="H16863" t="s">
        <v>53</v>
      </c>
      <c r="I16863" t="s">
        <v>50</v>
      </c>
      <c r="J16863" t="s">
        <v>51</v>
      </c>
      <c r="K16863" t="s">
        <v>69112</v>
      </c>
      <c r="L16863" t="s">
        <v>1456</v>
      </c>
      <c r="M16863" t="s">
        <v>35123</v>
      </c>
      <c r="N16863" t="s">
        <v>35124</v>
      </c>
      <c r="O16863">
        <v>20200305</v>
      </c>
      <c r="Q16863" t="s">
        <v>81371</v>
      </c>
      <c r="S16863" s="1">
        <v>4987792017187</v>
      </c>
      <c r="W16863">
        <v>20260331</v>
      </c>
      <c r="X16863" t="s">
        <v>83365</v>
      </c>
    </row>
    <row r="16864" spans="1:24" x14ac:dyDescent="0.45">
      <c r="A16864" t="s">
        <v>52</v>
      </c>
      <c r="B16864" s="1" t="s">
        <v>69113</v>
      </c>
      <c r="C16864" s="1">
        <v>14987792169210</v>
      </c>
      <c r="D16864">
        <v>100</v>
      </c>
      <c r="E16864" t="s">
        <v>53</v>
      </c>
      <c r="G16864">
        <v>10</v>
      </c>
      <c r="H16864" t="s">
        <v>53</v>
      </c>
      <c r="I16864" t="s">
        <v>50</v>
      </c>
      <c r="J16864" t="s">
        <v>51</v>
      </c>
      <c r="K16864" t="s">
        <v>69112</v>
      </c>
      <c r="L16864" t="s">
        <v>1456</v>
      </c>
      <c r="M16864" t="s">
        <v>35123</v>
      </c>
      <c r="N16864" t="s">
        <v>35124</v>
      </c>
      <c r="O16864">
        <v>20200305</v>
      </c>
      <c r="Q16864" t="s">
        <v>81371</v>
      </c>
      <c r="S16864" s="1">
        <v>4987792017187</v>
      </c>
      <c r="W16864">
        <v>20260331</v>
      </c>
      <c r="X16864" t="s">
        <v>83365</v>
      </c>
    </row>
    <row r="16865" spans="1:24" x14ac:dyDescent="0.45">
      <c r="A16865" t="s">
        <v>56</v>
      </c>
      <c r="B16865" s="1" t="s">
        <v>69114</v>
      </c>
      <c r="C16865" s="1">
        <v>14987792169289</v>
      </c>
      <c r="D16865">
        <v>1000</v>
      </c>
      <c r="E16865" t="s">
        <v>53</v>
      </c>
      <c r="G16865">
        <v>1000</v>
      </c>
      <c r="H16865" t="s">
        <v>53</v>
      </c>
      <c r="I16865" t="s">
        <v>50</v>
      </c>
      <c r="J16865" t="s">
        <v>51</v>
      </c>
      <c r="K16865" t="s">
        <v>69112</v>
      </c>
      <c r="L16865" t="s">
        <v>1456</v>
      </c>
      <c r="M16865" t="s">
        <v>35123</v>
      </c>
      <c r="N16865" t="s">
        <v>35124</v>
      </c>
      <c r="O16865">
        <v>20200305</v>
      </c>
      <c r="Q16865" t="s">
        <v>81371</v>
      </c>
      <c r="S16865" s="1">
        <v>4987792017286</v>
      </c>
      <c r="W16865">
        <v>20260331</v>
      </c>
      <c r="X16865" t="s">
        <v>83365</v>
      </c>
    </row>
    <row r="16866" spans="1:24" x14ac:dyDescent="0.45">
      <c r="A16866" t="s">
        <v>52</v>
      </c>
      <c r="B16866" s="1" t="s">
        <v>77390</v>
      </c>
      <c r="C16866" s="1">
        <v>14987376783559</v>
      </c>
      <c r="D16866">
        <v>100</v>
      </c>
      <c r="E16866" t="s">
        <v>53</v>
      </c>
      <c r="G16866">
        <v>10</v>
      </c>
      <c r="H16866" t="s">
        <v>53</v>
      </c>
      <c r="I16866" t="s">
        <v>50</v>
      </c>
      <c r="J16866" t="s">
        <v>51</v>
      </c>
      <c r="K16866" t="s">
        <v>77389</v>
      </c>
      <c r="L16866" t="s">
        <v>1456</v>
      </c>
      <c r="M16866" t="s">
        <v>35123</v>
      </c>
      <c r="N16866" t="s">
        <v>35124</v>
      </c>
      <c r="O16866">
        <v>20200305</v>
      </c>
      <c r="Q16866" t="s">
        <v>81371</v>
      </c>
      <c r="S16866" s="1">
        <v>4987376783583</v>
      </c>
      <c r="T16866" s="1">
        <v>24987376783556</v>
      </c>
      <c r="W16866">
        <v>20260331</v>
      </c>
      <c r="X16866" t="s">
        <v>83220</v>
      </c>
    </row>
    <row r="16867" spans="1:24" x14ac:dyDescent="0.45">
      <c r="A16867" t="s">
        <v>52</v>
      </c>
      <c r="B16867" s="1" t="s">
        <v>77390</v>
      </c>
      <c r="C16867" s="1">
        <v>14987123872666</v>
      </c>
      <c r="D16867">
        <v>100</v>
      </c>
      <c r="E16867" t="s">
        <v>53</v>
      </c>
      <c r="G16867">
        <v>10</v>
      </c>
      <c r="H16867" t="s">
        <v>53</v>
      </c>
      <c r="I16867" t="s">
        <v>50</v>
      </c>
      <c r="J16867" t="s">
        <v>51</v>
      </c>
      <c r="K16867" t="s">
        <v>77389</v>
      </c>
      <c r="L16867" t="s">
        <v>1456</v>
      </c>
      <c r="M16867" t="s">
        <v>35123</v>
      </c>
      <c r="N16867" t="s">
        <v>35124</v>
      </c>
      <c r="O16867">
        <v>20200305</v>
      </c>
      <c r="Q16867" t="s">
        <v>81371</v>
      </c>
      <c r="S16867" s="1">
        <v>4987123568364</v>
      </c>
      <c r="T16867" s="1">
        <v>24987123872663</v>
      </c>
      <c r="W16867">
        <v>20260331</v>
      </c>
      <c r="X16867" t="s">
        <v>83475</v>
      </c>
    </row>
    <row r="16868" spans="1:24" x14ac:dyDescent="0.45">
      <c r="A16868" t="s">
        <v>56</v>
      </c>
      <c r="B16868" s="1" t="s">
        <v>77391</v>
      </c>
      <c r="C16868" s="1">
        <v>14987376783566</v>
      </c>
      <c r="D16868">
        <v>1200</v>
      </c>
      <c r="E16868" t="s">
        <v>53</v>
      </c>
      <c r="G16868">
        <v>1200</v>
      </c>
      <c r="H16868" t="s">
        <v>53</v>
      </c>
      <c r="I16868" t="s">
        <v>50</v>
      </c>
      <c r="J16868" t="s">
        <v>51</v>
      </c>
      <c r="K16868" t="s">
        <v>77389</v>
      </c>
      <c r="L16868" t="s">
        <v>1456</v>
      </c>
      <c r="M16868" t="s">
        <v>35123</v>
      </c>
      <c r="N16868" t="s">
        <v>35124</v>
      </c>
      <c r="O16868">
        <v>20200305</v>
      </c>
      <c r="Q16868" t="s">
        <v>81371</v>
      </c>
      <c r="S16868" s="1">
        <v>4987376783590</v>
      </c>
      <c r="T16868" s="1">
        <v>24987376783563</v>
      </c>
      <c r="W16868">
        <v>20260331</v>
      </c>
      <c r="X16868" t="s">
        <v>83220</v>
      </c>
    </row>
    <row r="16869" spans="1:24" x14ac:dyDescent="0.45">
      <c r="A16869" t="s">
        <v>56</v>
      </c>
      <c r="B16869" s="1" t="s">
        <v>77391</v>
      </c>
      <c r="C16869" s="1">
        <v>14987123872659</v>
      </c>
      <c r="D16869">
        <v>1200</v>
      </c>
      <c r="E16869" t="s">
        <v>53</v>
      </c>
      <c r="G16869">
        <v>1200</v>
      </c>
      <c r="H16869" t="s">
        <v>53</v>
      </c>
      <c r="I16869" t="s">
        <v>50</v>
      </c>
      <c r="J16869" t="s">
        <v>51</v>
      </c>
      <c r="K16869" t="s">
        <v>77389</v>
      </c>
      <c r="L16869" t="s">
        <v>1456</v>
      </c>
      <c r="M16869" t="s">
        <v>35123</v>
      </c>
      <c r="N16869" t="s">
        <v>35124</v>
      </c>
      <c r="O16869">
        <v>20200305</v>
      </c>
      <c r="Q16869" t="s">
        <v>81371</v>
      </c>
      <c r="S16869" s="1">
        <v>4987123568371</v>
      </c>
      <c r="T16869" s="1">
        <v>24987123872656</v>
      </c>
      <c r="W16869">
        <v>20260331</v>
      </c>
      <c r="X16869" t="s">
        <v>83475</v>
      </c>
    </row>
    <row r="16870" spans="1:24" x14ac:dyDescent="0.45">
      <c r="A16870" t="s">
        <v>52</v>
      </c>
      <c r="B16870" s="1" t="s">
        <v>50723</v>
      </c>
      <c r="C16870" s="1">
        <v>14987080032219</v>
      </c>
      <c r="D16870">
        <v>100</v>
      </c>
      <c r="E16870" t="s">
        <v>53</v>
      </c>
      <c r="G16870">
        <v>10</v>
      </c>
      <c r="H16870" t="s">
        <v>53</v>
      </c>
      <c r="I16870" t="s">
        <v>50</v>
      </c>
      <c r="J16870" t="s">
        <v>51</v>
      </c>
      <c r="K16870" t="s">
        <v>50720</v>
      </c>
      <c r="L16870" t="s">
        <v>1456</v>
      </c>
      <c r="M16870" t="s">
        <v>35123</v>
      </c>
      <c r="N16870" t="s">
        <v>35124</v>
      </c>
      <c r="O16870">
        <v>20200305</v>
      </c>
      <c r="Q16870" t="s">
        <v>81371</v>
      </c>
      <c r="S16870" s="1">
        <v>4987080996880</v>
      </c>
      <c r="T16870" s="1">
        <v>24987080032216</v>
      </c>
      <c r="W16870">
        <v>20260331</v>
      </c>
      <c r="X16870" t="s">
        <v>82804</v>
      </c>
    </row>
    <row r="16871" spans="1:24" x14ac:dyDescent="0.45">
      <c r="A16871" t="s">
        <v>52</v>
      </c>
      <c r="B16871" s="1" t="s">
        <v>50723</v>
      </c>
      <c r="C16871" s="1">
        <v>14987080032233</v>
      </c>
      <c r="D16871">
        <v>1000</v>
      </c>
      <c r="E16871" t="s">
        <v>53</v>
      </c>
      <c r="G16871">
        <v>10</v>
      </c>
      <c r="H16871" t="s">
        <v>53</v>
      </c>
      <c r="I16871" t="s">
        <v>50</v>
      </c>
      <c r="J16871" t="s">
        <v>51</v>
      </c>
      <c r="K16871" t="s">
        <v>50720</v>
      </c>
      <c r="L16871" t="s">
        <v>1456</v>
      </c>
      <c r="M16871" t="s">
        <v>35123</v>
      </c>
      <c r="N16871" t="s">
        <v>35124</v>
      </c>
      <c r="O16871">
        <v>20200305</v>
      </c>
      <c r="Q16871" t="s">
        <v>81371</v>
      </c>
      <c r="S16871" s="1">
        <v>4987080996880</v>
      </c>
      <c r="T16871" s="1">
        <v>24987080032230</v>
      </c>
      <c r="U16871">
        <v>20190531</v>
      </c>
      <c r="W16871">
        <v>20260331</v>
      </c>
      <c r="X16871" t="s">
        <v>82804</v>
      </c>
    </row>
    <row r="16872" spans="1:24" x14ac:dyDescent="0.45">
      <c r="A16872" t="s">
        <v>52</v>
      </c>
      <c r="B16872" s="1" t="s">
        <v>50723</v>
      </c>
      <c r="C16872" s="1">
        <v>14987792160712</v>
      </c>
      <c r="D16872">
        <v>100</v>
      </c>
      <c r="E16872" t="s">
        <v>53</v>
      </c>
      <c r="G16872">
        <v>10</v>
      </c>
      <c r="H16872" t="s">
        <v>53</v>
      </c>
      <c r="I16872" t="s">
        <v>50</v>
      </c>
      <c r="J16872" t="s">
        <v>51</v>
      </c>
      <c r="K16872" t="s">
        <v>50720</v>
      </c>
      <c r="L16872" t="s">
        <v>1456</v>
      </c>
      <c r="M16872" t="s">
        <v>35123</v>
      </c>
      <c r="N16872" t="s">
        <v>35124</v>
      </c>
      <c r="O16872">
        <v>20200305</v>
      </c>
      <c r="Q16872" t="s">
        <v>81371</v>
      </c>
      <c r="S16872" s="1">
        <v>4987792975081</v>
      </c>
      <c r="W16872">
        <v>20260331</v>
      </c>
      <c r="X16872" t="s">
        <v>83365</v>
      </c>
    </row>
    <row r="16873" spans="1:24" x14ac:dyDescent="0.45">
      <c r="A16873" t="s">
        <v>56</v>
      </c>
      <c r="B16873" s="1" t="s">
        <v>50722</v>
      </c>
      <c r="C16873" s="1">
        <v>14987080032264</v>
      </c>
      <c r="D16873">
        <v>1000</v>
      </c>
      <c r="E16873" t="s">
        <v>53</v>
      </c>
      <c r="G16873">
        <v>1000</v>
      </c>
      <c r="H16873" t="s">
        <v>53</v>
      </c>
      <c r="I16873" t="s">
        <v>50</v>
      </c>
      <c r="J16873" t="s">
        <v>51</v>
      </c>
      <c r="K16873" t="s">
        <v>50720</v>
      </c>
      <c r="L16873" t="s">
        <v>1456</v>
      </c>
      <c r="M16873" t="s">
        <v>35123</v>
      </c>
      <c r="N16873" t="s">
        <v>35124</v>
      </c>
      <c r="O16873">
        <v>20200305</v>
      </c>
      <c r="Q16873" t="s">
        <v>81371</v>
      </c>
      <c r="S16873" s="1">
        <v>4987080996873</v>
      </c>
      <c r="T16873" s="1">
        <v>24987080032261</v>
      </c>
      <c r="W16873">
        <v>20260331</v>
      </c>
      <c r="X16873" t="s">
        <v>82804</v>
      </c>
    </row>
    <row r="16874" spans="1:24" x14ac:dyDescent="0.45">
      <c r="A16874" t="s">
        <v>56</v>
      </c>
      <c r="B16874" s="1" t="s">
        <v>50721</v>
      </c>
      <c r="C16874" s="1">
        <v>14987080032264</v>
      </c>
      <c r="D16874">
        <v>1000</v>
      </c>
      <c r="E16874" t="s">
        <v>53</v>
      </c>
      <c r="G16874">
        <v>1000</v>
      </c>
      <c r="H16874" t="s">
        <v>53</v>
      </c>
      <c r="I16874" t="s">
        <v>50</v>
      </c>
      <c r="J16874" t="s">
        <v>51</v>
      </c>
      <c r="K16874" t="s">
        <v>50720</v>
      </c>
      <c r="L16874" t="s">
        <v>1456</v>
      </c>
      <c r="M16874" t="s">
        <v>35123</v>
      </c>
      <c r="N16874" t="s">
        <v>35124</v>
      </c>
      <c r="O16874">
        <v>20200305</v>
      </c>
      <c r="Q16874" t="s">
        <v>81371</v>
      </c>
      <c r="S16874" s="1">
        <v>4987080905622</v>
      </c>
      <c r="T16874" s="1">
        <v>24987080032261</v>
      </c>
      <c r="W16874">
        <v>20260331</v>
      </c>
      <c r="X16874" t="s">
        <v>82804</v>
      </c>
    </row>
    <row r="16875" spans="1:24" x14ac:dyDescent="0.45">
      <c r="A16875" t="s">
        <v>52</v>
      </c>
      <c r="B16875" s="1" t="s">
        <v>74745</v>
      </c>
      <c r="C16875" s="1">
        <v>14987123406564</v>
      </c>
      <c r="D16875">
        <v>1000</v>
      </c>
      <c r="E16875" t="s">
        <v>53</v>
      </c>
      <c r="G16875">
        <v>10</v>
      </c>
      <c r="H16875" t="s">
        <v>53</v>
      </c>
      <c r="I16875" t="s">
        <v>50</v>
      </c>
      <c r="J16875" t="s">
        <v>51</v>
      </c>
      <c r="K16875" t="s">
        <v>74743</v>
      </c>
      <c r="L16875" t="s">
        <v>1456</v>
      </c>
      <c r="M16875" t="s">
        <v>35123</v>
      </c>
      <c r="N16875" t="s">
        <v>35124</v>
      </c>
      <c r="O16875">
        <v>20200305</v>
      </c>
      <c r="Q16875" t="s">
        <v>81371</v>
      </c>
      <c r="S16875" s="1">
        <v>4987123555555</v>
      </c>
      <c r="W16875">
        <v>20260331</v>
      </c>
      <c r="X16875" t="s">
        <v>83475</v>
      </c>
    </row>
    <row r="16876" spans="1:24" x14ac:dyDescent="0.45">
      <c r="A16876" t="s">
        <v>52</v>
      </c>
      <c r="B16876" s="1" t="s">
        <v>74745</v>
      </c>
      <c r="C16876" s="1">
        <v>14987123406588</v>
      </c>
      <c r="D16876">
        <v>100</v>
      </c>
      <c r="E16876" t="s">
        <v>53</v>
      </c>
      <c r="G16876">
        <v>10</v>
      </c>
      <c r="H16876" t="s">
        <v>53</v>
      </c>
      <c r="I16876" t="s">
        <v>50</v>
      </c>
      <c r="J16876" t="s">
        <v>51</v>
      </c>
      <c r="K16876" t="s">
        <v>74743</v>
      </c>
      <c r="L16876" t="s">
        <v>1456</v>
      </c>
      <c r="M16876" t="s">
        <v>35123</v>
      </c>
      <c r="N16876" t="s">
        <v>35124</v>
      </c>
      <c r="O16876">
        <v>20200305</v>
      </c>
      <c r="Q16876" t="s">
        <v>81371</v>
      </c>
      <c r="S16876" s="1">
        <v>4987123555555</v>
      </c>
      <c r="W16876">
        <v>20260331</v>
      </c>
      <c r="X16876" t="s">
        <v>83475</v>
      </c>
    </row>
    <row r="16877" spans="1:24" x14ac:dyDescent="0.45">
      <c r="A16877" t="s">
        <v>56</v>
      </c>
      <c r="B16877" s="1" t="s">
        <v>74744</v>
      </c>
      <c r="C16877" s="1">
        <v>14987123406571</v>
      </c>
      <c r="D16877">
        <v>1200</v>
      </c>
      <c r="E16877" t="s">
        <v>53</v>
      </c>
      <c r="G16877">
        <v>1200</v>
      </c>
      <c r="H16877" t="s">
        <v>53</v>
      </c>
      <c r="I16877" t="s">
        <v>50</v>
      </c>
      <c r="J16877" t="s">
        <v>51</v>
      </c>
      <c r="K16877" t="s">
        <v>74743</v>
      </c>
      <c r="L16877" t="s">
        <v>1456</v>
      </c>
      <c r="M16877" t="s">
        <v>35123</v>
      </c>
      <c r="N16877" t="s">
        <v>35124</v>
      </c>
      <c r="O16877">
        <v>20200305</v>
      </c>
      <c r="Q16877" t="s">
        <v>81371</v>
      </c>
      <c r="S16877" s="1">
        <v>4987123555562</v>
      </c>
      <c r="W16877">
        <v>20260331</v>
      </c>
      <c r="X16877" t="s">
        <v>83475</v>
      </c>
    </row>
    <row r="16878" spans="1:24" x14ac:dyDescent="0.45">
      <c r="A16878" t="s">
        <v>52</v>
      </c>
      <c r="B16878" s="1" t="s">
        <v>63620</v>
      </c>
      <c r="C16878" s="1">
        <v>14987376342114</v>
      </c>
      <c r="D16878">
        <v>100</v>
      </c>
      <c r="E16878" t="s">
        <v>53</v>
      </c>
      <c r="G16878">
        <v>10</v>
      </c>
      <c r="H16878" t="s">
        <v>53</v>
      </c>
      <c r="I16878" t="s">
        <v>50</v>
      </c>
      <c r="J16878" t="s">
        <v>51</v>
      </c>
      <c r="K16878" t="s">
        <v>63619</v>
      </c>
      <c r="L16878" t="s">
        <v>1456</v>
      </c>
      <c r="M16878" t="s">
        <v>35123</v>
      </c>
      <c r="N16878" t="s">
        <v>35124</v>
      </c>
      <c r="O16878">
        <v>20200305</v>
      </c>
      <c r="Q16878" t="s">
        <v>81371</v>
      </c>
      <c r="S16878" s="1">
        <v>4987376342186</v>
      </c>
      <c r="W16878">
        <v>20260331</v>
      </c>
      <c r="X16878" t="s">
        <v>83220</v>
      </c>
    </row>
    <row r="16879" spans="1:24" x14ac:dyDescent="0.45">
      <c r="A16879" t="s">
        <v>52</v>
      </c>
      <c r="B16879" s="1" t="s">
        <v>63620</v>
      </c>
      <c r="C16879" s="1">
        <v>14987376342138</v>
      </c>
      <c r="D16879">
        <v>1000</v>
      </c>
      <c r="E16879" t="s">
        <v>53</v>
      </c>
      <c r="G16879">
        <v>10</v>
      </c>
      <c r="H16879" t="s">
        <v>53</v>
      </c>
      <c r="I16879" t="s">
        <v>50</v>
      </c>
      <c r="J16879" t="s">
        <v>51</v>
      </c>
      <c r="K16879" t="s">
        <v>63619</v>
      </c>
      <c r="L16879" t="s">
        <v>1456</v>
      </c>
      <c r="M16879" t="s">
        <v>35123</v>
      </c>
      <c r="N16879" t="s">
        <v>35124</v>
      </c>
      <c r="O16879">
        <v>20200305</v>
      </c>
      <c r="Q16879" t="s">
        <v>81371</v>
      </c>
      <c r="S16879" s="1">
        <v>4987376342186</v>
      </c>
      <c r="U16879">
        <v>20161000</v>
      </c>
      <c r="W16879">
        <v>20260331</v>
      </c>
      <c r="X16879" t="s">
        <v>83220</v>
      </c>
    </row>
    <row r="16880" spans="1:24" x14ac:dyDescent="0.45">
      <c r="A16880" t="s">
        <v>56</v>
      </c>
      <c r="B16880" s="1" t="s">
        <v>63621</v>
      </c>
      <c r="C16880" s="1">
        <v>14987376342145</v>
      </c>
      <c r="D16880">
        <v>1000</v>
      </c>
      <c r="E16880" t="s">
        <v>53</v>
      </c>
      <c r="G16880">
        <v>1000</v>
      </c>
      <c r="H16880" t="s">
        <v>53</v>
      </c>
      <c r="I16880" t="s">
        <v>50</v>
      </c>
      <c r="J16880" t="s">
        <v>51</v>
      </c>
      <c r="K16880" t="s">
        <v>63619</v>
      </c>
      <c r="L16880" t="s">
        <v>1456</v>
      </c>
      <c r="M16880" t="s">
        <v>35123</v>
      </c>
      <c r="N16880" t="s">
        <v>35124</v>
      </c>
      <c r="O16880">
        <v>20200305</v>
      </c>
      <c r="Q16880" t="s">
        <v>81371</v>
      </c>
      <c r="S16880" s="1">
        <v>4987376342193</v>
      </c>
      <c r="W16880">
        <v>20260331</v>
      </c>
      <c r="X16880" t="s">
        <v>83220</v>
      </c>
    </row>
    <row r="16881" spans="1:24" x14ac:dyDescent="0.45">
      <c r="A16881" t="s">
        <v>52</v>
      </c>
      <c r="B16881" s="1" t="s">
        <v>66073</v>
      </c>
      <c r="C16881" s="1">
        <v>14987447115111</v>
      </c>
      <c r="D16881">
        <v>100</v>
      </c>
      <c r="E16881" t="s">
        <v>53</v>
      </c>
      <c r="G16881">
        <v>10</v>
      </c>
      <c r="H16881" t="s">
        <v>53</v>
      </c>
      <c r="I16881" t="s">
        <v>50</v>
      </c>
      <c r="J16881" t="s">
        <v>51</v>
      </c>
      <c r="K16881" t="s">
        <v>66072</v>
      </c>
      <c r="L16881" t="s">
        <v>1456</v>
      </c>
      <c r="M16881" t="s">
        <v>35123</v>
      </c>
      <c r="N16881" t="s">
        <v>35124</v>
      </c>
      <c r="O16881">
        <v>20200305</v>
      </c>
      <c r="Q16881" t="s">
        <v>81371</v>
      </c>
      <c r="S16881" s="1">
        <v>4987447115916</v>
      </c>
      <c r="T16881" s="1">
        <v>24987447115118</v>
      </c>
      <c r="W16881">
        <v>20260331</v>
      </c>
      <c r="X16881" t="s">
        <v>83321</v>
      </c>
    </row>
    <row r="16882" spans="1:24" x14ac:dyDescent="0.45">
      <c r="A16882" t="s">
        <v>52</v>
      </c>
      <c r="B16882" s="1" t="s">
        <v>66073</v>
      </c>
      <c r="C16882" s="1">
        <v>14987447115135</v>
      </c>
      <c r="D16882">
        <v>1000</v>
      </c>
      <c r="E16882" t="s">
        <v>53</v>
      </c>
      <c r="G16882">
        <v>10</v>
      </c>
      <c r="H16882" t="s">
        <v>53</v>
      </c>
      <c r="I16882" t="s">
        <v>50</v>
      </c>
      <c r="J16882" t="s">
        <v>51</v>
      </c>
      <c r="K16882" t="s">
        <v>66072</v>
      </c>
      <c r="L16882" t="s">
        <v>1456</v>
      </c>
      <c r="M16882" t="s">
        <v>35123</v>
      </c>
      <c r="N16882" t="s">
        <v>35124</v>
      </c>
      <c r="O16882">
        <v>20200305</v>
      </c>
      <c r="Q16882" t="s">
        <v>81371</v>
      </c>
      <c r="S16882" s="1">
        <v>4987447115916</v>
      </c>
      <c r="T16882" s="1">
        <v>24987447115132</v>
      </c>
      <c r="W16882">
        <v>20260331</v>
      </c>
      <c r="X16882" t="s">
        <v>83321</v>
      </c>
    </row>
    <row r="16883" spans="1:24" x14ac:dyDescent="0.45">
      <c r="A16883" t="s">
        <v>56</v>
      </c>
      <c r="B16883" s="1" t="s">
        <v>66074</v>
      </c>
      <c r="C16883" s="1">
        <v>14987447115166</v>
      </c>
      <c r="D16883">
        <v>1000</v>
      </c>
      <c r="E16883" t="s">
        <v>53</v>
      </c>
      <c r="G16883">
        <v>1000</v>
      </c>
      <c r="H16883" t="s">
        <v>53</v>
      </c>
      <c r="I16883" t="s">
        <v>50</v>
      </c>
      <c r="J16883" t="s">
        <v>51</v>
      </c>
      <c r="K16883" t="s">
        <v>66072</v>
      </c>
      <c r="L16883" t="s">
        <v>1456</v>
      </c>
      <c r="M16883" t="s">
        <v>35123</v>
      </c>
      <c r="N16883" t="s">
        <v>35124</v>
      </c>
      <c r="O16883">
        <v>20200305</v>
      </c>
      <c r="Q16883" t="s">
        <v>81371</v>
      </c>
      <c r="S16883" s="1">
        <v>4987447115978</v>
      </c>
      <c r="T16883" s="1">
        <v>24987447115163</v>
      </c>
      <c r="W16883">
        <v>20260331</v>
      </c>
      <c r="X16883" t="s">
        <v>83321</v>
      </c>
    </row>
    <row r="16884" spans="1:24" x14ac:dyDescent="0.45">
      <c r="A16884" t="s">
        <v>52</v>
      </c>
      <c r="B16884" s="1" t="s">
        <v>69116</v>
      </c>
      <c r="C16884" s="1">
        <v>14987792169302</v>
      </c>
      <c r="D16884">
        <v>1000</v>
      </c>
      <c r="E16884" t="s">
        <v>53</v>
      </c>
      <c r="G16884">
        <v>10</v>
      </c>
      <c r="H16884" t="s">
        <v>53</v>
      </c>
      <c r="I16884" t="s">
        <v>50</v>
      </c>
      <c r="J16884" t="s">
        <v>51</v>
      </c>
      <c r="K16884" t="s">
        <v>69115</v>
      </c>
      <c r="L16884" t="s">
        <v>100</v>
      </c>
      <c r="M16884" t="s">
        <v>35125</v>
      </c>
      <c r="N16884" t="s">
        <v>35126</v>
      </c>
      <c r="O16884">
        <v>20200305</v>
      </c>
      <c r="Q16884" t="s">
        <v>81371</v>
      </c>
      <c r="S16884" s="1">
        <v>4987792017385</v>
      </c>
      <c r="W16884">
        <v>20260331</v>
      </c>
      <c r="X16884" t="s">
        <v>83365</v>
      </c>
    </row>
    <row r="16885" spans="1:24" x14ac:dyDescent="0.45">
      <c r="A16885" t="s">
        <v>52</v>
      </c>
      <c r="B16885" s="1" t="s">
        <v>69116</v>
      </c>
      <c r="C16885" s="1">
        <v>14987792169319</v>
      </c>
      <c r="D16885">
        <v>100</v>
      </c>
      <c r="E16885" t="s">
        <v>53</v>
      </c>
      <c r="G16885">
        <v>10</v>
      </c>
      <c r="H16885" t="s">
        <v>53</v>
      </c>
      <c r="I16885" t="s">
        <v>50</v>
      </c>
      <c r="J16885" t="s">
        <v>51</v>
      </c>
      <c r="K16885" t="s">
        <v>69115</v>
      </c>
      <c r="L16885" t="s">
        <v>100</v>
      </c>
      <c r="M16885" t="s">
        <v>35125</v>
      </c>
      <c r="N16885" t="s">
        <v>35126</v>
      </c>
      <c r="O16885">
        <v>20200305</v>
      </c>
      <c r="Q16885" t="s">
        <v>81371</v>
      </c>
      <c r="S16885" s="1">
        <v>4987792017385</v>
      </c>
      <c r="W16885">
        <v>20260331</v>
      </c>
      <c r="X16885" t="s">
        <v>83365</v>
      </c>
    </row>
    <row r="16886" spans="1:24" x14ac:dyDescent="0.45">
      <c r="A16886" t="s">
        <v>56</v>
      </c>
      <c r="B16886" s="1" t="s">
        <v>69117</v>
      </c>
      <c r="C16886" s="1">
        <v>14987792169388</v>
      </c>
      <c r="D16886">
        <v>1000</v>
      </c>
      <c r="E16886" t="s">
        <v>53</v>
      </c>
      <c r="G16886">
        <v>1000</v>
      </c>
      <c r="H16886" t="s">
        <v>53</v>
      </c>
      <c r="I16886" t="s">
        <v>50</v>
      </c>
      <c r="J16886" t="s">
        <v>51</v>
      </c>
      <c r="K16886" t="s">
        <v>69115</v>
      </c>
      <c r="L16886" t="s">
        <v>100</v>
      </c>
      <c r="M16886" t="s">
        <v>35125</v>
      </c>
      <c r="N16886" t="s">
        <v>35126</v>
      </c>
      <c r="O16886">
        <v>20200305</v>
      </c>
      <c r="Q16886" t="s">
        <v>81371</v>
      </c>
      <c r="S16886" s="1">
        <v>4987792017484</v>
      </c>
      <c r="W16886">
        <v>20260331</v>
      </c>
      <c r="X16886" t="s">
        <v>83365</v>
      </c>
    </row>
    <row r="16887" spans="1:24" x14ac:dyDescent="0.45">
      <c r="A16887" t="s">
        <v>52</v>
      </c>
      <c r="B16887" s="1" t="s">
        <v>77394</v>
      </c>
      <c r="C16887" s="1">
        <v>14987376783641</v>
      </c>
      <c r="D16887">
        <v>100</v>
      </c>
      <c r="E16887" t="s">
        <v>53</v>
      </c>
      <c r="G16887">
        <v>10</v>
      </c>
      <c r="H16887" t="s">
        <v>53</v>
      </c>
      <c r="I16887" t="s">
        <v>50</v>
      </c>
      <c r="J16887" t="s">
        <v>51</v>
      </c>
      <c r="K16887" t="s">
        <v>77392</v>
      </c>
      <c r="L16887" t="s">
        <v>100</v>
      </c>
      <c r="M16887" t="s">
        <v>35125</v>
      </c>
      <c r="N16887" t="s">
        <v>35126</v>
      </c>
      <c r="O16887">
        <v>20200305</v>
      </c>
      <c r="Q16887" t="s">
        <v>81371</v>
      </c>
      <c r="S16887" s="1">
        <v>4987376783682</v>
      </c>
      <c r="T16887" s="1">
        <v>24987376783648</v>
      </c>
      <c r="W16887">
        <v>20260331</v>
      </c>
      <c r="X16887" t="s">
        <v>83220</v>
      </c>
    </row>
    <row r="16888" spans="1:24" x14ac:dyDescent="0.45">
      <c r="A16888" t="s">
        <v>52</v>
      </c>
      <c r="B16888" s="1" t="s">
        <v>77394</v>
      </c>
      <c r="C16888" s="1">
        <v>14987123872680</v>
      </c>
      <c r="D16888">
        <v>100</v>
      </c>
      <c r="E16888" t="s">
        <v>53</v>
      </c>
      <c r="G16888">
        <v>10</v>
      </c>
      <c r="H16888" t="s">
        <v>53</v>
      </c>
      <c r="I16888" t="s">
        <v>50</v>
      </c>
      <c r="J16888" t="s">
        <v>51</v>
      </c>
      <c r="K16888" t="s">
        <v>77392</v>
      </c>
      <c r="L16888" t="s">
        <v>100</v>
      </c>
      <c r="M16888" t="s">
        <v>35125</v>
      </c>
      <c r="N16888" t="s">
        <v>35126</v>
      </c>
      <c r="O16888">
        <v>20200305</v>
      </c>
      <c r="Q16888" t="s">
        <v>81371</v>
      </c>
      <c r="S16888" s="1">
        <v>4987123568395</v>
      </c>
      <c r="T16888" s="1">
        <v>24987123872687</v>
      </c>
      <c r="W16888">
        <v>20260331</v>
      </c>
      <c r="X16888" t="s">
        <v>83475</v>
      </c>
    </row>
    <row r="16889" spans="1:24" x14ac:dyDescent="0.45">
      <c r="A16889" t="s">
        <v>56</v>
      </c>
      <c r="B16889" s="1" t="s">
        <v>77393</v>
      </c>
      <c r="C16889" s="1">
        <v>14987376783658</v>
      </c>
      <c r="D16889">
        <v>1200</v>
      </c>
      <c r="E16889" t="s">
        <v>53</v>
      </c>
      <c r="G16889">
        <v>1200</v>
      </c>
      <c r="H16889" t="s">
        <v>53</v>
      </c>
      <c r="I16889" t="s">
        <v>50</v>
      </c>
      <c r="J16889" t="s">
        <v>51</v>
      </c>
      <c r="K16889" t="s">
        <v>77392</v>
      </c>
      <c r="L16889" t="s">
        <v>100</v>
      </c>
      <c r="M16889" t="s">
        <v>35125</v>
      </c>
      <c r="N16889" t="s">
        <v>35126</v>
      </c>
      <c r="O16889">
        <v>20200305</v>
      </c>
      <c r="Q16889" t="s">
        <v>81371</v>
      </c>
      <c r="S16889" s="1">
        <v>4987376783699</v>
      </c>
      <c r="T16889" s="1">
        <v>24987376783655</v>
      </c>
      <c r="W16889">
        <v>20260331</v>
      </c>
      <c r="X16889" t="s">
        <v>83220</v>
      </c>
    </row>
    <row r="16890" spans="1:24" x14ac:dyDescent="0.45">
      <c r="A16890" t="s">
        <v>56</v>
      </c>
      <c r="B16890" s="1" t="s">
        <v>77393</v>
      </c>
      <c r="C16890" s="1">
        <v>14987123872673</v>
      </c>
      <c r="D16890">
        <v>1200</v>
      </c>
      <c r="E16890" t="s">
        <v>53</v>
      </c>
      <c r="G16890">
        <v>1200</v>
      </c>
      <c r="H16890" t="s">
        <v>53</v>
      </c>
      <c r="I16890" t="s">
        <v>50</v>
      </c>
      <c r="J16890" t="s">
        <v>51</v>
      </c>
      <c r="K16890" t="s">
        <v>77392</v>
      </c>
      <c r="L16890" t="s">
        <v>100</v>
      </c>
      <c r="M16890" t="s">
        <v>35125</v>
      </c>
      <c r="N16890" t="s">
        <v>35126</v>
      </c>
      <c r="O16890">
        <v>20200305</v>
      </c>
      <c r="Q16890" t="s">
        <v>81371</v>
      </c>
      <c r="S16890" s="1">
        <v>4987123568388</v>
      </c>
      <c r="T16890" s="1">
        <v>24987123872670</v>
      </c>
      <c r="W16890">
        <v>20260331</v>
      </c>
      <c r="X16890" t="s">
        <v>83475</v>
      </c>
    </row>
    <row r="16891" spans="1:24" x14ac:dyDescent="0.45">
      <c r="A16891" t="s">
        <v>52</v>
      </c>
      <c r="B16891" s="1" t="s">
        <v>50727</v>
      </c>
      <c r="C16891" s="1">
        <v>14987080032417</v>
      </c>
      <c r="D16891">
        <v>100</v>
      </c>
      <c r="E16891" t="s">
        <v>53</v>
      </c>
      <c r="G16891">
        <v>10</v>
      </c>
      <c r="H16891" t="s">
        <v>53</v>
      </c>
      <c r="I16891" t="s">
        <v>50</v>
      </c>
      <c r="J16891" t="s">
        <v>51</v>
      </c>
      <c r="K16891" t="s">
        <v>50724</v>
      </c>
      <c r="L16891" t="s">
        <v>100</v>
      </c>
      <c r="M16891" t="s">
        <v>35125</v>
      </c>
      <c r="N16891" t="s">
        <v>35126</v>
      </c>
      <c r="O16891">
        <v>20200305</v>
      </c>
      <c r="Q16891" t="s">
        <v>81371</v>
      </c>
      <c r="S16891" s="1">
        <v>4987080996866</v>
      </c>
      <c r="T16891" s="1">
        <v>24987080032414</v>
      </c>
      <c r="W16891">
        <v>20260331</v>
      </c>
      <c r="X16891" t="s">
        <v>82804</v>
      </c>
    </row>
    <row r="16892" spans="1:24" x14ac:dyDescent="0.45">
      <c r="A16892" t="s">
        <v>52</v>
      </c>
      <c r="B16892" s="1" t="s">
        <v>50727</v>
      </c>
      <c r="C16892" s="1">
        <v>14987080032431</v>
      </c>
      <c r="D16892">
        <v>1000</v>
      </c>
      <c r="E16892" t="s">
        <v>53</v>
      </c>
      <c r="G16892">
        <v>10</v>
      </c>
      <c r="H16892" t="s">
        <v>53</v>
      </c>
      <c r="I16892" t="s">
        <v>50</v>
      </c>
      <c r="J16892" t="s">
        <v>51</v>
      </c>
      <c r="K16892" t="s">
        <v>50724</v>
      </c>
      <c r="L16892" t="s">
        <v>100</v>
      </c>
      <c r="M16892" t="s">
        <v>35125</v>
      </c>
      <c r="N16892" t="s">
        <v>35126</v>
      </c>
      <c r="O16892">
        <v>20200305</v>
      </c>
      <c r="Q16892" t="s">
        <v>81371</v>
      </c>
      <c r="S16892" s="1">
        <v>4987080996866</v>
      </c>
      <c r="T16892" s="1">
        <v>24987080032438</v>
      </c>
      <c r="U16892">
        <v>20170331</v>
      </c>
      <c r="W16892">
        <v>20260331</v>
      </c>
      <c r="X16892" t="s">
        <v>82804</v>
      </c>
    </row>
    <row r="16893" spans="1:24" x14ac:dyDescent="0.45">
      <c r="A16893" t="s">
        <v>52</v>
      </c>
      <c r="B16893" s="1" t="s">
        <v>50727</v>
      </c>
      <c r="C16893" s="1">
        <v>14987792160811</v>
      </c>
      <c r="D16893">
        <v>100</v>
      </c>
      <c r="E16893" t="s">
        <v>53</v>
      </c>
      <c r="G16893">
        <v>10</v>
      </c>
      <c r="H16893" t="s">
        <v>53</v>
      </c>
      <c r="I16893" t="s">
        <v>50</v>
      </c>
      <c r="J16893" t="s">
        <v>51</v>
      </c>
      <c r="K16893" t="s">
        <v>50724</v>
      </c>
      <c r="L16893" t="s">
        <v>100</v>
      </c>
      <c r="M16893" t="s">
        <v>35125</v>
      </c>
      <c r="N16893" t="s">
        <v>35126</v>
      </c>
      <c r="O16893">
        <v>20200305</v>
      </c>
      <c r="Q16893" t="s">
        <v>81371</v>
      </c>
      <c r="S16893" s="1">
        <v>4987792975180</v>
      </c>
      <c r="W16893">
        <v>20260331</v>
      </c>
      <c r="X16893" t="s">
        <v>83365</v>
      </c>
    </row>
    <row r="16894" spans="1:24" x14ac:dyDescent="0.45">
      <c r="A16894" t="s">
        <v>56</v>
      </c>
      <c r="B16894" s="1" t="s">
        <v>50726</v>
      </c>
      <c r="C16894" s="1">
        <v>14987080032462</v>
      </c>
      <c r="D16894">
        <v>1000</v>
      </c>
      <c r="E16894" t="s">
        <v>53</v>
      </c>
      <c r="G16894">
        <v>1000</v>
      </c>
      <c r="H16894" t="s">
        <v>53</v>
      </c>
      <c r="I16894" t="s">
        <v>50</v>
      </c>
      <c r="J16894" t="s">
        <v>51</v>
      </c>
      <c r="K16894" t="s">
        <v>50724</v>
      </c>
      <c r="L16894" t="s">
        <v>100</v>
      </c>
      <c r="M16894" t="s">
        <v>35125</v>
      </c>
      <c r="N16894" t="s">
        <v>35126</v>
      </c>
      <c r="O16894">
        <v>20200305</v>
      </c>
      <c r="Q16894" t="s">
        <v>81371</v>
      </c>
      <c r="S16894" s="1">
        <v>4987080996859</v>
      </c>
      <c r="T16894" s="1">
        <v>24987080032469</v>
      </c>
      <c r="U16894">
        <v>20170331</v>
      </c>
      <c r="W16894">
        <v>20260331</v>
      </c>
      <c r="X16894" t="s">
        <v>82804</v>
      </c>
    </row>
    <row r="16895" spans="1:24" x14ac:dyDescent="0.45">
      <c r="A16895" t="s">
        <v>56</v>
      </c>
      <c r="B16895" s="1" t="s">
        <v>50725</v>
      </c>
      <c r="C16895" s="1">
        <v>14987080032462</v>
      </c>
      <c r="D16895">
        <v>1000</v>
      </c>
      <c r="E16895" t="s">
        <v>53</v>
      </c>
      <c r="G16895">
        <v>1000</v>
      </c>
      <c r="H16895" t="s">
        <v>53</v>
      </c>
      <c r="I16895" t="s">
        <v>50</v>
      </c>
      <c r="J16895" t="s">
        <v>51</v>
      </c>
      <c r="K16895" t="s">
        <v>50724</v>
      </c>
      <c r="L16895" t="s">
        <v>100</v>
      </c>
      <c r="M16895" t="s">
        <v>35125</v>
      </c>
      <c r="N16895" t="s">
        <v>35126</v>
      </c>
      <c r="O16895">
        <v>20200305</v>
      </c>
      <c r="Q16895" t="s">
        <v>81371</v>
      </c>
      <c r="S16895" s="1">
        <v>4987080905639</v>
      </c>
      <c r="T16895" s="1">
        <v>24987080032469</v>
      </c>
      <c r="U16895">
        <v>20170331</v>
      </c>
      <c r="W16895">
        <v>20260331</v>
      </c>
      <c r="X16895" t="s">
        <v>82804</v>
      </c>
    </row>
    <row r="16896" spans="1:24" x14ac:dyDescent="0.45">
      <c r="A16896" t="s">
        <v>52</v>
      </c>
      <c r="B16896" s="1" t="s">
        <v>74748</v>
      </c>
      <c r="C16896" s="1">
        <v>14987123406601</v>
      </c>
      <c r="D16896">
        <v>100</v>
      </c>
      <c r="E16896" t="s">
        <v>53</v>
      </c>
      <c r="G16896">
        <v>10</v>
      </c>
      <c r="H16896" t="s">
        <v>53</v>
      </c>
      <c r="I16896" t="s">
        <v>50</v>
      </c>
      <c r="J16896" t="s">
        <v>51</v>
      </c>
      <c r="K16896" t="s">
        <v>74746</v>
      </c>
      <c r="L16896" t="s">
        <v>100</v>
      </c>
      <c r="M16896" t="s">
        <v>35125</v>
      </c>
      <c r="N16896" t="s">
        <v>35126</v>
      </c>
      <c r="O16896">
        <v>20200305</v>
      </c>
      <c r="Q16896" t="s">
        <v>81371</v>
      </c>
      <c r="S16896" s="1">
        <v>4987123555593</v>
      </c>
      <c r="W16896">
        <v>20260331</v>
      </c>
      <c r="X16896" t="s">
        <v>83475</v>
      </c>
    </row>
    <row r="16897" spans="1:24" x14ac:dyDescent="0.45">
      <c r="A16897" t="s">
        <v>56</v>
      </c>
      <c r="B16897" s="1" t="s">
        <v>74747</v>
      </c>
      <c r="C16897" s="1">
        <v>14987123406595</v>
      </c>
      <c r="D16897">
        <v>1200</v>
      </c>
      <c r="E16897" t="s">
        <v>53</v>
      </c>
      <c r="G16897">
        <v>1200</v>
      </c>
      <c r="H16897" t="s">
        <v>53</v>
      </c>
      <c r="I16897" t="s">
        <v>50</v>
      </c>
      <c r="J16897" t="s">
        <v>51</v>
      </c>
      <c r="K16897" t="s">
        <v>74746</v>
      </c>
      <c r="L16897" t="s">
        <v>100</v>
      </c>
      <c r="M16897" t="s">
        <v>35125</v>
      </c>
      <c r="N16897" t="s">
        <v>35126</v>
      </c>
      <c r="O16897">
        <v>20200305</v>
      </c>
      <c r="Q16897" t="s">
        <v>81371</v>
      </c>
      <c r="S16897" s="1">
        <v>4987123555579</v>
      </c>
      <c r="W16897">
        <v>20260331</v>
      </c>
      <c r="X16897" t="s">
        <v>83475</v>
      </c>
    </row>
    <row r="16898" spans="1:24" x14ac:dyDescent="0.45">
      <c r="A16898" t="s">
        <v>52</v>
      </c>
      <c r="B16898" s="1" t="s">
        <v>63623</v>
      </c>
      <c r="C16898" s="1">
        <v>14987376342916</v>
      </c>
      <c r="D16898">
        <v>100</v>
      </c>
      <c r="E16898" t="s">
        <v>53</v>
      </c>
      <c r="G16898">
        <v>10</v>
      </c>
      <c r="H16898" t="s">
        <v>53</v>
      </c>
      <c r="I16898" t="s">
        <v>50</v>
      </c>
      <c r="J16898" t="s">
        <v>51</v>
      </c>
      <c r="K16898" t="s">
        <v>63622</v>
      </c>
      <c r="L16898" t="s">
        <v>100</v>
      </c>
      <c r="M16898" t="s">
        <v>35125</v>
      </c>
      <c r="N16898" t="s">
        <v>35126</v>
      </c>
      <c r="O16898">
        <v>20200305</v>
      </c>
      <c r="Q16898" t="s">
        <v>81371</v>
      </c>
      <c r="S16898" s="1">
        <v>4987376342988</v>
      </c>
      <c r="W16898">
        <v>20260331</v>
      </c>
      <c r="X16898" t="s">
        <v>83220</v>
      </c>
    </row>
    <row r="16899" spans="1:24" x14ac:dyDescent="0.45">
      <c r="A16899" t="s">
        <v>52</v>
      </c>
      <c r="B16899" s="1" t="s">
        <v>63623</v>
      </c>
      <c r="C16899" s="1">
        <v>14987376342930</v>
      </c>
      <c r="D16899">
        <v>1000</v>
      </c>
      <c r="E16899" t="s">
        <v>53</v>
      </c>
      <c r="G16899">
        <v>10</v>
      </c>
      <c r="H16899" t="s">
        <v>53</v>
      </c>
      <c r="I16899" t="s">
        <v>50</v>
      </c>
      <c r="J16899" t="s">
        <v>51</v>
      </c>
      <c r="K16899" t="s">
        <v>63622</v>
      </c>
      <c r="L16899" t="s">
        <v>100</v>
      </c>
      <c r="M16899" t="s">
        <v>35125</v>
      </c>
      <c r="N16899" t="s">
        <v>35126</v>
      </c>
      <c r="O16899">
        <v>20200305</v>
      </c>
      <c r="Q16899" t="s">
        <v>81371</v>
      </c>
      <c r="S16899" s="1">
        <v>4987376342988</v>
      </c>
      <c r="U16899">
        <v>20161000</v>
      </c>
      <c r="W16899">
        <v>20260331</v>
      </c>
      <c r="X16899" t="s">
        <v>83220</v>
      </c>
    </row>
    <row r="16900" spans="1:24" x14ac:dyDescent="0.45">
      <c r="A16900" t="s">
        <v>56</v>
      </c>
      <c r="B16900" s="1" t="s">
        <v>63624</v>
      </c>
      <c r="C16900" s="1">
        <v>14987376342947</v>
      </c>
      <c r="D16900">
        <v>1000</v>
      </c>
      <c r="E16900" t="s">
        <v>53</v>
      </c>
      <c r="G16900">
        <v>1000</v>
      </c>
      <c r="H16900" t="s">
        <v>53</v>
      </c>
      <c r="I16900" t="s">
        <v>50</v>
      </c>
      <c r="J16900" t="s">
        <v>51</v>
      </c>
      <c r="K16900" t="s">
        <v>63622</v>
      </c>
      <c r="L16900" t="s">
        <v>100</v>
      </c>
      <c r="M16900" t="s">
        <v>35125</v>
      </c>
      <c r="N16900" t="s">
        <v>35126</v>
      </c>
      <c r="O16900">
        <v>20200305</v>
      </c>
      <c r="Q16900" t="s">
        <v>81371</v>
      </c>
      <c r="S16900" s="1">
        <v>4987376342995</v>
      </c>
      <c r="U16900">
        <v>20160900</v>
      </c>
      <c r="W16900">
        <v>20260331</v>
      </c>
      <c r="X16900" t="s">
        <v>83220</v>
      </c>
    </row>
    <row r="16901" spans="1:24" x14ac:dyDescent="0.45">
      <c r="A16901" t="s">
        <v>52</v>
      </c>
      <c r="B16901" s="1" t="s">
        <v>66076</v>
      </c>
      <c r="C16901" s="1">
        <v>14987447165116</v>
      </c>
      <c r="D16901">
        <v>100</v>
      </c>
      <c r="E16901" t="s">
        <v>53</v>
      </c>
      <c r="G16901">
        <v>10</v>
      </c>
      <c r="H16901" t="s">
        <v>53</v>
      </c>
      <c r="I16901" t="s">
        <v>50</v>
      </c>
      <c r="J16901" t="s">
        <v>51</v>
      </c>
      <c r="K16901" t="s">
        <v>66075</v>
      </c>
      <c r="L16901" t="s">
        <v>100</v>
      </c>
      <c r="M16901" t="s">
        <v>35125</v>
      </c>
      <c r="N16901" t="s">
        <v>35126</v>
      </c>
      <c r="O16901">
        <v>20200305</v>
      </c>
      <c r="Q16901" t="s">
        <v>81371</v>
      </c>
      <c r="S16901" s="1">
        <v>4987447165911</v>
      </c>
      <c r="T16901" s="1">
        <v>24987447165113</v>
      </c>
      <c r="W16901">
        <v>20260331</v>
      </c>
      <c r="X16901" t="s">
        <v>83321</v>
      </c>
    </row>
    <row r="16902" spans="1:24" x14ac:dyDescent="0.45">
      <c r="A16902" t="s">
        <v>52</v>
      </c>
      <c r="B16902" s="1" t="s">
        <v>55416</v>
      </c>
      <c r="C16902" s="1">
        <v>14987271037252</v>
      </c>
      <c r="D16902">
        <v>100</v>
      </c>
      <c r="E16902" t="s">
        <v>53</v>
      </c>
      <c r="G16902">
        <v>10</v>
      </c>
      <c r="H16902" t="s">
        <v>53</v>
      </c>
      <c r="I16902" t="s">
        <v>50</v>
      </c>
      <c r="J16902" t="s">
        <v>51</v>
      </c>
      <c r="K16902" t="s">
        <v>55414</v>
      </c>
      <c r="L16902" t="s">
        <v>631</v>
      </c>
      <c r="M16902" t="s">
        <v>55415</v>
      </c>
      <c r="N16902" t="s">
        <v>55414</v>
      </c>
      <c r="O16902">
        <v>20191212</v>
      </c>
      <c r="Q16902" t="s">
        <v>81371</v>
      </c>
      <c r="S16902" s="1">
        <v>4987271037200</v>
      </c>
      <c r="T16902" s="1">
        <v>24987271037259</v>
      </c>
      <c r="W16902">
        <v>20260331</v>
      </c>
      <c r="X16902" t="s">
        <v>82959</v>
      </c>
    </row>
    <row r="16903" spans="1:24" x14ac:dyDescent="0.45">
      <c r="A16903" t="s">
        <v>52</v>
      </c>
      <c r="B16903" s="1" t="s">
        <v>55416</v>
      </c>
      <c r="C16903" s="1">
        <v>14987271037269</v>
      </c>
      <c r="D16903">
        <v>1000</v>
      </c>
      <c r="E16903" t="s">
        <v>53</v>
      </c>
      <c r="G16903">
        <v>10</v>
      </c>
      <c r="H16903" t="s">
        <v>53</v>
      </c>
      <c r="I16903" t="s">
        <v>50</v>
      </c>
      <c r="J16903" t="s">
        <v>51</v>
      </c>
      <c r="K16903" t="s">
        <v>55414</v>
      </c>
      <c r="L16903" t="s">
        <v>631</v>
      </c>
      <c r="M16903" t="s">
        <v>55415</v>
      </c>
      <c r="N16903" t="s">
        <v>55414</v>
      </c>
      <c r="O16903">
        <v>20191212</v>
      </c>
      <c r="Q16903" t="s">
        <v>81371</v>
      </c>
      <c r="S16903" s="1">
        <v>4987271037200</v>
      </c>
      <c r="T16903" s="1">
        <v>24987271037266</v>
      </c>
      <c r="W16903">
        <v>20260331</v>
      </c>
      <c r="X16903" t="s">
        <v>82959</v>
      </c>
    </row>
    <row r="16904" spans="1:24" x14ac:dyDescent="0.45">
      <c r="A16904" t="s">
        <v>56</v>
      </c>
      <c r="B16904" s="1" t="s">
        <v>55417</v>
      </c>
      <c r="C16904" s="1">
        <v>14987271037245</v>
      </c>
      <c r="D16904">
        <v>1200</v>
      </c>
      <c r="E16904" t="s">
        <v>53</v>
      </c>
      <c r="G16904">
        <v>1200</v>
      </c>
      <c r="H16904" t="s">
        <v>53</v>
      </c>
      <c r="I16904" t="s">
        <v>50</v>
      </c>
      <c r="J16904" t="s">
        <v>51</v>
      </c>
      <c r="K16904" t="s">
        <v>55414</v>
      </c>
      <c r="L16904" t="s">
        <v>631</v>
      </c>
      <c r="M16904" t="s">
        <v>55415</v>
      </c>
      <c r="N16904" t="s">
        <v>55414</v>
      </c>
      <c r="O16904">
        <v>20191212</v>
      </c>
      <c r="Q16904" t="s">
        <v>81371</v>
      </c>
      <c r="S16904" s="1">
        <v>4987271037217</v>
      </c>
      <c r="T16904" s="1">
        <v>24987271037242</v>
      </c>
      <c r="W16904">
        <v>20260331</v>
      </c>
      <c r="X16904" t="s">
        <v>82959</v>
      </c>
    </row>
    <row r="16905" spans="1:24" x14ac:dyDescent="0.45">
      <c r="A16905" t="s">
        <v>56</v>
      </c>
      <c r="B16905" s="1" t="s">
        <v>57545</v>
      </c>
      <c r="C16905" s="1">
        <v>14987429160078</v>
      </c>
      <c r="D16905">
        <v>1000</v>
      </c>
      <c r="E16905" t="s">
        <v>87</v>
      </c>
      <c r="G16905">
        <v>1000</v>
      </c>
      <c r="H16905" t="s">
        <v>87</v>
      </c>
      <c r="I16905" t="s">
        <v>50</v>
      </c>
      <c r="J16905" t="s">
        <v>177</v>
      </c>
      <c r="K16905" t="s">
        <v>57542</v>
      </c>
      <c r="L16905" t="s">
        <v>83</v>
      </c>
      <c r="M16905" t="s">
        <v>57543</v>
      </c>
      <c r="N16905" t="s">
        <v>57544</v>
      </c>
      <c r="O16905">
        <v>20111111</v>
      </c>
      <c r="Q16905" t="s">
        <v>81371</v>
      </c>
      <c r="S16905" s="1">
        <v>4987429169074</v>
      </c>
      <c r="T16905" s="1">
        <v>24987429160075</v>
      </c>
      <c r="W16905">
        <v>20260331</v>
      </c>
      <c r="X16905" t="s">
        <v>83006</v>
      </c>
    </row>
    <row r="16906" spans="1:24" x14ac:dyDescent="0.45">
      <c r="A16906" t="s">
        <v>56</v>
      </c>
      <c r="B16906" s="1" t="s">
        <v>63628</v>
      </c>
      <c r="C16906" s="1">
        <v>14987376041819</v>
      </c>
      <c r="D16906">
        <v>500</v>
      </c>
      <c r="E16906" t="s">
        <v>87</v>
      </c>
      <c r="G16906">
        <v>500</v>
      </c>
      <c r="H16906" t="s">
        <v>87</v>
      </c>
      <c r="I16906" t="s">
        <v>50</v>
      </c>
      <c r="J16906" t="s">
        <v>177</v>
      </c>
      <c r="K16906" t="s">
        <v>63627</v>
      </c>
      <c r="L16906" t="s">
        <v>609</v>
      </c>
      <c r="M16906" t="s">
        <v>50716</v>
      </c>
      <c r="N16906" t="s">
        <v>50717</v>
      </c>
      <c r="O16906">
        <v>20111111</v>
      </c>
      <c r="Q16906" t="s">
        <v>81371</v>
      </c>
      <c r="U16906">
        <v>20150300</v>
      </c>
      <c r="W16906">
        <v>20260331</v>
      </c>
      <c r="X16906" t="s">
        <v>83220</v>
      </c>
    </row>
    <row r="16907" spans="1:24" x14ac:dyDescent="0.45">
      <c r="A16907" t="s">
        <v>52</v>
      </c>
      <c r="B16907" s="1" t="s">
        <v>63630</v>
      </c>
      <c r="C16907" s="1">
        <v>14987376142110</v>
      </c>
      <c r="D16907">
        <v>100</v>
      </c>
      <c r="E16907" t="s">
        <v>53</v>
      </c>
      <c r="G16907">
        <v>10</v>
      </c>
      <c r="H16907" t="s">
        <v>53</v>
      </c>
      <c r="I16907" t="s">
        <v>50</v>
      </c>
      <c r="J16907" t="s">
        <v>51</v>
      </c>
      <c r="K16907" t="s">
        <v>63629</v>
      </c>
      <c r="L16907" t="s">
        <v>1456</v>
      </c>
      <c r="M16907" t="s">
        <v>35123</v>
      </c>
      <c r="N16907" t="s">
        <v>35124</v>
      </c>
      <c r="O16907">
        <v>20140305</v>
      </c>
      <c r="Q16907" t="s">
        <v>81371</v>
      </c>
      <c r="U16907">
        <v>20150300</v>
      </c>
      <c r="W16907">
        <v>20260331</v>
      </c>
      <c r="X16907" t="s">
        <v>83220</v>
      </c>
    </row>
    <row r="16908" spans="1:24" x14ac:dyDescent="0.45">
      <c r="A16908" t="s">
        <v>52</v>
      </c>
      <c r="B16908" s="1" t="s">
        <v>63630</v>
      </c>
      <c r="C16908" s="1">
        <v>14987376142134</v>
      </c>
      <c r="D16908">
        <v>1000</v>
      </c>
      <c r="E16908" t="s">
        <v>53</v>
      </c>
      <c r="G16908">
        <v>10</v>
      </c>
      <c r="H16908" t="s">
        <v>53</v>
      </c>
      <c r="I16908" t="s">
        <v>50</v>
      </c>
      <c r="J16908" t="s">
        <v>51</v>
      </c>
      <c r="K16908" t="s">
        <v>63629</v>
      </c>
      <c r="L16908" t="s">
        <v>1456</v>
      </c>
      <c r="M16908" t="s">
        <v>35123</v>
      </c>
      <c r="N16908" t="s">
        <v>35124</v>
      </c>
      <c r="O16908">
        <v>20140305</v>
      </c>
      <c r="Q16908" t="s">
        <v>81371</v>
      </c>
      <c r="U16908">
        <v>20150300</v>
      </c>
      <c r="W16908">
        <v>20260331</v>
      </c>
      <c r="X16908" t="s">
        <v>83220</v>
      </c>
    </row>
    <row r="16909" spans="1:24" x14ac:dyDescent="0.45">
      <c r="A16909" t="s">
        <v>56</v>
      </c>
      <c r="B16909" s="1" t="s">
        <v>63631</v>
      </c>
      <c r="C16909" s="1">
        <v>14987376142141</v>
      </c>
      <c r="D16909">
        <v>1000</v>
      </c>
      <c r="E16909" t="s">
        <v>53</v>
      </c>
      <c r="G16909">
        <v>1000</v>
      </c>
      <c r="H16909" t="s">
        <v>53</v>
      </c>
      <c r="I16909" t="s">
        <v>50</v>
      </c>
      <c r="J16909" t="s">
        <v>51</v>
      </c>
      <c r="K16909" t="s">
        <v>63629</v>
      </c>
      <c r="L16909" t="s">
        <v>1456</v>
      </c>
      <c r="M16909" t="s">
        <v>35123</v>
      </c>
      <c r="N16909" t="s">
        <v>35124</v>
      </c>
      <c r="O16909">
        <v>20140305</v>
      </c>
      <c r="Q16909" t="s">
        <v>81371</v>
      </c>
      <c r="U16909">
        <v>20150300</v>
      </c>
      <c r="W16909">
        <v>20260331</v>
      </c>
      <c r="X16909" t="s">
        <v>83220</v>
      </c>
    </row>
    <row r="16910" spans="1:24" x14ac:dyDescent="0.45">
      <c r="A16910" t="s">
        <v>52</v>
      </c>
      <c r="B16910" s="1" t="s">
        <v>63633</v>
      </c>
      <c r="C16910" s="1">
        <v>14987376142318</v>
      </c>
      <c r="D16910">
        <v>100</v>
      </c>
      <c r="E16910" t="s">
        <v>53</v>
      </c>
      <c r="G16910">
        <v>10</v>
      </c>
      <c r="H16910" t="s">
        <v>53</v>
      </c>
      <c r="I16910" t="s">
        <v>50</v>
      </c>
      <c r="J16910" t="s">
        <v>51</v>
      </c>
      <c r="K16910" t="s">
        <v>63632</v>
      </c>
      <c r="L16910" t="s">
        <v>100</v>
      </c>
      <c r="M16910" t="s">
        <v>35125</v>
      </c>
      <c r="N16910" t="s">
        <v>35126</v>
      </c>
      <c r="O16910">
        <v>20140305</v>
      </c>
      <c r="Q16910" t="s">
        <v>81371</v>
      </c>
      <c r="U16910">
        <v>20150300</v>
      </c>
      <c r="W16910">
        <v>20260331</v>
      </c>
      <c r="X16910" t="s">
        <v>83220</v>
      </c>
    </row>
    <row r="16911" spans="1:24" x14ac:dyDescent="0.45">
      <c r="A16911" t="s">
        <v>52</v>
      </c>
      <c r="B16911" s="1" t="s">
        <v>63633</v>
      </c>
      <c r="C16911" s="1">
        <v>14987376142332</v>
      </c>
      <c r="D16911">
        <v>1000</v>
      </c>
      <c r="E16911" t="s">
        <v>53</v>
      </c>
      <c r="G16911">
        <v>10</v>
      </c>
      <c r="H16911" t="s">
        <v>53</v>
      </c>
      <c r="I16911" t="s">
        <v>50</v>
      </c>
      <c r="J16911" t="s">
        <v>51</v>
      </c>
      <c r="K16911" t="s">
        <v>63632</v>
      </c>
      <c r="L16911" t="s">
        <v>100</v>
      </c>
      <c r="M16911" t="s">
        <v>35125</v>
      </c>
      <c r="N16911" t="s">
        <v>35126</v>
      </c>
      <c r="O16911">
        <v>20140305</v>
      </c>
      <c r="Q16911" t="s">
        <v>81371</v>
      </c>
      <c r="U16911">
        <v>20150300</v>
      </c>
      <c r="W16911">
        <v>20260331</v>
      </c>
      <c r="X16911" t="s">
        <v>83220</v>
      </c>
    </row>
    <row r="16912" spans="1:24" x14ac:dyDescent="0.45">
      <c r="A16912" t="s">
        <v>56</v>
      </c>
      <c r="B16912" s="1" t="s">
        <v>63634</v>
      </c>
      <c r="C16912" s="1">
        <v>14987376142349</v>
      </c>
      <c r="D16912">
        <v>1000</v>
      </c>
      <c r="E16912" t="s">
        <v>53</v>
      </c>
      <c r="G16912">
        <v>1000</v>
      </c>
      <c r="H16912" t="s">
        <v>53</v>
      </c>
      <c r="I16912" t="s">
        <v>50</v>
      </c>
      <c r="J16912" t="s">
        <v>51</v>
      </c>
      <c r="K16912" t="s">
        <v>63632</v>
      </c>
      <c r="L16912" t="s">
        <v>100</v>
      </c>
      <c r="M16912" t="s">
        <v>35125</v>
      </c>
      <c r="N16912" t="s">
        <v>35126</v>
      </c>
      <c r="O16912">
        <v>20140305</v>
      </c>
      <c r="Q16912" t="s">
        <v>81371</v>
      </c>
      <c r="U16912">
        <v>20150300</v>
      </c>
      <c r="W16912">
        <v>20260331</v>
      </c>
      <c r="X16912" t="s">
        <v>83220</v>
      </c>
    </row>
    <row r="16913" spans="1:24" x14ac:dyDescent="0.45">
      <c r="A16913" t="s">
        <v>52</v>
      </c>
      <c r="B16913" s="1" t="s">
        <v>59335</v>
      </c>
      <c r="C16913" s="1">
        <v>14987155232087</v>
      </c>
      <c r="D16913">
        <v>100</v>
      </c>
      <c r="E16913" t="s">
        <v>53</v>
      </c>
      <c r="G16913">
        <v>10</v>
      </c>
      <c r="H16913" t="s">
        <v>53</v>
      </c>
      <c r="I16913" t="s">
        <v>50</v>
      </c>
      <c r="J16913" t="s">
        <v>51</v>
      </c>
      <c r="K16913" t="s">
        <v>59334</v>
      </c>
      <c r="L16913" t="s">
        <v>1151</v>
      </c>
      <c r="M16913" t="s">
        <v>18274</v>
      </c>
      <c r="N16913" t="s">
        <v>18275</v>
      </c>
      <c r="O16913">
        <v>20140305</v>
      </c>
      <c r="Q16913" t="s">
        <v>81371</v>
      </c>
      <c r="S16913" s="1">
        <v>4987155232585</v>
      </c>
      <c r="U16913">
        <v>20200331</v>
      </c>
      <c r="W16913">
        <v>20260331</v>
      </c>
      <c r="X16913" t="s">
        <v>83013</v>
      </c>
    </row>
    <row r="16914" spans="1:24" x14ac:dyDescent="0.45">
      <c r="A16914" t="s">
        <v>52</v>
      </c>
      <c r="B16914" s="1" t="s">
        <v>59335</v>
      </c>
      <c r="C16914" s="1">
        <v>14987155232100</v>
      </c>
      <c r="D16914">
        <v>1000</v>
      </c>
      <c r="E16914" t="s">
        <v>53</v>
      </c>
      <c r="G16914">
        <v>10</v>
      </c>
      <c r="H16914" t="s">
        <v>53</v>
      </c>
      <c r="I16914" t="s">
        <v>50</v>
      </c>
      <c r="J16914" t="s">
        <v>51</v>
      </c>
      <c r="K16914" t="s">
        <v>59334</v>
      </c>
      <c r="L16914" t="s">
        <v>1151</v>
      </c>
      <c r="M16914" t="s">
        <v>18274</v>
      </c>
      <c r="N16914" t="s">
        <v>18275</v>
      </c>
      <c r="O16914">
        <v>20140305</v>
      </c>
      <c r="Q16914" t="s">
        <v>81371</v>
      </c>
      <c r="S16914" s="1">
        <v>4987155232585</v>
      </c>
      <c r="U16914">
        <v>20200331</v>
      </c>
      <c r="W16914">
        <v>20260331</v>
      </c>
      <c r="X16914" t="s">
        <v>83013</v>
      </c>
    </row>
    <row r="16915" spans="1:24" x14ac:dyDescent="0.45">
      <c r="A16915" t="s">
        <v>52</v>
      </c>
      <c r="B16915" s="1" t="s">
        <v>59335</v>
      </c>
      <c r="C16915" s="1">
        <v>14987155232117</v>
      </c>
      <c r="D16915">
        <v>5000</v>
      </c>
      <c r="E16915" t="s">
        <v>53</v>
      </c>
      <c r="G16915">
        <v>10</v>
      </c>
      <c r="H16915" t="s">
        <v>53</v>
      </c>
      <c r="I16915" t="s">
        <v>50</v>
      </c>
      <c r="J16915" t="s">
        <v>51</v>
      </c>
      <c r="K16915" t="s">
        <v>59334</v>
      </c>
      <c r="L16915" t="s">
        <v>1151</v>
      </c>
      <c r="M16915" t="s">
        <v>18274</v>
      </c>
      <c r="N16915" t="s">
        <v>18275</v>
      </c>
      <c r="O16915">
        <v>20140305</v>
      </c>
      <c r="Q16915" t="s">
        <v>81371</v>
      </c>
      <c r="S16915" s="1">
        <v>4987155232585</v>
      </c>
      <c r="U16915">
        <v>20200331</v>
      </c>
      <c r="W16915">
        <v>20260331</v>
      </c>
      <c r="X16915" t="s">
        <v>83013</v>
      </c>
    </row>
    <row r="16916" spans="1:24" x14ac:dyDescent="0.45">
      <c r="A16916" t="s">
        <v>56</v>
      </c>
      <c r="B16916" s="1" t="s">
        <v>59336</v>
      </c>
      <c r="C16916" s="1">
        <v>14987155232094</v>
      </c>
      <c r="D16916">
        <v>1000</v>
      </c>
      <c r="E16916" t="s">
        <v>53</v>
      </c>
      <c r="G16916">
        <v>1000</v>
      </c>
      <c r="H16916" t="s">
        <v>53</v>
      </c>
      <c r="I16916" t="s">
        <v>50</v>
      </c>
      <c r="J16916" t="s">
        <v>51</v>
      </c>
      <c r="K16916" t="s">
        <v>59334</v>
      </c>
      <c r="L16916" t="s">
        <v>1151</v>
      </c>
      <c r="M16916" t="s">
        <v>18274</v>
      </c>
      <c r="N16916" t="s">
        <v>18275</v>
      </c>
      <c r="O16916">
        <v>20140305</v>
      </c>
      <c r="Q16916" t="s">
        <v>81371</v>
      </c>
      <c r="S16916" s="1">
        <v>4987155232592</v>
      </c>
      <c r="U16916">
        <v>20200331</v>
      </c>
      <c r="W16916">
        <v>20260331</v>
      </c>
      <c r="X16916" t="s">
        <v>83013</v>
      </c>
    </row>
    <row r="16917" spans="1:24" x14ac:dyDescent="0.45">
      <c r="A16917" t="s">
        <v>52</v>
      </c>
      <c r="B16917" s="1" t="s">
        <v>17376</v>
      </c>
      <c r="C16917" s="1">
        <v>14987813740923</v>
      </c>
      <c r="D16917">
        <v>500</v>
      </c>
      <c r="E16917" t="s">
        <v>53</v>
      </c>
      <c r="G16917">
        <v>10</v>
      </c>
      <c r="H16917" t="s">
        <v>53</v>
      </c>
      <c r="I16917" t="s">
        <v>50</v>
      </c>
      <c r="J16917" t="s">
        <v>51</v>
      </c>
      <c r="K16917" t="s">
        <v>17373</v>
      </c>
      <c r="L16917" t="s">
        <v>100</v>
      </c>
      <c r="M16917" t="s">
        <v>17374</v>
      </c>
      <c r="N16917" t="s">
        <v>17375</v>
      </c>
      <c r="Q16917" t="s">
        <v>81371</v>
      </c>
      <c r="S16917" s="1">
        <v>4987813740766</v>
      </c>
      <c r="T16917" s="1">
        <v>24987813740920</v>
      </c>
      <c r="U16917">
        <v>20240528</v>
      </c>
      <c r="W16917">
        <v>20260331</v>
      </c>
      <c r="X16917" t="s">
        <v>82184</v>
      </c>
    </row>
    <row r="16918" spans="1:24" x14ac:dyDescent="0.45">
      <c r="A16918" t="s">
        <v>52</v>
      </c>
      <c r="B16918" s="1" t="s">
        <v>17376</v>
      </c>
      <c r="C16918" s="1">
        <v>14987813802898</v>
      </c>
      <c r="D16918">
        <v>100</v>
      </c>
      <c r="E16918" t="s">
        <v>53</v>
      </c>
      <c r="G16918">
        <v>10</v>
      </c>
      <c r="H16918" t="s">
        <v>53</v>
      </c>
      <c r="I16918" t="s">
        <v>50</v>
      </c>
      <c r="J16918" t="s">
        <v>51</v>
      </c>
      <c r="K16918" t="s">
        <v>17373</v>
      </c>
      <c r="L16918" t="s">
        <v>100</v>
      </c>
      <c r="M16918" t="s">
        <v>17374</v>
      </c>
      <c r="N16918" t="s">
        <v>17375</v>
      </c>
      <c r="Q16918" t="s">
        <v>81371</v>
      </c>
      <c r="S16918" s="1">
        <v>4987813740766</v>
      </c>
      <c r="T16918" s="1">
        <v>24987813802895</v>
      </c>
      <c r="U16918">
        <v>20250401</v>
      </c>
      <c r="W16918">
        <v>20260331</v>
      </c>
      <c r="X16918" t="s">
        <v>82184</v>
      </c>
    </row>
    <row r="16919" spans="1:24" x14ac:dyDescent="0.45">
      <c r="A16919" t="s">
        <v>52</v>
      </c>
      <c r="B16919" s="1" t="s">
        <v>17376</v>
      </c>
      <c r="C16919" s="1">
        <v>14987190005899</v>
      </c>
      <c r="D16919">
        <v>100</v>
      </c>
      <c r="E16919" t="s">
        <v>53</v>
      </c>
      <c r="G16919">
        <v>10</v>
      </c>
      <c r="H16919" t="s">
        <v>53</v>
      </c>
      <c r="I16919" t="s">
        <v>50</v>
      </c>
      <c r="J16919" t="s">
        <v>51</v>
      </c>
      <c r="K16919" t="s">
        <v>17373</v>
      </c>
      <c r="L16919" t="s">
        <v>100</v>
      </c>
      <c r="M16919" t="s">
        <v>17374</v>
      </c>
      <c r="N16919" t="s">
        <v>17375</v>
      </c>
      <c r="Q16919" t="s">
        <v>81371</v>
      </c>
      <c r="S16919" s="1">
        <v>4987190851536</v>
      </c>
      <c r="T16919" s="1">
        <v>24987190005896</v>
      </c>
      <c r="W16919">
        <v>20260331</v>
      </c>
      <c r="X16919" t="s">
        <v>82183</v>
      </c>
    </row>
    <row r="16920" spans="1:24" x14ac:dyDescent="0.45">
      <c r="A16920" t="s">
        <v>56</v>
      </c>
      <c r="B16920" s="1" t="s">
        <v>17377</v>
      </c>
      <c r="C16920" s="1">
        <v>14987813740930</v>
      </c>
      <c r="D16920">
        <v>200</v>
      </c>
      <c r="E16920" t="s">
        <v>53</v>
      </c>
      <c r="G16920">
        <v>200</v>
      </c>
      <c r="H16920" t="s">
        <v>53</v>
      </c>
      <c r="I16920" t="s">
        <v>50</v>
      </c>
      <c r="J16920" t="s">
        <v>51</v>
      </c>
      <c r="K16920" t="s">
        <v>17373</v>
      </c>
      <c r="L16920" t="s">
        <v>100</v>
      </c>
      <c r="M16920" t="s">
        <v>17374</v>
      </c>
      <c r="N16920" t="s">
        <v>17375</v>
      </c>
      <c r="Q16920" t="s">
        <v>81371</v>
      </c>
      <c r="S16920" s="1">
        <v>4987813740773</v>
      </c>
      <c r="T16920" s="1">
        <v>24987813740937</v>
      </c>
      <c r="U16920">
        <v>20240528</v>
      </c>
      <c r="W16920">
        <v>20260331</v>
      </c>
      <c r="X16920" t="s">
        <v>82184</v>
      </c>
    </row>
    <row r="16921" spans="1:24" x14ac:dyDescent="0.45">
      <c r="A16921" t="s">
        <v>52</v>
      </c>
      <c r="B16921" s="1" t="s">
        <v>59353</v>
      </c>
      <c r="C16921" s="1">
        <v>14987155236078</v>
      </c>
      <c r="D16921">
        <v>100</v>
      </c>
      <c r="E16921" t="s">
        <v>53</v>
      </c>
      <c r="G16921">
        <v>10</v>
      </c>
      <c r="H16921" t="s">
        <v>53</v>
      </c>
      <c r="I16921" t="s">
        <v>50</v>
      </c>
      <c r="J16921" t="s">
        <v>51</v>
      </c>
      <c r="K16921" t="s">
        <v>59351</v>
      </c>
      <c r="L16921" t="s">
        <v>60</v>
      </c>
      <c r="M16921" t="s">
        <v>59352</v>
      </c>
      <c r="N16921" t="s">
        <v>59351</v>
      </c>
      <c r="O16921">
        <v>20180305</v>
      </c>
      <c r="P16921">
        <v>20200331</v>
      </c>
      <c r="Q16921" t="s">
        <v>81371</v>
      </c>
      <c r="S16921" s="1">
        <v>4987155236576</v>
      </c>
      <c r="U16921">
        <v>20200331</v>
      </c>
      <c r="W16921">
        <v>20260331</v>
      </c>
      <c r="X16921" t="s">
        <v>83013</v>
      </c>
    </row>
    <row r="16922" spans="1:24" x14ac:dyDescent="0.45">
      <c r="A16922" t="s">
        <v>52</v>
      </c>
      <c r="B16922" s="1" t="s">
        <v>59353</v>
      </c>
      <c r="C16922" s="1">
        <v>14987155236092</v>
      </c>
      <c r="D16922">
        <v>1000</v>
      </c>
      <c r="E16922" t="s">
        <v>53</v>
      </c>
      <c r="G16922">
        <v>10</v>
      </c>
      <c r="H16922" t="s">
        <v>53</v>
      </c>
      <c r="I16922" t="s">
        <v>50</v>
      </c>
      <c r="J16922" t="s">
        <v>51</v>
      </c>
      <c r="K16922" t="s">
        <v>59351</v>
      </c>
      <c r="L16922" t="s">
        <v>60</v>
      </c>
      <c r="M16922" t="s">
        <v>59352</v>
      </c>
      <c r="N16922" t="s">
        <v>59351</v>
      </c>
      <c r="O16922">
        <v>20180305</v>
      </c>
      <c r="P16922">
        <v>20200331</v>
      </c>
      <c r="Q16922" t="s">
        <v>81371</v>
      </c>
      <c r="S16922" s="1">
        <v>4987155236576</v>
      </c>
      <c r="U16922">
        <v>20200331</v>
      </c>
      <c r="W16922">
        <v>20260331</v>
      </c>
      <c r="X16922" t="s">
        <v>83013</v>
      </c>
    </row>
    <row r="16923" spans="1:24" x14ac:dyDescent="0.45">
      <c r="A16923" t="s">
        <v>56</v>
      </c>
      <c r="B16923" s="1" t="s">
        <v>59354</v>
      </c>
      <c r="C16923" s="1">
        <v>14987155236085</v>
      </c>
      <c r="D16923">
        <v>1000</v>
      </c>
      <c r="E16923" t="s">
        <v>53</v>
      </c>
      <c r="G16923">
        <v>1000</v>
      </c>
      <c r="H16923" t="s">
        <v>53</v>
      </c>
      <c r="I16923" t="s">
        <v>50</v>
      </c>
      <c r="J16923" t="s">
        <v>51</v>
      </c>
      <c r="K16923" t="s">
        <v>59351</v>
      </c>
      <c r="L16923" t="s">
        <v>60</v>
      </c>
      <c r="M16923" t="s">
        <v>59352</v>
      </c>
      <c r="N16923" t="s">
        <v>59351</v>
      </c>
      <c r="O16923">
        <v>20180305</v>
      </c>
      <c r="P16923">
        <v>20200331</v>
      </c>
      <c r="Q16923" t="s">
        <v>81371</v>
      </c>
      <c r="S16923" s="1">
        <v>4987155236583</v>
      </c>
      <c r="U16923">
        <v>20200331</v>
      </c>
      <c r="W16923">
        <v>20260331</v>
      </c>
      <c r="X16923" t="s">
        <v>83013</v>
      </c>
    </row>
    <row r="16924" spans="1:24" x14ac:dyDescent="0.45">
      <c r="A16924" t="s">
        <v>52</v>
      </c>
      <c r="B16924" s="1" t="s">
        <v>18635</v>
      </c>
      <c r="C16924" s="1">
        <v>14987190531206</v>
      </c>
      <c r="D16924">
        <v>100</v>
      </c>
      <c r="E16924" t="s">
        <v>53</v>
      </c>
      <c r="G16924">
        <v>10</v>
      </c>
      <c r="H16924" t="s">
        <v>53</v>
      </c>
      <c r="I16924" t="s">
        <v>50</v>
      </c>
      <c r="J16924" t="s">
        <v>51</v>
      </c>
      <c r="K16924" t="s">
        <v>18634</v>
      </c>
      <c r="L16924" t="s">
        <v>631</v>
      </c>
      <c r="M16924" t="s">
        <v>11016</v>
      </c>
      <c r="N16924" t="s">
        <v>11017</v>
      </c>
      <c r="O16924">
        <v>20200305</v>
      </c>
      <c r="Q16924" t="s">
        <v>81371</v>
      </c>
      <c r="S16924" s="1">
        <v>4987190636508</v>
      </c>
      <c r="W16924">
        <v>20260331</v>
      </c>
      <c r="X16924" t="s">
        <v>82183</v>
      </c>
    </row>
    <row r="16925" spans="1:24" x14ac:dyDescent="0.45">
      <c r="A16925" t="s">
        <v>52</v>
      </c>
      <c r="B16925" s="1" t="s">
        <v>18635</v>
      </c>
      <c r="C16925" s="1">
        <v>14987114059403</v>
      </c>
      <c r="D16925">
        <v>100</v>
      </c>
      <c r="E16925" t="s">
        <v>53</v>
      </c>
      <c r="G16925">
        <v>10</v>
      </c>
      <c r="H16925" t="s">
        <v>53</v>
      </c>
      <c r="I16925" t="s">
        <v>50</v>
      </c>
      <c r="J16925" t="s">
        <v>51</v>
      </c>
      <c r="K16925" t="s">
        <v>18634</v>
      </c>
      <c r="L16925" t="s">
        <v>631</v>
      </c>
      <c r="M16925" t="s">
        <v>11016</v>
      </c>
      <c r="N16925" t="s">
        <v>11017</v>
      </c>
      <c r="O16925">
        <v>20200305</v>
      </c>
      <c r="Q16925" t="s">
        <v>81371</v>
      </c>
      <c r="S16925" s="1">
        <v>4987104511112</v>
      </c>
      <c r="T16925" s="1">
        <v>24987114059400</v>
      </c>
      <c r="U16925">
        <v>20190327</v>
      </c>
      <c r="V16925">
        <v>202105</v>
      </c>
      <c r="W16925">
        <v>20260331</v>
      </c>
      <c r="X16925" t="s">
        <v>82302</v>
      </c>
    </row>
    <row r="16926" spans="1:24" x14ac:dyDescent="0.45">
      <c r="A16926" t="s">
        <v>52</v>
      </c>
      <c r="B16926" s="1" t="s">
        <v>18635</v>
      </c>
      <c r="C16926" s="1">
        <v>14987114059502</v>
      </c>
      <c r="D16926">
        <v>1000</v>
      </c>
      <c r="E16926" t="s">
        <v>53</v>
      </c>
      <c r="G16926">
        <v>10</v>
      </c>
      <c r="H16926" t="s">
        <v>53</v>
      </c>
      <c r="I16926" t="s">
        <v>50</v>
      </c>
      <c r="J16926" t="s">
        <v>51</v>
      </c>
      <c r="K16926" t="s">
        <v>18634</v>
      </c>
      <c r="L16926" t="s">
        <v>631</v>
      </c>
      <c r="M16926" t="s">
        <v>11016</v>
      </c>
      <c r="N16926" t="s">
        <v>11017</v>
      </c>
      <c r="O16926">
        <v>20200305</v>
      </c>
      <c r="Q16926" t="s">
        <v>81371</v>
      </c>
      <c r="S16926" s="1">
        <v>4987104511112</v>
      </c>
      <c r="T16926" s="1">
        <v>24987114059509</v>
      </c>
      <c r="U16926">
        <v>20190327</v>
      </c>
      <c r="V16926">
        <v>202105</v>
      </c>
      <c r="W16926">
        <v>20260331</v>
      </c>
      <c r="X16926" t="s">
        <v>82302</v>
      </c>
    </row>
    <row r="16927" spans="1:24" x14ac:dyDescent="0.45">
      <c r="A16927" t="s">
        <v>52</v>
      </c>
      <c r="B16927" s="1" t="s">
        <v>18635</v>
      </c>
      <c r="C16927" s="1">
        <v>14987104011114</v>
      </c>
      <c r="D16927">
        <v>100</v>
      </c>
      <c r="E16927" t="s">
        <v>53</v>
      </c>
      <c r="G16927">
        <v>10</v>
      </c>
      <c r="H16927" t="s">
        <v>53</v>
      </c>
      <c r="I16927" t="s">
        <v>50</v>
      </c>
      <c r="J16927" t="s">
        <v>51</v>
      </c>
      <c r="K16927" t="s">
        <v>18634</v>
      </c>
      <c r="L16927" t="s">
        <v>631</v>
      </c>
      <c r="M16927" t="s">
        <v>11016</v>
      </c>
      <c r="N16927" t="s">
        <v>11017</v>
      </c>
      <c r="O16927">
        <v>20200305</v>
      </c>
      <c r="Q16927" t="s">
        <v>81371</v>
      </c>
      <c r="S16927" s="1">
        <v>4987104511112</v>
      </c>
      <c r="T16927" s="1">
        <v>24987104011111</v>
      </c>
      <c r="W16927">
        <v>20260331</v>
      </c>
      <c r="X16927" t="s">
        <v>82730</v>
      </c>
    </row>
    <row r="16928" spans="1:24" x14ac:dyDescent="0.45">
      <c r="A16928" t="s">
        <v>52</v>
      </c>
      <c r="B16928" s="1" t="s">
        <v>18635</v>
      </c>
      <c r="C16928" s="1">
        <v>14987104011121</v>
      </c>
      <c r="D16928">
        <v>1000</v>
      </c>
      <c r="E16928" t="s">
        <v>53</v>
      </c>
      <c r="G16928">
        <v>10</v>
      </c>
      <c r="H16928" t="s">
        <v>53</v>
      </c>
      <c r="I16928" t="s">
        <v>50</v>
      </c>
      <c r="J16928" t="s">
        <v>51</v>
      </c>
      <c r="K16928" t="s">
        <v>18634</v>
      </c>
      <c r="L16928" t="s">
        <v>631</v>
      </c>
      <c r="M16928" t="s">
        <v>11016</v>
      </c>
      <c r="N16928" t="s">
        <v>11017</v>
      </c>
      <c r="O16928">
        <v>20200305</v>
      </c>
      <c r="Q16928" t="s">
        <v>81371</v>
      </c>
      <c r="S16928" s="1">
        <v>4987104511112</v>
      </c>
      <c r="T16928" s="1">
        <v>24987104011128</v>
      </c>
      <c r="W16928">
        <v>20260331</v>
      </c>
      <c r="X16928" t="s">
        <v>82730</v>
      </c>
    </row>
    <row r="16929" spans="1:24" x14ac:dyDescent="0.45">
      <c r="A16929" t="s">
        <v>56</v>
      </c>
      <c r="B16929" s="1" t="s">
        <v>44124</v>
      </c>
      <c r="C16929" s="1">
        <v>14987104011152</v>
      </c>
      <c r="D16929">
        <v>1000</v>
      </c>
      <c r="E16929" t="s">
        <v>53</v>
      </c>
      <c r="G16929">
        <v>1000</v>
      </c>
      <c r="H16929" t="s">
        <v>53</v>
      </c>
      <c r="I16929" t="s">
        <v>50</v>
      </c>
      <c r="J16929" t="s">
        <v>51</v>
      </c>
      <c r="K16929" t="s">
        <v>18634</v>
      </c>
      <c r="L16929" t="s">
        <v>631</v>
      </c>
      <c r="M16929" t="s">
        <v>11016</v>
      </c>
      <c r="N16929" t="s">
        <v>11017</v>
      </c>
      <c r="O16929">
        <v>20200305</v>
      </c>
      <c r="Q16929" t="s">
        <v>81371</v>
      </c>
      <c r="S16929" s="1">
        <v>4987104511167</v>
      </c>
      <c r="T16929" s="1">
        <v>24987104011159</v>
      </c>
      <c r="W16929">
        <v>20260331</v>
      </c>
      <c r="X16929" t="s">
        <v>82730</v>
      </c>
    </row>
    <row r="16930" spans="1:24" x14ac:dyDescent="0.45">
      <c r="A16930" t="s">
        <v>52</v>
      </c>
      <c r="B16930" s="1" t="s">
        <v>18637</v>
      </c>
      <c r="C16930" s="1">
        <v>14987190531305</v>
      </c>
      <c r="D16930">
        <v>100</v>
      </c>
      <c r="E16930" t="s">
        <v>53</v>
      </c>
      <c r="G16930">
        <v>10</v>
      </c>
      <c r="H16930" t="s">
        <v>53</v>
      </c>
      <c r="I16930" t="s">
        <v>50</v>
      </c>
      <c r="J16930" t="s">
        <v>51</v>
      </c>
      <c r="K16930" t="s">
        <v>18636</v>
      </c>
      <c r="L16930" t="s">
        <v>96</v>
      </c>
      <c r="M16930" t="s">
        <v>11021</v>
      </c>
      <c r="N16930" t="s">
        <v>11022</v>
      </c>
      <c r="O16930">
        <v>20200305</v>
      </c>
      <c r="Q16930" t="s">
        <v>81371</v>
      </c>
      <c r="S16930" s="1">
        <v>4987190636607</v>
      </c>
      <c r="W16930">
        <v>20260331</v>
      </c>
      <c r="X16930" t="s">
        <v>82183</v>
      </c>
    </row>
    <row r="16931" spans="1:24" x14ac:dyDescent="0.45">
      <c r="A16931" t="s">
        <v>52</v>
      </c>
      <c r="B16931" s="1" t="s">
        <v>18637</v>
      </c>
      <c r="C16931" s="1">
        <v>14987114059700</v>
      </c>
      <c r="D16931">
        <v>100</v>
      </c>
      <c r="E16931" t="s">
        <v>53</v>
      </c>
      <c r="G16931">
        <v>10</v>
      </c>
      <c r="H16931" t="s">
        <v>53</v>
      </c>
      <c r="I16931" t="s">
        <v>50</v>
      </c>
      <c r="J16931" t="s">
        <v>51</v>
      </c>
      <c r="K16931" t="s">
        <v>18636</v>
      </c>
      <c r="L16931" t="s">
        <v>96</v>
      </c>
      <c r="M16931" t="s">
        <v>11021</v>
      </c>
      <c r="N16931" t="s">
        <v>11022</v>
      </c>
      <c r="O16931">
        <v>20200305</v>
      </c>
      <c r="Q16931" t="s">
        <v>81371</v>
      </c>
      <c r="S16931" s="1">
        <v>4987104511211</v>
      </c>
      <c r="T16931" s="1">
        <v>24987114059707</v>
      </c>
      <c r="U16931">
        <v>20190327</v>
      </c>
      <c r="V16931">
        <v>202010</v>
      </c>
      <c r="W16931">
        <v>20260331</v>
      </c>
      <c r="X16931" t="s">
        <v>82302</v>
      </c>
    </row>
    <row r="16932" spans="1:24" x14ac:dyDescent="0.45">
      <c r="A16932" t="s">
        <v>52</v>
      </c>
      <c r="B16932" s="1" t="s">
        <v>18637</v>
      </c>
      <c r="C16932" s="1">
        <v>14987114059809</v>
      </c>
      <c r="D16932">
        <v>1000</v>
      </c>
      <c r="E16932" t="s">
        <v>53</v>
      </c>
      <c r="G16932">
        <v>10</v>
      </c>
      <c r="H16932" t="s">
        <v>53</v>
      </c>
      <c r="I16932" t="s">
        <v>50</v>
      </c>
      <c r="J16932" t="s">
        <v>51</v>
      </c>
      <c r="K16932" t="s">
        <v>18636</v>
      </c>
      <c r="L16932" t="s">
        <v>96</v>
      </c>
      <c r="M16932" t="s">
        <v>11021</v>
      </c>
      <c r="N16932" t="s">
        <v>11022</v>
      </c>
      <c r="O16932">
        <v>20200305</v>
      </c>
      <c r="Q16932" t="s">
        <v>81371</v>
      </c>
      <c r="S16932" s="1">
        <v>4987104511211</v>
      </c>
      <c r="T16932" s="1">
        <v>24987114059806</v>
      </c>
      <c r="U16932">
        <v>20190327</v>
      </c>
      <c r="V16932">
        <v>202010</v>
      </c>
      <c r="W16932">
        <v>20260331</v>
      </c>
      <c r="X16932" t="s">
        <v>82302</v>
      </c>
    </row>
    <row r="16933" spans="1:24" x14ac:dyDescent="0.45">
      <c r="A16933" t="s">
        <v>52</v>
      </c>
      <c r="B16933" s="1" t="s">
        <v>18637</v>
      </c>
      <c r="C16933" s="1">
        <v>14987104011213</v>
      </c>
      <c r="D16933">
        <v>100</v>
      </c>
      <c r="E16933" t="s">
        <v>53</v>
      </c>
      <c r="G16933">
        <v>10</v>
      </c>
      <c r="H16933" t="s">
        <v>53</v>
      </c>
      <c r="I16933" t="s">
        <v>50</v>
      </c>
      <c r="J16933" t="s">
        <v>51</v>
      </c>
      <c r="K16933" t="s">
        <v>18636</v>
      </c>
      <c r="L16933" t="s">
        <v>96</v>
      </c>
      <c r="M16933" t="s">
        <v>11021</v>
      </c>
      <c r="N16933" t="s">
        <v>11022</v>
      </c>
      <c r="O16933">
        <v>20200305</v>
      </c>
      <c r="Q16933" t="s">
        <v>81371</v>
      </c>
      <c r="S16933" s="1">
        <v>4987104511211</v>
      </c>
      <c r="T16933" s="1">
        <v>24987104011210</v>
      </c>
      <c r="W16933">
        <v>20260331</v>
      </c>
      <c r="X16933" t="s">
        <v>82730</v>
      </c>
    </row>
    <row r="16934" spans="1:24" x14ac:dyDescent="0.45">
      <c r="A16934" t="s">
        <v>52</v>
      </c>
      <c r="B16934" s="1" t="s">
        <v>18637</v>
      </c>
      <c r="C16934" s="1">
        <v>14987104011220</v>
      </c>
      <c r="D16934">
        <v>1000</v>
      </c>
      <c r="E16934" t="s">
        <v>53</v>
      </c>
      <c r="G16934">
        <v>10</v>
      </c>
      <c r="H16934" t="s">
        <v>53</v>
      </c>
      <c r="I16934" t="s">
        <v>50</v>
      </c>
      <c r="J16934" t="s">
        <v>51</v>
      </c>
      <c r="K16934" t="s">
        <v>18636</v>
      </c>
      <c r="L16934" t="s">
        <v>96</v>
      </c>
      <c r="M16934" t="s">
        <v>11021</v>
      </c>
      <c r="N16934" t="s">
        <v>11022</v>
      </c>
      <c r="O16934">
        <v>20200305</v>
      </c>
      <c r="Q16934" t="s">
        <v>81371</v>
      </c>
      <c r="S16934" s="1">
        <v>4987104511211</v>
      </c>
      <c r="T16934" s="1">
        <v>24987104011227</v>
      </c>
      <c r="W16934">
        <v>20260331</v>
      </c>
      <c r="X16934" t="s">
        <v>82730</v>
      </c>
    </row>
    <row r="16935" spans="1:24" x14ac:dyDescent="0.45">
      <c r="A16935" t="s">
        <v>56</v>
      </c>
      <c r="B16935" s="1" t="s">
        <v>44125</v>
      </c>
      <c r="C16935" s="1">
        <v>14987104011251</v>
      </c>
      <c r="D16935">
        <v>1000</v>
      </c>
      <c r="E16935" t="s">
        <v>53</v>
      </c>
      <c r="G16935">
        <v>1000</v>
      </c>
      <c r="H16935" t="s">
        <v>53</v>
      </c>
      <c r="I16935" t="s">
        <v>50</v>
      </c>
      <c r="J16935" t="s">
        <v>51</v>
      </c>
      <c r="K16935" t="s">
        <v>18636</v>
      </c>
      <c r="L16935" t="s">
        <v>96</v>
      </c>
      <c r="M16935" t="s">
        <v>11021</v>
      </c>
      <c r="N16935" t="s">
        <v>11022</v>
      </c>
      <c r="O16935">
        <v>20200305</v>
      </c>
      <c r="Q16935" t="s">
        <v>81371</v>
      </c>
      <c r="S16935" s="1">
        <v>4987104511266</v>
      </c>
      <c r="T16935" s="1">
        <v>24987104011258</v>
      </c>
      <c r="W16935">
        <v>20260331</v>
      </c>
      <c r="X16935" t="s">
        <v>82730</v>
      </c>
    </row>
    <row r="16936" spans="1:24" x14ac:dyDescent="0.45">
      <c r="A16936" t="s">
        <v>52</v>
      </c>
      <c r="B16936" s="1" t="s">
        <v>63637</v>
      </c>
      <c r="C16936" s="1">
        <v>14987376009116</v>
      </c>
      <c r="D16936">
        <v>100</v>
      </c>
      <c r="E16936" t="s">
        <v>67</v>
      </c>
      <c r="G16936">
        <v>10</v>
      </c>
      <c r="H16936" t="s">
        <v>67</v>
      </c>
      <c r="I16936" t="s">
        <v>50</v>
      </c>
      <c r="J16936" t="s">
        <v>67</v>
      </c>
      <c r="K16936" t="s">
        <v>63635</v>
      </c>
      <c r="L16936" t="s">
        <v>256</v>
      </c>
      <c r="M16936" t="s">
        <v>63636</v>
      </c>
      <c r="N16936" t="s">
        <v>63635</v>
      </c>
      <c r="O16936">
        <v>20080620</v>
      </c>
      <c r="P16936">
        <v>20240331</v>
      </c>
      <c r="Q16936" t="s">
        <v>81371</v>
      </c>
      <c r="S16936" s="1">
        <v>4987376009195</v>
      </c>
      <c r="T16936" s="1">
        <v>24987376009113</v>
      </c>
      <c r="W16936">
        <v>20260331</v>
      </c>
      <c r="X16936" t="s">
        <v>83220</v>
      </c>
    </row>
    <row r="16937" spans="1:24" x14ac:dyDescent="0.45">
      <c r="A16937" t="s">
        <v>52</v>
      </c>
      <c r="B16937" s="1" t="s">
        <v>23427</v>
      </c>
      <c r="C16937" s="1">
        <v>14987114004304</v>
      </c>
      <c r="D16937">
        <v>100</v>
      </c>
      <c r="E16937" t="s">
        <v>53</v>
      </c>
      <c r="G16937">
        <v>10</v>
      </c>
      <c r="H16937" t="s">
        <v>53</v>
      </c>
      <c r="I16937" t="s">
        <v>50</v>
      </c>
      <c r="J16937" t="s">
        <v>51</v>
      </c>
      <c r="K16937" t="s">
        <v>23424</v>
      </c>
      <c r="L16937" t="s">
        <v>1180</v>
      </c>
      <c r="M16937" t="s">
        <v>23425</v>
      </c>
      <c r="N16937" t="s">
        <v>23424</v>
      </c>
      <c r="Q16937" t="s">
        <v>81371</v>
      </c>
      <c r="S16937" s="1">
        <v>4987114004390</v>
      </c>
      <c r="T16937" s="1">
        <v>24987114004301</v>
      </c>
      <c r="U16937">
        <v>20220426</v>
      </c>
      <c r="V16937">
        <v>202310</v>
      </c>
      <c r="W16937">
        <v>20260331</v>
      </c>
      <c r="X16937" t="s">
        <v>82302</v>
      </c>
    </row>
    <row r="16938" spans="1:24" x14ac:dyDescent="0.45">
      <c r="A16938" t="s">
        <v>52</v>
      </c>
      <c r="B16938" s="1" t="s">
        <v>23427</v>
      </c>
      <c r="C16938" s="1">
        <v>14987114004403</v>
      </c>
      <c r="D16938">
        <v>500</v>
      </c>
      <c r="E16938" t="s">
        <v>53</v>
      </c>
      <c r="G16938">
        <v>10</v>
      </c>
      <c r="H16938" t="s">
        <v>53</v>
      </c>
      <c r="I16938" t="s">
        <v>50</v>
      </c>
      <c r="J16938" t="s">
        <v>51</v>
      </c>
      <c r="K16938" t="s">
        <v>23424</v>
      </c>
      <c r="L16938" t="s">
        <v>1180</v>
      </c>
      <c r="M16938" t="s">
        <v>23425</v>
      </c>
      <c r="N16938" t="s">
        <v>23424</v>
      </c>
      <c r="Q16938" t="s">
        <v>81371</v>
      </c>
      <c r="S16938" s="1">
        <v>4987114004390</v>
      </c>
      <c r="T16938" s="1">
        <v>24987114004400</v>
      </c>
      <c r="U16938">
        <v>20220426</v>
      </c>
      <c r="V16938">
        <v>202310</v>
      </c>
      <c r="W16938">
        <v>20260331</v>
      </c>
      <c r="X16938" t="s">
        <v>82302</v>
      </c>
    </row>
    <row r="16939" spans="1:24" x14ac:dyDescent="0.45">
      <c r="A16939" t="s">
        <v>52</v>
      </c>
      <c r="B16939" s="1" t="s">
        <v>23427</v>
      </c>
      <c r="C16939" s="1">
        <v>14987114004502</v>
      </c>
      <c r="D16939">
        <v>1000</v>
      </c>
      <c r="E16939" t="s">
        <v>53</v>
      </c>
      <c r="G16939">
        <v>10</v>
      </c>
      <c r="H16939" t="s">
        <v>53</v>
      </c>
      <c r="I16939" t="s">
        <v>50</v>
      </c>
      <c r="J16939" t="s">
        <v>51</v>
      </c>
      <c r="K16939" t="s">
        <v>23424</v>
      </c>
      <c r="L16939" t="s">
        <v>1180</v>
      </c>
      <c r="M16939" t="s">
        <v>23425</v>
      </c>
      <c r="N16939" t="s">
        <v>23424</v>
      </c>
      <c r="Q16939" t="s">
        <v>81371</v>
      </c>
      <c r="S16939" s="1">
        <v>4987114004390</v>
      </c>
      <c r="T16939" s="1">
        <v>24987114004509</v>
      </c>
      <c r="U16939">
        <v>20220426</v>
      </c>
      <c r="V16939">
        <v>202308</v>
      </c>
      <c r="W16939">
        <v>20260331</v>
      </c>
      <c r="X16939" t="s">
        <v>82302</v>
      </c>
    </row>
    <row r="16940" spans="1:24" x14ac:dyDescent="0.45">
      <c r="A16940" t="s">
        <v>52</v>
      </c>
      <c r="B16940" s="1" t="s">
        <v>23427</v>
      </c>
      <c r="C16940" s="1">
        <v>14987901068908</v>
      </c>
      <c r="D16940">
        <v>100</v>
      </c>
      <c r="E16940" t="s">
        <v>53</v>
      </c>
      <c r="G16940">
        <v>10</v>
      </c>
      <c r="H16940" t="s">
        <v>53</v>
      </c>
      <c r="I16940" t="s">
        <v>50</v>
      </c>
      <c r="J16940" t="s">
        <v>51</v>
      </c>
      <c r="K16940" t="s">
        <v>23424</v>
      </c>
      <c r="L16940" t="s">
        <v>1180</v>
      </c>
      <c r="M16940" t="s">
        <v>23425</v>
      </c>
      <c r="N16940" t="s">
        <v>23424</v>
      </c>
      <c r="Q16940" t="s">
        <v>81371</v>
      </c>
      <c r="S16940" s="1">
        <v>4987901068994</v>
      </c>
      <c r="T16940" s="1">
        <v>24987901068905</v>
      </c>
      <c r="W16940">
        <v>20260331</v>
      </c>
      <c r="X16940" t="s">
        <v>82362</v>
      </c>
    </row>
    <row r="16941" spans="1:24" x14ac:dyDescent="0.45">
      <c r="A16941" t="s">
        <v>52</v>
      </c>
      <c r="B16941" s="1" t="s">
        <v>23427</v>
      </c>
      <c r="C16941" s="1">
        <v>14987901069004</v>
      </c>
      <c r="D16941">
        <v>500</v>
      </c>
      <c r="E16941" t="s">
        <v>53</v>
      </c>
      <c r="G16941">
        <v>10</v>
      </c>
      <c r="H16941" t="s">
        <v>53</v>
      </c>
      <c r="I16941" t="s">
        <v>50</v>
      </c>
      <c r="J16941" t="s">
        <v>51</v>
      </c>
      <c r="K16941" t="s">
        <v>23424</v>
      </c>
      <c r="L16941" t="s">
        <v>1180</v>
      </c>
      <c r="M16941" t="s">
        <v>23425</v>
      </c>
      <c r="N16941" t="s">
        <v>23424</v>
      </c>
      <c r="Q16941" t="s">
        <v>81371</v>
      </c>
      <c r="S16941" s="1">
        <v>4987901068994</v>
      </c>
      <c r="T16941" s="1">
        <v>24987901069001</v>
      </c>
      <c r="W16941">
        <v>20260331</v>
      </c>
      <c r="X16941" t="s">
        <v>82362</v>
      </c>
    </row>
    <row r="16942" spans="1:24" x14ac:dyDescent="0.45">
      <c r="A16942" t="s">
        <v>52</v>
      </c>
      <c r="B16942" s="1" t="s">
        <v>23427</v>
      </c>
      <c r="C16942" s="1">
        <v>14987901069103</v>
      </c>
      <c r="D16942">
        <v>1000</v>
      </c>
      <c r="E16942" t="s">
        <v>53</v>
      </c>
      <c r="G16942">
        <v>10</v>
      </c>
      <c r="H16942" t="s">
        <v>53</v>
      </c>
      <c r="I16942" t="s">
        <v>50</v>
      </c>
      <c r="J16942" t="s">
        <v>51</v>
      </c>
      <c r="K16942" t="s">
        <v>23424</v>
      </c>
      <c r="L16942" t="s">
        <v>1180</v>
      </c>
      <c r="M16942" t="s">
        <v>23425</v>
      </c>
      <c r="N16942" t="s">
        <v>23424</v>
      </c>
      <c r="Q16942" t="s">
        <v>81371</v>
      </c>
      <c r="S16942" s="1">
        <v>4987901068994</v>
      </c>
      <c r="T16942" s="1">
        <v>24987901069100</v>
      </c>
      <c r="W16942">
        <v>20260331</v>
      </c>
      <c r="X16942" t="s">
        <v>82362</v>
      </c>
    </row>
    <row r="16943" spans="1:24" x14ac:dyDescent="0.45">
      <c r="A16943" t="s">
        <v>52</v>
      </c>
      <c r="B16943" s="1" t="s">
        <v>27969</v>
      </c>
      <c r="C16943" s="1">
        <v>14987901068908</v>
      </c>
      <c r="D16943">
        <v>100</v>
      </c>
      <c r="E16943" t="s">
        <v>53</v>
      </c>
      <c r="G16943">
        <v>10</v>
      </c>
      <c r="H16943" t="s">
        <v>53</v>
      </c>
      <c r="I16943" t="s">
        <v>50</v>
      </c>
      <c r="J16943" t="s">
        <v>51</v>
      </c>
      <c r="K16943" t="s">
        <v>23424</v>
      </c>
      <c r="L16943" t="s">
        <v>1180</v>
      </c>
      <c r="M16943" t="s">
        <v>23425</v>
      </c>
      <c r="N16943" t="s">
        <v>23424</v>
      </c>
      <c r="Q16943" t="s">
        <v>81371</v>
      </c>
      <c r="S16943" s="1">
        <v>4987114004390</v>
      </c>
      <c r="T16943" s="1">
        <v>24987901068905</v>
      </c>
      <c r="W16943">
        <v>20260331</v>
      </c>
      <c r="X16943" t="s">
        <v>82362</v>
      </c>
    </row>
    <row r="16944" spans="1:24" x14ac:dyDescent="0.45">
      <c r="A16944" t="s">
        <v>56</v>
      </c>
      <c r="B16944" s="1" t="s">
        <v>23426</v>
      </c>
      <c r="C16944" s="1">
        <v>14987114004205</v>
      </c>
      <c r="D16944">
        <v>1000</v>
      </c>
      <c r="E16944" t="s">
        <v>53</v>
      </c>
      <c r="G16944">
        <v>1000</v>
      </c>
      <c r="H16944" t="s">
        <v>53</v>
      </c>
      <c r="I16944" t="s">
        <v>50</v>
      </c>
      <c r="J16944" t="s">
        <v>51</v>
      </c>
      <c r="K16944" t="s">
        <v>23424</v>
      </c>
      <c r="L16944" t="s">
        <v>1180</v>
      </c>
      <c r="M16944" t="s">
        <v>23425</v>
      </c>
      <c r="N16944" t="s">
        <v>23424</v>
      </c>
      <c r="Q16944" t="s">
        <v>81371</v>
      </c>
      <c r="S16944" s="1">
        <v>4987114004291</v>
      </c>
      <c r="T16944" s="1">
        <v>24987114004202</v>
      </c>
      <c r="U16944">
        <v>20220426</v>
      </c>
      <c r="V16944">
        <v>202305</v>
      </c>
      <c r="W16944">
        <v>20260331</v>
      </c>
      <c r="X16944" t="s">
        <v>82302</v>
      </c>
    </row>
    <row r="16945" spans="1:24" x14ac:dyDescent="0.45">
      <c r="A16945" t="s">
        <v>56</v>
      </c>
      <c r="B16945" s="1" t="s">
        <v>23426</v>
      </c>
      <c r="C16945" s="1">
        <v>14987901069202</v>
      </c>
      <c r="D16945">
        <v>1000</v>
      </c>
      <c r="E16945" t="s">
        <v>53</v>
      </c>
      <c r="G16945">
        <v>1000</v>
      </c>
      <c r="H16945" t="s">
        <v>53</v>
      </c>
      <c r="I16945" t="s">
        <v>50</v>
      </c>
      <c r="J16945" t="s">
        <v>51</v>
      </c>
      <c r="K16945" t="s">
        <v>23424</v>
      </c>
      <c r="L16945" t="s">
        <v>1180</v>
      </c>
      <c r="M16945" t="s">
        <v>23425</v>
      </c>
      <c r="N16945" t="s">
        <v>23424</v>
      </c>
      <c r="Q16945" t="s">
        <v>81371</v>
      </c>
      <c r="S16945" s="1">
        <v>4987901069298</v>
      </c>
      <c r="T16945" s="1">
        <v>24987901069209</v>
      </c>
      <c r="W16945">
        <v>20260331</v>
      </c>
      <c r="X16945" t="s">
        <v>82362</v>
      </c>
    </row>
    <row r="16946" spans="1:24" x14ac:dyDescent="0.45">
      <c r="A16946" t="s">
        <v>56</v>
      </c>
      <c r="B16946" s="1" t="s">
        <v>27968</v>
      </c>
      <c r="C16946" s="1">
        <v>14987901069202</v>
      </c>
      <c r="D16946">
        <v>1000</v>
      </c>
      <c r="E16946" t="s">
        <v>53</v>
      </c>
      <c r="G16946">
        <v>1000</v>
      </c>
      <c r="H16946" t="s">
        <v>53</v>
      </c>
      <c r="I16946" t="s">
        <v>50</v>
      </c>
      <c r="J16946" t="s">
        <v>51</v>
      </c>
      <c r="K16946" t="s">
        <v>23424</v>
      </c>
      <c r="L16946" t="s">
        <v>1180</v>
      </c>
      <c r="M16946" t="s">
        <v>23425</v>
      </c>
      <c r="N16946" t="s">
        <v>23424</v>
      </c>
      <c r="Q16946" t="s">
        <v>81371</v>
      </c>
      <c r="S16946" s="1">
        <v>4987114004291</v>
      </c>
      <c r="T16946" s="1">
        <v>24987901069209</v>
      </c>
      <c r="W16946">
        <v>20260331</v>
      </c>
      <c r="X16946" t="s">
        <v>82362</v>
      </c>
    </row>
    <row r="16947" spans="1:24" x14ac:dyDescent="0.45">
      <c r="A16947" t="s">
        <v>52</v>
      </c>
      <c r="B16947" s="1" t="s">
        <v>44577</v>
      </c>
      <c r="C16947" s="1">
        <v>14987925100325</v>
      </c>
      <c r="D16947">
        <v>100</v>
      </c>
      <c r="E16947" t="s">
        <v>67</v>
      </c>
      <c r="G16947">
        <v>10</v>
      </c>
      <c r="H16947" t="s">
        <v>67</v>
      </c>
      <c r="I16947" t="s">
        <v>50</v>
      </c>
      <c r="J16947" t="s">
        <v>67</v>
      </c>
      <c r="K16947" t="s">
        <v>44575</v>
      </c>
      <c r="L16947" t="s">
        <v>2434</v>
      </c>
      <c r="M16947" t="s">
        <v>44576</v>
      </c>
      <c r="N16947" t="s">
        <v>44575</v>
      </c>
      <c r="Q16947" t="s">
        <v>81371</v>
      </c>
      <c r="S16947" s="1">
        <v>4987925520881</v>
      </c>
      <c r="T16947" s="1">
        <v>24987925100322</v>
      </c>
      <c r="W16947">
        <v>20260331</v>
      </c>
      <c r="X16947" t="s">
        <v>82740</v>
      </c>
    </row>
    <row r="16948" spans="1:24" x14ac:dyDescent="0.45">
      <c r="A16948" t="s">
        <v>52</v>
      </c>
      <c r="B16948" s="1" t="s">
        <v>44577</v>
      </c>
      <c r="C16948" s="1">
        <v>14987136100329</v>
      </c>
      <c r="D16948">
        <v>100</v>
      </c>
      <c r="E16948" t="s">
        <v>67</v>
      </c>
      <c r="G16948">
        <v>10</v>
      </c>
      <c r="H16948" t="s">
        <v>67</v>
      </c>
      <c r="I16948" t="s">
        <v>50</v>
      </c>
      <c r="J16948" t="s">
        <v>67</v>
      </c>
      <c r="K16948" t="s">
        <v>44575</v>
      </c>
      <c r="L16948" t="s">
        <v>2434</v>
      </c>
      <c r="M16948" t="s">
        <v>44576</v>
      </c>
      <c r="N16948" t="s">
        <v>44575</v>
      </c>
      <c r="Q16948" t="s">
        <v>81371</v>
      </c>
      <c r="S16948" s="1">
        <v>4987136520885</v>
      </c>
      <c r="T16948" s="1">
        <v>24987136100326</v>
      </c>
      <c r="W16948">
        <v>20260331</v>
      </c>
      <c r="X16948" t="s">
        <v>82943</v>
      </c>
    </row>
    <row r="16949" spans="1:24" x14ac:dyDescent="0.45">
      <c r="A16949" t="s">
        <v>52</v>
      </c>
      <c r="B16949" s="1" t="s">
        <v>44580</v>
      </c>
      <c r="C16949" s="1">
        <v>14987925100332</v>
      </c>
      <c r="D16949">
        <v>100</v>
      </c>
      <c r="E16949" t="s">
        <v>67</v>
      </c>
      <c r="G16949">
        <v>10</v>
      </c>
      <c r="H16949" t="s">
        <v>67</v>
      </c>
      <c r="I16949" t="s">
        <v>50</v>
      </c>
      <c r="J16949" t="s">
        <v>67</v>
      </c>
      <c r="K16949" t="s">
        <v>44578</v>
      </c>
      <c r="L16949" t="s">
        <v>200</v>
      </c>
      <c r="M16949" t="s">
        <v>44579</v>
      </c>
      <c r="N16949" t="s">
        <v>44578</v>
      </c>
      <c r="Q16949" t="s">
        <v>81371</v>
      </c>
      <c r="S16949" s="1">
        <v>4987925520898</v>
      </c>
      <c r="T16949" s="1">
        <v>24987925100339</v>
      </c>
      <c r="W16949">
        <v>20260331</v>
      </c>
      <c r="X16949" t="s">
        <v>82740</v>
      </c>
    </row>
    <row r="16950" spans="1:24" x14ac:dyDescent="0.45">
      <c r="A16950" t="s">
        <v>52</v>
      </c>
      <c r="B16950" s="1" t="s">
        <v>44580</v>
      </c>
      <c r="C16950" s="1">
        <v>14987136100336</v>
      </c>
      <c r="D16950">
        <v>100</v>
      </c>
      <c r="E16950" t="s">
        <v>67</v>
      </c>
      <c r="G16950">
        <v>10</v>
      </c>
      <c r="H16950" t="s">
        <v>67</v>
      </c>
      <c r="I16950" t="s">
        <v>50</v>
      </c>
      <c r="J16950" t="s">
        <v>67</v>
      </c>
      <c r="K16950" t="s">
        <v>44578</v>
      </c>
      <c r="L16950" t="s">
        <v>200</v>
      </c>
      <c r="M16950" t="s">
        <v>44579</v>
      </c>
      <c r="N16950" t="s">
        <v>44578</v>
      </c>
      <c r="Q16950" t="s">
        <v>81371</v>
      </c>
      <c r="S16950" s="1">
        <v>4987136520892</v>
      </c>
      <c r="T16950" s="1">
        <v>24987136100333</v>
      </c>
      <c r="W16950">
        <v>20260331</v>
      </c>
      <c r="X16950" t="s">
        <v>82943</v>
      </c>
    </row>
    <row r="16951" spans="1:24" x14ac:dyDescent="0.45">
      <c r="A16951" t="s">
        <v>52</v>
      </c>
      <c r="B16951" s="1" t="s">
        <v>50738</v>
      </c>
      <c r="C16951" s="1">
        <v>14987080023217</v>
      </c>
      <c r="D16951">
        <v>100</v>
      </c>
      <c r="E16951" t="s">
        <v>67</v>
      </c>
      <c r="G16951">
        <v>10</v>
      </c>
      <c r="H16951" t="s">
        <v>67</v>
      </c>
      <c r="I16951" t="s">
        <v>50</v>
      </c>
      <c r="J16951" t="s">
        <v>67</v>
      </c>
      <c r="K16951" t="s">
        <v>50736</v>
      </c>
      <c r="L16951" t="s">
        <v>2434</v>
      </c>
      <c r="M16951" t="s">
        <v>50737</v>
      </c>
      <c r="N16951" t="s">
        <v>50736</v>
      </c>
      <c r="O16951">
        <v>20240401</v>
      </c>
      <c r="Q16951" t="s">
        <v>81371</v>
      </c>
      <c r="S16951" s="1">
        <v>4987080905110</v>
      </c>
      <c r="T16951" s="1">
        <v>24987080023214</v>
      </c>
      <c r="W16951">
        <v>20260331</v>
      </c>
      <c r="X16951" t="s">
        <v>82804</v>
      </c>
    </row>
    <row r="16952" spans="1:24" x14ac:dyDescent="0.45">
      <c r="A16952" t="s">
        <v>52</v>
      </c>
      <c r="B16952" s="1" t="s">
        <v>50738</v>
      </c>
      <c r="C16952" s="1">
        <v>14987080023231</v>
      </c>
      <c r="D16952">
        <v>1000</v>
      </c>
      <c r="E16952" t="s">
        <v>67</v>
      </c>
      <c r="G16952">
        <v>10</v>
      </c>
      <c r="H16952" t="s">
        <v>67</v>
      </c>
      <c r="I16952" t="s">
        <v>50</v>
      </c>
      <c r="J16952" t="s">
        <v>67</v>
      </c>
      <c r="K16952" t="s">
        <v>50736</v>
      </c>
      <c r="L16952" t="s">
        <v>2434</v>
      </c>
      <c r="M16952" t="s">
        <v>50737</v>
      </c>
      <c r="N16952" t="s">
        <v>50736</v>
      </c>
      <c r="O16952">
        <v>20240401</v>
      </c>
      <c r="Q16952" t="s">
        <v>81371</v>
      </c>
      <c r="S16952" s="1">
        <v>4987080905110</v>
      </c>
      <c r="T16952" s="1">
        <v>24987080023238</v>
      </c>
      <c r="U16952">
        <v>20230531</v>
      </c>
      <c r="W16952">
        <v>20260331</v>
      </c>
      <c r="X16952" t="s">
        <v>82804</v>
      </c>
    </row>
    <row r="16953" spans="1:24" x14ac:dyDescent="0.45">
      <c r="A16953" t="s">
        <v>52</v>
      </c>
      <c r="B16953" s="1" t="s">
        <v>55426</v>
      </c>
      <c r="C16953" s="1">
        <v>14987271039317</v>
      </c>
      <c r="D16953">
        <v>1200</v>
      </c>
      <c r="E16953" t="s">
        <v>67</v>
      </c>
      <c r="G16953">
        <v>10</v>
      </c>
      <c r="H16953" t="s">
        <v>67</v>
      </c>
      <c r="I16953" t="s">
        <v>50</v>
      </c>
      <c r="J16953" t="s">
        <v>67</v>
      </c>
      <c r="K16953" t="s">
        <v>55423</v>
      </c>
      <c r="L16953" t="s">
        <v>2434</v>
      </c>
      <c r="M16953" t="s">
        <v>55424</v>
      </c>
      <c r="N16953" t="s">
        <v>55425</v>
      </c>
      <c r="O16953">
        <v>20200305</v>
      </c>
      <c r="Q16953" t="s">
        <v>81371</v>
      </c>
      <c r="S16953" s="1">
        <v>4987271039303</v>
      </c>
      <c r="W16953">
        <v>20260331</v>
      </c>
      <c r="X16953" t="s">
        <v>82959</v>
      </c>
    </row>
    <row r="16954" spans="1:24" x14ac:dyDescent="0.45">
      <c r="A16954" t="s">
        <v>52</v>
      </c>
      <c r="B16954" s="1" t="s">
        <v>55426</v>
      </c>
      <c r="C16954" s="1">
        <v>14987271039355</v>
      </c>
      <c r="D16954">
        <v>100</v>
      </c>
      <c r="E16954" t="s">
        <v>67</v>
      </c>
      <c r="G16954">
        <v>10</v>
      </c>
      <c r="H16954" t="s">
        <v>67</v>
      </c>
      <c r="I16954" t="s">
        <v>50</v>
      </c>
      <c r="J16954" t="s">
        <v>67</v>
      </c>
      <c r="K16954" t="s">
        <v>55423</v>
      </c>
      <c r="L16954" t="s">
        <v>2434</v>
      </c>
      <c r="M16954" t="s">
        <v>55424</v>
      </c>
      <c r="N16954" t="s">
        <v>55425</v>
      </c>
      <c r="O16954">
        <v>20200305</v>
      </c>
      <c r="Q16954" t="s">
        <v>81371</v>
      </c>
      <c r="S16954" s="1">
        <v>4987271039303</v>
      </c>
      <c r="W16954">
        <v>20260331</v>
      </c>
      <c r="X16954" t="s">
        <v>82959</v>
      </c>
    </row>
    <row r="16955" spans="1:24" x14ac:dyDescent="0.45">
      <c r="A16955" t="s">
        <v>56</v>
      </c>
      <c r="B16955" s="1" t="s">
        <v>55427</v>
      </c>
      <c r="C16955" s="1">
        <v>14987271039348</v>
      </c>
      <c r="D16955">
        <v>1200</v>
      </c>
      <c r="E16955" t="s">
        <v>67</v>
      </c>
      <c r="G16955">
        <v>1200</v>
      </c>
      <c r="H16955" t="s">
        <v>67</v>
      </c>
      <c r="I16955" t="s">
        <v>50</v>
      </c>
      <c r="J16955" t="s">
        <v>67</v>
      </c>
      <c r="K16955" t="s">
        <v>55423</v>
      </c>
      <c r="L16955" t="s">
        <v>2434</v>
      </c>
      <c r="M16955" t="s">
        <v>55424</v>
      </c>
      <c r="N16955" t="s">
        <v>55425</v>
      </c>
      <c r="O16955">
        <v>20200305</v>
      </c>
      <c r="Q16955" t="s">
        <v>81371</v>
      </c>
      <c r="S16955" s="1">
        <v>4987271039310</v>
      </c>
      <c r="W16955">
        <v>20260331</v>
      </c>
      <c r="X16955" t="s">
        <v>82959</v>
      </c>
    </row>
    <row r="16956" spans="1:24" x14ac:dyDescent="0.45">
      <c r="A16956" t="s">
        <v>52</v>
      </c>
      <c r="B16956" s="1" t="s">
        <v>59356</v>
      </c>
      <c r="C16956" s="1">
        <v>14987155078142</v>
      </c>
      <c r="D16956">
        <v>100</v>
      </c>
      <c r="E16956" t="s">
        <v>67</v>
      </c>
      <c r="G16956">
        <v>10</v>
      </c>
      <c r="H16956" t="s">
        <v>67</v>
      </c>
      <c r="I16956" t="s">
        <v>50</v>
      </c>
      <c r="J16956" t="s">
        <v>67</v>
      </c>
      <c r="K16956" t="s">
        <v>59355</v>
      </c>
      <c r="L16956" t="s">
        <v>2434</v>
      </c>
      <c r="M16956" t="s">
        <v>55424</v>
      </c>
      <c r="N16956" t="s">
        <v>55425</v>
      </c>
      <c r="O16956">
        <v>20200305</v>
      </c>
      <c r="Q16956" t="s">
        <v>81371</v>
      </c>
      <c r="S16956" s="1">
        <v>4987155078640</v>
      </c>
      <c r="W16956">
        <v>20260331</v>
      </c>
      <c r="X16956" t="s">
        <v>83013</v>
      </c>
    </row>
    <row r="16957" spans="1:24" x14ac:dyDescent="0.45">
      <c r="A16957" t="s">
        <v>52</v>
      </c>
      <c r="B16957" s="1" t="s">
        <v>59356</v>
      </c>
      <c r="C16957" s="1">
        <v>14987155078166</v>
      </c>
      <c r="D16957">
        <v>1000</v>
      </c>
      <c r="E16957" t="s">
        <v>67</v>
      </c>
      <c r="G16957">
        <v>10</v>
      </c>
      <c r="H16957" t="s">
        <v>67</v>
      </c>
      <c r="I16957" t="s">
        <v>50</v>
      </c>
      <c r="J16957" t="s">
        <v>67</v>
      </c>
      <c r="K16957" t="s">
        <v>59355</v>
      </c>
      <c r="L16957" t="s">
        <v>2434</v>
      </c>
      <c r="M16957" t="s">
        <v>55424</v>
      </c>
      <c r="N16957" t="s">
        <v>55425</v>
      </c>
      <c r="O16957">
        <v>20200305</v>
      </c>
      <c r="Q16957" t="s">
        <v>81371</v>
      </c>
      <c r="S16957" s="1">
        <v>4987155078640</v>
      </c>
      <c r="W16957">
        <v>20260331</v>
      </c>
      <c r="X16957" t="s">
        <v>83013</v>
      </c>
    </row>
    <row r="16958" spans="1:24" x14ac:dyDescent="0.45">
      <c r="A16958" t="s">
        <v>56</v>
      </c>
      <c r="B16958" s="1" t="s">
        <v>59357</v>
      </c>
      <c r="C16958" s="1">
        <v>14987155078159</v>
      </c>
      <c r="D16958">
        <v>1000</v>
      </c>
      <c r="E16958" t="s">
        <v>67</v>
      </c>
      <c r="G16958">
        <v>1000</v>
      </c>
      <c r="H16958" t="s">
        <v>67</v>
      </c>
      <c r="I16958" t="s">
        <v>50</v>
      </c>
      <c r="J16958" t="s">
        <v>67</v>
      </c>
      <c r="K16958" t="s">
        <v>59355</v>
      </c>
      <c r="L16958" t="s">
        <v>2434</v>
      </c>
      <c r="M16958" t="s">
        <v>55424</v>
      </c>
      <c r="N16958" t="s">
        <v>55425</v>
      </c>
      <c r="O16958">
        <v>20200305</v>
      </c>
      <c r="Q16958" t="s">
        <v>81371</v>
      </c>
      <c r="S16958" s="1">
        <v>4987155078657</v>
      </c>
      <c r="W16958">
        <v>20260331</v>
      </c>
      <c r="X16958" t="s">
        <v>83013</v>
      </c>
    </row>
    <row r="16959" spans="1:24" x14ac:dyDescent="0.45">
      <c r="A16959" t="s">
        <v>52</v>
      </c>
      <c r="B16959" s="1" t="s">
        <v>50742</v>
      </c>
      <c r="C16959" s="1">
        <v>14987080023019</v>
      </c>
      <c r="D16959">
        <v>100</v>
      </c>
      <c r="E16959" t="s">
        <v>67</v>
      </c>
      <c r="G16959">
        <v>10</v>
      </c>
      <c r="H16959" t="s">
        <v>67</v>
      </c>
      <c r="I16959" t="s">
        <v>50</v>
      </c>
      <c r="J16959" t="s">
        <v>67</v>
      </c>
      <c r="K16959" t="s">
        <v>50739</v>
      </c>
      <c r="L16959" t="s">
        <v>256</v>
      </c>
      <c r="M16959" t="s">
        <v>50740</v>
      </c>
      <c r="N16959" t="s">
        <v>50741</v>
      </c>
      <c r="O16959">
        <v>20200305</v>
      </c>
      <c r="Q16959" t="s">
        <v>81371</v>
      </c>
      <c r="S16959" s="1">
        <v>4987080905103</v>
      </c>
      <c r="T16959" s="1">
        <v>24987080023016</v>
      </c>
      <c r="W16959">
        <v>20260331</v>
      </c>
      <c r="X16959" t="s">
        <v>82804</v>
      </c>
    </row>
    <row r="16960" spans="1:24" x14ac:dyDescent="0.45">
      <c r="A16960" t="s">
        <v>52</v>
      </c>
      <c r="B16960" s="1" t="s">
        <v>55429</v>
      </c>
      <c r="C16960" s="1">
        <v>14987271039454</v>
      </c>
      <c r="D16960">
        <v>100</v>
      </c>
      <c r="E16960" t="s">
        <v>67</v>
      </c>
      <c r="G16960">
        <v>10</v>
      </c>
      <c r="H16960" t="s">
        <v>67</v>
      </c>
      <c r="I16960" t="s">
        <v>50</v>
      </c>
      <c r="J16960" t="s">
        <v>67</v>
      </c>
      <c r="K16960" t="s">
        <v>55428</v>
      </c>
      <c r="L16960" t="s">
        <v>256</v>
      </c>
      <c r="M16960" t="s">
        <v>50740</v>
      </c>
      <c r="N16960" t="s">
        <v>50741</v>
      </c>
      <c r="O16960">
        <v>20200305</v>
      </c>
      <c r="Q16960" t="s">
        <v>81371</v>
      </c>
      <c r="S16960" s="1">
        <v>4987271039402</v>
      </c>
      <c r="W16960">
        <v>20260331</v>
      </c>
      <c r="X16960" t="s">
        <v>82959</v>
      </c>
    </row>
    <row r="16961" spans="1:24" x14ac:dyDescent="0.45">
      <c r="A16961" t="s">
        <v>52</v>
      </c>
      <c r="B16961" s="1" t="s">
        <v>59359</v>
      </c>
      <c r="C16961" s="1">
        <v>14987155310020</v>
      </c>
      <c r="D16961">
        <v>100</v>
      </c>
      <c r="E16961" t="s">
        <v>67</v>
      </c>
      <c r="G16961">
        <v>10</v>
      </c>
      <c r="H16961" t="s">
        <v>67</v>
      </c>
      <c r="I16961" t="s">
        <v>50</v>
      </c>
      <c r="J16961" t="s">
        <v>67</v>
      </c>
      <c r="K16961" t="s">
        <v>59358</v>
      </c>
      <c r="L16961" t="s">
        <v>256</v>
      </c>
      <c r="M16961" t="s">
        <v>50740</v>
      </c>
      <c r="N16961" t="s">
        <v>50741</v>
      </c>
      <c r="O16961">
        <v>20200305</v>
      </c>
      <c r="Q16961" t="s">
        <v>81371</v>
      </c>
      <c r="S16961" s="1">
        <v>4987155310528</v>
      </c>
      <c r="W16961">
        <v>20260331</v>
      </c>
      <c r="X16961" t="s">
        <v>83013</v>
      </c>
    </row>
    <row r="16962" spans="1:24" x14ac:dyDescent="0.45">
      <c r="A16962" t="s">
        <v>56</v>
      </c>
      <c r="B16962" s="1" t="s">
        <v>55432</v>
      </c>
      <c r="C16962" s="1">
        <v>14987271039522</v>
      </c>
      <c r="D16962">
        <v>1000</v>
      </c>
      <c r="E16962" t="s">
        <v>87</v>
      </c>
      <c r="G16962">
        <v>100</v>
      </c>
      <c r="H16962" t="s">
        <v>87</v>
      </c>
      <c r="I16962" t="s">
        <v>50</v>
      </c>
      <c r="J16962" t="s">
        <v>177</v>
      </c>
      <c r="K16962" t="s">
        <v>55430</v>
      </c>
      <c r="L16962" t="s">
        <v>1427</v>
      </c>
      <c r="M16962" t="s">
        <v>55431</v>
      </c>
      <c r="N16962" t="s">
        <v>55430</v>
      </c>
      <c r="O16962">
        <v>20131213</v>
      </c>
      <c r="Q16962" t="s">
        <v>81371</v>
      </c>
      <c r="S16962" s="1">
        <v>4987271039501</v>
      </c>
      <c r="W16962">
        <v>20260331</v>
      </c>
      <c r="X16962" t="s">
        <v>82959</v>
      </c>
    </row>
    <row r="16963" spans="1:24" x14ac:dyDescent="0.45">
      <c r="A16963" t="s">
        <v>56</v>
      </c>
      <c r="B16963" s="1" t="s">
        <v>55432</v>
      </c>
      <c r="C16963" s="1">
        <v>14987271039553</v>
      </c>
      <c r="D16963">
        <v>100</v>
      </c>
      <c r="E16963" t="s">
        <v>87</v>
      </c>
      <c r="G16963">
        <v>100</v>
      </c>
      <c r="H16963" t="s">
        <v>87</v>
      </c>
      <c r="I16963" t="s">
        <v>50</v>
      </c>
      <c r="J16963" t="s">
        <v>177</v>
      </c>
      <c r="K16963" t="s">
        <v>55430</v>
      </c>
      <c r="L16963" t="s">
        <v>1427</v>
      </c>
      <c r="M16963" t="s">
        <v>55431</v>
      </c>
      <c r="N16963" t="s">
        <v>55430</v>
      </c>
      <c r="O16963">
        <v>20131213</v>
      </c>
      <c r="Q16963" t="s">
        <v>81371</v>
      </c>
      <c r="S16963" s="1">
        <v>4987271039501</v>
      </c>
      <c r="W16963">
        <v>20260331</v>
      </c>
      <c r="X16963" t="s">
        <v>82959</v>
      </c>
    </row>
    <row r="16964" spans="1:24" x14ac:dyDescent="0.45">
      <c r="A16964" t="s">
        <v>56</v>
      </c>
      <c r="B16964" s="1" t="s">
        <v>45423</v>
      </c>
      <c r="C16964" s="1">
        <v>14987716243156</v>
      </c>
      <c r="D16964">
        <v>500</v>
      </c>
      <c r="E16964" t="s">
        <v>87</v>
      </c>
      <c r="G16964">
        <v>500</v>
      </c>
      <c r="H16964" t="s">
        <v>87</v>
      </c>
      <c r="I16964" t="s">
        <v>50</v>
      </c>
      <c r="J16964" t="s">
        <v>36</v>
      </c>
      <c r="K16964" t="s">
        <v>45422</v>
      </c>
      <c r="L16964" t="s">
        <v>577</v>
      </c>
      <c r="M16964" t="s">
        <v>9251</v>
      </c>
      <c r="N16964" t="s">
        <v>9252</v>
      </c>
      <c r="Q16964" t="s">
        <v>81371</v>
      </c>
      <c r="S16964" s="1">
        <v>4987716243104</v>
      </c>
      <c r="W16964">
        <v>20260331</v>
      </c>
      <c r="X16964" t="s">
        <v>82752</v>
      </c>
    </row>
    <row r="16965" spans="1:24" x14ac:dyDescent="0.45">
      <c r="A16965" t="s">
        <v>52</v>
      </c>
      <c r="B16965" s="1" t="s">
        <v>50744</v>
      </c>
      <c r="C16965" s="1">
        <v>14987080061011</v>
      </c>
      <c r="D16965">
        <v>100</v>
      </c>
      <c r="E16965" t="s">
        <v>53</v>
      </c>
      <c r="G16965">
        <v>10</v>
      </c>
      <c r="H16965" t="s">
        <v>53</v>
      </c>
      <c r="I16965" t="s">
        <v>50</v>
      </c>
      <c r="J16965" t="s">
        <v>51</v>
      </c>
      <c r="K16965" t="s">
        <v>50743</v>
      </c>
      <c r="L16965" t="s">
        <v>1180</v>
      </c>
      <c r="M16965" t="s">
        <v>13881</v>
      </c>
      <c r="N16965" t="s">
        <v>13882</v>
      </c>
      <c r="O16965">
        <v>20111111</v>
      </c>
      <c r="Q16965" t="s">
        <v>81371</v>
      </c>
      <c r="U16965">
        <v>20150930</v>
      </c>
      <c r="W16965">
        <v>20260331</v>
      </c>
      <c r="X16965" t="s">
        <v>82804</v>
      </c>
    </row>
    <row r="16966" spans="1:24" x14ac:dyDescent="0.45">
      <c r="A16966" t="s">
        <v>52</v>
      </c>
      <c r="B16966" s="1" t="s">
        <v>50744</v>
      </c>
      <c r="C16966" s="1">
        <v>14987080061028</v>
      </c>
      <c r="D16966">
        <v>500</v>
      </c>
      <c r="E16966" t="s">
        <v>53</v>
      </c>
      <c r="G16966">
        <v>10</v>
      </c>
      <c r="H16966" t="s">
        <v>53</v>
      </c>
      <c r="I16966" t="s">
        <v>50</v>
      </c>
      <c r="J16966" t="s">
        <v>51</v>
      </c>
      <c r="K16966" t="s">
        <v>50743</v>
      </c>
      <c r="L16966" t="s">
        <v>1180</v>
      </c>
      <c r="M16966" t="s">
        <v>13881</v>
      </c>
      <c r="N16966" t="s">
        <v>13882</v>
      </c>
      <c r="O16966">
        <v>20111111</v>
      </c>
      <c r="Q16966" t="s">
        <v>81371</v>
      </c>
      <c r="U16966">
        <v>20150930</v>
      </c>
      <c r="W16966">
        <v>20260331</v>
      </c>
      <c r="X16966" t="s">
        <v>82804</v>
      </c>
    </row>
    <row r="16967" spans="1:24" x14ac:dyDescent="0.45">
      <c r="A16967" t="s">
        <v>52</v>
      </c>
      <c r="B16967" s="1" t="s">
        <v>50744</v>
      </c>
      <c r="C16967" s="1">
        <v>14987080061035</v>
      </c>
      <c r="D16967">
        <v>1000</v>
      </c>
      <c r="E16967" t="s">
        <v>53</v>
      </c>
      <c r="G16967">
        <v>10</v>
      </c>
      <c r="H16967" t="s">
        <v>53</v>
      </c>
      <c r="I16967" t="s">
        <v>50</v>
      </c>
      <c r="J16967" t="s">
        <v>51</v>
      </c>
      <c r="K16967" t="s">
        <v>50743</v>
      </c>
      <c r="L16967" t="s">
        <v>1180</v>
      </c>
      <c r="M16967" t="s">
        <v>13881</v>
      </c>
      <c r="N16967" t="s">
        <v>13882</v>
      </c>
      <c r="O16967">
        <v>20111111</v>
      </c>
      <c r="Q16967" t="s">
        <v>81371</v>
      </c>
      <c r="U16967">
        <v>20150930</v>
      </c>
      <c r="W16967">
        <v>20260331</v>
      </c>
      <c r="X16967" t="s">
        <v>82804</v>
      </c>
    </row>
    <row r="16968" spans="1:24" x14ac:dyDescent="0.45">
      <c r="A16968" t="s">
        <v>56</v>
      </c>
      <c r="B16968" s="1" t="s">
        <v>50745</v>
      </c>
      <c r="C16968" s="1">
        <v>14987080061066</v>
      </c>
      <c r="D16968">
        <v>1000</v>
      </c>
      <c r="E16968" t="s">
        <v>53</v>
      </c>
      <c r="G16968">
        <v>1000</v>
      </c>
      <c r="H16968" t="s">
        <v>53</v>
      </c>
      <c r="I16968" t="s">
        <v>50</v>
      </c>
      <c r="J16968" t="s">
        <v>51</v>
      </c>
      <c r="K16968" t="s">
        <v>50743</v>
      </c>
      <c r="L16968" t="s">
        <v>1180</v>
      </c>
      <c r="M16968" t="s">
        <v>13881</v>
      </c>
      <c r="N16968" t="s">
        <v>13882</v>
      </c>
      <c r="O16968">
        <v>20111111</v>
      </c>
      <c r="Q16968" t="s">
        <v>81371</v>
      </c>
      <c r="U16968">
        <v>20150930</v>
      </c>
      <c r="W16968">
        <v>20260331</v>
      </c>
      <c r="X16968" t="s">
        <v>82804</v>
      </c>
    </row>
    <row r="16969" spans="1:24" x14ac:dyDescent="0.45">
      <c r="A16969" t="s">
        <v>56</v>
      </c>
      <c r="B16969" s="1" t="s">
        <v>50749</v>
      </c>
      <c r="C16969" s="1">
        <v>14987080309052</v>
      </c>
      <c r="D16969">
        <v>500</v>
      </c>
      <c r="E16969" t="s">
        <v>87</v>
      </c>
      <c r="G16969">
        <v>500</v>
      </c>
      <c r="H16969" t="s">
        <v>87</v>
      </c>
      <c r="I16969" t="s">
        <v>50</v>
      </c>
      <c r="J16969" t="s">
        <v>177</v>
      </c>
      <c r="K16969" t="s">
        <v>50746</v>
      </c>
      <c r="L16969" t="s">
        <v>609</v>
      </c>
      <c r="M16969" t="s">
        <v>50747</v>
      </c>
      <c r="N16969" t="s">
        <v>50748</v>
      </c>
      <c r="O16969">
        <v>20200305</v>
      </c>
      <c r="P16969">
        <v>20240331</v>
      </c>
      <c r="Q16969" t="s">
        <v>81371</v>
      </c>
      <c r="S16969" s="1">
        <v>4987080989523</v>
      </c>
      <c r="T16969" s="1">
        <v>24987080309059</v>
      </c>
      <c r="U16969">
        <v>20200731</v>
      </c>
      <c r="W16969">
        <v>20260331</v>
      </c>
      <c r="X16969" t="s">
        <v>82804</v>
      </c>
    </row>
    <row r="16970" spans="1:24" x14ac:dyDescent="0.45">
      <c r="A16970" t="s">
        <v>561</v>
      </c>
      <c r="B16970" s="1" t="s">
        <v>50750</v>
      </c>
      <c r="C16970" s="1">
        <v>14987080309021</v>
      </c>
      <c r="D16970">
        <v>600</v>
      </c>
      <c r="E16970" t="s">
        <v>87</v>
      </c>
      <c r="F16970" t="s">
        <v>81393</v>
      </c>
      <c r="G16970">
        <v>1</v>
      </c>
      <c r="H16970" t="s">
        <v>87</v>
      </c>
      <c r="I16970" t="s">
        <v>50</v>
      </c>
      <c r="J16970" t="s">
        <v>177</v>
      </c>
      <c r="K16970" t="s">
        <v>50746</v>
      </c>
      <c r="L16970" t="s">
        <v>609</v>
      </c>
      <c r="M16970" t="s">
        <v>50747</v>
      </c>
      <c r="N16970" t="s">
        <v>50748</v>
      </c>
      <c r="O16970">
        <v>20200305</v>
      </c>
      <c r="P16970">
        <v>20240331</v>
      </c>
      <c r="Q16970" t="s">
        <v>81371</v>
      </c>
      <c r="S16970" s="1">
        <v>4987080989530</v>
      </c>
      <c r="T16970" s="1">
        <v>24987080309028</v>
      </c>
      <c r="U16970">
        <v>20200731</v>
      </c>
      <c r="W16970">
        <v>20260331</v>
      </c>
      <c r="X16970" t="s">
        <v>82804</v>
      </c>
    </row>
    <row r="16971" spans="1:24" x14ac:dyDescent="0.45">
      <c r="A16971" t="s">
        <v>56</v>
      </c>
      <c r="B16971" s="1" t="s">
        <v>63639</v>
      </c>
      <c r="C16971" s="1">
        <v>14987376353110</v>
      </c>
      <c r="D16971">
        <v>100</v>
      </c>
      <c r="E16971" t="s">
        <v>87</v>
      </c>
      <c r="G16971">
        <v>100</v>
      </c>
      <c r="H16971" t="s">
        <v>87</v>
      </c>
      <c r="I16971" t="s">
        <v>50</v>
      </c>
      <c r="J16971" t="s">
        <v>177</v>
      </c>
      <c r="K16971" t="s">
        <v>63638</v>
      </c>
      <c r="L16971" t="s">
        <v>609</v>
      </c>
      <c r="M16971" t="s">
        <v>50747</v>
      </c>
      <c r="N16971" t="s">
        <v>50748</v>
      </c>
      <c r="O16971">
        <v>20200305</v>
      </c>
      <c r="P16971">
        <v>20240331</v>
      </c>
      <c r="Q16971" t="s">
        <v>81371</v>
      </c>
      <c r="S16971" s="1">
        <v>4987376353182</v>
      </c>
      <c r="T16971" s="1">
        <v>24987376353117</v>
      </c>
      <c r="W16971">
        <v>20260331</v>
      </c>
      <c r="X16971" t="s">
        <v>83220</v>
      </c>
    </row>
    <row r="16972" spans="1:24" x14ac:dyDescent="0.45">
      <c r="A16972" t="s">
        <v>561</v>
      </c>
      <c r="B16972" s="1" t="s">
        <v>63640</v>
      </c>
      <c r="C16972" s="1">
        <v>14987376353127</v>
      </c>
      <c r="D16972">
        <v>600</v>
      </c>
      <c r="E16972" t="s">
        <v>87</v>
      </c>
      <c r="F16972">
        <v>3</v>
      </c>
      <c r="G16972">
        <v>1</v>
      </c>
      <c r="H16972" t="s">
        <v>87</v>
      </c>
      <c r="I16972" t="s">
        <v>50</v>
      </c>
      <c r="J16972" t="s">
        <v>177</v>
      </c>
      <c r="K16972" t="s">
        <v>63638</v>
      </c>
      <c r="L16972" t="s">
        <v>609</v>
      </c>
      <c r="M16972" t="s">
        <v>50747</v>
      </c>
      <c r="N16972" t="s">
        <v>50748</v>
      </c>
      <c r="O16972">
        <v>20200305</v>
      </c>
      <c r="P16972">
        <v>20240331</v>
      </c>
      <c r="Q16972" t="s">
        <v>81371</v>
      </c>
      <c r="S16972" s="1">
        <v>4987376353199</v>
      </c>
      <c r="T16972" s="1">
        <v>24987376353124</v>
      </c>
      <c r="W16972">
        <v>20260331</v>
      </c>
      <c r="X16972" t="s">
        <v>83220</v>
      </c>
    </row>
    <row r="16973" spans="1:24" x14ac:dyDescent="0.45">
      <c r="A16973" t="s">
        <v>52</v>
      </c>
      <c r="B16973" s="1" t="s">
        <v>18639</v>
      </c>
      <c r="C16973" s="1">
        <v>14987190022001</v>
      </c>
      <c r="D16973">
        <v>100</v>
      </c>
      <c r="E16973" t="s">
        <v>53</v>
      </c>
      <c r="G16973">
        <v>10</v>
      </c>
      <c r="H16973" t="s">
        <v>53</v>
      </c>
      <c r="I16973" t="s">
        <v>50</v>
      </c>
      <c r="J16973" t="s">
        <v>51</v>
      </c>
      <c r="K16973" t="s">
        <v>18638</v>
      </c>
      <c r="L16973" t="s">
        <v>1180</v>
      </c>
      <c r="M16973" t="s">
        <v>13881</v>
      </c>
      <c r="N16973" t="s">
        <v>13882</v>
      </c>
      <c r="O16973">
        <v>20140305</v>
      </c>
      <c r="Q16973" t="s">
        <v>81371</v>
      </c>
      <c r="S16973" s="1">
        <v>4987190669308</v>
      </c>
      <c r="W16973">
        <v>20260331</v>
      </c>
      <c r="X16973" t="s">
        <v>82183</v>
      </c>
    </row>
    <row r="16974" spans="1:24" x14ac:dyDescent="0.45">
      <c r="A16974" t="s">
        <v>52</v>
      </c>
      <c r="B16974" s="1" t="s">
        <v>18639</v>
      </c>
      <c r="C16974" s="1">
        <v>14987190022056</v>
      </c>
      <c r="D16974">
        <v>1000</v>
      </c>
      <c r="E16974" t="s">
        <v>53</v>
      </c>
      <c r="G16974">
        <v>10</v>
      </c>
      <c r="H16974" t="s">
        <v>53</v>
      </c>
      <c r="I16974" t="s">
        <v>50</v>
      </c>
      <c r="J16974" t="s">
        <v>51</v>
      </c>
      <c r="K16974" t="s">
        <v>18638</v>
      </c>
      <c r="L16974" t="s">
        <v>1180</v>
      </c>
      <c r="M16974" t="s">
        <v>13881</v>
      </c>
      <c r="N16974" t="s">
        <v>13882</v>
      </c>
      <c r="O16974">
        <v>20140305</v>
      </c>
      <c r="Q16974" t="s">
        <v>81371</v>
      </c>
      <c r="S16974" s="1">
        <v>4987190669308</v>
      </c>
      <c r="W16974">
        <v>20260331</v>
      </c>
      <c r="X16974" t="s">
        <v>82183</v>
      </c>
    </row>
    <row r="16975" spans="1:24" x14ac:dyDescent="0.45">
      <c r="A16975" t="s">
        <v>56</v>
      </c>
      <c r="B16975" s="1" t="s">
        <v>18640</v>
      </c>
      <c r="C16975" s="1">
        <v>14987190022063</v>
      </c>
      <c r="D16975">
        <v>1000</v>
      </c>
      <c r="E16975" t="s">
        <v>53</v>
      </c>
      <c r="G16975">
        <v>1000</v>
      </c>
      <c r="H16975" t="s">
        <v>53</v>
      </c>
      <c r="I16975" t="s">
        <v>50</v>
      </c>
      <c r="J16975" t="s">
        <v>51</v>
      </c>
      <c r="K16975" t="s">
        <v>18638</v>
      </c>
      <c r="L16975" t="s">
        <v>1180</v>
      </c>
      <c r="M16975" t="s">
        <v>13881</v>
      </c>
      <c r="N16975" t="s">
        <v>13882</v>
      </c>
      <c r="O16975">
        <v>20140305</v>
      </c>
      <c r="Q16975" t="s">
        <v>81371</v>
      </c>
      <c r="S16975" s="1">
        <v>4987190669353</v>
      </c>
      <c r="W16975">
        <v>20260331</v>
      </c>
      <c r="X16975" t="s">
        <v>82183</v>
      </c>
    </row>
    <row r="16976" spans="1:24" x14ac:dyDescent="0.45">
      <c r="A16976" t="s">
        <v>52</v>
      </c>
      <c r="B16976" s="1" t="s">
        <v>52964</v>
      </c>
      <c r="C16976" s="1">
        <v>14987124147015</v>
      </c>
      <c r="D16976">
        <v>100</v>
      </c>
      <c r="E16976" t="s">
        <v>53</v>
      </c>
      <c r="G16976">
        <v>10</v>
      </c>
      <c r="H16976" t="s">
        <v>53</v>
      </c>
      <c r="I16976" t="s">
        <v>50</v>
      </c>
      <c r="J16976" t="s">
        <v>51</v>
      </c>
      <c r="K16976" t="s">
        <v>52963</v>
      </c>
      <c r="L16976" t="s">
        <v>1180</v>
      </c>
      <c r="M16976" t="s">
        <v>13881</v>
      </c>
      <c r="N16976" t="s">
        <v>13882</v>
      </c>
      <c r="O16976">
        <v>20111111</v>
      </c>
      <c r="Q16976" t="s">
        <v>81371</v>
      </c>
      <c r="S16976" s="1">
        <v>4987124910018</v>
      </c>
      <c r="T16976" s="1">
        <v>24987124147012</v>
      </c>
      <c r="W16976">
        <v>20260331</v>
      </c>
      <c r="X16976" t="s">
        <v>82925</v>
      </c>
    </row>
    <row r="16977" spans="1:24" x14ac:dyDescent="0.45">
      <c r="A16977" t="s">
        <v>52</v>
      </c>
      <c r="B16977" s="1" t="s">
        <v>52964</v>
      </c>
      <c r="C16977" s="1">
        <v>14987124147039</v>
      </c>
      <c r="D16977">
        <v>1200</v>
      </c>
      <c r="E16977" t="s">
        <v>53</v>
      </c>
      <c r="G16977">
        <v>10</v>
      </c>
      <c r="H16977" t="s">
        <v>53</v>
      </c>
      <c r="I16977" t="s">
        <v>50</v>
      </c>
      <c r="J16977" t="s">
        <v>51</v>
      </c>
      <c r="K16977" t="s">
        <v>52963</v>
      </c>
      <c r="L16977" t="s">
        <v>1180</v>
      </c>
      <c r="M16977" t="s">
        <v>13881</v>
      </c>
      <c r="N16977" t="s">
        <v>13882</v>
      </c>
      <c r="O16977">
        <v>20111111</v>
      </c>
      <c r="Q16977" t="s">
        <v>81371</v>
      </c>
      <c r="S16977" s="1">
        <v>4987124910018</v>
      </c>
      <c r="T16977" s="1">
        <v>24987124147036</v>
      </c>
      <c r="W16977">
        <v>20260331</v>
      </c>
      <c r="X16977" t="s">
        <v>82925</v>
      </c>
    </row>
    <row r="16978" spans="1:24" x14ac:dyDescent="0.45">
      <c r="A16978" t="s">
        <v>56</v>
      </c>
      <c r="B16978" s="1" t="s">
        <v>52965</v>
      </c>
      <c r="C16978" s="1">
        <v>14987124147060</v>
      </c>
      <c r="D16978">
        <v>1200</v>
      </c>
      <c r="E16978" t="s">
        <v>53</v>
      </c>
      <c r="G16978">
        <v>1200</v>
      </c>
      <c r="H16978" t="s">
        <v>53</v>
      </c>
      <c r="I16978" t="s">
        <v>50</v>
      </c>
      <c r="J16978" t="s">
        <v>51</v>
      </c>
      <c r="K16978" t="s">
        <v>52963</v>
      </c>
      <c r="L16978" t="s">
        <v>1180</v>
      </c>
      <c r="M16978" t="s">
        <v>13881</v>
      </c>
      <c r="N16978" t="s">
        <v>13882</v>
      </c>
      <c r="O16978">
        <v>20111111</v>
      </c>
      <c r="Q16978" t="s">
        <v>81371</v>
      </c>
      <c r="S16978" s="1">
        <v>4987124910056</v>
      </c>
      <c r="T16978" s="1">
        <v>24987124147067</v>
      </c>
      <c r="W16978">
        <v>20260331</v>
      </c>
      <c r="X16978" t="s">
        <v>82925</v>
      </c>
    </row>
    <row r="16979" spans="1:24" x14ac:dyDescent="0.45">
      <c r="A16979" t="s">
        <v>52</v>
      </c>
      <c r="B16979" s="1" t="s">
        <v>34259</v>
      </c>
      <c r="C16979" s="1">
        <v>14987885016353</v>
      </c>
      <c r="D16979">
        <v>100</v>
      </c>
      <c r="E16979" t="s">
        <v>53</v>
      </c>
      <c r="G16979">
        <v>10</v>
      </c>
      <c r="H16979" t="s">
        <v>53</v>
      </c>
      <c r="I16979" t="s">
        <v>50</v>
      </c>
      <c r="J16979" t="s">
        <v>51</v>
      </c>
      <c r="K16979" t="s">
        <v>34258</v>
      </c>
      <c r="L16979" t="s">
        <v>1180</v>
      </c>
      <c r="M16979" t="s">
        <v>13881</v>
      </c>
      <c r="N16979" t="s">
        <v>13882</v>
      </c>
      <c r="O16979">
        <v>20111111</v>
      </c>
      <c r="Q16979" t="s">
        <v>81371</v>
      </c>
      <c r="S16979" s="1">
        <v>4987476237009</v>
      </c>
      <c r="T16979" s="1">
        <v>24987885016350</v>
      </c>
      <c r="W16979">
        <v>20260331</v>
      </c>
      <c r="X16979" t="s">
        <v>82452</v>
      </c>
    </row>
    <row r="16980" spans="1:24" x14ac:dyDescent="0.45">
      <c r="A16980" t="s">
        <v>52</v>
      </c>
      <c r="B16980" s="1" t="s">
        <v>34259</v>
      </c>
      <c r="C16980" s="1">
        <v>14987792359413</v>
      </c>
      <c r="D16980">
        <v>100</v>
      </c>
      <c r="E16980" t="s">
        <v>53</v>
      </c>
      <c r="G16980">
        <v>10</v>
      </c>
      <c r="H16980" t="s">
        <v>53</v>
      </c>
      <c r="I16980" t="s">
        <v>50</v>
      </c>
      <c r="J16980" t="s">
        <v>51</v>
      </c>
      <c r="K16980" t="s">
        <v>34258</v>
      </c>
      <c r="L16980" t="s">
        <v>1180</v>
      </c>
      <c r="M16980" t="s">
        <v>13881</v>
      </c>
      <c r="N16980" t="s">
        <v>13882</v>
      </c>
      <c r="O16980">
        <v>20111111</v>
      </c>
      <c r="Q16980" t="s">
        <v>81371</v>
      </c>
      <c r="S16980" s="1">
        <v>4987476237009</v>
      </c>
      <c r="W16980">
        <v>20260331</v>
      </c>
      <c r="X16980" t="s">
        <v>83365</v>
      </c>
    </row>
    <row r="16981" spans="1:24" x14ac:dyDescent="0.45">
      <c r="A16981" t="s">
        <v>52</v>
      </c>
      <c r="B16981" s="1" t="s">
        <v>34259</v>
      </c>
      <c r="C16981" s="1">
        <v>14987828111831</v>
      </c>
      <c r="D16981">
        <v>100</v>
      </c>
      <c r="E16981" t="s">
        <v>53</v>
      </c>
      <c r="G16981">
        <v>10</v>
      </c>
      <c r="H16981" t="s">
        <v>53</v>
      </c>
      <c r="I16981" t="s">
        <v>50</v>
      </c>
      <c r="J16981" t="s">
        <v>51</v>
      </c>
      <c r="K16981" t="s">
        <v>34258</v>
      </c>
      <c r="L16981" t="s">
        <v>1180</v>
      </c>
      <c r="M16981" t="s">
        <v>13881</v>
      </c>
      <c r="N16981" t="s">
        <v>13882</v>
      </c>
      <c r="O16981">
        <v>20111111</v>
      </c>
      <c r="Q16981" t="s">
        <v>81371</v>
      </c>
      <c r="S16981" s="1">
        <v>4987476237009</v>
      </c>
      <c r="U16981">
        <v>20191231</v>
      </c>
      <c r="W16981">
        <v>20260331</v>
      </c>
      <c r="X16981" t="s">
        <v>83438</v>
      </c>
    </row>
    <row r="16982" spans="1:24" x14ac:dyDescent="0.45">
      <c r="A16982" t="s">
        <v>52</v>
      </c>
      <c r="B16982" s="1" t="s">
        <v>34259</v>
      </c>
      <c r="C16982" s="1">
        <v>14987828111848</v>
      </c>
      <c r="D16982">
        <v>1000</v>
      </c>
      <c r="E16982" t="s">
        <v>53</v>
      </c>
      <c r="G16982">
        <v>10</v>
      </c>
      <c r="H16982" t="s">
        <v>53</v>
      </c>
      <c r="I16982" t="s">
        <v>50</v>
      </c>
      <c r="J16982" t="s">
        <v>51</v>
      </c>
      <c r="K16982" t="s">
        <v>34258</v>
      </c>
      <c r="L16982" t="s">
        <v>1180</v>
      </c>
      <c r="M16982" t="s">
        <v>13881</v>
      </c>
      <c r="N16982" t="s">
        <v>13882</v>
      </c>
      <c r="O16982">
        <v>20111111</v>
      </c>
      <c r="Q16982" t="s">
        <v>81371</v>
      </c>
      <c r="S16982" s="1">
        <v>4987476237009</v>
      </c>
      <c r="U16982">
        <v>20180531</v>
      </c>
      <c r="W16982">
        <v>20260331</v>
      </c>
      <c r="X16982" t="s">
        <v>83438</v>
      </c>
    </row>
    <row r="16983" spans="1:24" x14ac:dyDescent="0.45">
      <c r="A16983" t="s">
        <v>52</v>
      </c>
      <c r="B16983" s="1" t="s">
        <v>50753</v>
      </c>
      <c r="C16983" s="1">
        <v>14987080329012</v>
      </c>
      <c r="D16983">
        <v>100</v>
      </c>
      <c r="E16983" t="s">
        <v>53</v>
      </c>
      <c r="G16983">
        <v>10</v>
      </c>
      <c r="H16983" t="s">
        <v>53</v>
      </c>
      <c r="I16983" t="s">
        <v>50</v>
      </c>
      <c r="J16983" t="s">
        <v>51</v>
      </c>
      <c r="K16983" t="s">
        <v>50751</v>
      </c>
      <c r="L16983" t="s">
        <v>1180</v>
      </c>
      <c r="M16983" t="s">
        <v>13881</v>
      </c>
      <c r="N16983" t="s">
        <v>13882</v>
      </c>
      <c r="O16983">
        <v>20250401</v>
      </c>
      <c r="Q16983" t="s">
        <v>81371</v>
      </c>
      <c r="S16983" s="1">
        <v>4987080989554</v>
      </c>
      <c r="T16983" s="1">
        <v>24987080329019</v>
      </c>
      <c r="U16983">
        <v>20251031</v>
      </c>
      <c r="W16983">
        <v>20260331</v>
      </c>
      <c r="X16983" t="s">
        <v>82804</v>
      </c>
    </row>
    <row r="16984" spans="1:24" x14ac:dyDescent="0.45">
      <c r="A16984" t="s">
        <v>52</v>
      </c>
      <c r="B16984" s="1" t="s">
        <v>50753</v>
      </c>
      <c r="C16984" s="1">
        <v>14987080329029</v>
      </c>
      <c r="D16984">
        <v>500</v>
      </c>
      <c r="E16984" t="s">
        <v>53</v>
      </c>
      <c r="G16984">
        <v>10</v>
      </c>
      <c r="H16984" t="s">
        <v>53</v>
      </c>
      <c r="I16984" t="s">
        <v>50</v>
      </c>
      <c r="J16984" t="s">
        <v>51</v>
      </c>
      <c r="K16984" t="s">
        <v>50751</v>
      </c>
      <c r="L16984" t="s">
        <v>1180</v>
      </c>
      <c r="M16984" t="s">
        <v>13881</v>
      </c>
      <c r="N16984" t="s">
        <v>13882</v>
      </c>
      <c r="O16984">
        <v>20250401</v>
      </c>
      <c r="Q16984" t="s">
        <v>81371</v>
      </c>
      <c r="S16984" s="1">
        <v>4987080989554</v>
      </c>
      <c r="T16984" s="1">
        <v>24987080329026</v>
      </c>
      <c r="U16984">
        <v>20201130</v>
      </c>
      <c r="W16984">
        <v>20260331</v>
      </c>
      <c r="X16984" t="s">
        <v>82804</v>
      </c>
    </row>
    <row r="16985" spans="1:24" x14ac:dyDescent="0.45">
      <c r="A16985" t="s">
        <v>52</v>
      </c>
      <c r="B16985" s="1" t="s">
        <v>50753</v>
      </c>
      <c r="C16985" s="1">
        <v>14987080329036</v>
      </c>
      <c r="D16985">
        <v>1000</v>
      </c>
      <c r="E16985" t="s">
        <v>53</v>
      </c>
      <c r="G16985">
        <v>10</v>
      </c>
      <c r="H16985" t="s">
        <v>53</v>
      </c>
      <c r="I16985" t="s">
        <v>50</v>
      </c>
      <c r="J16985" t="s">
        <v>51</v>
      </c>
      <c r="K16985" t="s">
        <v>50751</v>
      </c>
      <c r="L16985" t="s">
        <v>1180</v>
      </c>
      <c r="M16985" t="s">
        <v>13881</v>
      </c>
      <c r="N16985" t="s">
        <v>13882</v>
      </c>
      <c r="O16985">
        <v>20250401</v>
      </c>
      <c r="Q16985" t="s">
        <v>81371</v>
      </c>
      <c r="S16985" s="1">
        <v>4987080989554</v>
      </c>
      <c r="T16985" s="1">
        <v>24987080329033</v>
      </c>
      <c r="U16985">
        <v>20230531</v>
      </c>
      <c r="W16985">
        <v>20260331</v>
      </c>
      <c r="X16985" t="s">
        <v>82804</v>
      </c>
    </row>
    <row r="16986" spans="1:24" x14ac:dyDescent="0.45">
      <c r="A16986" t="s">
        <v>56</v>
      </c>
      <c r="B16986" s="1" t="s">
        <v>50752</v>
      </c>
      <c r="C16986" s="1">
        <v>14987080329067</v>
      </c>
      <c r="D16986">
        <v>1000</v>
      </c>
      <c r="E16986" t="s">
        <v>53</v>
      </c>
      <c r="G16986">
        <v>1000</v>
      </c>
      <c r="H16986" t="s">
        <v>53</v>
      </c>
      <c r="I16986" t="s">
        <v>50</v>
      </c>
      <c r="J16986" t="s">
        <v>51</v>
      </c>
      <c r="K16986" t="s">
        <v>50751</v>
      </c>
      <c r="L16986" t="s">
        <v>1180</v>
      </c>
      <c r="M16986" t="s">
        <v>13881</v>
      </c>
      <c r="N16986" t="s">
        <v>13882</v>
      </c>
      <c r="O16986">
        <v>20250401</v>
      </c>
      <c r="Q16986" t="s">
        <v>81371</v>
      </c>
      <c r="S16986" s="1">
        <v>4987080989547</v>
      </c>
      <c r="T16986" s="1">
        <v>24987080329064</v>
      </c>
      <c r="U16986">
        <v>20230531</v>
      </c>
      <c r="W16986">
        <v>20260331</v>
      </c>
      <c r="X16986" t="s">
        <v>82804</v>
      </c>
    </row>
    <row r="16987" spans="1:24" x14ac:dyDescent="0.45">
      <c r="A16987" t="s">
        <v>52</v>
      </c>
      <c r="B16987" s="1" t="s">
        <v>55434</v>
      </c>
      <c r="C16987" s="1">
        <v>14987271040054</v>
      </c>
      <c r="D16987">
        <v>100</v>
      </c>
      <c r="E16987" t="s">
        <v>53</v>
      </c>
      <c r="G16987">
        <v>10</v>
      </c>
      <c r="H16987" t="s">
        <v>53</v>
      </c>
      <c r="I16987" t="s">
        <v>50</v>
      </c>
      <c r="J16987" t="s">
        <v>51</v>
      </c>
      <c r="K16987" t="s">
        <v>55433</v>
      </c>
      <c r="L16987" t="s">
        <v>1180</v>
      </c>
      <c r="M16987" t="s">
        <v>13881</v>
      </c>
      <c r="N16987" t="s">
        <v>13882</v>
      </c>
      <c r="O16987">
        <v>20111111</v>
      </c>
      <c r="Q16987" t="s">
        <v>81371</v>
      </c>
      <c r="S16987" s="1">
        <v>4987271040002</v>
      </c>
      <c r="T16987" s="1">
        <v>24987271040051</v>
      </c>
      <c r="W16987">
        <v>20260331</v>
      </c>
      <c r="X16987" t="s">
        <v>82959</v>
      </c>
    </row>
    <row r="16988" spans="1:24" x14ac:dyDescent="0.45">
      <c r="A16988" t="s">
        <v>52</v>
      </c>
      <c r="B16988" s="1" t="s">
        <v>55434</v>
      </c>
      <c r="C16988" s="1">
        <v>14987271040061</v>
      </c>
      <c r="D16988">
        <v>1000</v>
      </c>
      <c r="E16988" t="s">
        <v>53</v>
      </c>
      <c r="G16988">
        <v>10</v>
      </c>
      <c r="H16988" t="s">
        <v>53</v>
      </c>
      <c r="I16988" t="s">
        <v>50</v>
      </c>
      <c r="J16988" t="s">
        <v>51</v>
      </c>
      <c r="K16988" t="s">
        <v>55433</v>
      </c>
      <c r="L16988" t="s">
        <v>1180</v>
      </c>
      <c r="M16988" t="s">
        <v>13881</v>
      </c>
      <c r="N16988" t="s">
        <v>13882</v>
      </c>
      <c r="O16988">
        <v>20111111</v>
      </c>
      <c r="Q16988" t="s">
        <v>81371</v>
      </c>
      <c r="S16988" s="1">
        <v>4987271040002</v>
      </c>
      <c r="T16988" s="1">
        <v>24987271040068</v>
      </c>
      <c r="W16988">
        <v>20260331</v>
      </c>
      <c r="X16988" t="s">
        <v>82959</v>
      </c>
    </row>
    <row r="16989" spans="1:24" x14ac:dyDescent="0.45">
      <c r="A16989" t="s">
        <v>56</v>
      </c>
      <c r="B16989" s="1" t="s">
        <v>55435</v>
      </c>
      <c r="C16989" s="1">
        <v>14987271040047</v>
      </c>
      <c r="D16989">
        <v>1200</v>
      </c>
      <c r="E16989" t="s">
        <v>53</v>
      </c>
      <c r="G16989">
        <v>1200</v>
      </c>
      <c r="H16989" t="s">
        <v>53</v>
      </c>
      <c r="I16989" t="s">
        <v>50</v>
      </c>
      <c r="J16989" t="s">
        <v>51</v>
      </c>
      <c r="K16989" t="s">
        <v>55433</v>
      </c>
      <c r="L16989" t="s">
        <v>1180</v>
      </c>
      <c r="M16989" t="s">
        <v>13881</v>
      </c>
      <c r="N16989" t="s">
        <v>13882</v>
      </c>
      <c r="O16989">
        <v>20111111</v>
      </c>
      <c r="Q16989" t="s">
        <v>81371</v>
      </c>
      <c r="S16989" s="1">
        <v>4987271040019</v>
      </c>
      <c r="T16989" s="1">
        <v>24987271040044</v>
      </c>
      <c r="W16989">
        <v>20260331</v>
      </c>
      <c r="X16989" t="s">
        <v>82959</v>
      </c>
    </row>
    <row r="16990" spans="1:24" x14ac:dyDescent="0.45">
      <c r="A16990" t="s">
        <v>52</v>
      </c>
      <c r="B16990" s="1" t="s">
        <v>59361</v>
      </c>
      <c r="C16990" s="1">
        <v>14987155228097</v>
      </c>
      <c r="D16990">
        <v>100</v>
      </c>
      <c r="E16990" t="s">
        <v>53</v>
      </c>
      <c r="G16990">
        <v>10</v>
      </c>
      <c r="H16990" t="s">
        <v>53</v>
      </c>
      <c r="I16990" t="s">
        <v>50</v>
      </c>
      <c r="J16990" t="s">
        <v>51</v>
      </c>
      <c r="K16990" t="s">
        <v>59360</v>
      </c>
      <c r="L16990" t="s">
        <v>1180</v>
      </c>
      <c r="M16990" t="s">
        <v>13881</v>
      </c>
      <c r="N16990" t="s">
        <v>13882</v>
      </c>
      <c r="O16990">
        <v>20111111</v>
      </c>
      <c r="Q16990" t="s">
        <v>81371</v>
      </c>
      <c r="S16990" s="1">
        <v>4987155228595</v>
      </c>
      <c r="W16990">
        <v>20260331</v>
      </c>
      <c r="X16990" t="s">
        <v>83013</v>
      </c>
    </row>
    <row r="16991" spans="1:24" x14ac:dyDescent="0.45">
      <c r="A16991" t="s">
        <v>52</v>
      </c>
      <c r="B16991" s="1" t="s">
        <v>59361</v>
      </c>
      <c r="C16991" s="1">
        <v>14987155228110</v>
      </c>
      <c r="D16991">
        <v>1000</v>
      </c>
      <c r="E16991" t="s">
        <v>53</v>
      </c>
      <c r="G16991">
        <v>10</v>
      </c>
      <c r="H16991" t="s">
        <v>53</v>
      </c>
      <c r="I16991" t="s">
        <v>50</v>
      </c>
      <c r="J16991" t="s">
        <v>51</v>
      </c>
      <c r="K16991" t="s">
        <v>59360</v>
      </c>
      <c r="L16991" t="s">
        <v>1180</v>
      </c>
      <c r="M16991" t="s">
        <v>13881</v>
      </c>
      <c r="N16991" t="s">
        <v>13882</v>
      </c>
      <c r="O16991">
        <v>20111111</v>
      </c>
      <c r="Q16991" t="s">
        <v>81371</v>
      </c>
      <c r="S16991" s="1">
        <v>4987155228595</v>
      </c>
      <c r="W16991">
        <v>20260331</v>
      </c>
      <c r="X16991" t="s">
        <v>83013</v>
      </c>
    </row>
    <row r="16992" spans="1:24" x14ac:dyDescent="0.45">
      <c r="A16992" t="s">
        <v>56</v>
      </c>
      <c r="B16992" s="1" t="s">
        <v>59362</v>
      </c>
      <c r="C16992" s="1">
        <v>14987155228103</v>
      </c>
      <c r="D16992">
        <v>1000</v>
      </c>
      <c r="E16992" t="s">
        <v>53</v>
      </c>
      <c r="G16992">
        <v>1000</v>
      </c>
      <c r="H16992" t="s">
        <v>53</v>
      </c>
      <c r="I16992" t="s">
        <v>50</v>
      </c>
      <c r="J16992" t="s">
        <v>51</v>
      </c>
      <c r="K16992" t="s">
        <v>59360</v>
      </c>
      <c r="L16992" t="s">
        <v>1180</v>
      </c>
      <c r="M16992" t="s">
        <v>13881</v>
      </c>
      <c r="N16992" t="s">
        <v>13882</v>
      </c>
      <c r="O16992">
        <v>20111111</v>
      </c>
      <c r="Q16992" t="s">
        <v>81371</v>
      </c>
      <c r="S16992" s="1">
        <v>4987155228601</v>
      </c>
      <c r="W16992">
        <v>20260331</v>
      </c>
      <c r="X16992" t="s">
        <v>83013</v>
      </c>
    </row>
    <row r="16993" spans="1:24" x14ac:dyDescent="0.45">
      <c r="A16993" t="s">
        <v>52</v>
      </c>
      <c r="B16993" s="1" t="s">
        <v>29642</v>
      </c>
      <c r="C16993" s="1">
        <v>14987060305470</v>
      </c>
      <c r="D16993">
        <v>100</v>
      </c>
      <c r="E16993" t="s">
        <v>53</v>
      </c>
      <c r="G16993">
        <v>10</v>
      </c>
      <c r="H16993" t="s">
        <v>53</v>
      </c>
      <c r="I16993" t="s">
        <v>50</v>
      </c>
      <c r="J16993" t="s">
        <v>51</v>
      </c>
      <c r="K16993" t="s">
        <v>29641</v>
      </c>
      <c r="L16993" t="s">
        <v>1180</v>
      </c>
      <c r="M16993" t="s">
        <v>13881</v>
      </c>
      <c r="N16993" t="s">
        <v>13882</v>
      </c>
      <c r="O16993">
        <v>20111111</v>
      </c>
      <c r="Q16993" t="s">
        <v>81371</v>
      </c>
      <c r="S16993" s="1">
        <v>4987060505477</v>
      </c>
      <c r="T16993" s="1">
        <v>24987060305477</v>
      </c>
      <c r="W16993">
        <v>20260331</v>
      </c>
      <c r="X16993" t="s">
        <v>82393</v>
      </c>
    </row>
    <row r="16994" spans="1:24" x14ac:dyDescent="0.45">
      <c r="A16994" t="s">
        <v>52</v>
      </c>
      <c r="B16994" s="1" t="s">
        <v>29642</v>
      </c>
      <c r="C16994" s="1">
        <v>14987060305487</v>
      </c>
      <c r="D16994">
        <v>600</v>
      </c>
      <c r="E16994" t="s">
        <v>53</v>
      </c>
      <c r="G16994">
        <v>10</v>
      </c>
      <c r="H16994" t="s">
        <v>53</v>
      </c>
      <c r="I16994" t="s">
        <v>50</v>
      </c>
      <c r="J16994" t="s">
        <v>51</v>
      </c>
      <c r="K16994" t="s">
        <v>29641</v>
      </c>
      <c r="L16994" t="s">
        <v>1180</v>
      </c>
      <c r="M16994" t="s">
        <v>13881</v>
      </c>
      <c r="N16994" t="s">
        <v>13882</v>
      </c>
      <c r="O16994">
        <v>20111111</v>
      </c>
      <c r="Q16994" t="s">
        <v>81371</v>
      </c>
      <c r="S16994" s="1">
        <v>4987060505477</v>
      </c>
      <c r="T16994" s="1">
        <v>24987060305484</v>
      </c>
      <c r="W16994">
        <v>20260331</v>
      </c>
      <c r="X16994" t="s">
        <v>82393</v>
      </c>
    </row>
    <row r="16995" spans="1:24" x14ac:dyDescent="0.45">
      <c r="A16995" t="s">
        <v>52</v>
      </c>
      <c r="B16995" s="1" t="s">
        <v>63642</v>
      </c>
      <c r="C16995" s="1">
        <v>14987376353011</v>
      </c>
      <c r="D16995">
        <v>100</v>
      </c>
      <c r="E16995" t="s">
        <v>53</v>
      </c>
      <c r="G16995">
        <v>10</v>
      </c>
      <c r="H16995" t="s">
        <v>53</v>
      </c>
      <c r="I16995" t="s">
        <v>50</v>
      </c>
      <c r="J16995" t="s">
        <v>51</v>
      </c>
      <c r="K16995" t="s">
        <v>63641</v>
      </c>
      <c r="L16995" t="s">
        <v>1180</v>
      </c>
      <c r="M16995" t="s">
        <v>13881</v>
      </c>
      <c r="N16995" t="s">
        <v>13882</v>
      </c>
      <c r="O16995">
        <v>20111111</v>
      </c>
      <c r="Q16995" t="s">
        <v>81371</v>
      </c>
      <c r="S16995" s="1">
        <v>4987376353083</v>
      </c>
      <c r="T16995" s="1">
        <v>24987376353018</v>
      </c>
      <c r="W16995">
        <v>20260331</v>
      </c>
      <c r="X16995" t="s">
        <v>83220</v>
      </c>
    </row>
    <row r="16996" spans="1:24" x14ac:dyDescent="0.45">
      <c r="A16996" t="s">
        <v>52</v>
      </c>
      <c r="B16996" s="1" t="s">
        <v>63642</v>
      </c>
      <c r="C16996" s="1">
        <v>14987376353028</v>
      </c>
      <c r="D16996">
        <v>1000</v>
      </c>
      <c r="E16996" t="s">
        <v>53</v>
      </c>
      <c r="G16996">
        <v>10</v>
      </c>
      <c r="H16996" t="s">
        <v>53</v>
      </c>
      <c r="I16996" t="s">
        <v>50</v>
      </c>
      <c r="J16996" t="s">
        <v>51</v>
      </c>
      <c r="K16996" t="s">
        <v>63641</v>
      </c>
      <c r="L16996" t="s">
        <v>1180</v>
      </c>
      <c r="M16996" t="s">
        <v>13881</v>
      </c>
      <c r="N16996" t="s">
        <v>13882</v>
      </c>
      <c r="O16996">
        <v>20111111</v>
      </c>
      <c r="Q16996" t="s">
        <v>81371</v>
      </c>
      <c r="S16996" s="1">
        <v>4987376353083</v>
      </c>
      <c r="T16996" s="1">
        <v>24987376353025</v>
      </c>
      <c r="W16996">
        <v>20260331</v>
      </c>
      <c r="X16996" t="s">
        <v>83220</v>
      </c>
    </row>
    <row r="16997" spans="1:24" x14ac:dyDescent="0.45">
      <c r="A16997" t="s">
        <v>56</v>
      </c>
      <c r="B16997" s="1" t="s">
        <v>63643</v>
      </c>
      <c r="C16997" s="1">
        <v>14987376353042</v>
      </c>
      <c r="D16997">
        <v>1000</v>
      </c>
      <c r="E16997" t="s">
        <v>53</v>
      </c>
      <c r="G16997">
        <v>1000</v>
      </c>
      <c r="H16997" t="s">
        <v>53</v>
      </c>
      <c r="I16997" t="s">
        <v>50</v>
      </c>
      <c r="J16997" t="s">
        <v>51</v>
      </c>
      <c r="K16997" t="s">
        <v>63641</v>
      </c>
      <c r="L16997" t="s">
        <v>1180</v>
      </c>
      <c r="M16997" t="s">
        <v>13881</v>
      </c>
      <c r="N16997" t="s">
        <v>13882</v>
      </c>
      <c r="O16997">
        <v>20111111</v>
      </c>
      <c r="Q16997" t="s">
        <v>81371</v>
      </c>
      <c r="S16997" s="1">
        <v>4987376353090</v>
      </c>
      <c r="T16997" s="1">
        <v>24987376353049</v>
      </c>
      <c r="W16997">
        <v>20260331</v>
      </c>
      <c r="X16997" t="s">
        <v>83220</v>
      </c>
    </row>
    <row r="16998" spans="1:24" x14ac:dyDescent="0.45">
      <c r="A16998" t="s">
        <v>52</v>
      </c>
      <c r="B16998" s="1" t="s">
        <v>69120</v>
      </c>
      <c r="C16998" s="1">
        <v>14987792168602</v>
      </c>
      <c r="D16998">
        <v>1000</v>
      </c>
      <c r="E16998" t="s">
        <v>53</v>
      </c>
      <c r="G16998">
        <v>10</v>
      </c>
      <c r="H16998" t="s">
        <v>53</v>
      </c>
      <c r="I16998" t="s">
        <v>50</v>
      </c>
      <c r="J16998" t="s">
        <v>51</v>
      </c>
      <c r="K16998" t="s">
        <v>69118</v>
      </c>
      <c r="L16998" t="s">
        <v>1652</v>
      </c>
      <c r="M16998" t="s">
        <v>69119</v>
      </c>
      <c r="N16998" t="s">
        <v>69118</v>
      </c>
      <c r="O16998">
        <v>20240401</v>
      </c>
      <c r="Q16998" t="s">
        <v>81371</v>
      </c>
      <c r="S16998" s="1">
        <v>4987792007287</v>
      </c>
      <c r="W16998">
        <v>20260331</v>
      </c>
      <c r="X16998" t="s">
        <v>83365</v>
      </c>
    </row>
    <row r="16999" spans="1:24" x14ac:dyDescent="0.45">
      <c r="A16999" t="s">
        <v>52</v>
      </c>
      <c r="B16999" s="1" t="s">
        <v>69120</v>
      </c>
      <c r="C16999" s="1">
        <v>14987792168619</v>
      </c>
      <c r="D16999">
        <v>100</v>
      </c>
      <c r="E16999" t="s">
        <v>53</v>
      </c>
      <c r="G16999">
        <v>10</v>
      </c>
      <c r="H16999" t="s">
        <v>53</v>
      </c>
      <c r="I16999" t="s">
        <v>50</v>
      </c>
      <c r="J16999" t="s">
        <v>51</v>
      </c>
      <c r="K16999" t="s">
        <v>69118</v>
      </c>
      <c r="L16999" t="s">
        <v>1652</v>
      </c>
      <c r="M16999" t="s">
        <v>69119</v>
      </c>
      <c r="N16999" t="s">
        <v>69118</v>
      </c>
      <c r="O16999">
        <v>20240401</v>
      </c>
      <c r="Q16999" t="s">
        <v>81371</v>
      </c>
      <c r="S16999" s="1">
        <v>4987792007287</v>
      </c>
      <c r="W16999">
        <v>20260331</v>
      </c>
      <c r="X16999" t="s">
        <v>83365</v>
      </c>
    </row>
    <row r="17000" spans="1:24" x14ac:dyDescent="0.45">
      <c r="A17000" t="s">
        <v>52</v>
      </c>
      <c r="B17000" s="1" t="s">
        <v>67717</v>
      </c>
      <c r="C17000" s="1">
        <v>14987171692100</v>
      </c>
      <c r="D17000">
        <v>100</v>
      </c>
      <c r="E17000" t="s">
        <v>53</v>
      </c>
      <c r="G17000">
        <v>10</v>
      </c>
      <c r="H17000" t="s">
        <v>53</v>
      </c>
      <c r="I17000" t="s">
        <v>50</v>
      </c>
      <c r="J17000" t="s">
        <v>51</v>
      </c>
      <c r="K17000" t="s">
        <v>67715</v>
      </c>
      <c r="L17000" t="s">
        <v>1652</v>
      </c>
      <c r="M17000" t="s">
        <v>28877</v>
      </c>
      <c r="N17000" t="s">
        <v>28878</v>
      </c>
      <c r="O17000">
        <v>20200305</v>
      </c>
      <c r="Q17000" t="s">
        <v>81371</v>
      </c>
      <c r="S17000" s="1">
        <v>4987440420208</v>
      </c>
      <c r="T17000" s="1">
        <v>24987171692107</v>
      </c>
      <c r="W17000">
        <v>20260331</v>
      </c>
      <c r="X17000" t="s">
        <v>83355</v>
      </c>
    </row>
    <row r="17001" spans="1:24" x14ac:dyDescent="0.45">
      <c r="A17001" t="s">
        <v>52</v>
      </c>
      <c r="B17001" s="1" t="s">
        <v>67717</v>
      </c>
      <c r="C17001" s="1">
        <v>14987171692308</v>
      </c>
      <c r="D17001">
        <v>1000</v>
      </c>
      <c r="E17001" t="s">
        <v>53</v>
      </c>
      <c r="G17001">
        <v>10</v>
      </c>
      <c r="H17001" t="s">
        <v>53</v>
      </c>
      <c r="I17001" t="s">
        <v>50</v>
      </c>
      <c r="J17001" t="s">
        <v>51</v>
      </c>
      <c r="K17001" t="s">
        <v>67715</v>
      </c>
      <c r="L17001" t="s">
        <v>1652</v>
      </c>
      <c r="M17001" t="s">
        <v>28877</v>
      </c>
      <c r="N17001" t="s">
        <v>28878</v>
      </c>
      <c r="O17001">
        <v>20200305</v>
      </c>
      <c r="Q17001" t="s">
        <v>81371</v>
      </c>
      <c r="S17001" s="1">
        <v>4987440420208</v>
      </c>
      <c r="T17001" s="1">
        <v>24987171692305</v>
      </c>
      <c r="W17001">
        <v>20260331</v>
      </c>
      <c r="X17001" t="s">
        <v>83355</v>
      </c>
    </row>
    <row r="17002" spans="1:24" x14ac:dyDescent="0.45">
      <c r="A17002" t="s">
        <v>52</v>
      </c>
      <c r="B17002" s="1" t="s">
        <v>67717</v>
      </c>
      <c r="C17002" s="1">
        <v>14987440420014</v>
      </c>
      <c r="D17002">
        <v>100</v>
      </c>
      <c r="E17002" t="s">
        <v>53</v>
      </c>
      <c r="G17002">
        <v>10</v>
      </c>
      <c r="H17002" t="s">
        <v>53</v>
      </c>
      <c r="I17002" t="s">
        <v>50</v>
      </c>
      <c r="J17002" t="s">
        <v>51</v>
      </c>
      <c r="K17002" t="s">
        <v>67715</v>
      </c>
      <c r="L17002" t="s">
        <v>1652</v>
      </c>
      <c r="M17002" t="s">
        <v>28877</v>
      </c>
      <c r="N17002" t="s">
        <v>28878</v>
      </c>
      <c r="O17002">
        <v>20200305</v>
      </c>
      <c r="Q17002" t="s">
        <v>81371</v>
      </c>
      <c r="S17002" s="1">
        <v>4987440420208</v>
      </c>
      <c r="T17002" s="1">
        <v>24987440420011</v>
      </c>
      <c r="U17002">
        <v>20230800</v>
      </c>
      <c r="V17002">
        <v>202602</v>
      </c>
      <c r="W17002">
        <v>20260331</v>
      </c>
      <c r="X17002" t="s">
        <v>83432</v>
      </c>
    </row>
    <row r="17003" spans="1:24" x14ac:dyDescent="0.45">
      <c r="A17003" t="s">
        <v>52</v>
      </c>
      <c r="B17003" s="1" t="s">
        <v>67717</v>
      </c>
      <c r="C17003" s="1">
        <v>14987440420106</v>
      </c>
      <c r="D17003">
        <v>1000</v>
      </c>
      <c r="E17003" t="s">
        <v>53</v>
      </c>
      <c r="G17003">
        <v>10</v>
      </c>
      <c r="H17003" t="s">
        <v>53</v>
      </c>
      <c r="I17003" t="s">
        <v>50</v>
      </c>
      <c r="J17003" t="s">
        <v>51</v>
      </c>
      <c r="K17003" t="s">
        <v>67715</v>
      </c>
      <c r="L17003" t="s">
        <v>1652</v>
      </c>
      <c r="M17003" t="s">
        <v>28877</v>
      </c>
      <c r="N17003" t="s">
        <v>28878</v>
      </c>
      <c r="O17003">
        <v>20200305</v>
      </c>
      <c r="Q17003" t="s">
        <v>81371</v>
      </c>
      <c r="S17003" s="1">
        <v>4987440420208</v>
      </c>
      <c r="T17003" s="1">
        <v>24987440420103</v>
      </c>
      <c r="U17003">
        <v>20230200</v>
      </c>
      <c r="V17003">
        <v>202503</v>
      </c>
      <c r="W17003">
        <v>20260331</v>
      </c>
      <c r="X17003" t="s">
        <v>83432</v>
      </c>
    </row>
    <row r="17004" spans="1:24" x14ac:dyDescent="0.45">
      <c r="A17004" t="s">
        <v>56</v>
      </c>
      <c r="B17004" s="1" t="s">
        <v>67716</v>
      </c>
      <c r="C17004" s="1">
        <v>14987171692353</v>
      </c>
      <c r="D17004">
        <v>1000</v>
      </c>
      <c r="E17004" t="s">
        <v>53</v>
      </c>
      <c r="G17004">
        <v>1000</v>
      </c>
      <c r="H17004" t="s">
        <v>53</v>
      </c>
      <c r="I17004" t="s">
        <v>50</v>
      </c>
      <c r="J17004" t="s">
        <v>51</v>
      </c>
      <c r="K17004" t="s">
        <v>67715</v>
      </c>
      <c r="L17004" t="s">
        <v>1652</v>
      </c>
      <c r="M17004" t="s">
        <v>28877</v>
      </c>
      <c r="N17004" t="s">
        <v>28878</v>
      </c>
      <c r="O17004">
        <v>20200305</v>
      </c>
      <c r="Q17004" t="s">
        <v>81371</v>
      </c>
      <c r="S17004" s="1">
        <v>4987171692042</v>
      </c>
      <c r="T17004" s="1">
        <v>24987171692350</v>
      </c>
      <c r="W17004">
        <v>20260331</v>
      </c>
      <c r="X17004" t="s">
        <v>83355</v>
      </c>
    </row>
    <row r="17005" spans="1:24" x14ac:dyDescent="0.45">
      <c r="A17005" t="s">
        <v>52</v>
      </c>
      <c r="B17005" s="1" t="s">
        <v>50755</v>
      </c>
      <c r="C17005" s="1">
        <v>14987080103919</v>
      </c>
      <c r="D17005">
        <v>100</v>
      </c>
      <c r="E17005" t="s">
        <v>53</v>
      </c>
      <c r="G17005">
        <v>10</v>
      </c>
      <c r="H17005" t="s">
        <v>53</v>
      </c>
      <c r="I17005" t="s">
        <v>50</v>
      </c>
      <c r="J17005" t="s">
        <v>51</v>
      </c>
      <c r="K17005" t="s">
        <v>50754</v>
      </c>
      <c r="L17005" t="s">
        <v>1652</v>
      </c>
      <c r="M17005" t="s">
        <v>28877</v>
      </c>
      <c r="N17005" t="s">
        <v>28878</v>
      </c>
      <c r="O17005">
        <v>20200305</v>
      </c>
      <c r="Q17005" t="s">
        <v>81371</v>
      </c>
      <c r="S17005" s="1">
        <v>4987080903154</v>
      </c>
      <c r="T17005" s="1">
        <v>24987080103916</v>
      </c>
      <c r="W17005">
        <v>20260331</v>
      </c>
      <c r="X17005" t="s">
        <v>82804</v>
      </c>
    </row>
    <row r="17006" spans="1:24" x14ac:dyDescent="0.45">
      <c r="A17006" t="s">
        <v>52</v>
      </c>
      <c r="B17006" s="1" t="s">
        <v>50755</v>
      </c>
      <c r="C17006" s="1">
        <v>14987080103933</v>
      </c>
      <c r="D17006">
        <v>1000</v>
      </c>
      <c r="E17006" t="s">
        <v>53</v>
      </c>
      <c r="G17006">
        <v>10</v>
      </c>
      <c r="H17006" t="s">
        <v>53</v>
      </c>
      <c r="I17006" t="s">
        <v>50</v>
      </c>
      <c r="J17006" t="s">
        <v>51</v>
      </c>
      <c r="K17006" t="s">
        <v>50754</v>
      </c>
      <c r="L17006" t="s">
        <v>1652</v>
      </c>
      <c r="M17006" t="s">
        <v>28877</v>
      </c>
      <c r="N17006" t="s">
        <v>28878</v>
      </c>
      <c r="O17006">
        <v>20200305</v>
      </c>
      <c r="Q17006" t="s">
        <v>81371</v>
      </c>
      <c r="S17006" s="1">
        <v>4987080903154</v>
      </c>
      <c r="T17006" s="1">
        <v>24987080103930</v>
      </c>
      <c r="W17006">
        <v>20260331</v>
      </c>
      <c r="X17006" t="s">
        <v>82804</v>
      </c>
    </row>
    <row r="17007" spans="1:24" x14ac:dyDescent="0.45">
      <c r="A17007" t="s">
        <v>56</v>
      </c>
      <c r="B17007" s="1" t="s">
        <v>50756</v>
      </c>
      <c r="C17007" s="1">
        <v>14987080103964</v>
      </c>
      <c r="D17007">
        <v>1000</v>
      </c>
      <c r="E17007" t="s">
        <v>53</v>
      </c>
      <c r="G17007">
        <v>1000</v>
      </c>
      <c r="H17007" t="s">
        <v>53</v>
      </c>
      <c r="I17007" t="s">
        <v>50</v>
      </c>
      <c r="J17007" t="s">
        <v>51</v>
      </c>
      <c r="K17007" t="s">
        <v>50754</v>
      </c>
      <c r="L17007" t="s">
        <v>1652</v>
      </c>
      <c r="M17007" t="s">
        <v>28877</v>
      </c>
      <c r="N17007" t="s">
        <v>28878</v>
      </c>
      <c r="O17007">
        <v>20200305</v>
      </c>
      <c r="Q17007" t="s">
        <v>81371</v>
      </c>
      <c r="S17007" s="1">
        <v>4987080903161</v>
      </c>
      <c r="T17007" s="1">
        <v>24987080103961</v>
      </c>
      <c r="U17007">
        <v>20190531</v>
      </c>
      <c r="W17007">
        <v>20260331</v>
      </c>
      <c r="X17007" t="s">
        <v>82804</v>
      </c>
    </row>
    <row r="17008" spans="1:24" x14ac:dyDescent="0.45">
      <c r="A17008" t="s">
        <v>52</v>
      </c>
      <c r="B17008" s="1" t="s">
        <v>55437</v>
      </c>
      <c r="C17008" s="1">
        <v>14987271039256</v>
      </c>
      <c r="D17008">
        <v>100</v>
      </c>
      <c r="E17008" t="s">
        <v>53</v>
      </c>
      <c r="G17008">
        <v>10</v>
      </c>
      <c r="H17008" t="s">
        <v>53</v>
      </c>
      <c r="I17008" t="s">
        <v>50</v>
      </c>
      <c r="J17008" t="s">
        <v>51</v>
      </c>
      <c r="K17008" t="s">
        <v>55436</v>
      </c>
      <c r="L17008" t="s">
        <v>1652</v>
      </c>
      <c r="M17008" t="s">
        <v>28877</v>
      </c>
      <c r="N17008" t="s">
        <v>28878</v>
      </c>
      <c r="O17008">
        <v>20200305</v>
      </c>
      <c r="Q17008" t="s">
        <v>81371</v>
      </c>
      <c r="S17008" s="1">
        <v>4987271039204</v>
      </c>
      <c r="W17008">
        <v>20260331</v>
      </c>
      <c r="X17008" t="s">
        <v>82959</v>
      </c>
    </row>
    <row r="17009" spans="1:24" x14ac:dyDescent="0.45">
      <c r="A17009" t="s">
        <v>52</v>
      </c>
      <c r="B17009" s="1" t="s">
        <v>55437</v>
      </c>
      <c r="C17009" s="1">
        <v>14987271039263</v>
      </c>
      <c r="D17009">
        <v>1000</v>
      </c>
      <c r="E17009" t="s">
        <v>53</v>
      </c>
      <c r="G17009">
        <v>10</v>
      </c>
      <c r="H17009" t="s">
        <v>53</v>
      </c>
      <c r="I17009" t="s">
        <v>50</v>
      </c>
      <c r="J17009" t="s">
        <v>51</v>
      </c>
      <c r="K17009" t="s">
        <v>55436</v>
      </c>
      <c r="L17009" t="s">
        <v>1652</v>
      </c>
      <c r="M17009" t="s">
        <v>28877</v>
      </c>
      <c r="N17009" t="s">
        <v>28878</v>
      </c>
      <c r="O17009">
        <v>20200305</v>
      </c>
      <c r="Q17009" t="s">
        <v>81371</v>
      </c>
      <c r="S17009" s="1">
        <v>4987271039204</v>
      </c>
      <c r="W17009">
        <v>20260331</v>
      </c>
      <c r="X17009" t="s">
        <v>82959</v>
      </c>
    </row>
    <row r="17010" spans="1:24" x14ac:dyDescent="0.45">
      <c r="A17010" t="s">
        <v>52</v>
      </c>
      <c r="B17010" s="1" t="s">
        <v>74750</v>
      </c>
      <c r="C17010" s="1">
        <v>14987123406649</v>
      </c>
      <c r="D17010">
        <v>1200</v>
      </c>
      <c r="E17010" t="s">
        <v>53</v>
      </c>
      <c r="G17010">
        <v>10</v>
      </c>
      <c r="H17010" t="s">
        <v>53</v>
      </c>
      <c r="I17010" t="s">
        <v>50</v>
      </c>
      <c r="J17010" t="s">
        <v>51</v>
      </c>
      <c r="K17010" t="s">
        <v>74749</v>
      </c>
      <c r="L17010" t="s">
        <v>1652</v>
      </c>
      <c r="M17010" t="s">
        <v>28877</v>
      </c>
      <c r="N17010" t="s">
        <v>28878</v>
      </c>
      <c r="O17010">
        <v>20200305</v>
      </c>
      <c r="Q17010" t="s">
        <v>81371</v>
      </c>
      <c r="S17010" s="1">
        <v>4987123555647</v>
      </c>
      <c r="W17010">
        <v>20260331</v>
      </c>
      <c r="X17010" t="s">
        <v>83475</v>
      </c>
    </row>
    <row r="17011" spans="1:24" x14ac:dyDescent="0.45">
      <c r="A17011" t="s">
        <v>52</v>
      </c>
      <c r="B17011" s="1" t="s">
        <v>74750</v>
      </c>
      <c r="C17011" s="1">
        <v>14987123406656</v>
      </c>
      <c r="D17011">
        <v>100</v>
      </c>
      <c r="E17011" t="s">
        <v>53</v>
      </c>
      <c r="G17011">
        <v>10</v>
      </c>
      <c r="H17011" t="s">
        <v>53</v>
      </c>
      <c r="I17011" t="s">
        <v>50</v>
      </c>
      <c r="J17011" t="s">
        <v>51</v>
      </c>
      <c r="K17011" t="s">
        <v>74749</v>
      </c>
      <c r="L17011" t="s">
        <v>1652</v>
      </c>
      <c r="M17011" t="s">
        <v>28877</v>
      </c>
      <c r="N17011" t="s">
        <v>28878</v>
      </c>
      <c r="O17011">
        <v>20200305</v>
      </c>
      <c r="Q17011" t="s">
        <v>81371</v>
      </c>
      <c r="S17011" s="1">
        <v>4987123555647</v>
      </c>
      <c r="W17011">
        <v>20260331</v>
      </c>
      <c r="X17011" t="s">
        <v>83475</v>
      </c>
    </row>
    <row r="17012" spans="1:24" x14ac:dyDescent="0.45">
      <c r="A17012" t="s">
        <v>52</v>
      </c>
      <c r="B17012" s="1" t="s">
        <v>74750</v>
      </c>
      <c r="C17012" s="1">
        <v>14987123414118</v>
      </c>
      <c r="D17012">
        <v>1000</v>
      </c>
      <c r="E17012" t="s">
        <v>53</v>
      </c>
      <c r="G17012">
        <v>10</v>
      </c>
      <c r="H17012" t="s">
        <v>53</v>
      </c>
      <c r="I17012" t="s">
        <v>50</v>
      </c>
      <c r="J17012" t="s">
        <v>51</v>
      </c>
      <c r="K17012" t="s">
        <v>74749</v>
      </c>
      <c r="L17012" t="s">
        <v>1652</v>
      </c>
      <c r="M17012" t="s">
        <v>28877</v>
      </c>
      <c r="N17012" t="s">
        <v>28878</v>
      </c>
      <c r="O17012">
        <v>20200305</v>
      </c>
      <c r="Q17012" t="s">
        <v>81371</v>
      </c>
      <c r="S17012" s="1">
        <v>4987123555647</v>
      </c>
      <c r="W17012">
        <v>20260331</v>
      </c>
      <c r="X17012" t="s">
        <v>83475</v>
      </c>
    </row>
    <row r="17013" spans="1:24" x14ac:dyDescent="0.45">
      <c r="A17013" t="s">
        <v>52</v>
      </c>
      <c r="B17013" s="1" t="s">
        <v>59364</v>
      </c>
      <c r="C17013" s="1">
        <v>14987155097105</v>
      </c>
      <c r="D17013">
        <v>100</v>
      </c>
      <c r="E17013" t="s">
        <v>53</v>
      </c>
      <c r="G17013">
        <v>10</v>
      </c>
      <c r="H17013" t="s">
        <v>53</v>
      </c>
      <c r="I17013" t="s">
        <v>50</v>
      </c>
      <c r="J17013" t="s">
        <v>51</v>
      </c>
      <c r="K17013" t="s">
        <v>59363</v>
      </c>
      <c r="L17013" t="s">
        <v>1652</v>
      </c>
      <c r="M17013" t="s">
        <v>28877</v>
      </c>
      <c r="N17013" t="s">
        <v>28878</v>
      </c>
      <c r="O17013">
        <v>20200305</v>
      </c>
      <c r="Q17013" t="s">
        <v>81371</v>
      </c>
      <c r="S17013" s="1">
        <v>4987155097603</v>
      </c>
      <c r="W17013">
        <v>20260331</v>
      </c>
      <c r="X17013" t="s">
        <v>83013</v>
      </c>
    </row>
    <row r="17014" spans="1:24" x14ac:dyDescent="0.45">
      <c r="A17014" t="s">
        <v>52</v>
      </c>
      <c r="B17014" s="1" t="s">
        <v>59364</v>
      </c>
      <c r="C17014" s="1">
        <v>14987155097129</v>
      </c>
      <c r="D17014">
        <v>1000</v>
      </c>
      <c r="E17014" t="s">
        <v>53</v>
      </c>
      <c r="G17014">
        <v>10</v>
      </c>
      <c r="H17014" t="s">
        <v>53</v>
      </c>
      <c r="I17014" t="s">
        <v>50</v>
      </c>
      <c r="J17014" t="s">
        <v>51</v>
      </c>
      <c r="K17014" t="s">
        <v>59363</v>
      </c>
      <c r="L17014" t="s">
        <v>1652</v>
      </c>
      <c r="M17014" t="s">
        <v>28877</v>
      </c>
      <c r="N17014" t="s">
        <v>28878</v>
      </c>
      <c r="O17014">
        <v>20200305</v>
      </c>
      <c r="Q17014" t="s">
        <v>81371</v>
      </c>
      <c r="S17014" s="1">
        <v>4987155097603</v>
      </c>
      <c r="W17014">
        <v>20260331</v>
      </c>
      <c r="X17014" t="s">
        <v>83013</v>
      </c>
    </row>
    <row r="17015" spans="1:24" x14ac:dyDescent="0.45">
      <c r="A17015" t="s">
        <v>56</v>
      </c>
      <c r="B17015" s="1" t="s">
        <v>59365</v>
      </c>
      <c r="C17015" s="1">
        <v>14987155097112</v>
      </c>
      <c r="D17015">
        <v>1000</v>
      </c>
      <c r="E17015" t="s">
        <v>53</v>
      </c>
      <c r="G17015">
        <v>1000</v>
      </c>
      <c r="H17015" t="s">
        <v>53</v>
      </c>
      <c r="I17015" t="s">
        <v>50</v>
      </c>
      <c r="J17015" t="s">
        <v>51</v>
      </c>
      <c r="K17015" t="s">
        <v>59363</v>
      </c>
      <c r="L17015" t="s">
        <v>1652</v>
      </c>
      <c r="M17015" t="s">
        <v>28877</v>
      </c>
      <c r="N17015" t="s">
        <v>28878</v>
      </c>
      <c r="O17015">
        <v>20200305</v>
      </c>
      <c r="Q17015" t="s">
        <v>81371</v>
      </c>
      <c r="S17015" s="1">
        <v>4987155097610</v>
      </c>
      <c r="W17015">
        <v>20260331</v>
      </c>
      <c r="X17015" t="s">
        <v>83013</v>
      </c>
    </row>
    <row r="17016" spans="1:24" x14ac:dyDescent="0.45">
      <c r="A17016" t="s">
        <v>52</v>
      </c>
      <c r="B17016" s="1" t="s">
        <v>28879</v>
      </c>
      <c r="C17016" s="1">
        <v>14987153080000</v>
      </c>
      <c r="D17016">
        <v>100</v>
      </c>
      <c r="E17016" t="s">
        <v>53</v>
      </c>
      <c r="G17016">
        <v>10</v>
      </c>
      <c r="H17016" t="s">
        <v>53</v>
      </c>
      <c r="I17016" t="s">
        <v>50</v>
      </c>
      <c r="J17016" t="s">
        <v>51</v>
      </c>
      <c r="K17016" t="s">
        <v>28876</v>
      </c>
      <c r="L17016" t="s">
        <v>1652</v>
      </c>
      <c r="M17016" t="s">
        <v>28877</v>
      </c>
      <c r="N17016" t="s">
        <v>28878</v>
      </c>
      <c r="O17016">
        <v>20200305</v>
      </c>
      <c r="Q17016" t="s">
        <v>81371</v>
      </c>
      <c r="S17016" s="1">
        <v>4987153083004</v>
      </c>
      <c r="T17016" s="1">
        <v>24987153080007</v>
      </c>
      <c r="U17016">
        <v>20190300</v>
      </c>
      <c r="W17016">
        <v>20260331</v>
      </c>
      <c r="X17016" t="s">
        <v>82384</v>
      </c>
    </row>
    <row r="17017" spans="1:24" x14ac:dyDescent="0.45">
      <c r="A17017" t="s">
        <v>52</v>
      </c>
      <c r="B17017" s="1" t="s">
        <v>28879</v>
      </c>
      <c r="C17017" s="1">
        <v>14987153080017</v>
      </c>
      <c r="D17017">
        <v>1000</v>
      </c>
      <c r="E17017" t="s">
        <v>53</v>
      </c>
      <c r="G17017">
        <v>10</v>
      </c>
      <c r="H17017" t="s">
        <v>53</v>
      </c>
      <c r="I17017" t="s">
        <v>50</v>
      </c>
      <c r="J17017" t="s">
        <v>51</v>
      </c>
      <c r="K17017" t="s">
        <v>28876</v>
      </c>
      <c r="L17017" t="s">
        <v>1652</v>
      </c>
      <c r="M17017" t="s">
        <v>28877</v>
      </c>
      <c r="N17017" t="s">
        <v>28878</v>
      </c>
      <c r="O17017">
        <v>20200305</v>
      </c>
      <c r="Q17017" t="s">
        <v>81371</v>
      </c>
      <c r="S17017" s="1">
        <v>4987153083004</v>
      </c>
      <c r="T17017" s="1">
        <v>24987153080014</v>
      </c>
      <c r="U17017">
        <v>20190300</v>
      </c>
      <c r="W17017">
        <v>20260331</v>
      </c>
      <c r="X17017" t="s">
        <v>82384</v>
      </c>
    </row>
    <row r="17018" spans="1:24" x14ac:dyDescent="0.45">
      <c r="A17018" t="s">
        <v>52</v>
      </c>
      <c r="B17018" s="1" t="s">
        <v>28879</v>
      </c>
      <c r="C17018" s="1">
        <v>14987060308303</v>
      </c>
      <c r="D17018">
        <v>100</v>
      </c>
      <c r="E17018" t="s">
        <v>53</v>
      </c>
      <c r="G17018">
        <v>10</v>
      </c>
      <c r="H17018" t="s">
        <v>53</v>
      </c>
      <c r="I17018" t="s">
        <v>50</v>
      </c>
      <c r="J17018" t="s">
        <v>51</v>
      </c>
      <c r="K17018" t="s">
        <v>28876</v>
      </c>
      <c r="L17018" t="s">
        <v>1652</v>
      </c>
      <c r="M17018" t="s">
        <v>28877</v>
      </c>
      <c r="N17018" t="s">
        <v>28878</v>
      </c>
      <c r="O17018">
        <v>20200305</v>
      </c>
      <c r="Q17018" t="s">
        <v>81371</v>
      </c>
      <c r="S17018" s="1">
        <v>4987060508300</v>
      </c>
      <c r="T17018" s="1">
        <v>24987060308300</v>
      </c>
      <c r="W17018">
        <v>20260331</v>
      </c>
      <c r="X17018" t="s">
        <v>82393</v>
      </c>
    </row>
    <row r="17019" spans="1:24" x14ac:dyDescent="0.45">
      <c r="A17019" t="s">
        <v>52</v>
      </c>
      <c r="B17019" s="1" t="s">
        <v>28879</v>
      </c>
      <c r="C17019" s="1">
        <v>14987060308310</v>
      </c>
      <c r="D17019">
        <v>1000</v>
      </c>
      <c r="E17019" t="s">
        <v>53</v>
      </c>
      <c r="G17019">
        <v>10</v>
      </c>
      <c r="H17019" t="s">
        <v>53</v>
      </c>
      <c r="I17019" t="s">
        <v>50</v>
      </c>
      <c r="J17019" t="s">
        <v>51</v>
      </c>
      <c r="K17019" t="s">
        <v>28876</v>
      </c>
      <c r="L17019" t="s">
        <v>1652</v>
      </c>
      <c r="M17019" t="s">
        <v>28877</v>
      </c>
      <c r="N17019" t="s">
        <v>28878</v>
      </c>
      <c r="O17019">
        <v>20200305</v>
      </c>
      <c r="Q17019" t="s">
        <v>81371</v>
      </c>
      <c r="S17019" s="1">
        <v>4987060508300</v>
      </c>
      <c r="T17019" s="1">
        <v>24987060308317</v>
      </c>
      <c r="W17019">
        <v>20260331</v>
      </c>
      <c r="X17019" t="s">
        <v>82393</v>
      </c>
    </row>
    <row r="17020" spans="1:24" x14ac:dyDescent="0.45">
      <c r="A17020" t="s">
        <v>52</v>
      </c>
      <c r="B17020" s="1" t="s">
        <v>63645</v>
      </c>
      <c r="C17020" s="1">
        <v>14987376357118</v>
      </c>
      <c r="D17020">
        <v>100</v>
      </c>
      <c r="E17020" t="s">
        <v>53</v>
      </c>
      <c r="G17020">
        <v>10</v>
      </c>
      <c r="H17020" t="s">
        <v>53</v>
      </c>
      <c r="I17020" t="s">
        <v>50</v>
      </c>
      <c r="J17020" t="s">
        <v>51</v>
      </c>
      <c r="K17020" t="s">
        <v>63644</v>
      </c>
      <c r="L17020" t="s">
        <v>1652</v>
      </c>
      <c r="M17020" t="s">
        <v>28877</v>
      </c>
      <c r="N17020" t="s">
        <v>28878</v>
      </c>
      <c r="O17020">
        <v>20200305</v>
      </c>
      <c r="Q17020" t="s">
        <v>81371</v>
      </c>
      <c r="S17020" s="1">
        <v>4987376357180</v>
      </c>
      <c r="T17020" s="1">
        <v>24987376357115</v>
      </c>
      <c r="W17020">
        <v>20260331</v>
      </c>
      <c r="X17020" t="s">
        <v>83220</v>
      </c>
    </row>
    <row r="17021" spans="1:24" x14ac:dyDescent="0.45">
      <c r="A17021" t="s">
        <v>52</v>
      </c>
      <c r="B17021" s="1" t="s">
        <v>63645</v>
      </c>
      <c r="C17021" s="1">
        <v>14987376357132</v>
      </c>
      <c r="D17021">
        <v>1000</v>
      </c>
      <c r="E17021" t="s">
        <v>53</v>
      </c>
      <c r="G17021">
        <v>10</v>
      </c>
      <c r="H17021" t="s">
        <v>53</v>
      </c>
      <c r="I17021" t="s">
        <v>50</v>
      </c>
      <c r="J17021" t="s">
        <v>51</v>
      </c>
      <c r="K17021" t="s">
        <v>63644</v>
      </c>
      <c r="L17021" t="s">
        <v>1652</v>
      </c>
      <c r="M17021" t="s">
        <v>28877</v>
      </c>
      <c r="N17021" t="s">
        <v>28878</v>
      </c>
      <c r="O17021">
        <v>20200305</v>
      </c>
      <c r="Q17021" t="s">
        <v>81371</v>
      </c>
      <c r="S17021" s="1">
        <v>4987376357180</v>
      </c>
      <c r="T17021" s="1">
        <v>24987376357139</v>
      </c>
      <c r="W17021">
        <v>20260331</v>
      </c>
      <c r="X17021" t="s">
        <v>83220</v>
      </c>
    </row>
    <row r="17022" spans="1:24" x14ac:dyDescent="0.45">
      <c r="A17022" t="s">
        <v>56</v>
      </c>
      <c r="B17022" s="1" t="s">
        <v>63646</v>
      </c>
      <c r="C17022" s="1">
        <v>14987376357149</v>
      </c>
      <c r="D17022">
        <v>1000</v>
      </c>
      <c r="E17022" t="s">
        <v>53</v>
      </c>
      <c r="G17022">
        <v>1000</v>
      </c>
      <c r="H17022" t="s">
        <v>53</v>
      </c>
      <c r="I17022" t="s">
        <v>50</v>
      </c>
      <c r="J17022" t="s">
        <v>51</v>
      </c>
      <c r="K17022" t="s">
        <v>63644</v>
      </c>
      <c r="L17022" t="s">
        <v>1652</v>
      </c>
      <c r="M17022" t="s">
        <v>28877</v>
      </c>
      <c r="N17022" t="s">
        <v>28878</v>
      </c>
      <c r="O17022">
        <v>20200305</v>
      </c>
      <c r="Q17022" t="s">
        <v>81371</v>
      </c>
      <c r="S17022" s="1">
        <v>4987376357197</v>
      </c>
      <c r="T17022" s="1">
        <v>24987376357146</v>
      </c>
      <c r="W17022">
        <v>20260331</v>
      </c>
      <c r="X17022" t="s">
        <v>83220</v>
      </c>
    </row>
    <row r="17023" spans="1:24" x14ac:dyDescent="0.45">
      <c r="A17023" t="s">
        <v>56</v>
      </c>
      <c r="B17023" s="1" t="s">
        <v>63650</v>
      </c>
      <c r="C17023" s="1">
        <v>14987376357019</v>
      </c>
      <c r="D17023">
        <v>100</v>
      </c>
      <c r="E17023" t="s">
        <v>87</v>
      </c>
      <c r="G17023">
        <v>100</v>
      </c>
      <c r="H17023" t="s">
        <v>87</v>
      </c>
      <c r="I17023" t="s">
        <v>50</v>
      </c>
      <c r="J17023" t="s">
        <v>177</v>
      </c>
      <c r="K17023" t="s">
        <v>63647</v>
      </c>
      <c r="L17023" t="s">
        <v>10282</v>
      </c>
      <c r="M17023" t="s">
        <v>63648</v>
      </c>
      <c r="N17023" t="s">
        <v>63649</v>
      </c>
      <c r="O17023">
        <v>20200305</v>
      </c>
      <c r="P17023">
        <v>20240331</v>
      </c>
      <c r="Q17023" t="s">
        <v>81371</v>
      </c>
      <c r="S17023" s="1">
        <v>4987376357098</v>
      </c>
      <c r="T17023" s="1">
        <v>24987376357016</v>
      </c>
      <c r="W17023">
        <v>20260331</v>
      </c>
      <c r="X17023" t="s">
        <v>83220</v>
      </c>
    </row>
    <row r="17024" spans="1:24" x14ac:dyDescent="0.45">
      <c r="A17024" t="s">
        <v>52</v>
      </c>
      <c r="B17024" s="1" t="s">
        <v>36617</v>
      </c>
      <c r="C17024" s="1">
        <v>14987821013309</v>
      </c>
      <c r="D17024">
        <v>100</v>
      </c>
      <c r="E17024" t="s">
        <v>53</v>
      </c>
      <c r="G17024">
        <v>10</v>
      </c>
      <c r="H17024" t="s">
        <v>53</v>
      </c>
      <c r="I17024" t="s">
        <v>50</v>
      </c>
      <c r="J17024" t="s">
        <v>51</v>
      </c>
      <c r="K17024" t="s">
        <v>36615</v>
      </c>
      <c r="L17024" t="s">
        <v>1652</v>
      </c>
      <c r="M17024" t="s">
        <v>36616</v>
      </c>
      <c r="N17024" t="s">
        <v>36615</v>
      </c>
      <c r="O17024">
        <v>20040401</v>
      </c>
      <c r="P17024">
        <v>20200331</v>
      </c>
      <c r="Q17024" t="s">
        <v>81371</v>
      </c>
      <c r="W17024">
        <v>20260331</v>
      </c>
      <c r="X17024" t="s">
        <v>82501</v>
      </c>
    </row>
    <row r="17025" spans="1:24" x14ac:dyDescent="0.45">
      <c r="A17025" t="s">
        <v>52</v>
      </c>
      <c r="B17025" s="1" t="s">
        <v>36617</v>
      </c>
      <c r="C17025" s="1">
        <v>14987821013316</v>
      </c>
      <c r="D17025">
        <v>1000</v>
      </c>
      <c r="E17025" t="s">
        <v>53</v>
      </c>
      <c r="G17025">
        <v>10</v>
      </c>
      <c r="H17025" t="s">
        <v>53</v>
      </c>
      <c r="I17025" t="s">
        <v>50</v>
      </c>
      <c r="J17025" t="s">
        <v>51</v>
      </c>
      <c r="K17025" t="s">
        <v>36615</v>
      </c>
      <c r="L17025" t="s">
        <v>1652</v>
      </c>
      <c r="M17025" t="s">
        <v>36616</v>
      </c>
      <c r="N17025" t="s">
        <v>36615</v>
      </c>
      <c r="O17025">
        <v>20040401</v>
      </c>
      <c r="P17025">
        <v>20200331</v>
      </c>
      <c r="Q17025" t="s">
        <v>81371</v>
      </c>
      <c r="W17025">
        <v>20260331</v>
      </c>
      <c r="X17025" t="s">
        <v>82501</v>
      </c>
    </row>
    <row r="17026" spans="1:24" x14ac:dyDescent="0.45">
      <c r="A17026" t="s">
        <v>52</v>
      </c>
      <c r="B17026" s="1" t="s">
        <v>36617</v>
      </c>
      <c r="C17026" s="1">
        <v>14987123401798</v>
      </c>
      <c r="D17026">
        <v>1000</v>
      </c>
      <c r="E17026" t="s">
        <v>53</v>
      </c>
      <c r="G17026">
        <v>10</v>
      </c>
      <c r="H17026" t="s">
        <v>53</v>
      </c>
      <c r="I17026" t="s">
        <v>50</v>
      </c>
      <c r="J17026" t="s">
        <v>51</v>
      </c>
      <c r="K17026" t="s">
        <v>36615</v>
      </c>
      <c r="L17026" t="s">
        <v>1652</v>
      </c>
      <c r="M17026" t="s">
        <v>36616</v>
      </c>
      <c r="N17026" t="s">
        <v>36615</v>
      </c>
      <c r="O17026">
        <v>20040401</v>
      </c>
      <c r="P17026">
        <v>20200331</v>
      </c>
      <c r="Q17026" t="s">
        <v>81371</v>
      </c>
      <c r="S17026" s="1">
        <v>4987123551106</v>
      </c>
      <c r="W17026">
        <v>20260331</v>
      </c>
      <c r="X17026" t="s">
        <v>83475</v>
      </c>
    </row>
    <row r="17027" spans="1:24" x14ac:dyDescent="0.45">
      <c r="A17027" t="s">
        <v>52</v>
      </c>
      <c r="B17027" s="1" t="s">
        <v>36617</v>
      </c>
      <c r="C17027" s="1">
        <v>14987123401811</v>
      </c>
      <c r="D17027">
        <v>100</v>
      </c>
      <c r="E17027" t="s">
        <v>53</v>
      </c>
      <c r="G17027">
        <v>10</v>
      </c>
      <c r="H17027" t="s">
        <v>53</v>
      </c>
      <c r="I17027" t="s">
        <v>50</v>
      </c>
      <c r="J17027" t="s">
        <v>51</v>
      </c>
      <c r="K17027" t="s">
        <v>36615</v>
      </c>
      <c r="L17027" t="s">
        <v>1652</v>
      </c>
      <c r="M17027" t="s">
        <v>36616</v>
      </c>
      <c r="N17027" t="s">
        <v>36615</v>
      </c>
      <c r="O17027">
        <v>20040401</v>
      </c>
      <c r="P17027">
        <v>20200331</v>
      </c>
      <c r="Q17027" t="s">
        <v>81371</v>
      </c>
      <c r="S17027" s="1">
        <v>4987123551106</v>
      </c>
      <c r="W17027">
        <v>20260331</v>
      </c>
      <c r="X17027" t="s">
        <v>83475</v>
      </c>
    </row>
    <row r="17028" spans="1:24" x14ac:dyDescent="0.45">
      <c r="A17028" t="s">
        <v>56</v>
      </c>
      <c r="B17028" s="1" t="s">
        <v>36618</v>
      </c>
      <c r="C17028" s="1">
        <v>14987821013323</v>
      </c>
      <c r="D17028">
        <v>1000</v>
      </c>
      <c r="E17028" t="s">
        <v>53</v>
      </c>
      <c r="G17028">
        <v>1000</v>
      </c>
      <c r="H17028" t="s">
        <v>53</v>
      </c>
      <c r="I17028" t="s">
        <v>50</v>
      </c>
      <c r="J17028" t="s">
        <v>51</v>
      </c>
      <c r="K17028" t="s">
        <v>36615</v>
      </c>
      <c r="L17028" t="s">
        <v>1652</v>
      </c>
      <c r="M17028" t="s">
        <v>36616</v>
      </c>
      <c r="N17028" t="s">
        <v>36615</v>
      </c>
      <c r="O17028">
        <v>20040401</v>
      </c>
      <c r="P17028">
        <v>20200331</v>
      </c>
      <c r="Q17028" t="s">
        <v>81371</v>
      </c>
      <c r="W17028">
        <v>20260331</v>
      </c>
      <c r="X17028" t="s">
        <v>82501</v>
      </c>
    </row>
    <row r="17029" spans="1:24" x14ac:dyDescent="0.45">
      <c r="A17029" t="s">
        <v>56</v>
      </c>
      <c r="B17029" s="1" t="s">
        <v>36618</v>
      </c>
      <c r="C17029" s="1">
        <v>14987123401804</v>
      </c>
      <c r="D17029">
        <v>1000</v>
      </c>
      <c r="E17029" t="s">
        <v>53</v>
      </c>
      <c r="G17029">
        <v>1000</v>
      </c>
      <c r="H17029" t="s">
        <v>53</v>
      </c>
      <c r="I17029" t="s">
        <v>50</v>
      </c>
      <c r="J17029" t="s">
        <v>51</v>
      </c>
      <c r="K17029" t="s">
        <v>36615</v>
      </c>
      <c r="L17029" t="s">
        <v>1652</v>
      </c>
      <c r="M17029" t="s">
        <v>36616</v>
      </c>
      <c r="N17029" t="s">
        <v>36615</v>
      </c>
      <c r="O17029">
        <v>20040401</v>
      </c>
      <c r="P17029">
        <v>20200331</v>
      </c>
      <c r="Q17029" t="s">
        <v>81371</v>
      </c>
      <c r="S17029" s="1">
        <v>4987123551113</v>
      </c>
      <c r="W17029">
        <v>20260331</v>
      </c>
      <c r="X17029" t="s">
        <v>83475</v>
      </c>
    </row>
    <row r="17030" spans="1:24" x14ac:dyDescent="0.45">
      <c r="A17030" t="s">
        <v>52</v>
      </c>
      <c r="B17030" s="1" t="s">
        <v>17380</v>
      </c>
      <c r="C17030" s="1">
        <v>14987813740947</v>
      </c>
      <c r="D17030">
        <v>500</v>
      </c>
      <c r="E17030" t="s">
        <v>53</v>
      </c>
      <c r="G17030">
        <v>10</v>
      </c>
      <c r="H17030" t="s">
        <v>53</v>
      </c>
      <c r="I17030" t="s">
        <v>50</v>
      </c>
      <c r="J17030" t="s">
        <v>51</v>
      </c>
      <c r="K17030" t="s">
        <v>17378</v>
      </c>
      <c r="L17030" t="s">
        <v>1180</v>
      </c>
      <c r="M17030" t="s">
        <v>17379</v>
      </c>
      <c r="N17030" t="s">
        <v>17378</v>
      </c>
      <c r="O17030">
        <v>20081219</v>
      </c>
      <c r="Q17030" t="s">
        <v>81371</v>
      </c>
      <c r="S17030" s="1">
        <v>4987813753902</v>
      </c>
      <c r="T17030" s="1">
        <v>24987813740944</v>
      </c>
      <c r="U17030">
        <v>20250401</v>
      </c>
      <c r="W17030">
        <v>20260331</v>
      </c>
      <c r="X17030" t="s">
        <v>82184</v>
      </c>
    </row>
    <row r="17031" spans="1:24" x14ac:dyDescent="0.45">
      <c r="A17031" t="s">
        <v>52</v>
      </c>
      <c r="B17031" s="1" t="s">
        <v>17380</v>
      </c>
      <c r="C17031" s="1">
        <v>14987190005943</v>
      </c>
      <c r="D17031">
        <v>500</v>
      </c>
      <c r="E17031" t="s">
        <v>53</v>
      </c>
      <c r="G17031">
        <v>10</v>
      </c>
      <c r="H17031" t="s">
        <v>53</v>
      </c>
      <c r="I17031" t="s">
        <v>50</v>
      </c>
      <c r="J17031" t="s">
        <v>51</v>
      </c>
      <c r="K17031" t="s">
        <v>17378</v>
      </c>
      <c r="L17031" t="s">
        <v>1180</v>
      </c>
      <c r="M17031" t="s">
        <v>17379</v>
      </c>
      <c r="N17031" t="s">
        <v>17378</v>
      </c>
      <c r="O17031">
        <v>20081219</v>
      </c>
      <c r="Q17031" t="s">
        <v>81371</v>
      </c>
      <c r="S17031" s="1">
        <v>4987190851543</v>
      </c>
      <c r="T17031" s="1">
        <v>24987190005940</v>
      </c>
      <c r="W17031">
        <v>20260331</v>
      </c>
      <c r="X17031" t="s">
        <v>82183</v>
      </c>
    </row>
    <row r="17032" spans="1:24" x14ac:dyDescent="0.45">
      <c r="A17032" t="s">
        <v>56</v>
      </c>
      <c r="B17032" s="1" t="s">
        <v>17381</v>
      </c>
      <c r="C17032" s="1">
        <v>14987813740954</v>
      </c>
      <c r="D17032">
        <v>1000</v>
      </c>
      <c r="E17032" t="s">
        <v>53</v>
      </c>
      <c r="G17032">
        <v>1000</v>
      </c>
      <c r="H17032" t="s">
        <v>53</v>
      </c>
      <c r="I17032" t="s">
        <v>50</v>
      </c>
      <c r="J17032" t="s">
        <v>51</v>
      </c>
      <c r="K17032" t="s">
        <v>17378</v>
      </c>
      <c r="L17032" t="s">
        <v>1180</v>
      </c>
      <c r="M17032" t="s">
        <v>17379</v>
      </c>
      <c r="N17032" t="s">
        <v>17378</v>
      </c>
      <c r="O17032">
        <v>20081219</v>
      </c>
      <c r="Q17032" t="s">
        <v>81371</v>
      </c>
      <c r="S17032" s="1">
        <v>4987813753919</v>
      </c>
      <c r="T17032" s="1">
        <v>24987813740951</v>
      </c>
      <c r="U17032">
        <v>20250123</v>
      </c>
      <c r="W17032">
        <v>20260331</v>
      </c>
      <c r="X17032" t="s">
        <v>82184</v>
      </c>
    </row>
    <row r="17033" spans="1:24" x14ac:dyDescent="0.45">
      <c r="A17033" t="s">
        <v>56</v>
      </c>
      <c r="B17033" s="1" t="s">
        <v>17381</v>
      </c>
      <c r="C17033" s="1">
        <v>14987190005950</v>
      </c>
      <c r="D17033">
        <v>1000</v>
      </c>
      <c r="E17033" t="s">
        <v>53</v>
      </c>
      <c r="G17033">
        <v>1000</v>
      </c>
      <c r="H17033" t="s">
        <v>53</v>
      </c>
      <c r="I17033" t="s">
        <v>50</v>
      </c>
      <c r="J17033" t="s">
        <v>51</v>
      </c>
      <c r="K17033" t="s">
        <v>17378</v>
      </c>
      <c r="L17033" t="s">
        <v>1180</v>
      </c>
      <c r="M17033" t="s">
        <v>17379</v>
      </c>
      <c r="N17033" t="s">
        <v>17378</v>
      </c>
      <c r="O17033">
        <v>20081219</v>
      </c>
      <c r="Q17033" t="s">
        <v>81371</v>
      </c>
      <c r="S17033" s="1">
        <v>4987190851550</v>
      </c>
      <c r="T17033" s="1">
        <v>24987190005957</v>
      </c>
      <c r="W17033">
        <v>20260331</v>
      </c>
      <c r="X17033" t="s">
        <v>82183</v>
      </c>
    </row>
    <row r="17034" spans="1:24" x14ac:dyDescent="0.45">
      <c r="A17034" t="s">
        <v>56</v>
      </c>
      <c r="B17034" s="1" t="s">
        <v>55440</v>
      </c>
      <c r="C17034" s="1">
        <v>14987271038129</v>
      </c>
      <c r="D17034">
        <v>1000</v>
      </c>
      <c r="E17034" t="s">
        <v>87</v>
      </c>
      <c r="G17034">
        <v>1000</v>
      </c>
      <c r="H17034" t="s">
        <v>87</v>
      </c>
      <c r="I17034" t="s">
        <v>50</v>
      </c>
      <c r="J17034" t="s">
        <v>177</v>
      </c>
      <c r="K17034" t="s">
        <v>55438</v>
      </c>
      <c r="L17034" t="s">
        <v>5253</v>
      </c>
      <c r="M17034" t="s">
        <v>55439</v>
      </c>
      <c r="N17034" t="s">
        <v>55438</v>
      </c>
      <c r="O17034">
        <v>20180305</v>
      </c>
      <c r="P17034">
        <v>20200331</v>
      </c>
      <c r="Q17034" t="s">
        <v>81371</v>
      </c>
      <c r="S17034" s="1">
        <v>4987271038108</v>
      </c>
      <c r="W17034">
        <v>20260331</v>
      </c>
      <c r="X17034" t="s">
        <v>82959</v>
      </c>
    </row>
    <row r="17035" spans="1:24" x14ac:dyDescent="0.45">
      <c r="A17035" t="s">
        <v>56</v>
      </c>
      <c r="B17035" s="1" t="s">
        <v>55442</v>
      </c>
      <c r="C17035" s="1">
        <v>14987271038150</v>
      </c>
      <c r="D17035">
        <v>100</v>
      </c>
      <c r="E17035" t="s">
        <v>87</v>
      </c>
      <c r="G17035">
        <v>100</v>
      </c>
      <c r="H17035" t="s">
        <v>87</v>
      </c>
      <c r="I17035" t="s">
        <v>50</v>
      </c>
      <c r="J17035" t="s">
        <v>177</v>
      </c>
      <c r="K17035" t="s">
        <v>55438</v>
      </c>
      <c r="L17035" t="s">
        <v>5253</v>
      </c>
      <c r="M17035" t="s">
        <v>55439</v>
      </c>
      <c r="N17035" t="s">
        <v>55438</v>
      </c>
      <c r="O17035">
        <v>20180305</v>
      </c>
      <c r="P17035">
        <v>20200331</v>
      </c>
      <c r="Q17035" t="s">
        <v>81371</v>
      </c>
      <c r="S17035" s="1">
        <v>4987271038153</v>
      </c>
      <c r="W17035">
        <v>20260331</v>
      </c>
      <c r="X17035" t="s">
        <v>82959</v>
      </c>
    </row>
    <row r="17036" spans="1:24" x14ac:dyDescent="0.45">
      <c r="A17036" t="s">
        <v>56</v>
      </c>
      <c r="B17036" s="1" t="s">
        <v>55443</v>
      </c>
      <c r="C17036" s="1">
        <v>14987271038136</v>
      </c>
      <c r="D17036">
        <v>5000</v>
      </c>
      <c r="E17036" t="s">
        <v>87</v>
      </c>
      <c r="G17036">
        <v>5000</v>
      </c>
      <c r="H17036" t="s">
        <v>87</v>
      </c>
      <c r="I17036" t="s">
        <v>50</v>
      </c>
      <c r="J17036" t="s">
        <v>177</v>
      </c>
      <c r="K17036" t="s">
        <v>55438</v>
      </c>
      <c r="L17036" t="s">
        <v>5253</v>
      </c>
      <c r="M17036" t="s">
        <v>55439</v>
      </c>
      <c r="N17036" t="s">
        <v>55438</v>
      </c>
      <c r="O17036">
        <v>20180305</v>
      </c>
      <c r="P17036">
        <v>20200331</v>
      </c>
      <c r="Q17036" t="s">
        <v>81371</v>
      </c>
      <c r="W17036">
        <v>20260331</v>
      </c>
      <c r="X17036" t="s">
        <v>82959</v>
      </c>
    </row>
    <row r="17037" spans="1:24" x14ac:dyDescent="0.45">
      <c r="A17037" t="s">
        <v>561</v>
      </c>
      <c r="B17037" s="1" t="s">
        <v>55441</v>
      </c>
      <c r="C17037" s="1">
        <v>14987271038112</v>
      </c>
      <c r="D17037">
        <v>100</v>
      </c>
      <c r="E17037" t="s">
        <v>87</v>
      </c>
      <c r="F17037">
        <v>4</v>
      </c>
      <c r="G17037">
        <v>1</v>
      </c>
      <c r="H17037" t="s">
        <v>87</v>
      </c>
      <c r="I17037" t="s">
        <v>50</v>
      </c>
      <c r="J17037" t="s">
        <v>177</v>
      </c>
      <c r="K17037" t="s">
        <v>55438</v>
      </c>
      <c r="L17037" t="s">
        <v>5253</v>
      </c>
      <c r="M17037" t="s">
        <v>55439</v>
      </c>
      <c r="N17037" t="s">
        <v>55438</v>
      </c>
      <c r="O17037">
        <v>20180305</v>
      </c>
      <c r="P17037">
        <v>20200331</v>
      </c>
      <c r="Q17037" t="s">
        <v>81371</v>
      </c>
      <c r="S17037" s="1">
        <v>4987271038122</v>
      </c>
      <c r="W17037">
        <v>20260331</v>
      </c>
      <c r="X17037" t="s">
        <v>82959</v>
      </c>
    </row>
    <row r="17038" spans="1:24" x14ac:dyDescent="0.45">
      <c r="A17038" t="s">
        <v>561</v>
      </c>
      <c r="B17038" s="1" t="s">
        <v>55441</v>
      </c>
      <c r="C17038" s="1">
        <v>14987271038174</v>
      </c>
      <c r="D17038">
        <v>1000</v>
      </c>
      <c r="E17038" t="s">
        <v>87</v>
      </c>
      <c r="F17038">
        <v>4</v>
      </c>
      <c r="G17038">
        <v>1</v>
      </c>
      <c r="H17038" t="s">
        <v>87</v>
      </c>
      <c r="I17038" t="s">
        <v>50</v>
      </c>
      <c r="J17038" t="s">
        <v>177</v>
      </c>
      <c r="K17038" t="s">
        <v>55438</v>
      </c>
      <c r="L17038" t="s">
        <v>5253</v>
      </c>
      <c r="M17038" t="s">
        <v>55439</v>
      </c>
      <c r="N17038" t="s">
        <v>55438</v>
      </c>
      <c r="O17038">
        <v>20180305</v>
      </c>
      <c r="P17038">
        <v>20200331</v>
      </c>
      <c r="Q17038" t="s">
        <v>81371</v>
      </c>
      <c r="S17038" s="1">
        <v>4987271038122</v>
      </c>
      <c r="W17038">
        <v>20260331</v>
      </c>
      <c r="X17038" t="s">
        <v>82959</v>
      </c>
    </row>
    <row r="17039" spans="1:24" x14ac:dyDescent="0.45">
      <c r="A17039" t="s">
        <v>52</v>
      </c>
      <c r="B17039" s="1" t="s">
        <v>55446</v>
      </c>
      <c r="C17039" s="1">
        <v>14987271138027</v>
      </c>
      <c r="D17039">
        <v>6000</v>
      </c>
      <c r="E17039" t="s">
        <v>53</v>
      </c>
      <c r="G17039">
        <v>10</v>
      </c>
      <c r="H17039" t="s">
        <v>53</v>
      </c>
      <c r="I17039" t="s">
        <v>50</v>
      </c>
      <c r="J17039" t="s">
        <v>51</v>
      </c>
      <c r="K17039" t="s">
        <v>55444</v>
      </c>
      <c r="L17039" t="s">
        <v>1151</v>
      </c>
      <c r="M17039" t="s">
        <v>55445</v>
      </c>
      <c r="N17039" t="s">
        <v>55444</v>
      </c>
      <c r="O17039">
        <v>20190819</v>
      </c>
      <c r="P17039">
        <v>20200331</v>
      </c>
      <c r="Q17039" t="s">
        <v>81371</v>
      </c>
      <c r="S17039" s="1">
        <v>4987271038009</v>
      </c>
      <c r="W17039">
        <v>20260331</v>
      </c>
      <c r="X17039" t="s">
        <v>82959</v>
      </c>
    </row>
    <row r="17040" spans="1:24" x14ac:dyDescent="0.45">
      <c r="A17040" t="s">
        <v>52</v>
      </c>
      <c r="B17040" s="1" t="s">
        <v>55446</v>
      </c>
      <c r="C17040" s="1">
        <v>14987271138058</v>
      </c>
      <c r="D17040">
        <v>100</v>
      </c>
      <c r="E17040" t="s">
        <v>53</v>
      </c>
      <c r="G17040">
        <v>10</v>
      </c>
      <c r="H17040" t="s">
        <v>53</v>
      </c>
      <c r="I17040" t="s">
        <v>50</v>
      </c>
      <c r="J17040" t="s">
        <v>51</v>
      </c>
      <c r="K17040" t="s">
        <v>55444</v>
      </c>
      <c r="L17040" t="s">
        <v>1151</v>
      </c>
      <c r="M17040" t="s">
        <v>55445</v>
      </c>
      <c r="N17040" t="s">
        <v>55444</v>
      </c>
      <c r="O17040">
        <v>20190819</v>
      </c>
      <c r="P17040">
        <v>20200331</v>
      </c>
      <c r="Q17040" t="s">
        <v>81371</v>
      </c>
      <c r="S17040" s="1">
        <v>4987271038009</v>
      </c>
      <c r="W17040">
        <v>20260331</v>
      </c>
      <c r="X17040" t="s">
        <v>82959</v>
      </c>
    </row>
    <row r="17041" spans="1:24" x14ac:dyDescent="0.45">
      <c r="A17041" t="s">
        <v>52</v>
      </c>
      <c r="B17041" s="1" t="s">
        <v>55446</v>
      </c>
      <c r="C17041" s="1">
        <v>14987271138065</v>
      </c>
      <c r="D17041">
        <v>1000</v>
      </c>
      <c r="E17041" t="s">
        <v>53</v>
      </c>
      <c r="G17041">
        <v>10</v>
      </c>
      <c r="H17041" t="s">
        <v>53</v>
      </c>
      <c r="I17041" t="s">
        <v>50</v>
      </c>
      <c r="J17041" t="s">
        <v>51</v>
      </c>
      <c r="K17041" t="s">
        <v>55444</v>
      </c>
      <c r="L17041" t="s">
        <v>1151</v>
      </c>
      <c r="M17041" t="s">
        <v>55445</v>
      </c>
      <c r="N17041" t="s">
        <v>55444</v>
      </c>
      <c r="O17041">
        <v>20190819</v>
      </c>
      <c r="P17041">
        <v>20200331</v>
      </c>
      <c r="Q17041" t="s">
        <v>81371</v>
      </c>
      <c r="S17041" s="1">
        <v>4987271038009</v>
      </c>
      <c r="W17041">
        <v>20260331</v>
      </c>
      <c r="X17041" t="s">
        <v>82959</v>
      </c>
    </row>
    <row r="17042" spans="1:24" x14ac:dyDescent="0.45">
      <c r="A17042" t="s">
        <v>56</v>
      </c>
      <c r="B17042" s="1" t="s">
        <v>55447</v>
      </c>
      <c r="C17042" s="1">
        <v>14987271138041</v>
      </c>
      <c r="D17042">
        <v>1000</v>
      </c>
      <c r="E17042" t="s">
        <v>53</v>
      </c>
      <c r="G17042">
        <v>1000</v>
      </c>
      <c r="H17042" t="s">
        <v>53</v>
      </c>
      <c r="I17042" t="s">
        <v>50</v>
      </c>
      <c r="J17042" t="s">
        <v>51</v>
      </c>
      <c r="K17042" t="s">
        <v>55444</v>
      </c>
      <c r="L17042" t="s">
        <v>1151</v>
      </c>
      <c r="M17042" t="s">
        <v>55445</v>
      </c>
      <c r="N17042" t="s">
        <v>55444</v>
      </c>
      <c r="O17042">
        <v>20190819</v>
      </c>
      <c r="P17042">
        <v>20200331</v>
      </c>
      <c r="Q17042" t="s">
        <v>81371</v>
      </c>
      <c r="S17042" s="1">
        <v>4987271038016</v>
      </c>
      <c r="W17042">
        <v>20260331</v>
      </c>
      <c r="X17042" t="s">
        <v>82959</v>
      </c>
    </row>
    <row r="17043" spans="1:24" x14ac:dyDescent="0.45">
      <c r="A17043" t="s">
        <v>52</v>
      </c>
      <c r="B17043" s="1" t="s">
        <v>55449</v>
      </c>
      <c r="C17043" s="1">
        <v>14987271038259</v>
      </c>
      <c r="D17043">
        <v>100</v>
      </c>
      <c r="E17043" t="s">
        <v>53</v>
      </c>
      <c r="G17043">
        <v>10</v>
      </c>
      <c r="H17043" t="s">
        <v>53</v>
      </c>
      <c r="I17043" t="s">
        <v>50</v>
      </c>
      <c r="J17043" t="s">
        <v>51</v>
      </c>
      <c r="K17043" t="s">
        <v>55448</v>
      </c>
      <c r="L17043" t="s">
        <v>1336</v>
      </c>
      <c r="M17043" t="s">
        <v>18279</v>
      </c>
      <c r="N17043" t="s">
        <v>18280</v>
      </c>
      <c r="O17043">
        <v>20060306</v>
      </c>
      <c r="Q17043" t="s">
        <v>81371</v>
      </c>
      <c r="S17043" s="1">
        <v>4987271038207</v>
      </c>
      <c r="W17043">
        <v>20260331</v>
      </c>
      <c r="X17043" t="s">
        <v>82959</v>
      </c>
    </row>
    <row r="17044" spans="1:24" x14ac:dyDescent="0.45">
      <c r="A17044" t="s">
        <v>52</v>
      </c>
      <c r="B17044" s="1" t="s">
        <v>72742</v>
      </c>
      <c r="C17044" s="1">
        <v>14987431190414</v>
      </c>
      <c r="D17044">
        <v>60</v>
      </c>
      <c r="E17044" t="s">
        <v>53</v>
      </c>
      <c r="G17044">
        <v>6</v>
      </c>
      <c r="H17044" t="s">
        <v>53</v>
      </c>
      <c r="I17044" t="s">
        <v>50</v>
      </c>
      <c r="J17044" t="s">
        <v>51</v>
      </c>
      <c r="K17044" t="s">
        <v>72739</v>
      </c>
      <c r="L17044" t="s">
        <v>1151</v>
      </c>
      <c r="M17044" t="s">
        <v>72740</v>
      </c>
      <c r="N17044" t="s">
        <v>72739</v>
      </c>
      <c r="O17044">
        <v>20131213</v>
      </c>
      <c r="P17044">
        <v>20270331</v>
      </c>
      <c r="Q17044" t="s">
        <v>81371</v>
      </c>
      <c r="S17044" s="1">
        <v>4987431101383</v>
      </c>
      <c r="T17044" s="1">
        <v>24987431190411</v>
      </c>
      <c r="U17044">
        <v>20230404</v>
      </c>
      <c r="W17044">
        <v>20260331</v>
      </c>
      <c r="X17044" t="s">
        <v>83443</v>
      </c>
    </row>
    <row r="17045" spans="1:24" x14ac:dyDescent="0.45">
      <c r="A17045" t="s">
        <v>2291</v>
      </c>
      <c r="B17045" s="1" t="s">
        <v>72741</v>
      </c>
      <c r="C17045" s="1">
        <v>14987431190179</v>
      </c>
      <c r="D17045">
        <v>100</v>
      </c>
      <c r="E17045" t="s">
        <v>53</v>
      </c>
      <c r="G17045">
        <v>10</v>
      </c>
      <c r="H17045" t="s">
        <v>53</v>
      </c>
      <c r="I17045" t="s">
        <v>50</v>
      </c>
      <c r="J17045" t="s">
        <v>51</v>
      </c>
      <c r="K17045" t="s">
        <v>72739</v>
      </c>
      <c r="L17045" t="s">
        <v>1151</v>
      </c>
      <c r="M17045" t="s">
        <v>72740</v>
      </c>
      <c r="N17045" t="s">
        <v>72739</v>
      </c>
      <c r="O17045">
        <v>20131213</v>
      </c>
      <c r="P17045">
        <v>20270331</v>
      </c>
      <c r="Q17045" t="s">
        <v>81371</v>
      </c>
      <c r="S17045" s="1">
        <v>4987431101178</v>
      </c>
      <c r="T17045" s="1">
        <v>24987431190176</v>
      </c>
      <c r="U17045">
        <v>20190122</v>
      </c>
      <c r="W17045">
        <v>20260331</v>
      </c>
      <c r="X17045" t="s">
        <v>83443</v>
      </c>
    </row>
    <row r="17046" spans="1:24" x14ac:dyDescent="0.45">
      <c r="A17046" t="s">
        <v>52</v>
      </c>
      <c r="B17046" s="1" t="s">
        <v>72746</v>
      </c>
      <c r="C17046" s="1">
        <v>14987431190421</v>
      </c>
      <c r="D17046">
        <v>60</v>
      </c>
      <c r="E17046" t="s">
        <v>53</v>
      </c>
      <c r="G17046">
        <v>6</v>
      </c>
      <c r="H17046" t="s">
        <v>53</v>
      </c>
      <c r="I17046" t="s">
        <v>50</v>
      </c>
      <c r="J17046" t="s">
        <v>51</v>
      </c>
      <c r="K17046" t="s">
        <v>72743</v>
      </c>
      <c r="L17046" t="s">
        <v>1442</v>
      </c>
      <c r="M17046" t="s">
        <v>72744</v>
      </c>
      <c r="N17046" t="s">
        <v>72743</v>
      </c>
      <c r="O17046">
        <v>20131213</v>
      </c>
      <c r="P17046">
        <v>20270331</v>
      </c>
      <c r="Q17046" t="s">
        <v>81371</v>
      </c>
      <c r="S17046" s="1">
        <v>4987431101390</v>
      </c>
      <c r="T17046" s="1">
        <v>24987431190428</v>
      </c>
      <c r="U17046">
        <v>20240121</v>
      </c>
      <c r="W17046">
        <v>20260331</v>
      </c>
      <c r="X17046" t="s">
        <v>83443</v>
      </c>
    </row>
    <row r="17047" spans="1:24" x14ac:dyDescent="0.45">
      <c r="A17047" t="s">
        <v>2291</v>
      </c>
      <c r="B17047" s="1" t="s">
        <v>72745</v>
      </c>
      <c r="C17047" s="1">
        <v>14987431190186</v>
      </c>
      <c r="D17047">
        <v>100</v>
      </c>
      <c r="E17047" t="s">
        <v>53</v>
      </c>
      <c r="G17047">
        <v>10</v>
      </c>
      <c r="H17047" t="s">
        <v>53</v>
      </c>
      <c r="I17047" t="s">
        <v>50</v>
      </c>
      <c r="J17047" t="s">
        <v>51</v>
      </c>
      <c r="K17047" t="s">
        <v>72743</v>
      </c>
      <c r="L17047" t="s">
        <v>1442</v>
      </c>
      <c r="M17047" t="s">
        <v>72744</v>
      </c>
      <c r="N17047" t="s">
        <v>72743</v>
      </c>
      <c r="O17047">
        <v>20131213</v>
      </c>
      <c r="P17047">
        <v>20270331</v>
      </c>
      <c r="Q17047" t="s">
        <v>81371</v>
      </c>
      <c r="S17047" s="1">
        <v>4987431101185</v>
      </c>
      <c r="U17047">
        <v>20191114</v>
      </c>
      <c r="W17047">
        <v>20260331</v>
      </c>
      <c r="X17047" t="s">
        <v>83443</v>
      </c>
    </row>
    <row r="17048" spans="1:24" x14ac:dyDescent="0.45">
      <c r="A17048" t="s">
        <v>52</v>
      </c>
      <c r="B17048" s="1" t="s">
        <v>61216</v>
      </c>
      <c r="C17048" s="1">
        <v>14987196236228</v>
      </c>
      <c r="D17048">
        <v>100</v>
      </c>
      <c r="E17048" t="s">
        <v>67</v>
      </c>
      <c r="G17048">
        <v>10</v>
      </c>
      <c r="H17048" t="s">
        <v>67</v>
      </c>
      <c r="I17048" t="s">
        <v>50</v>
      </c>
      <c r="J17048" t="s">
        <v>67</v>
      </c>
      <c r="K17048" t="s">
        <v>61214</v>
      </c>
      <c r="L17048" t="s">
        <v>274</v>
      </c>
      <c r="M17048" t="s">
        <v>61215</v>
      </c>
      <c r="N17048" t="s">
        <v>61214</v>
      </c>
      <c r="O17048">
        <v>20060609</v>
      </c>
      <c r="P17048">
        <v>20270331</v>
      </c>
      <c r="Q17048" t="s">
        <v>81371</v>
      </c>
      <c r="S17048" s="1">
        <v>4987196156352</v>
      </c>
      <c r="T17048" s="1">
        <v>24987196236225</v>
      </c>
      <c r="W17048">
        <v>20260331</v>
      </c>
      <c r="X17048" t="s">
        <v>83111</v>
      </c>
    </row>
    <row r="17049" spans="1:24" x14ac:dyDescent="0.45">
      <c r="A17049" t="s">
        <v>52</v>
      </c>
      <c r="B17049" s="1" t="s">
        <v>61216</v>
      </c>
      <c r="C17049" s="1">
        <v>14987196236235</v>
      </c>
      <c r="D17049">
        <v>500</v>
      </c>
      <c r="E17049" t="s">
        <v>67</v>
      </c>
      <c r="G17049">
        <v>10</v>
      </c>
      <c r="H17049" t="s">
        <v>67</v>
      </c>
      <c r="I17049" t="s">
        <v>50</v>
      </c>
      <c r="J17049" t="s">
        <v>67</v>
      </c>
      <c r="K17049" t="s">
        <v>61214</v>
      </c>
      <c r="L17049" t="s">
        <v>274</v>
      </c>
      <c r="M17049" t="s">
        <v>61215</v>
      </c>
      <c r="N17049" t="s">
        <v>61214</v>
      </c>
      <c r="O17049">
        <v>20060609</v>
      </c>
      <c r="P17049">
        <v>20270331</v>
      </c>
      <c r="Q17049" t="s">
        <v>81371</v>
      </c>
      <c r="S17049" s="1">
        <v>4987196156352</v>
      </c>
      <c r="T17049" s="1">
        <v>24987196236232</v>
      </c>
      <c r="W17049">
        <v>20260331</v>
      </c>
      <c r="X17049" t="s">
        <v>83111</v>
      </c>
    </row>
    <row r="17050" spans="1:24" x14ac:dyDescent="0.45">
      <c r="A17050" t="s">
        <v>52</v>
      </c>
      <c r="B17050" s="1" t="s">
        <v>14371</v>
      </c>
      <c r="C17050" s="1">
        <v>14987047211176</v>
      </c>
      <c r="D17050">
        <v>100</v>
      </c>
      <c r="E17050" t="s">
        <v>53</v>
      </c>
      <c r="G17050">
        <v>10</v>
      </c>
      <c r="H17050" t="s">
        <v>53</v>
      </c>
      <c r="I17050" t="s">
        <v>50</v>
      </c>
      <c r="J17050" t="s">
        <v>51</v>
      </c>
      <c r="K17050" t="s">
        <v>14369</v>
      </c>
      <c r="L17050" t="s">
        <v>631</v>
      </c>
      <c r="M17050" t="s">
        <v>14370</v>
      </c>
      <c r="N17050" t="s">
        <v>14369</v>
      </c>
      <c r="O17050">
        <v>19930319</v>
      </c>
      <c r="P17050">
        <v>20250331</v>
      </c>
      <c r="Q17050" t="s">
        <v>81371</v>
      </c>
      <c r="S17050" s="1">
        <v>4987047210516</v>
      </c>
      <c r="T17050" s="1">
        <v>24987047211173</v>
      </c>
      <c r="W17050">
        <v>20260331</v>
      </c>
      <c r="X17050" t="s">
        <v>82047</v>
      </c>
    </row>
    <row r="17051" spans="1:24" x14ac:dyDescent="0.45">
      <c r="A17051" t="s">
        <v>52</v>
      </c>
      <c r="B17051" s="1" t="s">
        <v>14371</v>
      </c>
      <c r="C17051" s="1">
        <v>14987443255880</v>
      </c>
      <c r="D17051">
        <v>100</v>
      </c>
      <c r="E17051" t="s">
        <v>53</v>
      </c>
      <c r="G17051">
        <v>10</v>
      </c>
      <c r="H17051" t="s">
        <v>53</v>
      </c>
      <c r="I17051" t="s">
        <v>50</v>
      </c>
      <c r="J17051" t="s">
        <v>51</v>
      </c>
      <c r="K17051" t="s">
        <v>14369</v>
      </c>
      <c r="L17051" t="s">
        <v>631</v>
      </c>
      <c r="M17051" t="s">
        <v>14370</v>
      </c>
      <c r="N17051" t="s">
        <v>14369</v>
      </c>
      <c r="O17051">
        <v>19930319</v>
      </c>
      <c r="P17051">
        <v>20250331</v>
      </c>
      <c r="Q17051" t="s">
        <v>81371</v>
      </c>
      <c r="S17051" s="1">
        <v>4987443363199</v>
      </c>
      <c r="T17051" s="1">
        <v>24987443255887</v>
      </c>
      <c r="U17051">
        <v>20161129</v>
      </c>
      <c r="W17051">
        <v>20260331</v>
      </c>
      <c r="X17051" t="s">
        <v>82267</v>
      </c>
    </row>
    <row r="17052" spans="1:24" x14ac:dyDescent="0.45">
      <c r="A17052" t="s">
        <v>52</v>
      </c>
      <c r="B17052" s="1" t="s">
        <v>14374</v>
      </c>
      <c r="C17052" s="1">
        <v>14987047211152</v>
      </c>
      <c r="D17052">
        <v>100</v>
      </c>
      <c r="E17052" t="s">
        <v>53</v>
      </c>
      <c r="G17052">
        <v>10</v>
      </c>
      <c r="H17052" t="s">
        <v>53</v>
      </c>
      <c r="I17052" t="s">
        <v>50</v>
      </c>
      <c r="J17052" t="s">
        <v>51</v>
      </c>
      <c r="K17052" t="s">
        <v>14372</v>
      </c>
      <c r="L17052" t="s">
        <v>49</v>
      </c>
      <c r="M17052" t="s">
        <v>14373</v>
      </c>
      <c r="N17052" t="s">
        <v>14372</v>
      </c>
      <c r="O17052">
        <v>19930319</v>
      </c>
      <c r="P17052">
        <v>20250331</v>
      </c>
      <c r="Q17052" t="s">
        <v>81371</v>
      </c>
      <c r="S17052" s="1">
        <v>4987047210493</v>
      </c>
      <c r="T17052" s="1">
        <v>24987047211159</v>
      </c>
      <c r="W17052">
        <v>20260331</v>
      </c>
      <c r="X17052" t="s">
        <v>82047</v>
      </c>
    </row>
    <row r="17053" spans="1:24" x14ac:dyDescent="0.45">
      <c r="A17053" t="s">
        <v>52</v>
      </c>
      <c r="B17053" s="1" t="s">
        <v>14374</v>
      </c>
      <c r="C17053" s="1">
        <v>14987443255835</v>
      </c>
      <c r="D17053">
        <v>100</v>
      </c>
      <c r="E17053" t="s">
        <v>53</v>
      </c>
      <c r="G17053">
        <v>10</v>
      </c>
      <c r="H17053" t="s">
        <v>53</v>
      </c>
      <c r="I17053" t="s">
        <v>50</v>
      </c>
      <c r="J17053" t="s">
        <v>51</v>
      </c>
      <c r="K17053" t="s">
        <v>14372</v>
      </c>
      <c r="L17053" t="s">
        <v>49</v>
      </c>
      <c r="M17053" t="s">
        <v>14373</v>
      </c>
      <c r="N17053" t="s">
        <v>14372</v>
      </c>
      <c r="O17053">
        <v>19930319</v>
      </c>
      <c r="P17053">
        <v>20250331</v>
      </c>
      <c r="Q17053" t="s">
        <v>81371</v>
      </c>
      <c r="S17053" s="1">
        <v>4987443363151</v>
      </c>
      <c r="T17053" s="1">
        <v>24987443255832</v>
      </c>
      <c r="U17053">
        <v>20161129</v>
      </c>
      <c r="W17053">
        <v>20260331</v>
      </c>
      <c r="X17053" t="s">
        <v>82267</v>
      </c>
    </row>
    <row r="17054" spans="1:24" x14ac:dyDescent="0.45">
      <c r="A17054" t="s">
        <v>52</v>
      </c>
      <c r="B17054" s="1" t="s">
        <v>14377</v>
      </c>
      <c r="C17054" s="1">
        <v>14987047211169</v>
      </c>
      <c r="D17054">
        <v>100</v>
      </c>
      <c r="E17054" t="s">
        <v>53</v>
      </c>
      <c r="G17054">
        <v>10</v>
      </c>
      <c r="H17054" t="s">
        <v>53</v>
      </c>
      <c r="I17054" t="s">
        <v>50</v>
      </c>
      <c r="J17054" t="s">
        <v>51</v>
      </c>
      <c r="K17054" t="s">
        <v>14375</v>
      </c>
      <c r="L17054" t="s">
        <v>60</v>
      </c>
      <c r="M17054" t="s">
        <v>14376</v>
      </c>
      <c r="N17054" t="s">
        <v>14375</v>
      </c>
      <c r="O17054">
        <v>19930319</v>
      </c>
      <c r="P17054">
        <v>20250331</v>
      </c>
      <c r="Q17054" t="s">
        <v>81371</v>
      </c>
      <c r="S17054" s="1">
        <v>4987047210509</v>
      </c>
      <c r="T17054" s="1">
        <v>24987047211166</v>
      </c>
      <c r="W17054">
        <v>20260331</v>
      </c>
      <c r="X17054" t="s">
        <v>82047</v>
      </c>
    </row>
    <row r="17055" spans="1:24" x14ac:dyDescent="0.45">
      <c r="A17055" t="s">
        <v>52</v>
      </c>
      <c r="B17055" s="1" t="s">
        <v>14377</v>
      </c>
      <c r="C17055" s="1">
        <v>14987443255842</v>
      </c>
      <c r="D17055">
        <v>100</v>
      </c>
      <c r="E17055" t="s">
        <v>53</v>
      </c>
      <c r="G17055">
        <v>10</v>
      </c>
      <c r="H17055" t="s">
        <v>53</v>
      </c>
      <c r="I17055" t="s">
        <v>50</v>
      </c>
      <c r="J17055" t="s">
        <v>51</v>
      </c>
      <c r="K17055" t="s">
        <v>14375</v>
      </c>
      <c r="L17055" t="s">
        <v>60</v>
      </c>
      <c r="M17055" t="s">
        <v>14376</v>
      </c>
      <c r="N17055" t="s">
        <v>14375</v>
      </c>
      <c r="O17055">
        <v>19930319</v>
      </c>
      <c r="P17055">
        <v>20250331</v>
      </c>
      <c r="Q17055" t="s">
        <v>81371</v>
      </c>
      <c r="S17055" s="1">
        <v>4987443363168</v>
      </c>
      <c r="T17055" s="1">
        <v>24987443255849</v>
      </c>
      <c r="U17055">
        <v>20161129</v>
      </c>
      <c r="W17055">
        <v>20260331</v>
      </c>
      <c r="X17055" t="s">
        <v>82267</v>
      </c>
    </row>
    <row r="17056" spans="1:24" x14ac:dyDescent="0.45">
      <c r="A17056" t="s">
        <v>52</v>
      </c>
      <c r="B17056" s="1" t="s">
        <v>14377</v>
      </c>
      <c r="C17056" s="1">
        <v>14987443255859</v>
      </c>
      <c r="D17056">
        <v>500</v>
      </c>
      <c r="E17056" t="s">
        <v>53</v>
      </c>
      <c r="G17056">
        <v>10</v>
      </c>
      <c r="H17056" t="s">
        <v>53</v>
      </c>
      <c r="I17056" t="s">
        <v>50</v>
      </c>
      <c r="J17056" t="s">
        <v>51</v>
      </c>
      <c r="K17056" t="s">
        <v>14375</v>
      </c>
      <c r="L17056" t="s">
        <v>60</v>
      </c>
      <c r="M17056" t="s">
        <v>14376</v>
      </c>
      <c r="N17056" t="s">
        <v>14375</v>
      </c>
      <c r="O17056">
        <v>19930319</v>
      </c>
      <c r="P17056">
        <v>20250331</v>
      </c>
      <c r="Q17056" t="s">
        <v>81371</v>
      </c>
      <c r="S17056" s="1">
        <v>4987443363168</v>
      </c>
      <c r="T17056" s="1">
        <v>24987443255856</v>
      </c>
      <c r="U17056">
        <v>20161129</v>
      </c>
      <c r="W17056">
        <v>20260331</v>
      </c>
      <c r="X17056" t="s">
        <v>82267</v>
      </c>
    </row>
    <row r="17057" spans="1:24" x14ac:dyDescent="0.45">
      <c r="A17057" t="s">
        <v>52</v>
      </c>
      <c r="B17057" s="1" t="s">
        <v>20653</v>
      </c>
      <c r="C17057" s="1">
        <v>14987443255866</v>
      </c>
      <c r="D17057">
        <v>700</v>
      </c>
      <c r="E17057" t="s">
        <v>53</v>
      </c>
      <c r="G17057">
        <v>14</v>
      </c>
      <c r="H17057" t="s">
        <v>53</v>
      </c>
      <c r="I17057" t="s">
        <v>50</v>
      </c>
      <c r="J17057" t="s">
        <v>51</v>
      </c>
      <c r="K17057" t="s">
        <v>14375</v>
      </c>
      <c r="L17057" t="s">
        <v>60</v>
      </c>
      <c r="M17057" t="s">
        <v>14376</v>
      </c>
      <c r="N17057" t="s">
        <v>14375</v>
      </c>
      <c r="O17057">
        <v>19930319</v>
      </c>
      <c r="P17057">
        <v>20250331</v>
      </c>
      <c r="Q17057" t="s">
        <v>81371</v>
      </c>
      <c r="S17057" s="1">
        <v>4987443363175</v>
      </c>
      <c r="T17057" s="1">
        <v>24987443255863</v>
      </c>
      <c r="U17057">
        <v>20161129</v>
      </c>
      <c r="W17057">
        <v>20260331</v>
      </c>
      <c r="X17057" t="s">
        <v>82267</v>
      </c>
    </row>
    <row r="17058" spans="1:24" x14ac:dyDescent="0.45">
      <c r="A17058" t="s">
        <v>56</v>
      </c>
      <c r="B17058" s="1" t="s">
        <v>20654</v>
      </c>
      <c r="C17058" s="1">
        <v>14987443255873</v>
      </c>
      <c r="D17058">
        <v>500</v>
      </c>
      <c r="E17058" t="s">
        <v>53</v>
      </c>
      <c r="G17058">
        <v>500</v>
      </c>
      <c r="H17058" t="s">
        <v>53</v>
      </c>
      <c r="I17058" t="s">
        <v>50</v>
      </c>
      <c r="J17058" t="s">
        <v>51</v>
      </c>
      <c r="K17058" t="s">
        <v>14375</v>
      </c>
      <c r="L17058" t="s">
        <v>60</v>
      </c>
      <c r="M17058" t="s">
        <v>14376</v>
      </c>
      <c r="N17058" t="s">
        <v>14375</v>
      </c>
      <c r="O17058">
        <v>19930319</v>
      </c>
      <c r="P17058">
        <v>20250331</v>
      </c>
      <c r="Q17058" t="s">
        <v>81371</v>
      </c>
      <c r="S17058" s="1">
        <v>4987443363182</v>
      </c>
      <c r="T17058" s="1">
        <v>24987443255870</v>
      </c>
      <c r="U17058">
        <v>20161129</v>
      </c>
      <c r="W17058">
        <v>20260331</v>
      </c>
      <c r="X17058" t="s">
        <v>82267</v>
      </c>
    </row>
    <row r="17059" spans="1:24" x14ac:dyDescent="0.45">
      <c r="A17059" t="s">
        <v>56</v>
      </c>
      <c r="B17059" s="1" t="s">
        <v>35130</v>
      </c>
      <c r="C17059" s="1">
        <v>14987058239640</v>
      </c>
      <c r="D17059">
        <v>500</v>
      </c>
      <c r="E17059" t="s">
        <v>87</v>
      </c>
      <c r="G17059">
        <v>500</v>
      </c>
      <c r="H17059" t="s">
        <v>87</v>
      </c>
      <c r="I17059" t="s">
        <v>50</v>
      </c>
      <c r="J17059" t="s">
        <v>177</v>
      </c>
      <c r="K17059" t="s">
        <v>35127</v>
      </c>
      <c r="L17059" t="s">
        <v>2604</v>
      </c>
      <c r="M17059" t="s">
        <v>35128</v>
      </c>
      <c r="N17059" t="s">
        <v>35129</v>
      </c>
      <c r="O17059">
        <v>20200305</v>
      </c>
      <c r="P17059">
        <v>20260331</v>
      </c>
      <c r="Q17059" t="s">
        <v>81371</v>
      </c>
      <c r="S17059" s="1">
        <v>4987058215357</v>
      </c>
      <c r="T17059" s="1">
        <v>24987058239647</v>
      </c>
      <c r="U17059">
        <v>20241001</v>
      </c>
      <c r="W17059">
        <v>20260331</v>
      </c>
      <c r="X17059" t="s">
        <v>82461</v>
      </c>
    </row>
    <row r="17060" spans="1:24" x14ac:dyDescent="0.45">
      <c r="A17060" t="s">
        <v>52</v>
      </c>
      <c r="B17060" s="1" t="s">
        <v>35133</v>
      </c>
      <c r="C17060" s="1">
        <v>14987058236281</v>
      </c>
      <c r="D17060">
        <v>100</v>
      </c>
      <c r="E17060" t="s">
        <v>53</v>
      </c>
      <c r="G17060">
        <v>10</v>
      </c>
      <c r="H17060" t="s">
        <v>53</v>
      </c>
      <c r="I17060" t="s">
        <v>50</v>
      </c>
      <c r="J17060" t="s">
        <v>51</v>
      </c>
      <c r="K17060" t="s">
        <v>35131</v>
      </c>
      <c r="L17060" t="s">
        <v>150</v>
      </c>
      <c r="M17060" t="s">
        <v>35132</v>
      </c>
      <c r="N17060" t="s">
        <v>35131</v>
      </c>
      <c r="O17060">
        <v>20240401</v>
      </c>
      <c r="P17060">
        <v>20260331</v>
      </c>
      <c r="Q17060" t="s">
        <v>81371</v>
      </c>
      <c r="S17060" s="1">
        <v>4987058145487</v>
      </c>
      <c r="T17060" s="1">
        <v>24987058236288</v>
      </c>
      <c r="U17060">
        <v>20241001</v>
      </c>
      <c r="W17060">
        <v>20260331</v>
      </c>
      <c r="X17060" t="s">
        <v>82461</v>
      </c>
    </row>
    <row r="17061" spans="1:24" x14ac:dyDescent="0.45">
      <c r="A17061" t="s">
        <v>52</v>
      </c>
      <c r="B17061" s="1" t="s">
        <v>35137</v>
      </c>
      <c r="C17061" s="1">
        <v>14987058237288</v>
      </c>
      <c r="D17061">
        <v>100</v>
      </c>
      <c r="E17061" t="s">
        <v>53</v>
      </c>
      <c r="G17061">
        <v>10</v>
      </c>
      <c r="H17061" t="s">
        <v>53</v>
      </c>
      <c r="I17061" t="s">
        <v>50</v>
      </c>
      <c r="J17061" t="s">
        <v>51</v>
      </c>
      <c r="K17061" t="s">
        <v>35134</v>
      </c>
      <c r="L17061" t="s">
        <v>1652</v>
      </c>
      <c r="M17061" t="s">
        <v>35135</v>
      </c>
      <c r="N17061" t="s">
        <v>35136</v>
      </c>
      <c r="O17061">
        <v>20200305</v>
      </c>
      <c r="P17061">
        <v>20260331</v>
      </c>
      <c r="Q17061" t="s">
        <v>81371</v>
      </c>
      <c r="S17061" s="1">
        <v>4987058145494</v>
      </c>
      <c r="T17061" s="1">
        <v>24987058237285</v>
      </c>
      <c r="U17061">
        <v>20241001</v>
      </c>
      <c r="W17061">
        <v>20260331</v>
      </c>
      <c r="X17061" t="s">
        <v>82461</v>
      </c>
    </row>
    <row r="17062" spans="1:24" x14ac:dyDescent="0.45">
      <c r="A17062" t="s">
        <v>56</v>
      </c>
      <c r="B17062" s="1" t="s">
        <v>35138</v>
      </c>
      <c r="C17062" s="1">
        <v>14987058237271</v>
      </c>
      <c r="D17062">
        <v>1000</v>
      </c>
      <c r="E17062" t="s">
        <v>53</v>
      </c>
      <c r="G17062">
        <v>1000</v>
      </c>
      <c r="H17062" t="s">
        <v>53</v>
      </c>
      <c r="I17062" t="s">
        <v>50</v>
      </c>
      <c r="J17062" t="s">
        <v>51</v>
      </c>
      <c r="K17062" t="s">
        <v>35134</v>
      </c>
      <c r="L17062" t="s">
        <v>1652</v>
      </c>
      <c r="M17062" t="s">
        <v>35135</v>
      </c>
      <c r="N17062" t="s">
        <v>35136</v>
      </c>
      <c r="O17062">
        <v>20200305</v>
      </c>
      <c r="P17062">
        <v>20260331</v>
      </c>
      <c r="Q17062" t="s">
        <v>81371</v>
      </c>
      <c r="S17062" s="1">
        <v>4987058215364</v>
      </c>
      <c r="T17062" s="1">
        <v>24987058237278</v>
      </c>
      <c r="U17062">
        <v>20190131</v>
      </c>
      <c r="V17062">
        <v>202109</v>
      </c>
      <c r="W17062">
        <v>20260331</v>
      </c>
      <c r="X17062" t="s">
        <v>82461</v>
      </c>
    </row>
    <row r="17063" spans="1:24" x14ac:dyDescent="0.45">
      <c r="A17063" t="s">
        <v>52</v>
      </c>
      <c r="B17063" s="1" t="s">
        <v>35142</v>
      </c>
      <c r="C17063" s="1">
        <v>14987058238285</v>
      </c>
      <c r="D17063">
        <v>100</v>
      </c>
      <c r="E17063" t="s">
        <v>53</v>
      </c>
      <c r="G17063">
        <v>10</v>
      </c>
      <c r="H17063" t="s">
        <v>53</v>
      </c>
      <c r="I17063" t="s">
        <v>50</v>
      </c>
      <c r="J17063" t="s">
        <v>51</v>
      </c>
      <c r="K17063" t="s">
        <v>35139</v>
      </c>
      <c r="L17063" t="s">
        <v>2219</v>
      </c>
      <c r="M17063" t="s">
        <v>35140</v>
      </c>
      <c r="N17063" t="s">
        <v>35141</v>
      </c>
      <c r="O17063">
        <v>20200305</v>
      </c>
      <c r="P17063">
        <v>20260331</v>
      </c>
      <c r="Q17063" t="s">
        <v>81371</v>
      </c>
      <c r="S17063" s="1">
        <v>4987058145500</v>
      </c>
      <c r="T17063" s="1">
        <v>24987058238282</v>
      </c>
      <c r="U17063">
        <v>20241001</v>
      </c>
      <c r="W17063">
        <v>20260331</v>
      </c>
      <c r="X17063" t="s">
        <v>82461</v>
      </c>
    </row>
    <row r="17064" spans="1:24" x14ac:dyDescent="0.45">
      <c r="A17064" t="s">
        <v>56</v>
      </c>
      <c r="B17064" s="1" t="s">
        <v>35143</v>
      </c>
      <c r="C17064" s="1">
        <v>14987058238278</v>
      </c>
      <c r="D17064">
        <v>1000</v>
      </c>
      <c r="E17064" t="s">
        <v>53</v>
      </c>
      <c r="G17064">
        <v>1000</v>
      </c>
      <c r="H17064" t="s">
        <v>53</v>
      </c>
      <c r="I17064" t="s">
        <v>50</v>
      </c>
      <c r="J17064" t="s">
        <v>51</v>
      </c>
      <c r="K17064" t="s">
        <v>35139</v>
      </c>
      <c r="L17064" t="s">
        <v>2219</v>
      </c>
      <c r="M17064" t="s">
        <v>35140</v>
      </c>
      <c r="N17064" t="s">
        <v>35141</v>
      </c>
      <c r="O17064">
        <v>20200305</v>
      </c>
      <c r="P17064">
        <v>20260331</v>
      </c>
      <c r="Q17064" t="s">
        <v>81371</v>
      </c>
      <c r="S17064" s="1">
        <v>4987058215371</v>
      </c>
      <c r="T17064" s="1">
        <v>24987058238275</v>
      </c>
      <c r="U17064">
        <v>20190131</v>
      </c>
      <c r="V17064">
        <v>202111</v>
      </c>
      <c r="W17064">
        <v>20260331</v>
      </c>
      <c r="X17064" t="s">
        <v>82461</v>
      </c>
    </row>
    <row r="17065" spans="1:24" x14ac:dyDescent="0.45">
      <c r="A17065" t="s">
        <v>52</v>
      </c>
      <c r="B17065" s="1" t="s">
        <v>50760</v>
      </c>
      <c r="C17065" s="1">
        <v>14987080022616</v>
      </c>
      <c r="D17065">
        <v>100</v>
      </c>
      <c r="E17065" t="s">
        <v>53</v>
      </c>
      <c r="G17065">
        <v>10</v>
      </c>
      <c r="H17065" t="s">
        <v>53</v>
      </c>
      <c r="I17065" t="s">
        <v>50</v>
      </c>
      <c r="J17065" t="s">
        <v>51</v>
      </c>
      <c r="K17065" t="s">
        <v>50757</v>
      </c>
      <c r="L17065" t="s">
        <v>647</v>
      </c>
      <c r="M17065" t="s">
        <v>82849</v>
      </c>
      <c r="N17065" t="s">
        <v>50757</v>
      </c>
      <c r="O17065">
        <v>20260401</v>
      </c>
      <c r="Q17065" t="s">
        <v>81371</v>
      </c>
      <c r="S17065" s="1">
        <v>4987080905059</v>
      </c>
      <c r="T17065" s="1">
        <v>24987080022613</v>
      </c>
      <c r="W17065">
        <v>20260331</v>
      </c>
      <c r="X17065" t="s">
        <v>82804</v>
      </c>
    </row>
    <row r="17066" spans="1:24" x14ac:dyDescent="0.45">
      <c r="A17066" t="s">
        <v>52</v>
      </c>
      <c r="B17066" s="1" t="s">
        <v>50760</v>
      </c>
      <c r="C17066" s="1">
        <v>14987080022630</v>
      </c>
      <c r="D17066">
        <v>1000</v>
      </c>
      <c r="E17066" t="s">
        <v>53</v>
      </c>
      <c r="G17066">
        <v>10</v>
      </c>
      <c r="H17066" t="s">
        <v>53</v>
      </c>
      <c r="I17066" t="s">
        <v>50</v>
      </c>
      <c r="J17066" t="s">
        <v>51</v>
      </c>
      <c r="K17066" t="s">
        <v>50757</v>
      </c>
      <c r="L17066" t="s">
        <v>647</v>
      </c>
      <c r="M17066" t="s">
        <v>82849</v>
      </c>
      <c r="N17066" t="s">
        <v>50757</v>
      </c>
      <c r="O17066">
        <v>20260401</v>
      </c>
      <c r="Q17066" t="s">
        <v>81371</v>
      </c>
      <c r="S17066" s="1">
        <v>4987080905059</v>
      </c>
      <c r="T17066" s="1">
        <v>24987080022637</v>
      </c>
      <c r="U17066">
        <v>20230531</v>
      </c>
      <c r="W17066">
        <v>20260331</v>
      </c>
      <c r="X17066" t="s">
        <v>82804</v>
      </c>
    </row>
    <row r="17067" spans="1:24" x14ac:dyDescent="0.45">
      <c r="A17067" t="s">
        <v>56</v>
      </c>
      <c r="B17067" s="1" t="s">
        <v>15668</v>
      </c>
      <c r="C17067" s="1">
        <v>14987138820645</v>
      </c>
      <c r="D17067">
        <v>500</v>
      </c>
      <c r="E17067" t="s">
        <v>87</v>
      </c>
      <c r="G17067">
        <v>500</v>
      </c>
      <c r="H17067" t="s">
        <v>87</v>
      </c>
      <c r="I17067" t="s">
        <v>50</v>
      </c>
      <c r="J17067" t="s">
        <v>36</v>
      </c>
      <c r="K17067" t="s">
        <v>15665</v>
      </c>
      <c r="L17067" t="s">
        <v>577</v>
      </c>
      <c r="M17067" t="s">
        <v>15666</v>
      </c>
      <c r="N17067" t="s">
        <v>15667</v>
      </c>
      <c r="Q17067" t="s">
        <v>81371</v>
      </c>
      <c r="S17067" s="1">
        <v>4987138840646</v>
      </c>
      <c r="T17067" s="1">
        <v>24987138820642</v>
      </c>
      <c r="W17067">
        <v>20260331</v>
      </c>
      <c r="X17067" t="s">
        <v>82074</v>
      </c>
    </row>
    <row r="17068" spans="1:24" x14ac:dyDescent="0.45">
      <c r="A17068" t="s">
        <v>56</v>
      </c>
      <c r="B17068" s="1" t="s">
        <v>27971</v>
      </c>
      <c r="C17068" s="1">
        <v>14987901069301</v>
      </c>
      <c r="D17068">
        <v>25</v>
      </c>
      <c r="E17068" t="s">
        <v>87</v>
      </c>
      <c r="G17068">
        <v>25</v>
      </c>
      <c r="H17068" t="s">
        <v>87</v>
      </c>
      <c r="I17068" t="s">
        <v>50</v>
      </c>
      <c r="J17068" t="s">
        <v>36</v>
      </c>
      <c r="K17068" t="s">
        <v>27970</v>
      </c>
      <c r="L17068" t="s">
        <v>570</v>
      </c>
      <c r="M17068" t="s">
        <v>23429</v>
      </c>
      <c r="N17068" t="s">
        <v>23430</v>
      </c>
      <c r="Q17068" t="s">
        <v>81371</v>
      </c>
      <c r="S17068" s="1">
        <v>4987901069397</v>
      </c>
      <c r="T17068" s="1">
        <v>24987901069308</v>
      </c>
      <c r="W17068">
        <v>20260331</v>
      </c>
      <c r="X17068" t="s">
        <v>82362</v>
      </c>
    </row>
    <row r="17069" spans="1:24" x14ac:dyDescent="0.45">
      <c r="A17069" t="s">
        <v>56</v>
      </c>
      <c r="B17069" s="1" t="s">
        <v>23431</v>
      </c>
      <c r="C17069" s="1">
        <v>14987114205206</v>
      </c>
      <c r="D17069">
        <v>25</v>
      </c>
      <c r="E17069" t="s">
        <v>87</v>
      </c>
      <c r="G17069">
        <v>25</v>
      </c>
      <c r="H17069" t="s">
        <v>87</v>
      </c>
      <c r="I17069" t="s">
        <v>50</v>
      </c>
      <c r="J17069" t="s">
        <v>36</v>
      </c>
      <c r="K17069" t="s">
        <v>23428</v>
      </c>
      <c r="L17069" t="s">
        <v>570</v>
      </c>
      <c r="M17069" t="s">
        <v>23429</v>
      </c>
      <c r="N17069" t="s">
        <v>23430</v>
      </c>
      <c r="Q17069" t="s">
        <v>81371</v>
      </c>
      <c r="S17069" s="1">
        <v>4987114205292</v>
      </c>
      <c r="T17069" s="1">
        <v>24987114205203</v>
      </c>
      <c r="U17069">
        <v>20220628</v>
      </c>
      <c r="V17069">
        <v>202612</v>
      </c>
      <c r="W17069">
        <v>20260331</v>
      </c>
      <c r="X17069" t="s">
        <v>82302</v>
      </c>
    </row>
    <row r="17070" spans="1:24" x14ac:dyDescent="0.45">
      <c r="A17070" t="s">
        <v>56</v>
      </c>
      <c r="B17070" s="1" t="s">
        <v>27972</v>
      </c>
      <c r="C17070" s="1">
        <v>14987901069301</v>
      </c>
      <c r="D17070">
        <v>25</v>
      </c>
      <c r="E17070" t="s">
        <v>87</v>
      </c>
      <c r="G17070">
        <v>25</v>
      </c>
      <c r="H17070" t="s">
        <v>87</v>
      </c>
      <c r="I17070" t="s">
        <v>50</v>
      </c>
      <c r="J17070" t="s">
        <v>36</v>
      </c>
      <c r="K17070" t="s">
        <v>23428</v>
      </c>
      <c r="L17070" t="s">
        <v>570</v>
      </c>
      <c r="M17070" t="s">
        <v>23429</v>
      </c>
      <c r="N17070" t="s">
        <v>23430</v>
      </c>
      <c r="Q17070" t="s">
        <v>81371</v>
      </c>
      <c r="S17070" s="1">
        <v>4987114205292</v>
      </c>
      <c r="T17070" s="1">
        <v>24987901069308</v>
      </c>
      <c r="W17070">
        <v>20260331</v>
      </c>
      <c r="X17070" t="s">
        <v>82362</v>
      </c>
    </row>
    <row r="17071" spans="1:24" x14ac:dyDescent="0.45">
      <c r="A17071" t="s">
        <v>56</v>
      </c>
      <c r="B17071" s="1" t="s">
        <v>23433</v>
      </c>
      <c r="C17071" s="1">
        <v>14987114024906</v>
      </c>
      <c r="D17071">
        <v>25</v>
      </c>
      <c r="E17071" t="s">
        <v>87</v>
      </c>
      <c r="G17071">
        <v>25</v>
      </c>
      <c r="H17071" t="s">
        <v>87</v>
      </c>
      <c r="I17071" t="s">
        <v>50</v>
      </c>
      <c r="J17071" t="s">
        <v>36</v>
      </c>
      <c r="K17071" t="s">
        <v>23432</v>
      </c>
      <c r="L17071" t="s">
        <v>570</v>
      </c>
      <c r="M17071" t="s">
        <v>23429</v>
      </c>
      <c r="N17071" t="s">
        <v>23430</v>
      </c>
      <c r="Q17071" t="s">
        <v>81371</v>
      </c>
      <c r="S17071" s="1">
        <v>4987114024992</v>
      </c>
      <c r="T17071" s="1">
        <v>24987114024903</v>
      </c>
      <c r="U17071">
        <v>20190705</v>
      </c>
      <c r="V17071">
        <v>202404</v>
      </c>
      <c r="W17071">
        <v>20260331</v>
      </c>
      <c r="X17071" t="s">
        <v>82302</v>
      </c>
    </row>
    <row r="17072" spans="1:24" x14ac:dyDescent="0.45">
      <c r="A17072" t="s">
        <v>56</v>
      </c>
      <c r="B17072" s="1" t="s">
        <v>45425</v>
      </c>
      <c r="C17072" s="1">
        <v>14987716243255</v>
      </c>
      <c r="D17072">
        <v>500</v>
      </c>
      <c r="E17072" t="s">
        <v>87</v>
      </c>
      <c r="G17072">
        <v>500</v>
      </c>
      <c r="H17072" t="s">
        <v>87</v>
      </c>
      <c r="I17072" t="s">
        <v>50</v>
      </c>
      <c r="J17072" t="s">
        <v>36</v>
      </c>
      <c r="K17072" t="s">
        <v>45424</v>
      </c>
      <c r="L17072" t="s">
        <v>577</v>
      </c>
      <c r="M17072" t="s">
        <v>15666</v>
      </c>
      <c r="N17072" t="s">
        <v>15667</v>
      </c>
      <c r="O17072">
        <v>20180305</v>
      </c>
      <c r="Q17072" t="s">
        <v>81371</v>
      </c>
      <c r="S17072" s="1">
        <v>4987716243203</v>
      </c>
      <c r="W17072">
        <v>20260331</v>
      </c>
      <c r="X17072" t="s">
        <v>82752</v>
      </c>
    </row>
    <row r="17073" spans="1:24" x14ac:dyDescent="0.45">
      <c r="A17073" t="s">
        <v>52</v>
      </c>
      <c r="B17073" s="1" t="s">
        <v>74752</v>
      </c>
      <c r="C17073" s="1">
        <v>14987123400029</v>
      </c>
      <c r="D17073">
        <v>500</v>
      </c>
      <c r="E17073" t="s">
        <v>53</v>
      </c>
      <c r="G17073">
        <v>10</v>
      </c>
      <c r="H17073" t="s">
        <v>53</v>
      </c>
      <c r="I17073" t="s">
        <v>50</v>
      </c>
      <c r="J17073" t="s">
        <v>51</v>
      </c>
      <c r="K17073" t="s">
        <v>74751</v>
      </c>
      <c r="L17073" t="s">
        <v>49</v>
      </c>
      <c r="M17073" t="s">
        <v>32611</v>
      </c>
      <c r="N17073" t="s">
        <v>32612</v>
      </c>
      <c r="O17073">
        <v>20200305</v>
      </c>
      <c r="Q17073" t="s">
        <v>81371</v>
      </c>
      <c r="S17073" s="1">
        <v>4987123550055</v>
      </c>
      <c r="W17073">
        <v>20260331</v>
      </c>
      <c r="X17073" t="s">
        <v>83475</v>
      </c>
    </row>
    <row r="17074" spans="1:24" x14ac:dyDescent="0.45">
      <c r="A17074" t="s">
        <v>52</v>
      </c>
      <c r="B17074" s="1" t="s">
        <v>74752</v>
      </c>
      <c r="C17074" s="1">
        <v>14987123400036</v>
      </c>
      <c r="D17074">
        <v>100</v>
      </c>
      <c r="E17074" t="s">
        <v>53</v>
      </c>
      <c r="G17074">
        <v>10</v>
      </c>
      <c r="H17074" t="s">
        <v>53</v>
      </c>
      <c r="I17074" t="s">
        <v>50</v>
      </c>
      <c r="J17074" t="s">
        <v>51</v>
      </c>
      <c r="K17074" t="s">
        <v>74751</v>
      </c>
      <c r="L17074" t="s">
        <v>49</v>
      </c>
      <c r="M17074" t="s">
        <v>32611</v>
      </c>
      <c r="N17074" t="s">
        <v>32612</v>
      </c>
      <c r="O17074">
        <v>20200305</v>
      </c>
      <c r="Q17074" t="s">
        <v>81371</v>
      </c>
      <c r="S17074" s="1">
        <v>4987123550055</v>
      </c>
      <c r="W17074">
        <v>20260331</v>
      </c>
      <c r="X17074" t="s">
        <v>83475</v>
      </c>
    </row>
    <row r="17075" spans="1:24" x14ac:dyDescent="0.45">
      <c r="A17075" t="s">
        <v>86</v>
      </c>
      <c r="B17075" s="1" t="s">
        <v>74755</v>
      </c>
      <c r="C17075" s="1">
        <v>14987123409756</v>
      </c>
      <c r="D17075">
        <v>100</v>
      </c>
      <c r="E17075" t="s">
        <v>37</v>
      </c>
      <c r="G17075">
        <v>10</v>
      </c>
      <c r="H17075" t="s">
        <v>37</v>
      </c>
      <c r="I17075" t="s">
        <v>50</v>
      </c>
      <c r="J17075" t="s">
        <v>15</v>
      </c>
      <c r="K17075" t="s">
        <v>74753</v>
      </c>
      <c r="L17075" t="s">
        <v>11386</v>
      </c>
      <c r="M17075" t="s">
        <v>74754</v>
      </c>
      <c r="N17075" t="s">
        <v>74753</v>
      </c>
      <c r="O17075">
        <v>20080620</v>
      </c>
      <c r="P17075">
        <v>20190930</v>
      </c>
      <c r="Q17075" t="s">
        <v>81371</v>
      </c>
      <c r="S17075" s="1">
        <v>4987123560580</v>
      </c>
      <c r="W17075">
        <v>20260331</v>
      </c>
      <c r="X17075" t="s">
        <v>83475</v>
      </c>
    </row>
    <row r="17076" spans="1:24" x14ac:dyDescent="0.45">
      <c r="A17076" t="s">
        <v>52</v>
      </c>
      <c r="B17076" s="1" t="s">
        <v>23438</v>
      </c>
      <c r="C17076" s="1">
        <v>14987114005400</v>
      </c>
      <c r="D17076">
        <v>28</v>
      </c>
      <c r="E17076" t="s">
        <v>53</v>
      </c>
      <c r="G17076">
        <v>14</v>
      </c>
      <c r="H17076" t="s">
        <v>53</v>
      </c>
      <c r="I17076" t="s">
        <v>50</v>
      </c>
      <c r="J17076" t="s">
        <v>51</v>
      </c>
      <c r="K17076" t="s">
        <v>23436</v>
      </c>
      <c r="L17076" t="s">
        <v>150</v>
      </c>
      <c r="M17076" t="s">
        <v>23437</v>
      </c>
      <c r="N17076" t="s">
        <v>23436</v>
      </c>
      <c r="O17076">
        <v>20080418</v>
      </c>
      <c r="Q17076" t="s">
        <v>81371</v>
      </c>
      <c r="S17076" s="1">
        <v>4987114005496</v>
      </c>
      <c r="T17076" s="1">
        <v>24987114005407</v>
      </c>
      <c r="W17076">
        <v>20260331</v>
      </c>
      <c r="X17076" t="s">
        <v>82302</v>
      </c>
    </row>
    <row r="17077" spans="1:24" x14ac:dyDescent="0.45">
      <c r="A17077" t="s">
        <v>52</v>
      </c>
      <c r="B17077" s="1" t="s">
        <v>23441</v>
      </c>
      <c r="C17077" s="1">
        <v>14987114005608</v>
      </c>
      <c r="D17077">
        <v>84</v>
      </c>
      <c r="E17077" t="s">
        <v>53</v>
      </c>
      <c r="G17077">
        <v>14</v>
      </c>
      <c r="H17077" t="s">
        <v>53</v>
      </c>
      <c r="I17077" t="s">
        <v>50</v>
      </c>
      <c r="J17077" t="s">
        <v>51</v>
      </c>
      <c r="K17077" t="s">
        <v>23439</v>
      </c>
      <c r="L17077" t="s">
        <v>1652</v>
      </c>
      <c r="M17077" t="s">
        <v>23440</v>
      </c>
      <c r="N17077" t="s">
        <v>23439</v>
      </c>
      <c r="O17077">
        <v>20080418</v>
      </c>
      <c r="Q17077" t="s">
        <v>81371</v>
      </c>
      <c r="S17077" s="1">
        <v>4987114005694</v>
      </c>
      <c r="T17077" s="1">
        <v>24987114005605</v>
      </c>
      <c r="W17077">
        <v>20260331</v>
      </c>
      <c r="X17077" t="s">
        <v>82302</v>
      </c>
    </row>
    <row r="17078" spans="1:24" x14ac:dyDescent="0.45">
      <c r="A17078" t="s">
        <v>52</v>
      </c>
      <c r="B17078" s="1" t="s">
        <v>23441</v>
      </c>
      <c r="C17078" s="1">
        <v>14987114005707</v>
      </c>
      <c r="D17078">
        <v>700</v>
      </c>
      <c r="E17078" t="s">
        <v>53</v>
      </c>
      <c r="G17078">
        <v>14</v>
      </c>
      <c r="H17078" t="s">
        <v>53</v>
      </c>
      <c r="I17078" t="s">
        <v>50</v>
      </c>
      <c r="J17078" t="s">
        <v>51</v>
      </c>
      <c r="K17078" t="s">
        <v>23439</v>
      </c>
      <c r="L17078" t="s">
        <v>1652</v>
      </c>
      <c r="M17078" t="s">
        <v>23440</v>
      </c>
      <c r="N17078" t="s">
        <v>23439</v>
      </c>
      <c r="O17078">
        <v>20080418</v>
      </c>
      <c r="Q17078" t="s">
        <v>81371</v>
      </c>
      <c r="S17078" s="1">
        <v>4987114005694</v>
      </c>
      <c r="T17078" s="1">
        <v>24987114005704</v>
      </c>
      <c r="U17078">
        <v>20210604</v>
      </c>
      <c r="V17078">
        <v>202208</v>
      </c>
      <c r="W17078">
        <v>20260331</v>
      </c>
      <c r="X17078" t="s">
        <v>82302</v>
      </c>
    </row>
    <row r="17079" spans="1:24" x14ac:dyDescent="0.45">
      <c r="A17079" t="s">
        <v>52</v>
      </c>
      <c r="B17079" s="1" t="s">
        <v>23441</v>
      </c>
      <c r="C17079" s="1">
        <v>14987114005905</v>
      </c>
      <c r="D17079">
        <v>28</v>
      </c>
      <c r="E17079" t="s">
        <v>53</v>
      </c>
      <c r="G17079">
        <v>14</v>
      </c>
      <c r="H17079" t="s">
        <v>53</v>
      </c>
      <c r="I17079" t="s">
        <v>50</v>
      </c>
      <c r="J17079" t="s">
        <v>51</v>
      </c>
      <c r="K17079" t="s">
        <v>23439</v>
      </c>
      <c r="L17079" t="s">
        <v>1652</v>
      </c>
      <c r="M17079" t="s">
        <v>23440</v>
      </c>
      <c r="N17079" t="s">
        <v>23439</v>
      </c>
      <c r="O17079">
        <v>20080418</v>
      </c>
      <c r="Q17079" t="s">
        <v>81371</v>
      </c>
      <c r="S17079" s="1">
        <v>4987114005694</v>
      </c>
      <c r="T17079" s="1">
        <v>24987114005902</v>
      </c>
      <c r="W17079">
        <v>20260331</v>
      </c>
      <c r="X17079" t="s">
        <v>82302</v>
      </c>
    </row>
    <row r="17080" spans="1:24" x14ac:dyDescent="0.45">
      <c r="A17080" t="s">
        <v>52</v>
      </c>
      <c r="B17080" s="1" t="s">
        <v>81489</v>
      </c>
      <c r="C17080" s="1">
        <v>14987114005004</v>
      </c>
      <c r="D17080">
        <v>25</v>
      </c>
      <c r="E17080" t="s">
        <v>53</v>
      </c>
      <c r="G17080">
        <v>25</v>
      </c>
      <c r="H17080" t="s">
        <v>53</v>
      </c>
      <c r="I17080" t="s">
        <v>50</v>
      </c>
      <c r="J17080" t="s">
        <v>51</v>
      </c>
      <c r="K17080" t="s">
        <v>81197</v>
      </c>
      <c r="L17080" t="s">
        <v>23435</v>
      </c>
      <c r="N17080" t="s">
        <v>23434</v>
      </c>
      <c r="O17080">
        <v>20080416</v>
      </c>
      <c r="Q17080" t="s">
        <v>81371</v>
      </c>
      <c r="S17080" s="1">
        <v>4987114005199</v>
      </c>
      <c r="T17080" s="1">
        <v>24987114005001</v>
      </c>
      <c r="W17080">
        <v>20260331</v>
      </c>
      <c r="X17080" t="s">
        <v>82302</v>
      </c>
    </row>
    <row r="17081" spans="1:24" x14ac:dyDescent="0.45">
      <c r="A17081" t="s">
        <v>52</v>
      </c>
      <c r="B17081" s="1" t="s">
        <v>81489</v>
      </c>
      <c r="C17081" s="1">
        <v>14987114005103</v>
      </c>
      <c r="D17081">
        <v>125</v>
      </c>
      <c r="E17081" t="s">
        <v>53</v>
      </c>
      <c r="G17081">
        <v>25</v>
      </c>
      <c r="H17081" t="s">
        <v>53</v>
      </c>
      <c r="I17081" t="s">
        <v>50</v>
      </c>
      <c r="J17081" t="s">
        <v>51</v>
      </c>
      <c r="K17081" t="s">
        <v>81197</v>
      </c>
      <c r="L17081" t="s">
        <v>23435</v>
      </c>
      <c r="N17081" t="s">
        <v>23434</v>
      </c>
      <c r="O17081">
        <v>20080416</v>
      </c>
      <c r="Q17081" t="s">
        <v>81371</v>
      </c>
      <c r="S17081" s="1">
        <v>4987114005199</v>
      </c>
      <c r="T17081" s="1">
        <v>24987114005100</v>
      </c>
      <c r="U17081">
        <v>20210611</v>
      </c>
      <c r="V17081">
        <v>202202</v>
      </c>
      <c r="W17081">
        <v>20260331</v>
      </c>
      <c r="X17081" t="s">
        <v>82302</v>
      </c>
    </row>
    <row r="17082" spans="1:24" x14ac:dyDescent="0.45">
      <c r="A17082" t="s">
        <v>56</v>
      </c>
      <c r="B17082" s="1" t="s">
        <v>15670</v>
      </c>
      <c r="C17082" s="1">
        <v>14987138820652</v>
      </c>
      <c r="D17082">
        <v>500</v>
      </c>
      <c r="E17082" t="s">
        <v>87</v>
      </c>
      <c r="G17082">
        <v>500</v>
      </c>
      <c r="H17082" t="s">
        <v>87</v>
      </c>
      <c r="I17082" t="s">
        <v>50</v>
      </c>
      <c r="J17082" t="s">
        <v>36</v>
      </c>
      <c r="K17082" t="s">
        <v>15669</v>
      </c>
      <c r="L17082" t="s">
        <v>577</v>
      </c>
      <c r="M17082" t="s">
        <v>9267</v>
      </c>
      <c r="N17082" t="s">
        <v>9268</v>
      </c>
      <c r="Q17082" t="s">
        <v>81371</v>
      </c>
      <c r="S17082" s="1">
        <v>4987138840653</v>
      </c>
      <c r="T17082" s="1">
        <v>24987138820659</v>
      </c>
      <c r="W17082">
        <v>20260331</v>
      </c>
      <c r="X17082" t="s">
        <v>82074</v>
      </c>
    </row>
    <row r="17083" spans="1:24" x14ac:dyDescent="0.45">
      <c r="A17083" t="s">
        <v>56</v>
      </c>
      <c r="B17083" s="1" t="s">
        <v>45427</v>
      </c>
      <c r="C17083" s="1">
        <v>14987716243354</v>
      </c>
      <c r="D17083">
        <v>500</v>
      </c>
      <c r="E17083" t="s">
        <v>87</v>
      </c>
      <c r="G17083">
        <v>500</v>
      </c>
      <c r="H17083" t="s">
        <v>87</v>
      </c>
      <c r="I17083" t="s">
        <v>50</v>
      </c>
      <c r="J17083" t="s">
        <v>36</v>
      </c>
      <c r="K17083" t="s">
        <v>45426</v>
      </c>
      <c r="L17083" t="s">
        <v>577</v>
      </c>
      <c r="M17083" t="s">
        <v>9267</v>
      </c>
      <c r="N17083" t="s">
        <v>9268</v>
      </c>
      <c r="Q17083" t="s">
        <v>81371</v>
      </c>
      <c r="S17083" s="1">
        <v>4987716243302</v>
      </c>
      <c r="W17083">
        <v>20260331</v>
      </c>
      <c r="X17083" t="s">
        <v>82752</v>
      </c>
    </row>
    <row r="17084" spans="1:24" x14ac:dyDescent="0.45">
      <c r="A17084" t="s">
        <v>52</v>
      </c>
      <c r="B17084" s="1" t="s">
        <v>9863</v>
      </c>
      <c r="C17084" s="1">
        <v>14987028210723</v>
      </c>
      <c r="D17084">
        <v>100</v>
      </c>
      <c r="E17084" t="s">
        <v>53</v>
      </c>
      <c r="G17084">
        <v>10</v>
      </c>
      <c r="H17084" t="s">
        <v>53</v>
      </c>
      <c r="I17084" t="s">
        <v>50</v>
      </c>
      <c r="J17084" t="s">
        <v>51</v>
      </c>
      <c r="K17084" t="s">
        <v>9860</v>
      </c>
      <c r="L17084" t="s">
        <v>9862</v>
      </c>
      <c r="M17084" t="s">
        <v>9861</v>
      </c>
      <c r="N17084" t="s">
        <v>9860</v>
      </c>
      <c r="O17084">
        <v>20061208</v>
      </c>
      <c r="Q17084" t="s">
        <v>81371</v>
      </c>
      <c r="S17084" s="1">
        <v>4987028527190</v>
      </c>
      <c r="T17084" s="1">
        <v>24987028210720</v>
      </c>
      <c r="W17084">
        <v>20260331</v>
      </c>
      <c r="X17084" t="s">
        <v>81936</v>
      </c>
    </row>
    <row r="17085" spans="1:24" x14ac:dyDescent="0.45">
      <c r="A17085" t="s">
        <v>52</v>
      </c>
      <c r="B17085" s="1" t="s">
        <v>9863</v>
      </c>
      <c r="C17085" s="1">
        <v>14987028210747</v>
      </c>
      <c r="D17085">
        <v>1000</v>
      </c>
      <c r="E17085" t="s">
        <v>53</v>
      </c>
      <c r="G17085">
        <v>10</v>
      </c>
      <c r="H17085" t="s">
        <v>53</v>
      </c>
      <c r="I17085" t="s">
        <v>50</v>
      </c>
      <c r="J17085" t="s">
        <v>51</v>
      </c>
      <c r="K17085" t="s">
        <v>9860</v>
      </c>
      <c r="L17085" t="s">
        <v>9862</v>
      </c>
      <c r="M17085" t="s">
        <v>9861</v>
      </c>
      <c r="N17085" t="s">
        <v>9860</v>
      </c>
      <c r="O17085">
        <v>20061208</v>
      </c>
      <c r="Q17085" t="s">
        <v>81371</v>
      </c>
      <c r="S17085" s="1">
        <v>4987028527190</v>
      </c>
      <c r="T17085" s="1">
        <v>24987028210744</v>
      </c>
      <c r="W17085">
        <v>20260331</v>
      </c>
      <c r="X17085" t="s">
        <v>81936</v>
      </c>
    </row>
    <row r="17086" spans="1:24" x14ac:dyDescent="0.45">
      <c r="A17086" t="s">
        <v>56</v>
      </c>
      <c r="B17086" s="1" t="s">
        <v>9864</v>
      </c>
      <c r="C17086" s="1">
        <v>14987028210730</v>
      </c>
      <c r="D17086">
        <v>100</v>
      </c>
      <c r="E17086" t="s">
        <v>53</v>
      </c>
      <c r="G17086">
        <v>100</v>
      </c>
      <c r="H17086" t="s">
        <v>53</v>
      </c>
      <c r="I17086" t="s">
        <v>50</v>
      </c>
      <c r="J17086" t="s">
        <v>51</v>
      </c>
      <c r="K17086" t="s">
        <v>9860</v>
      </c>
      <c r="L17086" t="s">
        <v>9862</v>
      </c>
      <c r="M17086" t="s">
        <v>9861</v>
      </c>
      <c r="N17086" t="s">
        <v>9860</v>
      </c>
      <c r="O17086">
        <v>20061208</v>
      </c>
      <c r="Q17086" t="s">
        <v>81371</v>
      </c>
      <c r="S17086" s="1">
        <v>4987028527206</v>
      </c>
      <c r="T17086" s="1">
        <v>24987028210737</v>
      </c>
      <c r="W17086">
        <v>20260331</v>
      </c>
      <c r="X17086" t="s">
        <v>81936</v>
      </c>
    </row>
    <row r="17087" spans="1:24" x14ac:dyDescent="0.45">
      <c r="A17087" t="s">
        <v>1234</v>
      </c>
      <c r="B17087" s="1" t="s">
        <v>9868</v>
      </c>
      <c r="C17087" s="1">
        <v>14987028210754</v>
      </c>
      <c r="D17087">
        <v>15</v>
      </c>
      <c r="E17087" t="s">
        <v>37</v>
      </c>
      <c r="G17087">
        <v>15</v>
      </c>
      <c r="H17087" t="s">
        <v>37</v>
      </c>
      <c r="I17087" t="s">
        <v>50</v>
      </c>
      <c r="J17087" t="s">
        <v>15</v>
      </c>
      <c r="K17087" t="s">
        <v>9865</v>
      </c>
      <c r="L17087" t="s">
        <v>9867</v>
      </c>
      <c r="M17087" t="s">
        <v>9866</v>
      </c>
      <c r="N17087" t="s">
        <v>9865</v>
      </c>
      <c r="O17087">
        <v>20061208</v>
      </c>
      <c r="Q17087" t="s">
        <v>81371</v>
      </c>
      <c r="S17087" s="1">
        <v>4987028527282</v>
      </c>
      <c r="T17087" s="1">
        <v>24987028210751</v>
      </c>
      <c r="W17087">
        <v>20260331</v>
      </c>
      <c r="X17087" t="s">
        <v>81936</v>
      </c>
    </row>
    <row r="17088" spans="1:24" x14ac:dyDescent="0.45">
      <c r="A17088" t="s">
        <v>56</v>
      </c>
      <c r="B17088" s="1" t="s">
        <v>9872</v>
      </c>
      <c r="C17088" s="1">
        <v>14987028210709</v>
      </c>
      <c r="D17088">
        <v>100</v>
      </c>
      <c r="E17088" t="s">
        <v>87</v>
      </c>
      <c r="G17088">
        <v>100</v>
      </c>
      <c r="H17088" t="s">
        <v>87</v>
      </c>
      <c r="I17088" t="s">
        <v>50</v>
      </c>
      <c r="J17088" t="s">
        <v>177</v>
      </c>
      <c r="K17088" t="s">
        <v>9869</v>
      </c>
      <c r="L17088" t="s">
        <v>9871</v>
      </c>
      <c r="M17088" t="s">
        <v>9870</v>
      </c>
      <c r="N17088" t="s">
        <v>9869</v>
      </c>
      <c r="O17088">
        <v>20061208</v>
      </c>
      <c r="Q17088" t="s">
        <v>81371</v>
      </c>
      <c r="S17088" s="1">
        <v>4987028527114</v>
      </c>
      <c r="T17088" s="1">
        <v>24987028210706</v>
      </c>
      <c r="W17088">
        <v>20260331</v>
      </c>
      <c r="X17088" t="s">
        <v>81936</v>
      </c>
    </row>
    <row r="17089" spans="1:24" x14ac:dyDescent="0.45">
      <c r="A17089" t="s">
        <v>52</v>
      </c>
      <c r="B17089" s="1" t="s">
        <v>52967</v>
      </c>
      <c r="C17089" s="1">
        <v>14987124224716</v>
      </c>
      <c r="D17089">
        <v>100</v>
      </c>
      <c r="E17089" t="s">
        <v>67</v>
      </c>
      <c r="G17089">
        <v>10</v>
      </c>
      <c r="H17089" t="s">
        <v>67</v>
      </c>
      <c r="I17089" t="s">
        <v>50</v>
      </c>
      <c r="J17089" t="s">
        <v>67</v>
      </c>
      <c r="K17089" t="s">
        <v>52966</v>
      </c>
      <c r="L17089" t="s">
        <v>104</v>
      </c>
      <c r="M17089" t="s">
        <v>18332</v>
      </c>
      <c r="N17089" t="s">
        <v>18333</v>
      </c>
      <c r="O17089">
        <v>20060306</v>
      </c>
      <c r="P17089">
        <v>20210331</v>
      </c>
      <c r="Q17089" t="s">
        <v>81371</v>
      </c>
      <c r="T17089" s="1">
        <v>24987124224713</v>
      </c>
      <c r="W17089">
        <v>20260331</v>
      </c>
      <c r="X17089" t="s">
        <v>82925</v>
      </c>
    </row>
    <row r="17090" spans="1:24" x14ac:dyDescent="0.45">
      <c r="A17090" t="s">
        <v>52</v>
      </c>
      <c r="B17090" s="1" t="s">
        <v>52967</v>
      </c>
      <c r="C17090" s="1">
        <v>14987124224730</v>
      </c>
      <c r="D17090">
        <v>1200</v>
      </c>
      <c r="E17090" t="s">
        <v>67</v>
      </c>
      <c r="G17090">
        <v>10</v>
      </c>
      <c r="H17090" t="s">
        <v>67</v>
      </c>
      <c r="I17090" t="s">
        <v>50</v>
      </c>
      <c r="J17090" t="s">
        <v>67</v>
      </c>
      <c r="K17090" t="s">
        <v>52966</v>
      </c>
      <c r="L17090" t="s">
        <v>104</v>
      </c>
      <c r="M17090" t="s">
        <v>18332</v>
      </c>
      <c r="N17090" t="s">
        <v>18333</v>
      </c>
      <c r="O17090">
        <v>20060306</v>
      </c>
      <c r="P17090">
        <v>20210331</v>
      </c>
      <c r="Q17090" t="s">
        <v>81371</v>
      </c>
      <c r="T17090" s="1">
        <v>24987124224737</v>
      </c>
      <c r="W17090">
        <v>20260331</v>
      </c>
      <c r="X17090" t="s">
        <v>82925</v>
      </c>
    </row>
    <row r="17091" spans="1:24" x14ac:dyDescent="0.45">
      <c r="A17091" t="s">
        <v>56</v>
      </c>
      <c r="B17091" s="1" t="s">
        <v>52968</v>
      </c>
      <c r="C17091" s="1">
        <v>14987124224761</v>
      </c>
      <c r="D17091">
        <v>1200</v>
      </c>
      <c r="E17091" t="s">
        <v>67</v>
      </c>
      <c r="G17091">
        <v>1200</v>
      </c>
      <c r="H17091" t="s">
        <v>67</v>
      </c>
      <c r="I17091" t="s">
        <v>50</v>
      </c>
      <c r="J17091" t="s">
        <v>67</v>
      </c>
      <c r="K17091" t="s">
        <v>52966</v>
      </c>
      <c r="L17091" t="s">
        <v>104</v>
      </c>
      <c r="M17091" t="s">
        <v>18332</v>
      </c>
      <c r="N17091" t="s">
        <v>18333</v>
      </c>
      <c r="O17091">
        <v>20060306</v>
      </c>
      <c r="P17091">
        <v>20210331</v>
      </c>
      <c r="Q17091" t="s">
        <v>81371</v>
      </c>
      <c r="W17091">
        <v>20260331</v>
      </c>
      <c r="X17091" t="s">
        <v>82925</v>
      </c>
    </row>
    <row r="17092" spans="1:24" x14ac:dyDescent="0.45">
      <c r="A17092" t="s">
        <v>52</v>
      </c>
      <c r="B17092" s="1" t="s">
        <v>52970</v>
      </c>
      <c r="C17092" s="1">
        <v>14987124212614</v>
      </c>
      <c r="D17092">
        <v>100</v>
      </c>
      <c r="E17092" t="s">
        <v>67</v>
      </c>
      <c r="G17092">
        <v>10</v>
      </c>
      <c r="H17092" t="s">
        <v>67</v>
      </c>
      <c r="I17092" t="s">
        <v>50</v>
      </c>
      <c r="J17092" t="s">
        <v>67</v>
      </c>
      <c r="K17092" t="s">
        <v>52969</v>
      </c>
      <c r="L17092" t="s">
        <v>204</v>
      </c>
      <c r="M17092" t="s">
        <v>23058</v>
      </c>
      <c r="N17092" t="s">
        <v>23059</v>
      </c>
      <c r="O17092">
        <v>20140305</v>
      </c>
      <c r="P17092">
        <v>20210331</v>
      </c>
      <c r="Q17092" t="s">
        <v>81371</v>
      </c>
      <c r="T17092" s="1">
        <v>24987124212611</v>
      </c>
      <c r="W17092">
        <v>20260331</v>
      </c>
      <c r="X17092" t="s">
        <v>82925</v>
      </c>
    </row>
    <row r="17093" spans="1:24" x14ac:dyDescent="0.45">
      <c r="A17093" t="s">
        <v>52</v>
      </c>
      <c r="B17093" s="1" t="s">
        <v>52970</v>
      </c>
      <c r="C17093" s="1">
        <v>14987124212638</v>
      </c>
      <c r="D17093">
        <v>1200</v>
      </c>
      <c r="E17093" t="s">
        <v>67</v>
      </c>
      <c r="G17093">
        <v>10</v>
      </c>
      <c r="H17093" t="s">
        <v>67</v>
      </c>
      <c r="I17093" t="s">
        <v>50</v>
      </c>
      <c r="J17093" t="s">
        <v>67</v>
      </c>
      <c r="K17093" t="s">
        <v>52969</v>
      </c>
      <c r="L17093" t="s">
        <v>204</v>
      </c>
      <c r="M17093" t="s">
        <v>23058</v>
      </c>
      <c r="N17093" t="s">
        <v>23059</v>
      </c>
      <c r="O17093">
        <v>20140305</v>
      </c>
      <c r="P17093">
        <v>20210331</v>
      </c>
      <c r="Q17093" t="s">
        <v>81371</v>
      </c>
      <c r="T17093" s="1">
        <v>24987124212635</v>
      </c>
      <c r="W17093">
        <v>20260331</v>
      </c>
      <c r="X17093" t="s">
        <v>82925</v>
      </c>
    </row>
    <row r="17094" spans="1:24" x14ac:dyDescent="0.45">
      <c r="A17094" t="s">
        <v>56</v>
      </c>
      <c r="B17094" s="1" t="s">
        <v>52971</v>
      </c>
      <c r="C17094" s="1">
        <v>14987124212669</v>
      </c>
      <c r="D17094">
        <v>1200</v>
      </c>
      <c r="E17094" t="s">
        <v>67</v>
      </c>
      <c r="G17094">
        <v>1200</v>
      </c>
      <c r="H17094" t="s">
        <v>67</v>
      </c>
      <c r="I17094" t="s">
        <v>50</v>
      </c>
      <c r="J17094" t="s">
        <v>67</v>
      </c>
      <c r="K17094" t="s">
        <v>52969</v>
      </c>
      <c r="L17094" t="s">
        <v>204</v>
      </c>
      <c r="M17094" t="s">
        <v>23058</v>
      </c>
      <c r="N17094" t="s">
        <v>23059</v>
      </c>
      <c r="O17094">
        <v>20140305</v>
      </c>
      <c r="P17094">
        <v>20210331</v>
      </c>
      <c r="Q17094" t="s">
        <v>81371</v>
      </c>
      <c r="W17094">
        <v>20260331</v>
      </c>
      <c r="X17094" t="s">
        <v>82925</v>
      </c>
    </row>
    <row r="17095" spans="1:24" x14ac:dyDescent="0.45">
      <c r="A17095" t="s">
        <v>56</v>
      </c>
      <c r="B17095" s="1" t="s">
        <v>15672</v>
      </c>
      <c r="C17095" s="1">
        <v>14987138820676</v>
      </c>
      <c r="D17095">
        <v>500</v>
      </c>
      <c r="E17095" t="s">
        <v>87</v>
      </c>
      <c r="G17095">
        <v>500</v>
      </c>
      <c r="H17095" t="s">
        <v>87</v>
      </c>
      <c r="I17095" t="s">
        <v>50</v>
      </c>
      <c r="J17095" t="s">
        <v>36</v>
      </c>
      <c r="K17095" t="s">
        <v>15671</v>
      </c>
      <c r="L17095" t="s">
        <v>577</v>
      </c>
      <c r="M17095" t="s">
        <v>9275</v>
      </c>
      <c r="N17095" t="s">
        <v>9276</v>
      </c>
      <c r="Q17095" t="s">
        <v>81371</v>
      </c>
      <c r="S17095" s="1">
        <v>4987138840677</v>
      </c>
      <c r="T17095" s="1">
        <v>24987138820673</v>
      </c>
      <c r="W17095">
        <v>20260331</v>
      </c>
      <c r="X17095" t="s">
        <v>82074</v>
      </c>
    </row>
    <row r="17096" spans="1:24" x14ac:dyDescent="0.45">
      <c r="A17096" t="s">
        <v>56</v>
      </c>
      <c r="B17096" s="1" t="s">
        <v>45429</v>
      </c>
      <c r="C17096" s="1">
        <v>14987716243453</v>
      </c>
      <c r="D17096">
        <v>500</v>
      </c>
      <c r="E17096" t="s">
        <v>87</v>
      </c>
      <c r="G17096">
        <v>500</v>
      </c>
      <c r="H17096" t="s">
        <v>87</v>
      </c>
      <c r="I17096" t="s">
        <v>50</v>
      </c>
      <c r="J17096" t="s">
        <v>36</v>
      </c>
      <c r="K17096" t="s">
        <v>45428</v>
      </c>
      <c r="L17096" t="s">
        <v>577</v>
      </c>
      <c r="M17096" t="s">
        <v>9275</v>
      </c>
      <c r="N17096" t="s">
        <v>9276</v>
      </c>
      <c r="Q17096" t="s">
        <v>81371</v>
      </c>
      <c r="S17096" s="1">
        <v>4987716243401</v>
      </c>
      <c r="W17096">
        <v>20260331</v>
      </c>
      <c r="X17096" t="s">
        <v>82752</v>
      </c>
    </row>
    <row r="17097" spans="1:24" x14ac:dyDescent="0.45">
      <c r="A17097" t="s">
        <v>56</v>
      </c>
      <c r="B17097" s="1" t="s">
        <v>77403</v>
      </c>
      <c r="C17097" s="1">
        <v>14987123150931</v>
      </c>
      <c r="D17097">
        <v>100</v>
      </c>
      <c r="E17097" t="s">
        <v>87</v>
      </c>
      <c r="G17097">
        <v>100</v>
      </c>
      <c r="H17097" t="s">
        <v>87</v>
      </c>
      <c r="I17097" t="s">
        <v>50</v>
      </c>
      <c r="J17097" t="s">
        <v>177</v>
      </c>
      <c r="K17097" t="s">
        <v>77401</v>
      </c>
      <c r="L17097" t="s">
        <v>39644</v>
      </c>
      <c r="M17097" t="s">
        <v>77402</v>
      </c>
      <c r="N17097" t="s">
        <v>77401</v>
      </c>
      <c r="O17097">
        <v>20090925</v>
      </c>
      <c r="Q17097" t="s">
        <v>81371</v>
      </c>
      <c r="S17097" s="1">
        <v>4987123503891</v>
      </c>
      <c r="W17097">
        <v>20260331</v>
      </c>
      <c r="X17097" t="s">
        <v>83475</v>
      </c>
    </row>
    <row r="17098" spans="1:24" x14ac:dyDescent="0.45">
      <c r="A17098" t="s">
        <v>52</v>
      </c>
      <c r="B17098" s="1" t="s">
        <v>77410</v>
      </c>
      <c r="C17098" s="1">
        <v>14987123138359</v>
      </c>
      <c r="D17098">
        <v>100</v>
      </c>
      <c r="E17098" t="s">
        <v>53</v>
      </c>
      <c r="G17098">
        <v>10</v>
      </c>
      <c r="H17098" t="s">
        <v>53</v>
      </c>
      <c r="I17098" t="s">
        <v>50</v>
      </c>
      <c r="J17098" t="s">
        <v>51</v>
      </c>
      <c r="K17098" t="s">
        <v>77409</v>
      </c>
      <c r="L17098" t="s">
        <v>22885</v>
      </c>
      <c r="M17098" t="s">
        <v>77405</v>
      </c>
      <c r="N17098" t="s">
        <v>77406</v>
      </c>
      <c r="O17098">
        <v>20000707</v>
      </c>
      <c r="Q17098" t="s">
        <v>81371</v>
      </c>
      <c r="U17098">
        <v>20120731</v>
      </c>
      <c r="W17098">
        <v>20260331</v>
      </c>
      <c r="X17098" t="s">
        <v>83475</v>
      </c>
    </row>
    <row r="17099" spans="1:24" x14ac:dyDescent="0.45">
      <c r="A17099" t="s">
        <v>52</v>
      </c>
      <c r="B17099" s="1" t="s">
        <v>77410</v>
      </c>
      <c r="C17099" s="1">
        <v>14987123138366</v>
      </c>
      <c r="D17099">
        <v>500</v>
      </c>
      <c r="E17099" t="s">
        <v>53</v>
      </c>
      <c r="G17099">
        <v>10</v>
      </c>
      <c r="H17099" t="s">
        <v>53</v>
      </c>
      <c r="I17099" t="s">
        <v>50</v>
      </c>
      <c r="J17099" t="s">
        <v>51</v>
      </c>
      <c r="K17099" t="s">
        <v>77409</v>
      </c>
      <c r="L17099" t="s">
        <v>22885</v>
      </c>
      <c r="M17099" t="s">
        <v>77405</v>
      </c>
      <c r="N17099" t="s">
        <v>77406</v>
      </c>
      <c r="O17099">
        <v>20000707</v>
      </c>
      <c r="Q17099" t="s">
        <v>81371</v>
      </c>
      <c r="U17099">
        <v>20120731</v>
      </c>
      <c r="W17099">
        <v>20260331</v>
      </c>
      <c r="X17099" t="s">
        <v>83475</v>
      </c>
    </row>
    <row r="17100" spans="1:24" x14ac:dyDescent="0.45">
      <c r="A17100" t="s">
        <v>56</v>
      </c>
      <c r="B17100" s="1" t="s">
        <v>77411</v>
      </c>
      <c r="C17100" s="1">
        <v>14987123138380</v>
      </c>
      <c r="D17100">
        <v>500</v>
      </c>
      <c r="E17100" t="s">
        <v>53</v>
      </c>
      <c r="G17100">
        <v>500</v>
      </c>
      <c r="H17100" t="s">
        <v>53</v>
      </c>
      <c r="I17100" t="s">
        <v>50</v>
      </c>
      <c r="J17100" t="s">
        <v>51</v>
      </c>
      <c r="K17100" t="s">
        <v>77409</v>
      </c>
      <c r="L17100" t="s">
        <v>22885</v>
      </c>
      <c r="M17100" t="s">
        <v>77405</v>
      </c>
      <c r="N17100" t="s">
        <v>77406</v>
      </c>
      <c r="O17100">
        <v>20000707</v>
      </c>
      <c r="Q17100" t="s">
        <v>81371</v>
      </c>
      <c r="U17100">
        <v>20120731</v>
      </c>
      <c r="W17100">
        <v>20260331</v>
      </c>
      <c r="X17100" t="s">
        <v>83475</v>
      </c>
    </row>
    <row r="17101" spans="1:24" x14ac:dyDescent="0.45">
      <c r="A17101" t="s">
        <v>52</v>
      </c>
      <c r="B17101" s="1" t="s">
        <v>77407</v>
      </c>
      <c r="C17101" s="1">
        <v>14987123155202</v>
      </c>
      <c r="D17101">
        <v>100</v>
      </c>
      <c r="E17101" t="s">
        <v>53</v>
      </c>
      <c r="G17101">
        <v>10</v>
      </c>
      <c r="H17101" t="s">
        <v>53</v>
      </c>
      <c r="I17101" t="s">
        <v>50</v>
      </c>
      <c r="J17101" t="s">
        <v>51</v>
      </c>
      <c r="K17101" t="s">
        <v>77404</v>
      </c>
      <c r="L17101" t="s">
        <v>22885</v>
      </c>
      <c r="M17101" t="s">
        <v>77405</v>
      </c>
      <c r="N17101" t="s">
        <v>77406</v>
      </c>
      <c r="O17101">
        <v>20000707</v>
      </c>
      <c r="Q17101" t="s">
        <v>81371</v>
      </c>
      <c r="S17101" s="1">
        <v>4987123510455</v>
      </c>
      <c r="W17101">
        <v>20260331</v>
      </c>
      <c r="X17101" t="s">
        <v>83475</v>
      </c>
    </row>
    <row r="17102" spans="1:24" x14ac:dyDescent="0.45">
      <c r="A17102" t="s">
        <v>52</v>
      </c>
      <c r="B17102" s="1" t="s">
        <v>77407</v>
      </c>
      <c r="C17102" s="1">
        <v>14987123155219</v>
      </c>
      <c r="D17102">
        <v>500</v>
      </c>
      <c r="E17102" t="s">
        <v>53</v>
      </c>
      <c r="G17102">
        <v>10</v>
      </c>
      <c r="H17102" t="s">
        <v>53</v>
      </c>
      <c r="I17102" t="s">
        <v>50</v>
      </c>
      <c r="J17102" t="s">
        <v>51</v>
      </c>
      <c r="K17102" t="s">
        <v>77404</v>
      </c>
      <c r="L17102" t="s">
        <v>22885</v>
      </c>
      <c r="M17102" t="s">
        <v>77405</v>
      </c>
      <c r="N17102" t="s">
        <v>77406</v>
      </c>
      <c r="O17102">
        <v>20000707</v>
      </c>
      <c r="Q17102" t="s">
        <v>81371</v>
      </c>
      <c r="S17102" s="1">
        <v>4987123510455</v>
      </c>
      <c r="W17102">
        <v>20260331</v>
      </c>
      <c r="X17102" t="s">
        <v>83475</v>
      </c>
    </row>
    <row r="17103" spans="1:24" x14ac:dyDescent="0.45">
      <c r="A17103" t="s">
        <v>56</v>
      </c>
      <c r="B17103" s="1" t="s">
        <v>77408</v>
      </c>
      <c r="C17103" s="1">
        <v>14987123155226</v>
      </c>
      <c r="D17103">
        <v>500</v>
      </c>
      <c r="E17103" t="s">
        <v>53</v>
      </c>
      <c r="G17103">
        <v>500</v>
      </c>
      <c r="H17103" t="s">
        <v>53</v>
      </c>
      <c r="I17103" t="s">
        <v>50</v>
      </c>
      <c r="J17103" t="s">
        <v>51</v>
      </c>
      <c r="K17103" t="s">
        <v>77404</v>
      </c>
      <c r="L17103" t="s">
        <v>22885</v>
      </c>
      <c r="M17103" t="s">
        <v>77405</v>
      </c>
      <c r="N17103" t="s">
        <v>77406</v>
      </c>
      <c r="O17103">
        <v>20000707</v>
      </c>
      <c r="Q17103" t="s">
        <v>81371</v>
      </c>
      <c r="S17103" s="1">
        <v>4987123510462</v>
      </c>
      <c r="W17103">
        <v>20260331</v>
      </c>
      <c r="X17103" t="s">
        <v>83475</v>
      </c>
    </row>
    <row r="17104" spans="1:24" x14ac:dyDescent="0.45">
      <c r="A17104" t="s">
        <v>52</v>
      </c>
      <c r="B17104" s="1" t="s">
        <v>77415</v>
      </c>
      <c r="C17104" s="1">
        <v>14987123155073</v>
      </c>
      <c r="D17104">
        <v>100</v>
      </c>
      <c r="E17104" t="s">
        <v>53</v>
      </c>
      <c r="G17104">
        <v>10</v>
      </c>
      <c r="H17104" t="s">
        <v>53</v>
      </c>
      <c r="I17104" t="s">
        <v>50</v>
      </c>
      <c r="J17104" t="s">
        <v>51</v>
      </c>
      <c r="K17104" t="s">
        <v>77412</v>
      </c>
      <c r="L17104" t="s">
        <v>77414</v>
      </c>
      <c r="M17104" t="s">
        <v>77413</v>
      </c>
      <c r="N17104" t="s">
        <v>77406</v>
      </c>
      <c r="O17104">
        <v>20120622</v>
      </c>
      <c r="Q17104" t="s">
        <v>81371</v>
      </c>
      <c r="S17104" s="1">
        <v>4987123510370</v>
      </c>
      <c r="W17104">
        <v>20260331</v>
      </c>
      <c r="X17104" t="s">
        <v>83475</v>
      </c>
    </row>
    <row r="17105" spans="1:24" x14ac:dyDescent="0.45">
      <c r="A17105" t="s">
        <v>52</v>
      </c>
      <c r="B17105" s="1" t="s">
        <v>77415</v>
      </c>
      <c r="C17105" s="1">
        <v>14987123155080</v>
      </c>
      <c r="D17105">
        <v>500</v>
      </c>
      <c r="E17105" t="s">
        <v>53</v>
      </c>
      <c r="G17105">
        <v>10</v>
      </c>
      <c r="H17105" t="s">
        <v>53</v>
      </c>
      <c r="I17105" t="s">
        <v>50</v>
      </c>
      <c r="J17105" t="s">
        <v>51</v>
      </c>
      <c r="K17105" t="s">
        <v>77412</v>
      </c>
      <c r="L17105" t="s">
        <v>77414</v>
      </c>
      <c r="M17105" t="s">
        <v>77413</v>
      </c>
      <c r="N17105" t="s">
        <v>77406</v>
      </c>
      <c r="O17105">
        <v>20120622</v>
      </c>
      <c r="Q17105" t="s">
        <v>81371</v>
      </c>
      <c r="S17105" s="1">
        <v>4987123510370</v>
      </c>
      <c r="W17105">
        <v>20260331</v>
      </c>
      <c r="X17105" t="s">
        <v>83475</v>
      </c>
    </row>
    <row r="17106" spans="1:24" x14ac:dyDescent="0.45">
      <c r="A17106" t="s">
        <v>56</v>
      </c>
      <c r="B17106" s="1" t="s">
        <v>77416</v>
      </c>
      <c r="C17106" s="1">
        <v>14987123155097</v>
      </c>
      <c r="D17106">
        <v>500</v>
      </c>
      <c r="E17106" t="s">
        <v>53</v>
      </c>
      <c r="G17106">
        <v>500</v>
      </c>
      <c r="H17106" t="s">
        <v>53</v>
      </c>
      <c r="I17106" t="s">
        <v>50</v>
      </c>
      <c r="J17106" t="s">
        <v>51</v>
      </c>
      <c r="K17106" t="s">
        <v>77412</v>
      </c>
      <c r="L17106" t="s">
        <v>77414</v>
      </c>
      <c r="M17106" t="s">
        <v>77413</v>
      </c>
      <c r="N17106" t="s">
        <v>77406</v>
      </c>
      <c r="O17106">
        <v>20120622</v>
      </c>
      <c r="Q17106" t="s">
        <v>81371</v>
      </c>
      <c r="S17106" s="1">
        <v>4987123510387</v>
      </c>
      <c r="W17106">
        <v>20260331</v>
      </c>
      <c r="X17106" t="s">
        <v>83475</v>
      </c>
    </row>
    <row r="17107" spans="1:24" x14ac:dyDescent="0.45">
      <c r="A17107" t="s">
        <v>52</v>
      </c>
      <c r="B17107" s="1" t="s">
        <v>77423</v>
      </c>
      <c r="C17107" s="1">
        <v>14987123138274</v>
      </c>
      <c r="D17107">
        <v>100</v>
      </c>
      <c r="E17107" t="s">
        <v>53</v>
      </c>
      <c r="G17107">
        <v>10</v>
      </c>
      <c r="H17107" t="s">
        <v>53</v>
      </c>
      <c r="I17107" t="s">
        <v>50</v>
      </c>
      <c r="J17107" t="s">
        <v>51</v>
      </c>
      <c r="K17107" t="s">
        <v>77422</v>
      </c>
      <c r="L17107" t="s">
        <v>7496</v>
      </c>
      <c r="M17107" t="s">
        <v>14136</v>
      </c>
      <c r="N17107" t="s">
        <v>14137</v>
      </c>
      <c r="O17107">
        <v>19980710</v>
      </c>
      <c r="Q17107" t="s">
        <v>81371</v>
      </c>
      <c r="U17107">
        <v>20120731</v>
      </c>
      <c r="W17107">
        <v>20260331</v>
      </c>
      <c r="X17107" t="s">
        <v>83475</v>
      </c>
    </row>
    <row r="17108" spans="1:24" x14ac:dyDescent="0.45">
      <c r="A17108" t="s">
        <v>52</v>
      </c>
      <c r="B17108" s="1" t="s">
        <v>77423</v>
      </c>
      <c r="C17108" s="1">
        <v>14987123138298</v>
      </c>
      <c r="D17108">
        <v>500</v>
      </c>
      <c r="E17108" t="s">
        <v>53</v>
      </c>
      <c r="G17108">
        <v>10</v>
      </c>
      <c r="H17108" t="s">
        <v>53</v>
      </c>
      <c r="I17108" t="s">
        <v>50</v>
      </c>
      <c r="J17108" t="s">
        <v>51</v>
      </c>
      <c r="K17108" t="s">
        <v>77422</v>
      </c>
      <c r="L17108" t="s">
        <v>7496</v>
      </c>
      <c r="M17108" t="s">
        <v>14136</v>
      </c>
      <c r="N17108" t="s">
        <v>14137</v>
      </c>
      <c r="O17108">
        <v>19980710</v>
      </c>
      <c r="Q17108" t="s">
        <v>81371</v>
      </c>
      <c r="U17108">
        <v>20120731</v>
      </c>
      <c r="W17108">
        <v>20260331</v>
      </c>
      <c r="X17108" t="s">
        <v>83475</v>
      </c>
    </row>
    <row r="17109" spans="1:24" x14ac:dyDescent="0.45">
      <c r="A17109" t="s">
        <v>56</v>
      </c>
      <c r="B17109" s="1" t="s">
        <v>77424</v>
      </c>
      <c r="C17109" s="1">
        <v>14987123138304</v>
      </c>
      <c r="D17109">
        <v>500</v>
      </c>
      <c r="E17109" t="s">
        <v>53</v>
      </c>
      <c r="G17109">
        <v>500</v>
      </c>
      <c r="H17109" t="s">
        <v>53</v>
      </c>
      <c r="I17109" t="s">
        <v>50</v>
      </c>
      <c r="J17109" t="s">
        <v>51</v>
      </c>
      <c r="K17109" t="s">
        <v>77422</v>
      </c>
      <c r="L17109" t="s">
        <v>7496</v>
      </c>
      <c r="M17109" t="s">
        <v>14136</v>
      </c>
      <c r="N17109" t="s">
        <v>14137</v>
      </c>
      <c r="O17109">
        <v>19980710</v>
      </c>
      <c r="Q17109" t="s">
        <v>81371</v>
      </c>
      <c r="U17109">
        <v>20120731</v>
      </c>
      <c r="W17109">
        <v>20260331</v>
      </c>
      <c r="X17109" t="s">
        <v>83475</v>
      </c>
    </row>
    <row r="17110" spans="1:24" x14ac:dyDescent="0.45">
      <c r="A17110" t="s">
        <v>52</v>
      </c>
      <c r="B17110" s="1" t="s">
        <v>77420</v>
      </c>
      <c r="C17110" s="1">
        <v>14987123155103</v>
      </c>
      <c r="D17110">
        <v>100</v>
      </c>
      <c r="E17110" t="s">
        <v>53</v>
      </c>
      <c r="G17110">
        <v>10</v>
      </c>
      <c r="H17110" t="s">
        <v>53</v>
      </c>
      <c r="I17110" t="s">
        <v>50</v>
      </c>
      <c r="J17110" t="s">
        <v>51</v>
      </c>
      <c r="K17110" t="s">
        <v>77417</v>
      </c>
      <c r="L17110" t="s">
        <v>7496</v>
      </c>
      <c r="M17110" t="s">
        <v>77418</v>
      </c>
      <c r="N17110" t="s">
        <v>77419</v>
      </c>
      <c r="O17110">
        <v>20190819</v>
      </c>
      <c r="Q17110" t="s">
        <v>81371</v>
      </c>
      <c r="S17110" s="1">
        <v>4987123510394</v>
      </c>
      <c r="W17110">
        <v>20260331</v>
      </c>
      <c r="X17110" t="s">
        <v>83475</v>
      </c>
    </row>
    <row r="17111" spans="1:24" x14ac:dyDescent="0.45">
      <c r="A17111" t="s">
        <v>52</v>
      </c>
      <c r="B17111" s="1" t="s">
        <v>77420</v>
      </c>
      <c r="C17111" s="1">
        <v>14987123155110</v>
      </c>
      <c r="D17111">
        <v>500</v>
      </c>
      <c r="E17111" t="s">
        <v>53</v>
      </c>
      <c r="G17111">
        <v>10</v>
      </c>
      <c r="H17111" t="s">
        <v>53</v>
      </c>
      <c r="I17111" t="s">
        <v>50</v>
      </c>
      <c r="J17111" t="s">
        <v>51</v>
      </c>
      <c r="K17111" t="s">
        <v>77417</v>
      </c>
      <c r="L17111" t="s">
        <v>7496</v>
      </c>
      <c r="M17111" t="s">
        <v>77418</v>
      </c>
      <c r="N17111" t="s">
        <v>77419</v>
      </c>
      <c r="O17111">
        <v>20190819</v>
      </c>
      <c r="Q17111" t="s">
        <v>81371</v>
      </c>
      <c r="S17111" s="1">
        <v>4987123510394</v>
      </c>
      <c r="W17111">
        <v>20260331</v>
      </c>
      <c r="X17111" t="s">
        <v>83475</v>
      </c>
    </row>
    <row r="17112" spans="1:24" x14ac:dyDescent="0.45">
      <c r="A17112" t="s">
        <v>56</v>
      </c>
      <c r="B17112" s="1" t="s">
        <v>77421</v>
      </c>
      <c r="C17112" s="1">
        <v>14987123155127</v>
      </c>
      <c r="D17112">
        <v>500</v>
      </c>
      <c r="E17112" t="s">
        <v>53</v>
      </c>
      <c r="G17112">
        <v>500</v>
      </c>
      <c r="H17112" t="s">
        <v>53</v>
      </c>
      <c r="I17112" t="s">
        <v>50</v>
      </c>
      <c r="J17112" t="s">
        <v>51</v>
      </c>
      <c r="K17112" t="s">
        <v>77417</v>
      </c>
      <c r="L17112" t="s">
        <v>7496</v>
      </c>
      <c r="M17112" t="s">
        <v>77418</v>
      </c>
      <c r="N17112" t="s">
        <v>77419</v>
      </c>
      <c r="O17112">
        <v>20190819</v>
      </c>
      <c r="Q17112" t="s">
        <v>81371</v>
      </c>
      <c r="S17112" s="1">
        <v>4987123510400</v>
      </c>
      <c r="W17112">
        <v>20260331</v>
      </c>
      <c r="X17112" t="s">
        <v>83475</v>
      </c>
    </row>
    <row r="17113" spans="1:24" x14ac:dyDescent="0.45">
      <c r="A17113" t="s">
        <v>52</v>
      </c>
      <c r="B17113" s="1" t="s">
        <v>77431</v>
      </c>
      <c r="C17113" s="1">
        <v>14987123138311</v>
      </c>
      <c r="D17113">
        <v>100</v>
      </c>
      <c r="E17113" t="s">
        <v>53</v>
      </c>
      <c r="G17113">
        <v>10</v>
      </c>
      <c r="H17113" t="s">
        <v>53</v>
      </c>
      <c r="I17113" t="s">
        <v>50</v>
      </c>
      <c r="J17113" t="s">
        <v>51</v>
      </c>
      <c r="K17113" t="s">
        <v>77430</v>
      </c>
      <c r="L17113" t="s">
        <v>11737</v>
      </c>
      <c r="M17113" t="s">
        <v>14141</v>
      </c>
      <c r="N17113" t="s">
        <v>14142</v>
      </c>
      <c r="Q17113" t="s">
        <v>81371</v>
      </c>
      <c r="U17113">
        <v>20120731</v>
      </c>
      <c r="W17113">
        <v>20260331</v>
      </c>
      <c r="X17113" t="s">
        <v>83475</v>
      </c>
    </row>
    <row r="17114" spans="1:24" x14ac:dyDescent="0.45">
      <c r="A17114" t="s">
        <v>52</v>
      </c>
      <c r="B17114" s="1" t="s">
        <v>77431</v>
      </c>
      <c r="C17114" s="1">
        <v>14987123138328</v>
      </c>
      <c r="D17114">
        <v>500</v>
      </c>
      <c r="E17114" t="s">
        <v>53</v>
      </c>
      <c r="G17114">
        <v>10</v>
      </c>
      <c r="H17114" t="s">
        <v>53</v>
      </c>
      <c r="I17114" t="s">
        <v>50</v>
      </c>
      <c r="J17114" t="s">
        <v>51</v>
      </c>
      <c r="K17114" t="s">
        <v>77430</v>
      </c>
      <c r="L17114" t="s">
        <v>11737</v>
      </c>
      <c r="M17114" t="s">
        <v>14141</v>
      </c>
      <c r="N17114" t="s">
        <v>14142</v>
      </c>
      <c r="Q17114" t="s">
        <v>81371</v>
      </c>
      <c r="U17114">
        <v>20120731</v>
      </c>
      <c r="W17114">
        <v>20260331</v>
      </c>
      <c r="X17114" t="s">
        <v>83475</v>
      </c>
    </row>
    <row r="17115" spans="1:24" x14ac:dyDescent="0.45">
      <c r="A17115" t="s">
        <v>52</v>
      </c>
      <c r="B17115" s="1" t="s">
        <v>77431</v>
      </c>
      <c r="C17115" s="1">
        <v>14987123138335</v>
      </c>
      <c r="D17115">
        <v>1000</v>
      </c>
      <c r="E17115" t="s">
        <v>53</v>
      </c>
      <c r="G17115">
        <v>10</v>
      </c>
      <c r="H17115" t="s">
        <v>53</v>
      </c>
      <c r="I17115" t="s">
        <v>50</v>
      </c>
      <c r="J17115" t="s">
        <v>51</v>
      </c>
      <c r="K17115" t="s">
        <v>77430</v>
      </c>
      <c r="L17115" t="s">
        <v>11737</v>
      </c>
      <c r="M17115" t="s">
        <v>14141</v>
      </c>
      <c r="N17115" t="s">
        <v>14142</v>
      </c>
      <c r="Q17115" t="s">
        <v>81371</v>
      </c>
      <c r="U17115">
        <v>20120731</v>
      </c>
      <c r="W17115">
        <v>20260331</v>
      </c>
      <c r="X17115" t="s">
        <v>83475</v>
      </c>
    </row>
    <row r="17116" spans="1:24" x14ac:dyDescent="0.45">
      <c r="A17116" t="s">
        <v>56</v>
      </c>
      <c r="B17116" s="1" t="s">
        <v>77432</v>
      </c>
      <c r="C17116" s="1">
        <v>14987123138342</v>
      </c>
      <c r="D17116">
        <v>500</v>
      </c>
      <c r="E17116" t="s">
        <v>53</v>
      </c>
      <c r="G17116">
        <v>500</v>
      </c>
      <c r="H17116" t="s">
        <v>53</v>
      </c>
      <c r="I17116" t="s">
        <v>50</v>
      </c>
      <c r="J17116" t="s">
        <v>51</v>
      </c>
      <c r="K17116" t="s">
        <v>77430</v>
      </c>
      <c r="L17116" t="s">
        <v>11737</v>
      </c>
      <c r="M17116" t="s">
        <v>14141</v>
      </c>
      <c r="N17116" t="s">
        <v>14142</v>
      </c>
      <c r="Q17116" t="s">
        <v>81371</v>
      </c>
      <c r="U17116">
        <v>20120731</v>
      </c>
      <c r="W17116">
        <v>20260331</v>
      </c>
      <c r="X17116" t="s">
        <v>83475</v>
      </c>
    </row>
    <row r="17117" spans="1:24" x14ac:dyDescent="0.45">
      <c r="A17117" t="s">
        <v>52</v>
      </c>
      <c r="B17117" s="1" t="s">
        <v>77428</v>
      </c>
      <c r="C17117" s="1">
        <v>14987123155134</v>
      </c>
      <c r="D17117">
        <v>100</v>
      </c>
      <c r="E17117" t="s">
        <v>53</v>
      </c>
      <c r="G17117">
        <v>10</v>
      </c>
      <c r="H17117" t="s">
        <v>53</v>
      </c>
      <c r="I17117" t="s">
        <v>50</v>
      </c>
      <c r="J17117" t="s">
        <v>51</v>
      </c>
      <c r="K17117" t="s">
        <v>77425</v>
      </c>
      <c r="L17117" t="s">
        <v>11737</v>
      </c>
      <c r="M17117" t="s">
        <v>77426</v>
      </c>
      <c r="N17117" t="s">
        <v>77427</v>
      </c>
      <c r="O17117">
        <v>20190819</v>
      </c>
      <c r="Q17117" t="s">
        <v>81371</v>
      </c>
      <c r="S17117" s="1">
        <v>4987123510417</v>
      </c>
      <c r="W17117">
        <v>20260331</v>
      </c>
      <c r="X17117" t="s">
        <v>83475</v>
      </c>
    </row>
    <row r="17118" spans="1:24" x14ac:dyDescent="0.45">
      <c r="A17118" t="s">
        <v>52</v>
      </c>
      <c r="B17118" s="1" t="s">
        <v>77428</v>
      </c>
      <c r="C17118" s="1">
        <v>14987123155141</v>
      </c>
      <c r="D17118">
        <v>500</v>
      </c>
      <c r="E17118" t="s">
        <v>53</v>
      </c>
      <c r="G17118">
        <v>10</v>
      </c>
      <c r="H17118" t="s">
        <v>53</v>
      </c>
      <c r="I17118" t="s">
        <v>50</v>
      </c>
      <c r="J17118" t="s">
        <v>51</v>
      </c>
      <c r="K17118" t="s">
        <v>77425</v>
      </c>
      <c r="L17118" t="s">
        <v>11737</v>
      </c>
      <c r="M17118" t="s">
        <v>77426</v>
      </c>
      <c r="N17118" t="s">
        <v>77427</v>
      </c>
      <c r="O17118">
        <v>20190819</v>
      </c>
      <c r="Q17118" t="s">
        <v>81371</v>
      </c>
      <c r="S17118" s="1">
        <v>4987123510417</v>
      </c>
      <c r="W17118">
        <v>20260331</v>
      </c>
      <c r="X17118" t="s">
        <v>83475</v>
      </c>
    </row>
    <row r="17119" spans="1:24" x14ac:dyDescent="0.45">
      <c r="A17119" t="s">
        <v>52</v>
      </c>
      <c r="B17119" s="1" t="s">
        <v>77428</v>
      </c>
      <c r="C17119" s="1">
        <v>14987123155165</v>
      </c>
      <c r="D17119">
        <v>1000</v>
      </c>
      <c r="E17119" t="s">
        <v>53</v>
      </c>
      <c r="G17119">
        <v>10</v>
      </c>
      <c r="H17119" t="s">
        <v>53</v>
      </c>
      <c r="I17119" t="s">
        <v>50</v>
      </c>
      <c r="J17119" t="s">
        <v>51</v>
      </c>
      <c r="K17119" t="s">
        <v>77425</v>
      </c>
      <c r="L17119" t="s">
        <v>11737</v>
      </c>
      <c r="M17119" t="s">
        <v>77426</v>
      </c>
      <c r="N17119" t="s">
        <v>77427</v>
      </c>
      <c r="O17119">
        <v>20190819</v>
      </c>
      <c r="Q17119" t="s">
        <v>81371</v>
      </c>
      <c r="S17119" s="1">
        <v>4987123510417</v>
      </c>
      <c r="W17119">
        <v>20260331</v>
      </c>
      <c r="X17119" t="s">
        <v>83475</v>
      </c>
    </row>
    <row r="17120" spans="1:24" x14ac:dyDescent="0.45">
      <c r="A17120" t="s">
        <v>56</v>
      </c>
      <c r="B17120" s="1" t="s">
        <v>77429</v>
      </c>
      <c r="C17120" s="1">
        <v>14987123155158</v>
      </c>
      <c r="D17120">
        <v>500</v>
      </c>
      <c r="E17120" t="s">
        <v>53</v>
      </c>
      <c r="G17120">
        <v>500</v>
      </c>
      <c r="H17120" t="s">
        <v>53</v>
      </c>
      <c r="I17120" t="s">
        <v>50</v>
      </c>
      <c r="J17120" t="s">
        <v>51</v>
      </c>
      <c r="K17120" t="s">
        <v>77425</v>
      </c>
      <c r="L17120" t="s">
        <v>11737</v>
      </c>
      <c r="M17120" t="s">
        <v>77426</v>
      </c>
      <c r="N17120" t="s">
        <v>77427</v>
      </c>
      <c r="O17120">
        <v>20190819</v>
      </c>
      <c r="Q17120" t="s">
        <v>81371</v>
      </c>
      <c r="S17120" s="1">
        <v>4987123510424</v>
      </c>
      <c r="W17120">
        <v>20260331</v>
      </c>
      <c r="X17120" t="s">
        <v>83475</v>
      </c>
    </row>
    <row r="17121" spans="1:24" x14ac:dyDescent="0.45">
      <c r="A17121" t="s">
        <v>52</v>
      </c>
      <c r="B17121" s="1" t="s">
        <v>77436</v>
      </c>
      <c r="C17121" s="1">
        <v>14987123155172</v>
      </c>
      <c r="D17121">
        <v>100</v>
      </c>
      <c r="E17121" t="s">
        <v>53</v>
      </c>
      <c r="G17121">
        <v>10</v>
      </c>
      <c r="H17121" t="s">
        <v>53</v>
      </c>
      <c r="I17121" t="s">
        <v>50</v>
      </c>
      <c r="J17121" t="s">
        <v>51</v>
      </c>
      <c r="K17121" t="s">
        <v>77433</v>
      </c>
      <c r="L17121" t="s">
        <v>77435</v>
      </c>
      <c r="M17121" t="s">
        <v>77434</v>
      </c>
      <c r="N17121" t="s">
        <v>77406</v>
      </c>
      <c r="O17121">
        <v>20120622</v>
      </c>
      <c r="Q17121" t="s">
        <v>81371</v>
      </c>
      <c r="S17121" s="1">
        <v>4987123510431</v>
      </c>
      <c r="W17121">
        <v>20260331</v>
      </c>
      <c r="X17121" t="s">
        <v>83475</v>
      </c>
    </row>
    <row r="17122" spans="1:24" x14ac:dyDescent="0.45">
      <c r="A17122" t="s">
        <v>52</v>
      </c>
      <c r="B17122" s="1" t="s">
        <v>77436</v>
      </c>
      <c r="C17122" s="1">
        <v>14987123155189</v>
      </c>
      <c r="D17122">
        <v>500</v>
      </c>
      <c r="E17122" t="s">
        <v>53</v>
      </c>
      <c r="G17122">
        <v>10</v>
      </c>
      <c r="H17122" t="s">
        <v>53</v>
      </c>
      <c r="I17122" t="s">
        <v>50</v>
      </c>
      <c r="J17122" t="s">
        <v>51</v>
      </c>
      <c r="K17122" t="s">
        <v>77433</v>
      </c>
      <c r="L17122" t="s">
        <v>77435</v>
      </c>
      <c r="M17122" t="s">
        <v>77434</v>
      </c>
      <c r="N17122" t="s">
        <v>77406</v>
      </c>
      <c r="O17122">
        <v>20120622</v>
      </c>
      <c r="Q17122" t="s">
        <v>81371</v>
      </c>
      <c r="S17122" s="1">
        <v>4987123510431</v>
      </c>
      <c r="W17122">
        <v>20260331</v>
      </c>
      <c r="X17122" t="s">
        <v>83475</v>
      </c>
    </row>
    <row r="17123" spans="1:24" x14ac:dyDescent="0.45">
      <c r="A17123" t="s">
        <v>56</v>
      </c>
      <c r="B17123" s="1" t="s">
        <v>77437</v>
      </c>
      <c r="C17123" s="1">
        <v>14987123155196</v>
      </c>
      <c r="D17123">
        <v>500</v>
      </c>
      <c r="E17123" t="s">
        <v>53</v>
      </c>
      <c r="G17123">
        <v>500</v>
      </c>
      <c r="H17123" t="s">
        <v>53</v>
      </c>
      <c r="I17123" t="s">
        <v>50</v>
      </c>
      <c r="J17123" t="s">
        <v>51</v>
      </c>
      <c r="K17123" t="s">
        <v>77433</v>
      </c>
      <c r="L17123" t="s">
        <v>77435</v>
      </c>
      <c r="M17123" t="s">
        <v>77434</v>
      </c>
      <c r="N17123" t="s">
        <v>77406</v>
      </c>
      <c r="O17123">
        <v>20120622</v>
      </c>
      <c r="Q17123" t="s">
        <v>81371</v>
      </c>
      <c r="S17123" s="1">
        <v>4987123510448</v>
      </c>
      <c r="W17123">
        <v>20260331</v>
      </c>
      <c r="X17123" t="s">
        <v>83475</v>
      </c>
    </row>
    <row r="17124" spans="1:24" x14ac:dyDescent="0.45">
      <c r="A17124" t="s">
        <v>52</v>
      </c>
      <c r="B17124" s="1" t="s">
        <v>55451</v>
      </c>
      <c r="C17124" s="1">
        <v>14987271038518</v>
      </c>
      <c r="D17124">
        <v>1200</v>
      </c>
      <c r="E17124" t="s">
        <v>67</v>
      </c>
      <c r="G17124">
        <v>10</v>
      </c>
      <c r="H17124" t="s">
        <v>67</v>
      </c>
      <c r="I17124" t="s">
        <v>50</v>
      </c>
      <c r="J17124" t="s">
        <v>67</v>
      </c>
      <c r="K17124" t="s">
        <v>55450</v>
      </c>
      <c r="L17124" t="s">
        <v>104</v>
      </c>
      <c r="M17124" t="s">
        <v>53493</v>
      </c>
      <c r="N17124" t="s">
        <v>53494</v>
      </c>
      <c r="O17124">
        <v>20200305</v>
      </c>
      <c r="P17124">
        <v>20260331</v>
      </c>
      <c r="Q17124" t="s">
        <v>81371</v>
      </c>
      <c r="W17124">
        <v>20260331</v>
      </c>
      <c r="X17124" t="s">
        <v>82959</v>
      </c>
    </row>
    <row r="17125" spans="1:24" x14ac:dyDescent="0.45">
      <c r="A17125" t="s">
        <v>52</v>
      </c>
      <c r="B17125" s="1" t="s">
        <v>55451</v>
      </c>
      <c r="C17125" s="1">
        <v>14987271038556</v>
      </c>
      <c r="D17125">
        <v>100</v>
      </c>
      <c r="E17125" t="s">
        <v>67</v>
      </c>
      <c r="G17125">
        <v>10</v>
      </c>
      <c r="H17125" t="s">
        <v>67</v>
      </c>
      <c r="I17125" t="s">
        <v>50</v>
      </c>
      <c r="J17125" t="s">
        <v>67</v>
      </c>
      <c r="K17125" t="s">
        <v>55450</v>
      </c>
      <c r="L17125" t="s">
        <v>104</v>
      </c>
      <c r="M17125" t="s">
        <v>53493</v>
      </c>
      <c r="N17125" t="s">
        <v>53494</v>
      </c>
      <c r="O17125">
        <v>20200305</v>
      </c>
      <c r="P17125">
        <v>20260331</v>
      </c>
      <c r="Q17125" t="s">
        <v>81371</v>
      </c>
      <c r="W17125">
        <v>20260331</v>
      </c>
      <c r="X17125" t="s">
        <v>82959</v>
      </c>
    </row>
    <row r="17126" spans="1:24" x14ac:dyDescent="0.45">
      <c r="A17126" t="s">
        <v>52</v>
      </c>
      <c r="B17126" s="1" t="s">
        <v>55455</v>
      </c>
      <c r="C17126" s="1">
        <v>14987271038419</v>
      </c>
      <c r="D17126">
        <v>1200</v>
      </c>
      <c r="E17126" t="s">
        <v>67</v>
      </c>
      <c r="G17126">
        <v>10</v>
      </c>
      <c r="H17126" t="s">
        <v>67</v>
      </c>
      <c r="I17126" t="s">
        <v>50</v>
      </c>
      <c r="J17126" t="s">
        <v>67</v>
      </c>
      <c r="K17126" t="s">
        <v>55452</v>
      </c>
      <c r="L17126" t="s">
        <v>204</v>
      </c>
      <c r="M17126" t="s">
        <v>55453</v>
      </c>
      <c r="N17126" t="s">
        <v>55454</v>
      </c>
      <c r="O17126">
        <v>20200305</v>
      </c>
      <c r="P17126">
        <v>20260331</v>
      </c>
      <c r="Q17126" t="s">
        <v>81371</v>
      </c>
      <c r="S17126" s="1">
        <v>4987271038405</v>
      </c>
      <c r="W17126">
        <v>20260331</v>
      </c>
      <c r="X17126" t="s">
        <v>82959</v>
      </c>
    </row>
    <row r="17127" spans="1:24" x14ac:dyDescent="0.45">
      <c r="A17127" t="s">
        <v>52</v>
      </c>
      <c r="B17127" s="1" t="s">
        <v>55455</v>
      </c>
      <c r="C17127" s="1">
        <v>14987271038457</v>
      </c>
      <c r="D17127">
        <v>100</v>
      </c>
      <c r="E17127" t="s">
        <v>67</v>
      </c>
      <c r="G17127">
        <v>10</v>
      </c>
      <c r="H17127" t="s">
        <v>67</v>
      </c>
      <c r="I17127" t="s">
        <v>50</v>
      </c>
      <c r="J17127" t="s">
        <v>67</v>
      </c>
      <c r="K17127" t="s">
        <v>55452</v>
      </c>
      <c r="L17127" t="s">
        <v>204</v>
      </c>
      <c r="M17127" t="s">
        <v>55453</v>
      </c>
      <c r="N17127" t="s">
        <v>55454</v>
      </c>
      <c r="O17127">
        <v>20200305</v>
      </c>
      <c r="P17127">
        <v>20260331</v>
      </c>
      <c r="Q17127" t="s">
        <v>81371</v>
      </c>
      <c r="S17127" s="1">
        <v>4987271038405</v>
      </c>
      <c r="W17127">
        <v>20260331</v>
      </c>
      <c r="X17127" t="s">
        <v>82959</v>
      </c>
    </row>
    <row r="17128" spans="1:24" x14ac:dyDescent="0.45">
      <c r="A17128" t="s">
        <v>52</v>
      </c>
      <c r="B17128" s="1" t="s">
        <v>55457</v>
      </c>
      <c r="C17128" s="1">
        <v>14987271038358</v>
      </c>
      <c r="D17128">
        <v>100</v>
      </c>
      <c r="E17128" t="s">
        <v>53</v>
      </c>
      <c r="G17128">
        <v>10</v>
      </c>
      <c r="H17128" t="s">
        <v>53</v>
      </c>
      <c r="I17128" t="s">
        <v>50</v>
      </c>
      <c r="J17128" t="s">
        <v>51</v>
      </c>
      <c r="K17128" t="s">
        <v>55456</v>
      </c>
      <c r="L17128" t="s">
        <v>1180</v>
      </c>
      <c r="M17128" t="s">
        <v>50780</v>
      </c>
      <c r="N17128" t="s">
        <v>50781</v>
      </c>
      <c r="O17128">
        <v>20200305</v>
      </c>
      <c r="Q17128" t="s">
        <v>81371</v>
      </c>
      <c r="S17128" s="1">
        <v>4987271038306</v>
      </c>
      <c r="W17128">
        <v>20260331</v>
      </c>
      <c r="X17128" t="s">
        <v>82959</v>
      </c>
    </row>
    <row r="17129" spans="1:24" x14ac:dyDescent="0.45">
      <c r="A17129" t="s">
        <v>52</v>
      </c>
      <c r="B17129" s="1" t="s">
        <v>55457</v>
      </c>
      <c r="C17129" s="1">
        <v>14987271038365</v>
      </c>
      <c r="D17129">
        <v>1000</v>
      </c>
      <c r="E17129" t="s">
        <v>53</v>
      </c>
      <c r="G17129">
        <v>10</v>
      </c>
      <c r="H17129" t="s">
        <v>53</v>
      </c>
      <c r="I17129" t="s">
        <v>50</v>
      </c>
      <c r="J17129" t="s">
        <v>51</v>
      </c>
      <c r="K17129" t="s">
        <v>55456</v>
      </c>
      <c r="L17129" t="s">
        <v>1180</v>
      </c>
      <c r="M17129" t="s">
        <v>50780</v>
      </c>
      <c r="N17129" t="s">
        <v>50781</v>
      </c>
      <c r="O17129">
        <v>20200305</v>
      </c>
      <c r="Q17129" t="s">
        <v>81371</v>
      </c>
      <c r="S17129" s="1">
        <v>4987271038306</v>
      </c>
      <c r="W17129">
        <v>20260331</v>
      </c>
      <c r="X17129" t="s">
        <v>82959</v>
      </c>
    </row>
    <row r="17130" spans="1:24" x14ac:dyDescent="0.45">
      <c r="A17130" t="s">
        <v>56</v>
      </c>
      <c r="B17130" s="1" t="s">
        <v>55458</v>
      </c>
      <c r="C17130" s="1">
        <v>14987271038341</v>
      </c>
      <c r="D17130">
        <v>1000</v>
      </c>
      <c r="E17130" t="s">
        <v>53</v>
      </c>
      <c r="G17130">
        <v>1000</v>
      </c>
      <c r="H17130" t="s">
        <v>53</v>
      </c>
      <c r="I17130" t="s">
        <v>50</v>
      </c>
      <c r="J17130" t="s">
        <v>51</v>
      </c>
      <c r="K17130" t="s">
        <v>55456</v>
      </c>
      <c r="L17130" t="s">
        <v>1180</v>
      </c>
      <c r="M17130" t="s">
        <v>50780</v>
      </c>
      <c r="N17130" t="s">
        <v>50781</v>
      </c>
      <c r="O17130">
        <v>20200305</v>
      </c>
      <c r="Q17130" t="s">
        <v>81371</v>
      </c>
      <c r="S17130" s="1">
        <v>4987271038313</v>
      </c>
      <c r="W17130">
        <v>20260331</v>
      </c>
      <c r="X17130" t="s">
        <v>82959</v>
      </c>
    </row>
    <row r="17131" spans="1:24" x14ac:dyDescent="0.45">
      <c r="A17131" t="s">
        <v>52</v>
      </c>
      <c r="B17131" s="1" t="s">
        <v>55460</v>
      </c>
      <c r="C17131" s="1">
        <v>14987271037153</v>
      </c>
      <c r="D17131">
        <v>100</v>
      </c>
      <c r="E17131" t="s">
        <v>53</v>
      </c>
      <c r="G17131">
        <v>10</v>
      </c>
      <c r="H17131" t="s">
        <v>53</v>
      </c>
      <c r="I17131" t="s">
        <v>50</v>
      </c>
      <c r="J17131" t="s">
        <v>51</v>
      </c>
      <c r="K17131" t="s">
        <v>55459</v>
      </c>
      <c r="L17131" t="s">
        <v>1151</v>
      </c>
      <c r="M17131" t="s">
        <v>50786</v>
      </c>
      <c r="N17131" t="s">
        <v>50787</v>
      </c>
      <c r="O17131">
        <v>20200305</v>
      </c>
      <c r="Q17131" t="s">
        <v>81371</v>
      </c>
      <c r="S17131" s="1">
        <v>4987271037101</v>
      </c>
      <c r="W17131">
        <v>20260331</v>
      </c>
      <c r="X17131" t="s">
        <v>82959</v>
      </c>
    </row>
    <row r="17132" spans="1:24" x14ac:dyDescent="0.45">
      <c r="A17132" t="s">
        <v>56</v>
      </c>
      <c r="B17132" s="1" t="s">
        <v>81781</v>
      </c>
      <c r="C17132" s="1">
        <v>14987123004692</v>
      </c>
      <c r="D17132">
        <v>100</v>
      </c>
      <c r="E17132" t="s">
        <v>53</v>
      </c>
      <c r="G17132">
        <v>100</v>
      </c>
      <c r="H17132" t="s">
        <v>53</v>
      </c>
      <c r="I17132" t="s">
        <v>50</v>
      </c>
      <c r="J17132" t="s">
        <v>51</v>
      </c>
      <c r="K17132" t="s">
        <v>80482</v>
      </c>
      <c r="L17132" t="s">
        <v>7496</v>
      </c>
      <c r="M17132" t="s">
        <v>75638</v>
      </c>
      <c r="N17132" t="s">
        <v>75639</v>
      </c>
      <c r="Q17132" t="s">
        <v>81371</v>
      </c>
      <c r="S17132" s="1">
        <v>4987123502238</v>
      </c>
      <c r="T17132" s="1">
        <v>24987123004699</v>
      </c>
      <c r="W17132">
        <v>20260331</v>
      </c>
      <c r="X17132" t="s">
        <v>83475</v>
      </c>
    </row>
    <row r="17133" spans="1:24" x14ac:dyDescent="0.45">
      <c r="A17133" t="s">
        <v>52</v>
      </c>
      <c r="B17133" s="1" t="s">
        <v>81783</v>
      </c>
      <c r="C17133" s="1">
        <v>14987123004685</v>
      </c>
      <c r="D17133">
        <v>1000</v>
      </c>
      <c r="E17133" t="s">
        <v>53</v>
      </c>
      <c r="G17133">
        <v>10</v>
      </c>
      <c r="H17133" t="s">
        <v>53</v>
      </c>
      <c r="I17133" t="s">
        <v>50</v>
      </c>
      <c r="J17133" t="s">
        <v>51</v>
      </c>
      <c r="K17133" t="s">
        <v>80481</v>
      </c>
      <c r="L17133" t="s">
        <v>5782</v>
      </c>
      <c r="M17133" t="s">
        <v>75657</v>
      </c>
      <c r="N17133" t="s">
        <v>75639</v>
      </c>
      <c r="Q17133" t="s">
        <v>81371</v>
      </c>
      <c r="S17133" s="1">
        <v>4987123502221</v>
      </c>
      <c r="T17133" s="1">
        <v>24987123004682</v>
      </c>
      <c r="W17133">
        <v>20260331</v>
      </c>
      <c r="X17133" t="s">
        <v>83475</v>
      </c>
    </row>
    <row r="17134" spans="1:24" x14ac:dyDescent="0.45">
      <c r="A17134" t="s">
        <v>56</v>
      </c>
      <c r="B17134" s="1" t="s">
        <v>81782</v>
      </c>
      <c r="C17134" s="1">
        <v>14987123004678</v>
      </c>
      <c r="D17134">
        <v>100</v>
      </c>
      <c r="E17134" t="s">
        <v>53</v>
      </c>
      <c r="G17134">
        <v>100</v>
      </c>
      <c r="H17134" t="s">
        <v>53</v>
      </c>
      <c r="I17134" t="s">
        <v>50</v>
      </c>
      <c r="J17134" t="s">
        <v>51</v>
      </c>
      <c r="K17134" t="s">
        <v>80481</v>
      </c>
      <c r="L17134" t="s">
        <v>5782</v>
      </c>
      <c r="M17134" t="s">
        <v>75657</v>
      </c>
      <c r="N17134" t="s">
        <v>75639</v>
      </c>
      <c r="Q17134" t="s">
        <v>81371</v>
      </c>
      <c r="S17134" s="1">
        <v>4987123502214</v>
      </c>
      <c r="T17134" s="1">
        <v>24987123004675</v>
      </c>
      <c r="W17134">
        <v>20260331</v>
      </c>
      <c r="X17134" t="s">
        <v>83475</v>
      </c>
    </row>
    <row r="17135" spans="1:24" x14ac:dyDescent="0.45">
      <c r="A17135" t="s">
        <v>56</v>
      </c>
      <c r="B17135" s="1" t="s">
        <v>15674</v>
      </c>
      <c r="C17135" s="1">
        <v>14987138820683</v>
      </c>
      <c r="D17135">
        <v>500</v>
      </c>
      <c r="E17135" t="s">
        <v>87</v>
      </c>
      <c r="G17135">
        <v>500</v>
      </c>
      <c r="H17135" t="s">
        <v>87</v>
      </c>
      <c r="I17135" t="s">
        <v>50</v>
      </c>
      <c r="J17135" t="s">
        <v>36</v>
      </c>
      <c r="K17135" t="s">
        <v>15673</v>
      </c>
      <c r="L17135" t="s">
        <v>577</v>
      </c>
      <c r="M17135" t="s">
        <v>82119</v>
      </c>
      <c r="N17135" t="s">
        <v>82120</v>
      </c>
      <c r="O17135">
        <v>20260401</v>
      </c>
      <c r="Q17135" t="s">
        <v>81371</v>
      </c>
      <c r="S17135" s="1">
        <v>4987138840684</v>
      </c>
      <c r="T17135" s="1">
        <v>24987138820680</v>
      </c>
      <c r="W17135">
        <v>20260331</v>
      </c>
      <c r="X17135" t="s">
        <v>82074</v>
      </c>
    </row>
    <row r="17136" spans="1:24" x14ac:dyDescent="0.45">
      <c r="A17136" t="s">
        <v>56</v>
      </c>
      <c r="B17136" s="1" t="s">
        <v>45431</v>
      </c>
      <c r="C17136" s="1">
        <v>14987716243552</v>
      </c>
      <c r="D17136">
        <v>500</v>
      </c>
      <c r="E17136" t="s">
        <v>87</v>
      </c>
      <c r="G17136">
        <v>500</v>
      </c>
      <c r="H17136" t="s">
        <v>87</v>
      </c>
      <c r="I17136" t="s">
        <v>50</v>
      </c>
      <c r="J17136" t="s">
        <v>36</v>
      </c>
      <c r="K17136" t="s">
        <v>45430</v>
      </c>
      <c r="L17136" t="s">
        <v>577</v>
      </c>
      <c r="M17136" t="s">
        <v>9279</v>
      </c>
      <c r="N17136" t="s">
        <v>9280</v>
      </c>
      <c r="O17136">
        <v>20180305</v>
      </c>
      <c r="Q17136" t="s">
        <v>81371</v>
      </c>
      <c r="S17136" s="1">
        <v>4987716243500</v>
      </c>
      <c r="W17136">
        <v>20260331</v>
      </c>
      <c r="X17136" t="s">
        <v>82752</v>
      </c>
    </row>
    <row r="17137" spans="1:24" x14ac:dyDescent="0.45">
      <c r="A17137" t="s">
        <v>52</v>
      </c>
      <c r="B17137" s="1" t="s">
        <v>42631</v>
      </c>
      <c r="C17137" s="1">
        <v>14987116530412</v>
      </c>
      <c r="D17137">
        <v>100</v>
      </c>
      <c r="E17137" t="s">
        <v>53</v>
      </c>
      <c r="G17137">
        <v>10</v>
      </c>
      <c r="H17137" t="s">
        <v>53</v>
      </c>
      <c r="I17137" t="s">
        <v>50</v>
      </c>
      <c r="J17137" t="s">
        <v>51</v>
      </c>
      <c r="K17137" t="s">
        <v>42628</v>
      </c>
      <c r="L17137" t="s">
        <v>1442</v>
      </c>
      <c r="M17137" t="s">
        <v>42629</v>
      </c>
      <c r="N17137" t="s">
        <v>42628</v>
      </c>
      <c r="O17137">
        <v>20210811</v>
      </c>
      <c r="Q17137" t="s">
        <v>81371</v>
      </c>
      <c r="S17137" s="1">
        <v>4987116564915</v>
      </c>
      <c r="T17137" s="1">
        <v>24987116530419</v>
      </c>
      <c r="W17137">
        <v>20260331</v>
      </c>
      <c r="X17137" t="s">
        <v>82698</v>
      </c>
    </row>
    <row r="17138" spans="1:24" x14ac:dyDescent="0.45">
      <c r="A17138" t="s">
        <v>56</v>
      </c>
      <c r="B17138" s="1" t="s">
        <v>42630</v>
      </c>
      <c r="C17138" s="1">
        <v>14987116530405</v>
      </c>
      <c r="D17138">
        <v>400</v>
      </c>
      <c r="E17138" t="s">
        <v>53</v>
      </c>
      <c r="G17138">
        <v>400</v>
      </c>
      <c r="H17138" t="s">
        <v>53</v>
      </c>
      <c r="I17138" t="s">
        <v>50</v>
      </c>
      <c r="J17138" t="s">
        <v>51</v>
      </c>
      <c r="K17138" t="s">
        <v>42628</v>
      </c>
      <c r="L17138" t="s">
        <v>1442</v>
      </c>
      <c r="M17138" t="s">
        <v>42629</v>
      </c>
      <c r="N17138" t="s">
        <v>42628</v>
      </c>
      <c r="O17138">
        <v>20210811</v>
      </c>
      <c r="Q17138" t="s">
        <v>81371</v>
      </c>
      <c r="S17138" s="1">
        <v>4987116564908</v>
      </c>
      <c r="T17138" s="1">
        <v>24987116530402</v>
      </c>
      <c r="W17138">
        <v>20260331</v>
      </c>
      <c r="X17138" t="s">
        <v>82698</v>
      </c>
    </row>
    <row r="17139" spans="1:24" x14ac:dyDescent="0.45">
      <c r="A17139" t="s">
        <v>86</v>
      </c>
      <c r="B17139" s="1" t="s">
        <v>46664</v>
      </c>
      <c r="C17139" s="1">
        <v>14987035519703</v>
      </c>
      <c r="D17139">
        <v>4800</v>
      </c>
      <c r="E17139" t="s">
        <v>37</v>
      </c>
      <c r="G17139">
        <v>400</v>
      </c>
      <c r="H17139" t="s">
        <v>37</v>
      </c>
      <c r="I17139" t="s">
        <v>50</v>
      </c>
      <c r="J17139" t="s">
        <v>15</v>
      </c>
      <c r="K17139" t="s">
        <v>46661</v>
      </c>
      <c r="L17139" t="s">
        <v>46663</v>
      </c>
      <c r="M17139" t="s">
        <v>46662</v>
      </c>
      <c r="N17139" t="s">
        <v>46661</v>
      </c>
      <c r="O17139">
        <v>20110520</v>
      </c>
      <c r="Q17139" t="s">
        <v>81371</v>
      </c>
      <c r="S17139" s="1">
        <v>4987035519713</v>
      </c>
      <c r="T17139" s="1">
        <v>24987035519700</v>
      </c>
      <c r="W17139">
        <v>20260331</v>
      </c>
      <c r="X17139" t="s">
        <v>82777</v>
      </c>
    </row>
    <row r="17140" spans="1:24" x14ac:dyDescent="0.45">
      <c r="A17140" t="s">
        <v>52</v>
      </c>
      <c r="B17140" s="1" t="s">
        <v>71704</v>
      </c>
      <c r="C17140" s="1">
        <v>14987174187016</v>
      </c>
      <c r="D17140">
        <v>100</v>
      </c>
      <c r="E17140" t="s">
        <v>53</v>
      </c>
      <c r="G17140">
        <v>10</v>
      </c>
      <c r="H17140" t="s">
        <v>53</v>
      </c>
      <c r="I17140" t="s">
        <v>50</v>
      </c>
      <c r="J17140" t="s">
        <v>51</v>
      </c>
      <c r="K17140" t="s">
        <v>71702</v>
      </c>
      <c r="L17140" t="s">
        <v>1180</v>
      </c>
      <c r="M17140" t="s">
        <v>71703</v>
      </c>
      <c r="N17140" t="s">
        <v>71702</v>
      </c>
      <c r="O17140">
        <v>20201124</v>
      </c>
      <c r="Q17140" t="s">
        <v>81371</v>
      </c>
      <c r="S17140" s="1">
        <v>4987174187002</v>
      </c>
      <c r="T17140" s="1">
        <v>24987174187013</v>
      </c>
      <c r="W17140">
        <v>20260331</v>
      </c>
      <c r="X17140" t="s">
        <v>83430</v>
      </c>
    </row>
    <row r="17141" spans="1:24" x14ac:dyDescent="0.45">
      <c r="A17141" t="s">
        <v>52</v>
      </c>
      <c r="B17141" s="1" t="s">
        <v>71704</v>
      </c>
      <c r="C17141" s="1">
        <v>14987174187023</v>
      </c>
      <c r="D17141">
        <v>500</v>
      </c>
      <c r="E17141" t="s">
        <v>53</v>
      </c>
      <c r="G17141">
        <v>10</v>
      </c>
      <c r="H17141" t="s">
        <v>53</v>
      </c>
      <c r="I17141" t="s">
        <v>50</v>
      </c>
      <c r="J17141" t="s">
        <v>51</v>
      </c>
      <c r="K17141" t="s">
        <v>71702</v>
      </c>
      <c r="L17141" t="s">
        <v>1180</v>
      </c>
      <c r="M17141" t="s">
        <v>71703</v>
      </c>
      <c r="N17141" t="s">
        <v>71702</v>
      </c>
      <c r="O17141">
        <v>20201124</v>
      </c>
      <c r="Q17141" t="s">
        <v>81371</v>
      </c>
      <c r="S17141" s="1">
        <v>4987174187002</v>
      </c>
      <c r="T17141" s="1">
        <v>24987174187020</v>
      </c>
      <c r="W17141">
        <v>20260331</v>
      </c>
      <c r="X17141" t="s">
        <v>83430</v>
      </c>
    </row>
    <row r="17142" spans="1:24" x14ac:dyDescent="0.45">
      <c r="A17142" t="s">
        <v>56</v>
      </c>
      <c r="B17142" s="1" t="s">
        <v>71705</v>
      </c>
      <c r="C17142" s="1">
        <v>14987174187115</v>
      </c>
      <c r="D17142">
        <v>500</v>
      </c>
      <c r="E17142" t="s">
        <v>53</v>
      </c>
      <c r="G17142">
        <v>500</v>
      </c>
      <c r="H17142" t="s">
        <v>53</v>
      </c>
      <c r="I17142" t="s">
        <v>50</v>
      </c>
      <c r="J17142" t="s">
        <v>51</v>
      </c>
      <c r="K17142" t="s">
        <v>71702</v>
      </c>
      <c r="L17142" t="s">
        <v>1180</v>
      </c>
      <c r="M17142" t="s">
        <v>71703</v>
      </c>
      <c r="N17142" t="s">
        <v>71702</v>
      </c>
      <c r="O17142">
        <v>20201124</v>
      </c>
      <c r="Q17142" t="s">
        <v>81371</v>
      </c>
      <c r="S17142" s="1">
        <v>4987174187101</v>
      </c>
      <c r="T17142" s="1">
        <v>24987174187112</v>
      </c>
      <c r="W17142">
        <v>20260331</v>
      </c>
      <c r="X17142" t="s">
        <v>83430</v>
      </c>
    </row>
    <row r="17143" spans="1:24" x14ac:dyDescent="0.45">
      <c r="A17143" t="s">
        <v>52</v>
      </c>
      <c r="B17143" s="1" t="s">
        <v>71708</v>
      </c>
      <c r="C17143" s="1">
        <v>14987174188013</v>
      </c>
      <c r="D17143">
        <v>100</v>
      </c>
      <c r="E17143" t="s">
        <v>53</v>
      </c>
      <c r="G17143">
        <v>10</v>
      </c>
      <c r="H17143" t="s">
        <v>53</v>
      </c>
      <c r="I17143" t="s">
        <v>50</v>
      </c>
      <c r="J17143" t="s">
        <v>51</v>
      </c>
      <c r="K17143" t="s">
        <v>71706</v>
      </c>
      <c r="L17143" t="s">
        <v>1155</v>
      </c>
      <c r="M17143" t="s">
        <v>71707</v>
      </c>
      <c r="N17143" t="s">
        <v>71706</v>
      </c>
      <c r="O17143">
        <v>20201124</v>
      </c>
      <c r="Q17143" t="s">
        <v>81371</v>
      </c>
      <c r="S17143" s="1">
        <v>4987174188009</v>
      </c>
      <c r="T17143" s="1">
        <v>24987174188010</v>
      </c>
      <c r="W17143">
        <v>20260331</v>
      </c>
      <c r="X17143" t="s">
        <v>83430</v>
      </c>
    </row>
    <row r="17144" spans="1:24" x14ac:dyDescent="0.45">
      <c r="A17144" t="s">
        <v>52</v>
      </c>
      <c r="B17144" s="1" t="s">
        <v>71708</v>
      </c>
      <c r="C17144" s="1">
        <v>14987174188020</v>
      </c>
      <c r="D17144">
        <v>500</v>
      </c>
      <c r="E17144" t="s">
        <v>53</v>
      </c>
      <c r="G17144">
        <v>10</v>
      </c>
      <c r="H17144" t="s">
        <v>53</v>
      </c>
      <c r="I17144" t="s">
        <v>50</v>
      </c>
      <c r="J17144" t="s">
        <v>51</v>
      </c>
      <c r="K17144" t="s">
        <v>71706</v>
      </c>
      <c r="L17144" t="s">
        <v>1155</v>
      </c>
      <c r="M17144" t="s">
        <v>71707</v>
      </c>
      <c r="N17144" t="s">
        <v>71706</v>
      </c>
      <c r="O17144">
        <v>20201124</v>
      </c>
      <c r="Q17144" t="s">
        <v>81371</v>
      </c>
      <c r="S17144" s="1">
        <v>4987174188009</v>
      </c>
      <c r="T17144" s="1">
        <v>24987174188027</v>
      </c>
      <c r="W17144">
        <v>20260331</v>
      </c>
      <c r="X17144" t="s">
        <v>83430</v>
      </c>
    </row>
    <row r="17145" spans="1:24" x14ac:dyDescent="0.45">
      <c r="A17145" t="s">
        <v>56</v>
      </c>
      <c r="B17145" s="1" t="s">
        <v>71709</v>
      </c>
      <c r="C17145" s="1">
        <v>14987174188112</v>
      </c>
      <c r="D17145">
        <v>500</v>
      </c>
      <c r="E17145" t="s">
        <v>53</v>
      </c>
      <c r="G17145">
        <v>500</v>
      </c>
      <c r="H17145" t="s">
        <v>53</v>
      </c>
      <c r="I17145" t="s">
        <v>50</v>
      </c>
      <c r="J17145" t="s">
        <v>51</v>
      </c>
      <c r="K17145" t="s">
        <v>71706</v>
      </c>
      <c r="L17145" t="s">
        <v>1155</v>
      </c>
      <c r="M17145" t="s">
        <v>71707</v>
      </c>
      <c r="N17145" t="s">
        <v>71706</v>
      </c>
      <c r="O17145">
        <v>20201124</v>
      </c>
      <c r="Q17145" t="s">
        <v>81371</v>
      </c>
      <c r="S17145" s="1">
        <v>4987174188108</v>
      </c>
      <c r="T17145" s="1">
        <v>24987174188119</v>
      </c>
      <c r="W17145">
        <v>20260331</v>
      </c>
      <c r="X17145" t="s">
        <v>83430</v>
      </c>
    </row>
    <row r="17146" spans="1:24" x14ac:dyDescent="0.45">
      <c r="A17146" t="s">
        <v>52</v>
      </c>
      <c r="B17146" s="1" t="s">
        <v>71712</v>
      </c>
      <c r="C17146" s="1">
        <v>14987174189010</v>
      </c>
      <c r="D17146">
        <v>100</v>
      </c>
      <c r="E17146" t="s">
        <v>53</v>
      </c>
      <c r="G17146">
        <v>10</v>
      </c>
      <c r="H17146" t="s">
        <v>53</v>
      </c>
      <c r="I17146" t="s">
        <v>50</v>
      </c>
      <c r="J17146" t="s">
        <v>51</v>
      </c>
      <c r="K17146" t="s">
        <v>71710</v>
      </c>
      <c r="L17146" t="s">
        <v>1456</v>
      </c>
      <c r="M17146" t="s">
        <v>71711</v>
      </c>
      <c r="N17146" t="s">
        <v>71710</v>
      </c>
      <c r="O17146">
        <v>20221208</v>
      </c>
      <c r="Q17146" t="s">
        <v>81371</v>
      </c>
      <c r="S17146" s="1">
        <v>4987174189006</v>
      </c>
      <c r="T17146" s="1">
        <v>24987174189017</v>
      </c>
      <c r="W17146">
        <v>20260331</v>
      </c>
      <c r="X17146" t="s">
        <v>83430</v>
      </c>
    </row>
    <row r="17147" spans="1:24" x14ac:dyDescent="0.45">
      <c r="A17147" t="s">
        <v>52</v>
      </c>
      <c r="B17147" s="1" t="s">
        <v>71712</v>
      </c>
      <c r="C17147" s="1">
        <v>14987174189027</v>
      </c>
      <c r="D17147">
        <v>500</v>
      </c>
      <c r="E17147" t="s">
        <v>53</v>
      </c>
      <c r="G17147">
        <v>10</v>
      </c>
      <c r="H17147" t="s">
        <v>53</v>
      </c>
      <c r="I17147" t="s">
        <v>50</v>
      </c>
      <c r="J17147" t="s">
        <v>51</v>
      </c>
      <c r="K17147" t="s">
        <v>71710</v>
      </c>
      <c r="L17147" t="s">
        <v>1456</v>
      </c>
      <c r="M17147" t="s">
        <v>71711</v>
      </c>
      <c r="N17147" t="s">
        <v>71710</v>
      </c>
      <c r="O17147">
        <v>20221208</v>
      </c>
      <c r="Q17147" t="s">
        <v>81371</v>
      </c>
      <c r="S17147" s="1">
        <v>4987174189006</v>
      </c>
      <c r="T17147" s="1">
        <v>24987174189024</v>
      </c>
      <c r="W17147">
        <v>20260331</v>
      </c>
      <c r="X17147" t="s">
        <v>83430</v>
      </c>
    </row>
    <row r="17148" spans="1:24" x14ac:dyDescent="0.45">
      <c r="A17148" t="s">
        <v>56</v>
      </c>
      <c r="B17148" s="1" t="s">
        <v>71713</v>
      </c>
      <c r="C17148" s="1">
        <v>14987174189119</v>
      </c>
      <c r="D17148">
        <v>500</v>
      </c>
      <c r="E17148" t="s">
        <v>53</v>
      </c>
      <c r="G17148">
        <v>500</v>
      </c>
      <c r="H17148" t="s">
        <v>53</v>
      </c>
      <c r="I17148" t="s">
        <v>50</v>
      </c>
      <c r="J17148" t="s">
        <v>51</v>
      </c>
      <c r="K17148" t="s">
        <v>71710</v>
      </c>
      <c r="L17148" t="s">
        <v>1456</v>
      </c>
      <c r="M17148" t="s">
        <v>71711</v>
      </c>
      <c r="N17148" t="s">
        <v>71710</v>
      </c>
      <c r="O17148">
        <v>20221208</v>
      </c>
      <c r="Q17148" t="s">
        <v>81371</v>
      </c>
      <c r="S17148" s="1">
        <v>4987174189105</v>
      </c>
      <c r="T17148" s="1">
        <v>24987174189116</v>
      </c>
      <c r="W17148">
        <v>20260331</v>
      </c>
      <c r="X17148" t="s">
        <v>83430</v>
      </c>
    </row>
    <row r="17149" spans="1:24" x14ac:dyDescent="0.45">
      <c r="A17149" t="s">
        <v>52</v>
      </c>
      <c r="B17149" s="1" t="s">
        <v>71716</v>
      </c>
      <c r="C17149" s="1">
        <v>14987174186019</v>
      </c>
      <c r="D17149">
        <v>100</v>
      </c>
      <c r="E17149" t="s">
        <v>53</v>
      </c>
      <c r="G17149">
        <v>10</v>
      </c>
      <c r="H17149" t="s">
        <v>53</v>
      </c>
      <c r="I17149" t="s">
        <v>50</v>
      </c>
      <c r="J17149" t="s">
        <v>51</v>
      </c>
      <c r="K17149" t="s">
        <v>71714</v>
      </c>
      <c r="L17149" t="s">
        <v>100</v>
      </c>
      <c r="M17149" t="s">
        <v>71715</v>
      </c>
      <c r="N17149" t="s">
        <v>71714</v>
      </c>
      <c r="O17149">
        <v>20201124</v>
      </c>
      <c r="Q17149" t="s">
        <v>81371</v>
      </c>
      <c r="S17149" s="1">
        <v>4987174186005</v>
      </c>
      <c r="T17149" s="1">
        <v>24987174186016</v>
      </c>
      <c r="W17149">
        <v>20260331</v>
      </c>
      <c r="X17149" t="s">
        <v>83430</v>
      </c>
    </row>
    <row r="17150" spans="1:24" x14ac:dyDescent="0.45">
      <c r="A17150" t="s">
        <v>52</v>
      </c>
      <c r="B17150" s="1" t="s">
        <v>71716</v>
      </c>
      <c r="C17150" s="1">
        <v>14987174186026</v>
      </c>
      <c r="D17150">
        <v>500</v>
      </c>
      <c r="E17150" t="s">
        <v>53</v>
      </c>
      <c r="G17150">
        <v>10</v>
      </c>
      <c r="H17150" t="s">
        <v>53</v>
      </c>
      <c r="I17150" t="s">
        <v>50</v>
      </c>
      <c r="J17150" t="s">
        <v>51</v>
      </c>
      <c r="K17150" t="s">
        <v>71714</v>
      </c>
      <c r="L17150" t="s">
        <v>100</v>
      </c>
      <c r="M17150" t="s">
        <v>71715</v>
      </c>
      <c r="N17150" t="s">
        <v>71714</v>
      </c>
      <c r="O17150">
        <v>20201124</v>
      </c>
      <c r="Q17150" t="s">
        <v>81371</v>
      </c>
      <c r="S17150" s="1">
        <v>4987174186005</v>
      </c>
      <c r="T17150" s="1">
        <v>24987174186023</v>
      </c>
      <c r="W17150">
        <v>20260331</v>
      </c>
      <c r="X17150" t="s">
        <v>83430</v>
      </c>
    </row>
    <row r="17151" spans="1:24" x14ac:dyDescent="0.45">
      <c r="A17151" t="s">
        <v>56</v>
      </c>
      <c r="B17151" s="1" t="s">
        <v>71717</v>
      </c>
      <c r="C17151" s="1">
        <v>14987174186118</v>
      </c>
      <c r="D17151">
        <v>500</v>
      </c>
      <c r="E17151" t="s">
        <v>53</v>
      </c>
      <c r="G17151">
        <v>500</v>
      </c>
      <c r="H17151" t="s">
        <v>53</v>
      </c>
      <c r="I17151" t="s">
        <v>50</v>
      </c>
      <c r="J17151" t="s">
        <v>51</v>
      </c>
      <c r="K17151" t="s">
        <v>71714</v>
      </c>
      <c r="L17151" t="s">
        <v>100</v>
      </c>
      <c r="M17151" t="s">
        <v>71715</v>
      </c>
      <c r="N17151" t="s">
        <v>71714</v>
      </c>
      <c r="O17151">
        <v>20201124</v>
      </c>
      <c r="Q17151" t="s">
        <v>81371</v>
      </c>
      <c r="S17151" s="1">
        <v>4987174186104</v>
      </c>
      <c r="T17151" s="1">
        <v>24987174186115</v>
      </c>
      <c r="W17151">
        <v>20260331</v>
      </c>
      <c r="X17151" t="s">
        <v>83430</v>
      </c>
    </row>
    <row r="17152" spans="1:24" x14ac:dyDescent="0.45">
      <c r="A17152" t="s">
        <v>56</v>
      </c>
      <c r="B17152" s="1" t="s">
        <v>72090</v>
      </c>
      <c r="C17152" s="1">
        <v>14987473602418</v>
      </c>
      <c r="D17152">
        <v>1000</v>
      </c>
      <c r="E17152" t="s">
        <v>87</v>
      </c>
      <c r="G17152">
        <v>1000</v>
      </c>
      <c r="H17152" t="s">
        <v>87</v>
      </c>
      <c r="I17152" t="s">
        <v>50</v>
      </c>
      <c r="J17152" t="s">
        <v>177</v>
      </c>
      <c r="K17152" t="s">
        <v>72088</v>
      </c>
      <c r="L17152" t="s">
        <v>570</v>
      </c>
      <c r="M17152" t="s">
        <v>72089</v>
      </c>
      <c r="N17152" t="s">
        <v>72088</v>
      </c>
      <c r="O17152">
        <v>20121214</v>
      </c>
      <c r="Q17152" t="s">
        <v>81371</v>
      </c>
      <c r="S17152" s="1">
        <v>4987473610973</v>
      </c>
      <c r="T17152" s="1">
        <v>24987473602415</v>
      </c>
      <c r="W17152">
        <v>20260331</v>
      </c>
      <c r="X17152" t="s">
        <v>83439</v>
      </c>
    </row>
    <row r="17153" spans="1:24" x14ac:dyDescent="0.45">
      <c r="A17153" t="s">
        <v>561</v>
      </c>
      <c r="B17153" s="1" t="s">
        <v>72091</v>
      </c>
      <c r="C17153" s="1">
        <v>14987473602425</v>
      </c>
      <c r="D17153">
        <v>109.2</v>
      </c>
      <c r="E17153" t="s">
        <v>87</v>
      </c>
      <c r="F17153">
        <v>3</v>
      </c>
      <c r="G17153">
        <v>1.3</v>
      </c>
      <c r="H17153" t="s">
        <v>87</v>
      </c>
      <c r="I17153" t="s">
        <v>50</v>
      </c>
      <c r="J17153" t="s">
        <v>177</v>
      </c>
      <c r="K17153" t="s">
        <v>72088</v>
      </c>
      <c r="L17153" t="s">
        <v>570</v>
      </c>
      <c r="M17153" t="s">
        <v>72089</v>
      </c>
      <c r="N17153" t="s">
        <v>72088</v>
      </c>
      <c r="O17153">
        <v>20121214</v>
      </c>
      <c r="Q17153" t="s">
        <v>81371</v>
      </c>
      <c r="S17153" s="1">
        <v>4987473610980</v>
      </c>
      <c r="T17153" s="1">
        <v>24987473602422</v>
      </c>
      <c r="W17153">
        <v>20260331</v>
      </c>
      <c r="X17153" t="s">
        <v>83439</v>
      </c>
    </row>
    <row r="17154" spans="1:24" x14ac:dyDescent="0.45">
      <c r="A17154" t="s">
        <v>561</v>
      </c>
      <c r="B17154" s="1" t="s">
        <v>72091</v>
      </c>
      <c r="C17154" s="1">
        <v>14987473602432</v>
      </c>
      <c r="D17154">
        <v>1092</v>
      </c>
      <c r="E17154" t="s">
        <v>87</v>
      </c>
      <c r="F17154">
        <v>3</v>
      </c>
      <c r="G17154">
        <v>1.3</v>
      </c>
      <c r="H17154" t="s">
        <v>87</v>
      </c>
      <c r="I17154" t="s">
        <v>50</v>
      </c>
      <c r="J17154" t="s">
        <v>177</v>
      </c>
      <c r="K17154" t="s">
        <v>72088</v>
      </c>
      <c r="L17154" t="s">
        <v>570</v>
      </c>
      <c r="M17154" t="s">
        <v>72089</v>
      </c>
      <c r="N17154" t="s">
        <v>72088</v>
      </c>
      <c r="O17154">
        <v>20121214</v>
      </c>
      <c r="Q17154" t="s">
        <v>81371</v>
      </c>
      <c r="S17154" s="1">
        <v>4987473610980</v>
      </c>
      <c r="T17154" s="1">
        <v>24987473602439</v>
      </c>
      <c r="W17154">
        <v>20260331</v>
      </c>
      <c r="X17154" t="s">
        <v>83439</v>
      </c>
    </row>
    <row r="17155" spans="1:24" x14ac:dyDescent="0.45">
      <c r="A17155" t="s">
        <v>561</v>
      </c>
      <c r="B17155" s="1" t="s">
        <v>72091</v>
      </c>
      <c r="C17155" s="1">
        <v>14987473602449</v>
      </c>
      <c r="D17155">
        <v>4914</v>
      </c>
      <c r="E17155" t="s">
        <v>87</v>
      </c>
      <c r="F17155">
        <v>3</v>
      </c>
      <c r="G17155">
        <v>1.3</v>
      </c>
      <c r="H17155" t="s">
        <v>87</v>
      </c>
      <c r="I17155" t="s">
        <v>50</v>
      </c>
      <c r="J17155" t="s">
        <v>177</v>
      </c>
      <c r="K17155" t="s">
        <v>72088</v>
      </c>
      <c r="L17155" t="s">
        <v>570</v>
      </c>
      <c r="M17155" t="s">
        <v>72089</v>
      </c>
      <c r="N17155" t="s">
        <v>72088</v>
      </c>
      <c r="O17155">
        <v>20121214</v>
      </c>
      <c r="Q17155" t="s">
        <v>81371</v>
      </c>
      <c r="S17155" s="1">
        <v>4987473610980</v>
      </c>
      <c r="T17155" s="1">
        <v>24987473602446</v>
      </c>
      <c r="W17155">
        <v>20260331</v>
      </c>
      <c r="X17155" t="s">
        <v>83439</v>
      </c>
    </row>
    <row r="17156" spans="1:24" x14ac:dyDescent="0.45">
      <c r="A17156" t="s">
        <v>56</v>
      </c>
      <c r="B17156" s="1" t="s">
        <v>25533</v>
      </c>
      <c r="C17156" s="1">
        <v>14987821024213</v>
      </c>
      <c r="D17156">
        <v>1000</v>
      </c>
      <c r="E17156" t="s">
        <v>87</v>
      </c>
      <c r="G17156">
        <v>1000</v>
      </c>
      <c r="H17156" t="s">
        <v>87</v>
      </c>
      <c r="I17156" t="s">
        <v>50</v>
      </c>
      <c r="J17156" t="s">
        <v>177</v>
      </c>
      <c r="K17156" t="s">
        <v>25530</v>
      </c>
      <c r="L17156" t="s">
        <v>25532</v>
      </c>
      <c r="M17156" t="s">
        <v>25531</v>
      </c>
      <c r="N17156" t="s">
        <v>25530</v>
      </c>
      <c r="O17156">
        <v>20081219</v>
      </c>
      <c r="P17156">
        <v>20170331</v>
      </c>
      <c r="Q17156" t="s">
        <v>81371</v>
      </c>
      <c r="W17156">
        <v>20260331</v>
      </c>
      <c r="X17156" t="s">
        <v>82501</v>
      </c>
    </row>
    <row r="17157" spans="1:24" x14ac:dyDescent="0.45">
      <c r="A17157" t="s">
        <v>561</v>
      </c>
      <c r="B17157" s="1" t="s">
        <v>25534</v>
      </c>
      <c r="C17157" s="1">
        <v>14987821024206</v>
      </c>
      <c r="D17157">
        <v>1200</v>
      </c>
      <c r="E17157" t="s">
        <v>87</v>
      </c>
      <c r="F17157" t="s">
        <v>81393</v>
      </c>
      <c r="G17157">
        <v>1</v>
      </c>
      <c r="H17157" t="s">
        <v>87</v>
      </c>
      <c r="I17157" t="s">
        <v>50</v>
      </c>
      <c r="J17157" t="s">
        <v>177</v>
      </c>
      <c r="K17157" t="s">
        <v>25530</v>
      </c>
      <c r="L17157" t="s">
        <v>25532</v>
      </c>
      <c r="M17157" t="s">
        <v>25531</v>
      </c>
      <c r="N17157" t="s">
        <v>25530</v>
      </c>
      <c r="O17157">
        <v>20081219</v>
      </c>
      <c r="P17157">
        <v>20170331</v>
      </c>
      <c r="Q17157" t="s">
        <v>81371</v>
      </c>
      <c r="W17157">
        <v>20260331</v>
      </c>
      <c r="X17157" t="s">
        <v>82501</v>
      </c>
    </row>
    <row r="17158" spans="1:24" x14ac:dyDescent="0.45">
      <c r="A17158" t="s">
        <v>52</v>
      </c>
      <c r="B17158" s="1" t="s">
        <v>3805</v>
      </c>
      <c r="C17158" s="1">
        <v>14987222690710</v>
      </c>
      <c r="D17158">
        <v>100</v>
      </c>
      <c r="E17158" t="s">
        <v>53</v>
      </c>
      <c r="G17158">
        <v>10</v>
      </c>
      <c r="H17158" t="s">
        <v>53</v>
      </c>
      <c r="I17158" t="s">
        <v>50</v>
      </c>
      <c r="J17158" t="s">
        <v>51</v>
      </c>
      <c r="K17158" t="s">
        <v>3803</v>
      </c>
      <c r="L17158" t="s">
        <v>1180</v>
      </c>
      <c r="M17158" t="s">
        <v>3804</v>
      </c>
      <c r="N17158" t="s">
        <v>3803</v>
      </c>
      <c r="O17158">
        <v>20081219</v>
      </c>
      <c r="Q17158" t="s">
        <v>81371</v>
      </c>
      <c r="S17158" s="1">
        <v>4987222736039</v>
      </c>
      <c r="T17158" s="1">
        <v>24987222690717</v>
      </c>
      <c r="W17158">
        <v>20260331</v>
      </c>
      <c r="X17158" t="s">
        <v>81836</v>
      </c>
    </row>
    <row r="17159" spans="1:24" x14ac:dyDescent="0.45">
      <c r="A17159" t="s">
        <v>56</v>
      </c>
      <c r="B17159" s="1" t="s">
        <v>15677</v>
      </c>
      <c r="C17159" s="1">
        <v>14987138807714</v>
      </c>
      <c r="D17159">
        <v>500</v>
      </c>
      <c r="E17159" t="s">
        <v>87</v>
      </c>
      <c r="G17159">
        <v>500</v>
      </c>
      <c r="H17159" t="s">
        <v>87</v>
      </c>
      <c r="I17159" t="s">
        <v>50</v>
      </c>
      <c r="J17159" t="s">
        <v>177</v>
      </c>
      <c r="K17159" t="s">
        <v>15675</v>
      </c>
      <c r="L17159" t="s">
        <v>570</v>
      </c>
      <c r="M17159" t="s">
        <v>15676</v>
      </c>
      <c r="N17159" t="s">
        <v>15675</v>
      </c>
      <c r="Q17159" t="s">
        <v>81371</v>
      </c>
      <c r="S17159" s="1">
        <v>4987138807762</v>
      </c>
      <c r="T17159" s="1">
        <v>24987138807711</v>
      </c>
      <c r="W17159">
        <v>20260331</v>
      </c>
      <c r="X17159" t="s">
        <v>82074</v>
      </c>
    </row>
    <row r="17160" spans="1:24" x14ac:dyDescent="0.45">
      <c r="A17160" t="s">
        <v>561</v>
      </c>
      <c r="B17160" s="1" t="s">
        <v>15678</v>
      </c>
      <c r="C17160" s="1">
        <v>14987138807738</v>
      </c>
      <c r="D17160">
        <v>567</v>
      </c>
      <c r="E17160" t="s">
        <v>87</v>
      </c>
      <c r="F17160">
        <v>3</v>
      </c>
      <c r="G17160">
        <v>3</v>
      </c>
      <c r="H17160" t="s">
        <v>87</v>
      </c>
      <c r="I17160" t="s">
        <v>50</v>
      </c>
      <c r="J17160" t="s">
        <v>177</v>
      </c>
      <c r="K17160" t="s">
        <v>15675</v>
      </c>
      <c r="L17160" t="s">
        <v>570</v>
      </c>
      <c r="M17160" t="s">
        <v>15676</v>
      </c>
      <c r="N17160" t="s">
        <v>15675</v>
      </c>
      <c r="Q17160" t="s">
        <v>81371</v>
      </c>
      <c r="S17160" s="1">
        <v>4987138807793</v>
      </c>
      <c r="T17160" s="1">
        <v>24987138807735</v>
      </c>
      <c r="W17160">
        <v>20260331</v>
      </c>
      <c r="X17160" t="s">
        <v>82074</v>
      </c>
    </row>
    <row r="17161" spans="1:24" x14ac:dyDescent="0.45">
      <c r="A17161" t="s">
        <v>561</v>
      </c>
      <c r="B17161" s="1" t="s">
        <v>15678</v>
      </c>
      <c r="C17161" s="1">
        <v>14987138807745</v>
      </c>
      <c r="D17161">
        <v>126</v>
      </c>
      <c r="E17161" t="s">
        <v>87</v>
      </c>
      <c r="F17161">
        <v>3</v>
      </c>
      <c r="G17161">
        <v>3</v>
      </c>
      <c r="H17161" t="s">
        <v>87</v>
      </c>
      <c r="I17161" t="s">
        <v>50</v>
      </c>
      <c r="J17161" t="s">
        <v>177</v>
      </c>
      <c r="K17161" t="s">
        <v>15675</v>
      </c>
      <c r="L17161" t="s">
        <v>570</v>
      </c>
      <c r="M17161" t="s">
        <v>15676</v>
      </c>
      <c r="N17161" t="s">
        <v>15675</v>
      </c>
      <c r="Q17161" t="s">
        <v>81371</v>
      </c>
      <c r="S17161" s="1">
        <v>4987138807793</v>
      </c>
      <c r="T17161" s="1">
        <v>24987138807742</v>
      </c>
      <c r="W17161">
        <v>20260331</v>
      </c>
      <c r="X17161" t="s">
        <v>82074</v>
      </c>
    </row>
    <row r="17162" spans="1:24" x14ac:dyDescent="0.45">
      <c r="A17162" t="s">
        <v>56</v>
      </c>
      <c r="B17162" s="1" t="s">
        <v>15682</v>
      </c>
      <c r="C17162" s="1">
        <v>14987138820010</v>
      </c>
      <c r="D17162">
        <v>500</v>
      </c>
      <c r="E17162" t="s">
        <v>87</v>
      </c>
      <c r="G17162">
        <v>500</v>
      </c>
      <c r="H17162" t="s">
        <v>87</v>
      </c>
      <c r="I17162" t="s">
        <v>50</v>
      </c>
      <c r="J17162" t="s">
        <v>36</v>
      </c>
      <c r="K17162" t="s">
        <v>15679</v>
      </c>
      <c r="L17162" t="s">
        <v>577</v>
      </c>
      <c r="M17162" t="s">
        <v>15680</v>
      </c>
      <c r="N17162" t="s">
        <v>15681</v>
      </c>
      <c r="O17162">
        <v>20200305</v>
      </c>
      <c r="Q17162" t="s">
        <v>81371</v>
      </c>
      <c r="S17162" s="1">
        <v>4987138840011</v>
      </c>
      <c r="T17162" s="1">
        <v>24987138820017</v>
      </c>
      <c r="W17162">
        <v>20260331</v>
      </c>
      <c r="X17162" t="s">
        <v>82074</v>
      </c>
    </row>
    <row r="17163" spans="1:24" x14ac:dyDescent="0.45">
      <c r="A17163" t="s">
        <v>56</v>
      </c>
      <c r="B17163" s="1" t="s">
        <v>15687</v>
      </c>
      <c r="C17163" s="1">
        <v>14987138822069</v>
      </c>
      <c r="D17163">
        <v>500</v>
      </c>
      <c r="E17163" t="s">
        <v>87</v>
      </c>
      <c r="G17163">
        <v>500</v>
      </c>
      <c r="H17163" t="s">
        <v>87</v>
      </c>
      <c r="I17163" t="s">
        <v>50</v>
      </c>
      <c r="J17163" t="s">
        <v>36</v>
      </c>
      <c r="K17163" t="s">
        <v>15683</v>
      </c>
      <c r="L17163" t="s">
        <v>577</v>
      </c>
      <c r="M17163" t="s">
        <v>15684</v>
      </c>
      <c r="N17163" t="s">
        <v>15685</v>
      </c>
      <c r="O17163">
        <v>20060306</v>
      </c>
      <c r="Q17163" t="s">
        <v>81371</v>
      </c>
      <c r="S17163" s="1">
        <v>4987138842060</v>
      </c>
      <c r="T17163" s="1">
        <v>24987138822066</v>
      </c>
      <c r="W17163">
        <v>20260331</v>
      </c>
      <c r="X17163" t="s">
        <v>82074</v>
      </c>
    </row>
    <row r="17164" spans="1:24" x14ac:dyDescent="0.45">
      <c r="A17164" t="s">
        <v>56</v>
      </c>
      <c r="B17164" s="1" t="s">
        <v>15686</v>
      </c>
      <c r="C17164" s="1">
        <v>14987138820065</v>
      </c>
      <c r="D17164">
        <v>500</v>
      </c>
      <c r="E17164" t="s">
        <v>87</v>
      </c>
      <c r="G17164">
        <v>500</v>
      </c>
      <c r="H17164" t="s">
        <v>87</v>
      </c>
      <c r="I17164" t="s">
        <v>50</v>
      </c>
      <c r="J17164" t="s">
        <v>36</v>
      </c>
      <c r="K17164" t="s">
        <v>15683</v>
      </c>
      <c r="L17164" t="s">
        <v>577</v>
      </c>
      <c r="M17164" t="s">
        <v>15684</v>
      </c>
      <c r="N17164" t="s">
        <v>15685</v>
      </c>
      <c r="O17164">
        <v>20060306</v>
      </c>
      <c r="Q17164" t="s">
        <v>81371</v>
      </c>
      <c r="S17164" s="1">
        <v>4987138840066</v>
      </c>
      <c r="T17164" s="1">
        <v>24987138820062</v>
      </c>
      <c r="W17164">
        <v>20260331</v>
      </c>
      <c r="X17164" t="s">
        <v>82074</v>
      </c>
    </row>
    <row r="17165" spans="1:24" x14ac:dyDescent="0.45">
      <c r="A17165" t="s">
        <v>56</v>
      </c>
      <c r="B17165" s="1" t="s">
        <v>15689</v>
      </c>
      <c r="C17165" s="1">
        <v>14987138820133</v>
      </c>
      <c r="D17165">
        <v>500</v>
      </c>
      <c r="E17165" t="s">
        <v>87</v>
      </c>
      <c r="G17165">
        <v>500</v>
      </c>
      <c r="H17165" t="s">
        <v>87</v>
      </c>
      <c r="I17165" t="s">
        <v>50</v>
      </c>
      <c r="J17165" t="s">
        <v>36</v>
      </c>
      <c r="K17165" t="s">
        <v>15688</v>
      </c>
      <c r="L17165" t="s">
        <v>577</v>
      </c>
      <c r="M17165" t="s">
        <v>8877</v>
      </c>
      <c r="N17165" t="s">
        <v>8878</v>
      </c>
      <c r="Q17165" t="s">
        <v>81371</v>
      </c>
      <c r="S17165" s="1">
        <v>4987138840134</v>
      </c>
      <c r="T17165" s="1">
        <v>24987138820130</v>
      </c>
      <c r="W17165">
        <v>20260331</v>
      </c>
      <c r="X17165" t="s">
        <v>82074</v>
      </c>
    </row>
    <row r="17166" spans="1:24" x14ac:dyDescent="0.45">
      <c r="A17166" t="s">
        <v>56</v>
      </c>
      <c r="B17166" s="1" t="s">
        <v>15691</v>
      </c>
      <c r="C17166" s="1">
        <v>14987138820164</v>
      </c>
      <c r="D17166">
        <v>500</v>
      </c>
      <c r="E17166" t="s">
        <v>87</v>
      </c>
      <c r="G17166">
        <v>500</v>
      </c>
      <c r="H17166" t="s">
        <v>87</v>
      </c>
      <c r="I17166" t="s">
        <v>50</v>
      </c>
      <c r="J17166" t="s">
        <v>36</v>
      </c>
      <c r="K17166" t="s">
        <v>15690</v>
      </c>
      <c r="L17166" t="s">
        <v>577</v>
      </c>
      <c r="M17166" t="s">
        <v>8901</v>
      </c>
      <c r="N17166" t="s">
        <v>8902</v>
      </c>
      <c r="O17166">
        <v>20140305</v>
      </c>
      <c r="Q17166" t="s">
        <v>81371</v>
      </c>
      <c r="S17166" s="1">
        <v>4987138840165</v>
      </c>
      <c r="T17166" s="1">
        <v>24987138820161</v>
      </c>
      <c r="W17166">
        <v>20260331</v>
      </c>
      <c r="X17166" t="s">
        <v>82074</v>
      </c>
    </row>
    <row r="17167" spans="1:24" x14ac:dyDescent="0.45">
      <c r="A17167" t="s">
        <v>56</v>
      </c>
      <c r="B17167" s="1" t="s">
        <v>15693</v>
      </c>
      <c r="C17167" s="1">
        <v>14987138821062</v>
      </c>
      <c r="D17167">
        <v>500</v>
      </c>
      <c r="E17167" t="s">
        <v>87</v>
      </c>
      <c r="G17167">
        <v>500</v>
      </c>
      <c r="H17167" t="s">
        <v>87</v>
      </c>
      <c r="I17167" t="s">
        <v>50</v>
      </c>
      <c r="J17167" t="s">
        <v>36</v>
      </c>
      <c r="K17167" t="s">
        <v>15692</v>
      </c>
      <c r="L17167" t="s">
        <v>577</v>
      </c>
      <c r="M17167" t="s">
        <v>82121</v>
      </c>
      <c r="N17167" t="s">
        <v>82122</v>
      </c>
      <c r="O17167">
        <v>20260401</v>
      </c>
      <c r="Q17167" t="s">
        <v>81371</v>
      </c>
      <c r="S17167" s="1">
        <v>4987138841063</v>
      </c>
      <c r="T17167" s="1">
        <v>24987138821069</v>
      </c>
      <c r="W17167">
        <v>20260331</v>
      </c>
      <c r="X17167" t="s">
        <v>82074</v>
      </c>
    </row>
    <row r="17168" spans="1:24" x14ac:dyDescent="0.45">
      <c r="A17168" t="s">
        <v>56</v>
      </c>
      <c r="B17168" s="1" t="s">
        <v>15696</v>
      </c>
      <c r="C17168" s="1">
        <v>14987138822175</v>
      </c>
      <c r="D17168">
        <v>500</v>
      </c>
      <c r="E17168" t="s">
        <v>87</v>
      </c>
      <c r="G17168">
        <v>500</v>
      </c>
      <c r="H17168" t="s">
        <v>87</v>
      </c>
      <c r="I17168" t="s">
        <v>50</v>
      </c>
      <c r="J17168" t="s">
        <v>36</v>
      </c>
      <c r="K17168" t="s">
        <v>15694</v>
      </c>
      <c r="L17168" t="s">
        <v>577</v>
      </c>
      <c r="M17168" t="s">
        <v>82123</v>
      </c>
      <c r="N17168" t="s">
        <v>82124</v>
      </c>
      <c r="O17168">
        <v>20260401</v>
      </c>
      <c r="Q17168" t="s">
        <v>81371</v>
      </c>
      <c r="S17168" s="1">
        <v>4987138842176</v>
      </c>
      <c r="T17168" s="1">
        <v>24987138822172</v>
      </c>
      <c r="W17168">
        <v>20260331</v>
      </c>
      <c r="X17168" t="s">
        <v>82074</v>
      </c>
    </row>
    <row r="17169" spans="1:24" x14ac:dyDescent="0.45">
      <c r="A17169" t="s">
        <v>56</v>
      </c>
      <c r="B17169" s="1" t="s">
        <v>15695</v>
      </c>
      <c r="C17169" s="1">
        <v>14987138820171</v>
      </c>
      <c r="D17169">
        <v>500</v>
      </c>
      <c r="E17169" t="s">
        <v>87</v>
      </c>
      <c r="G17169">
        <v>500</v>
      </c>
      <c r="H17169" t="s">
        <v>87</v>
      </c>
      <c r="I17169" t="s">
        <v>50</v>
      </c>
      <c r="J17169" t="s">
        <v>36</v>
      </c>
      <c r="K17169" t="s">
        <v>15694</v>
      </c>
      <c r="L17169" t="s">
        <v>577</v>
      </c>
      <c r="M17169" t="s">
        <v>82123</v>
      </c>
      <c r="N17169" t="s">
        <v>82124</v>
      </c>
      <c r="O17169">
        <v>20260401</v>
      </c>
      <c r="Q17169" t="s">
        <v>81371</v>
      </c>
      <c r="S17169" s="1">
        <v>4987138840172</v>
      </c>
      <c r="T17169" s="1">
        <v>24987138820178</v>
      </c>
      <c r="W17169">
        <v>20260331</v>
      </c>
      <c r="X17169" t="s">
        <v>82074</v>
      </c>
    </row>
    <row r="17170" spans="1:24" x14ac:dyDescent="0.45">
      <c r="A17170" t="s">
        <v>56</v>
      </c>
      <c r="B17170" s="1" t="s">
        <v>15698</v>
      </c>
      <c r="C17170" s="1">
        <v>14987138820195</v>
      </c>
      <c r="D17170">
        <v>500</v>
      </c>
      <c r="E17170" t="s">
        <v>87</v>
      </c>
      <c r="G17170">
        <v>500</v>
      </c>
      <c r="H17170" t="s">
        <v>87</v>
      </c>
      <c r="I17170" t="s">
        <v>50</v>
      </c>
      <c r="J17170" t="s">
        <v>36</v>
      </c>
      <c r="K17170" t="s">
        <v>15697</v>
      </c>
      <c r="L17170" t="s">
        <v>577</v>
      </c>
      <c r="M17170" t="s">
        <v>8934</v>
      </c>
      <c r="N17170" t="s">
        <v>8935</v>
      </c>
      <c r="O17170">
        <v>20180305</v>
      </c>
      <c r="Q17170" t="s">
        <v>81371</v>
      </c>
      <c r="S17170" s="1">
        <v>4987138840196</v>
      </c>
      <c r="T17170" s="1">
        <v>24987138820192</v>
      </c>
      <c r="W17170">
        <v>20260331</v>
      </c>
      <c r="X17170" t="s">
        <v>82074</v>
      </c>
    </row>
    <row r="17171" spans="1:24" x14ac:dyDescent="0.45">
      <c r="A17171" t="s">
        <v>56</v>
      </c>
      <c r="B17171" s="1" t="s">
        <v>15700</v>
      </c>
      <c r="C17171" s="1">
        <v>14987138820225</v>
      </c>
      <c r="D17171">
        <v>500</v>
      </c>
      <c r="E17171" t="s">
        <v>87</v>
      </c>
      <c r="G17171">
        <v>500</v>
      </c>
      <c r="H17171" t="s">
        <v>87</v>
      </c>
      <c r="I17171" t="s">
        <v>50</v>
      </c>
      <c r="J17171" t="s">
        <v>36</v>
      </c>
      <c r="K17171" t="s">
        <v>15699</v>
      </c>
      <c r="L17171" t="s">
        <v>577</v>
      </c>
      <c r="M17171" t="s">
        <v>82125</v>
      </c>
      <c r="N17171" t="s">
        <v>82126</v>
      </c>
      <c r="O17171">
        <v>20260401</v>
      </c>
      <c r="Q17171" t="s">
        <v>81371</v>
      </c>
      <c r="S17171" s="1">
        <v>4987138840226</v>
      </c>
      <c r="T17171" s="1">
        <v>24987138820222</v>
      </c>
      <c r="W17171">
        <v>20260331</v>
      </c>
      <c r="X17171" t="s">
        <v>82074</v>
      </c>
    </row>
    <row r="17172" spans="1:24" x14ac:dyDescent="0.45">
      <c r="A17172" t="s">
        <v>56</v>
      </c>
      <c r="B17172" s="1" t="s">
        <v>15703</v>
      </c>
      <c r="C17172" s="1">
        <v>14987138852011</v>
      </c>
      <c r="D17172">
        <v>500</v>
      </c>
      <c r="E17172" t="s">
        <v>87</v>
      </c>
      <c r="G17172">
        <v>500</v>
      </c>
      <c r="H17172" t="s">
        <v>87</v>
      </c>
      <c r="I17172" t="s">
        <v>50</v>
      </c>
      <c r="J17172" t="s">
        <v>177</v>
      </c>
      <c r="K17172" t="s">
        <v>15701</v>
      </c>
      <c r="L17172" t="s">
        <v>570</v>
      </c>
      <c r="M17172" t="s">
        <v>15702</v>
      </c>
      <c r="N17172" t="s">
        <v>15701</v>
      </c>
      <c r="O17172">
        <v>19920417</v>
      </c>
      <c r="Q17172" t="s">
        <v>81371</v>
      </c>
      <c r="S17172" s="1">
        <v>4987138852021</v>
      </c>
      <c r="T17172" s="1">
        <v>24987138852018</v>
      </c>
      <c r="W17172">
        <v>20260331</v>
      </c>
      <c r="X17172" t="s">
        <v>82074</v>
      </c>
    </row>
    <row r="17173" spans="1:24" x14ac:dyDescent="0.45">
      <c r="A17173" t="s">
        <v>56</v>
      </c>
      <c r="B17173" s="1" t="s">
        <v>15705</v>
      </c>
      <c r="C17173" s="1">
        <v>14987138820331</v>
      </c>
      <c r="D17173">
        <v>500</v>
      </c>
      <c r="E17173" t="s">
        <v>87</v>
      </c>
      <c r="G17173">
        <v>500</v>
      </c>
      <c r="H17173" t="s">
        <v>87</v>
      </c>
      <c r="I17173" t="s">
        <v>50</v>
      </c>
      <c r="J17173" t="s">
        <v>36</v>
      </c>
      <c r="K17173" t="s">
        <v>15704</v>
      </c>
      <c r="L17173" t="s">
        <v>577</v>
      </c>
      <c r="M17173" t="s">
        <v>9042</v>
      </c>
      <c r="N17173" t="s">
        <v>9043</v>
      </c>
      <c r="Q17173" t="s">
        <v>81371</v>
      </c>
      <c r="S17173" s="1">
        <v>4987138840332</v>
      </c>
      <c r="T17173" s="1">
        <v>24987138820338</v>
      </c>
      <c r="W17173">
        <v>20260331</v>
      </c>
      <c r="X17173" t="s">
        <v>82074</v>
      </c>
    </row>
    <row r="17174" spans="1:24" x14ac:dyDescent="0.45">
      <c r="A17174" t="s">
        <v>56</v>
      </c>
      <c r="B17174" s="1" t="s">
        <v>15707</v>
      </c>
      <c r="C17174" s="1">
        <v>14987138820416</v>
      </c>
      <c r="D17174">
        <v>500</v>
      </c>
      <c r="E17174" t="s">
        <v>87</v>
      </c>
      <c r="G17174">
        <v>500</v>
      </c>
      <c r="H17174" t="s">
        <v>87</v>
      </c>
      <c r="I17174" t="s">
        <v>50</v>
      </c>
      <c r="J17174" t="s">
        <v>36</v>
      </c>
      <c r="K17174" t="s">
        <v>15706</v>
      </c>
      <c r="L17174" t="s">
        <v>577</v>
      </c>
      <c r="M17174" t="s">
        <v>9094</v>
      </c>
      <c r="N17174" t="s">
        <v>9095</v>
      </c>
      <c r="Q17174" t="s">
        <v>81371</v>
      </c>
      <c r="S17174" s="1">
        <v>4987138840417</v>
      </c>
      <c r="T17174" s="1">
        <v>24987138820413</v>
      </c>
      <c r="W17174">
        <v>20260331</v>
      </c>
      <c r="X17174" t="s">
        <v>82074</v>
      </c>
    </row>
    <row r="17175" spans="1:24" x14ac:dyDescent="0.45">
      <c r="A17175" t="s">
        <v>56</v>
      </c>
      <c r="B17175" s="1" t="s">
        <v>15715</v>
      </c>
      <c r="C17175" s="1">
        <v>14987138820430</v>
      </c>
      <c r="D17175">
        <v>500</v>
      </c>
      <c r="E17175" t="s">
        <v>87</v>
      </c>
      <c r="G17175">
        <v>500</v>
      </c>
      <c r="H17175" t="s">
        <v>87</v>
      </c>
      <c r="I17175" t="s">
        <v>50</v>
      </c>
      <c r="J17175" t="s">
        <v>36</v>
      </c>
      <c r="K17175" t="s">
        <v>15714</v>
      </c>
      <c r="L17175" t="s">
        <v>577</v>
      </c>
      <c r="M17175" t="s">
        <v>82127</v>
      </c>
      <c r="N17175" t="s">
        <v>82128</v>
      </c>
      <c r="O17175">
        <v>20260401</v>
      </c>
      <c r="Q17175" t="s">
        <v>81371</v>
      </c>
      <c r="S17175" s="1">
        <v>4987138840431</v>
      </c>
      <c r="T17175" s="1">
        <v>24987138820437</v>
      </c>
      <c r="W17175">
        <v>20260331</v>
      </c>
      <c r="X17175" t="s">
        <v>82074</v>
      </c>
    </row>
    <row r="17176" spans="1:24" x14ac:dyDescent="0.45">
      <c r="A17176" t="s">
        <v>56</v>
      </c>
      <c r="B17176" s="1" t="s">
        <v>15716</v>
      </c>
      <c r="C17176" s="1">
        <v>14987138822434</v>
      </c>
      <c r="D17176">
        <v>500</v>
      </c>
      <c r="E17176" t="s">
        <v>87</v>
      </c>
      <c r="G17176">
        <v>500</v>
      </c>
      <c r="H17176" t="s">
        <v>87</v>
      </c>
      <c r="I17176" t="s">
        <v>50</v>
      </c>
      <c r="J17176" t="s">
        <v>36</v>
      </c>
      <c r="K17176" t="s">
        <v>15714</v>
      </c>
      <c r="L17176" t="s">
        <v>577</v>
      </c>
      <c r="M17176" t="s">
        <v>82127</v>
      </c>
      <c r="N17176" t="s">
        <v>82128</v>
      </c>
      <c r="O17176">
        <v>20260401</v>
      </c>
      <c r="Q17176" t="s">
        <v>81371</v>
      </c>
      <c r="S17176" s="1">
        <v>4987138842435</v>
      </c>
      <c r="T17176" s="1">
        <v>24987138822431</v>
      </c>
      <c r="W17176">
        <v>20260331</v>
      </c>
      <c r="X17176" t="s">
        <v>82074</v>
      </c>
    </row>
    <row r="17177" spans="1:24" x14ac:dyDescent="0.45">
      <c r="A17177" t="s">
        <v>56</v>
      </c>
      <c r="B17177" s="1" t="s">
        <v>15717</v>
      </c>
      <c r="C17177" s="1">
        <v>14987138824438</v>
      </c>
      <c r="D17177">
        <v>500</v>
      </c>
      <c r="E17177" t="s">
        <v>87</v>
      </c>
      <c r="G17177">
        <v>500</v>
      </c>
      <c r="H17177" t="s">
        <v>87</v>
      </c>
      <c r="I17177" t="s">
        <v>50</v>
      </c>
      <c r="J17177" t="s">
        <v>36</v>
      </c>
      <c r="K17177" t="s">
        <v>15714</v>
      </c>
      <c r="L17177" t="s">
        <v>577</v>
      </c>
      <c r="M17177" t="s">
        <v>82127</v>
      </c>
      <c r="N17177" t="s">
        <v>82128</v>
      </c>
      <c r="O17177">
        <v>20260401</v>
      </c>
      <c r="Q17177" t="s">
        <v>81371</v>
      </c>
      <c r="S17177" s="1">
        <v>4987138844439</v>
      </c>
      <c r="T17177" s="1">
        <v>24987138824435</v>
      </c>
      <c r="W17177">
        <v>20260331</v>
      </c>
      <c r="X17177" t="s">
        <v>82074</v>
      </c>
    </row>
    <row r="17178" spans="1:24" x14ac:dyDescent="0.45">
      <c r="A17178" t="s">
        <v>56</v>
      </c>
      <c r="B17178" s="1" t="s">
        <v>15709</v>
      </c>
      <c r="C17178" s="1">
        <v>14987138820454</v>
      </c>
      <c r="D17178">
        <v>500</v>
      </c>
      <c r="E17178" t="s">
        <v>87</v>
      </c>
      <c r="G17178">
        <v>500</v>
      </c>
      <c r="H17178" t="s">
        <v>87</v>
      </c>
      <c r="I17178" t="s">
        <v>50</v>
      </c>
      <c r="J17178" t="s">
        <v>36</v>
      </c>
      <c r="K17178" t="s">
        <v>15708</v>
      </c>
      <c r="L17178" t="s">
        <v>577</v>
      </c>
      <c r="M17178" t="s">
        <v>9116</v>
      </c>
      <c r="N17178" t="s">
        <v>9117</v>
      </c>
      <c r="Q17178" t="s">
        <v>81371</v>
      </c>
      <c r="S17178" s="1">
        <v>4987138840455</v>
      </c>
      <c r="T17178" s="1">
        <v>24987138820451</v>
      </c>
      <c r="W17178">
        <v>20260331</v>
      </c>
      <c r="X17178" t="s">
        <v>82074</v>
      </c>
    </row>
    <row r="17179" spans="1:24" x14ac:dyDescent="0.45">
      <c r="A17179" t="s">
        <v>56</v>
      </c>
      <c r="B17179" s="1" t="s">
        <v>15713</v>
      </c>
      <c r="C17179" s="1">
        <v>14987138820515</v>
      </c>
      <c r="D17179">
        <v>500</v>
      </c>
      <c r="E17179" t="s">
        <v>87</v>
      </c>
      <c r="G17179">
        <v>500</v>
      </c>
      <c r="H17179" t="s">
        <v>87</v>
      </c>
      <c r="I17179" t="s">
        <v>50</v>
      </c>
      <c r="J17179" t="s">
        <v>36</v>
      </c>
      <c r="K17179" t="s">
        <v>15710</v>
      </c>
      <c r="L17179" t="s">
        <v>577</v>
      </c>
      <c r="M17179" t="s">
        <v>15711</v>
      </c>
      <c r="N17179" t="s">
        <v>15712</v>
      </c>
      <c r="O17179">
        <v>20120305</v>
      </c>
      <c r="Q17179" t="s">
        <v>81371</v>
      </c>
      <c r="S17179" s="1">
        <v>4987138840516</v>
      </c>
      <c r="T17179" s="1">
        <v>24987138820512</v>
      </c>
      <c r="W17179">
        <v>20260331</v>
      </c>
      <c r="X17179" t="s">
        <v>82074</v>
      </c>
    </row>
    <row r="17180" spans="1:24" x14ac:dyDescent="0.45">
      <c r="A17180" t="s">
        <v>56</v>
      </c>
      <c r="B17180" s="1" t="s">
        <v>15719</v>
      </c>
      <c r="C17180" s="1">
        <v>14987138820638</v>
      </c>
      <c r="D17180">
        <v>500</v>
      </c>
      <c r="E17180" t="s">
        <v>87</v>
      </c>
      <c r="G17180">
        <v>500</v>
      </c>
      <c r="H17180" t="s">
        <v>87</v>
      </c>
      <c r="I17180" t="s">
        <v>50</v>
      </c>
      <c r="J17180" t="s">
        <v>36</v>
      </c>
      <c r="K17180" t="s">
        <v>15718</v>
      </c>
      <c r="L17180" t="s">
        <v>577</v>
      </c>
      <c r="M17180" t="s">
        <v>9247</v>
      </c>
      <c r="N17180" t="s">
        <v>9248</v>
      </c>
      <c r="O17180">
        <v>20180305</v>
      </c>
      <c r="Q17180" t="s">
        <v>81371</v>
      </c>
      <c r="S17180" s="1">
        <v>4987138840639</v>
      </c>
      <c r="T17180" s="1">
        <v>24987138820635</v>
      </c>
      <c r="W17180">
        <v>20260331</v>
      </c>
      <c r="X17180" t="s">
        <v>82074</v>
      </c>
    </row>
    <row r="17181" spans="1:24" x14ac:dyDescent="0.45">
      <c r="A17181" t="s">
        <v>56</v>
      </c>
      <c r="B17181" s="1" t="s">
        <v>15721</v>
      </c>
      <c r="C17181" s="1">
        <v>14987138820669</v>
      </c>
      <c r="D17181">
        <v>500</v>
      </c>
      <c r="E17181" t="s">
        <v>87</v>
      </c>
      <c r="G17181">
        <v>500</v>
      </c>
      <c r="H17181" t="s">
        <v>87</v>
      </c>
      <c r="I17181" t="s">
        <v>50</v>
      </c>
      <c r="J17181" t="s">
        <v>36</v>
      </c>
      <c r="K17181" t="s">
        <v>15720</v>
      </c>
      <c r="L17181" t="s">
        <v>577</v>
      </c>
      <c r="M17181" t="s">
        <v>82129</v>
      </c>
      <c r="N17181" t="s">
        <v>82130</v>
      </c>
      <c r="O17181">
        <v>20260401</v>
      </c>
      <c r="Q17181" t="s">
        <v>81371</v>
      </c>
      <c r="S17181" s="1">
        <v>4987138840660</v>
      </c>
      <c r="T17181" s="1">
        <v>24987138820666</v>
      </c>
      <c r="W17181">
        <v>20260331</v>
      </c>
      <c r="X17181" t="s">
        <v>82074</v>
      </c>
    </row>
    <row r="17182" spans="1:24" x14ac:dyDescent="0.45">
      <c r="A17182" t="s">
        <v>56</v>
      </c>
      <c r="B17182" s="1" t="s">
        <v>15725</v>
      </c>
      <c r="C17182" s="1">
        <v>14987138820706</v>
      </c>
      <c r="D17182">
        <v>500</v>
      </c>
      <c r="E17182" t="s">
        <v>87</v>
      </c>
      <c r="G17182">
        <v>500</v>
      </c>
      <c r="H17182" t="s">
        <v>87</v>
      </c>
      <c r="I17182" t="s">
        <v>50</v>
      </c>
      <c r="J17182" t="s">
        <v>36</v>
      </c>
      <c r="K17182" t="s">
        <v>15722</v>
      </c>
      <c r="L17182" t="s">
        <v>570</v>
      </c>
      <c r="M17182" t="s">
        <v>15723</v>
      </c>
      <c r="N17182" t="s">
        <v>15724</v>
      </c>
      <c r="O17182">
        <v>20240401</v>
      </c>
      <c r="Q17182" t="s">
        <v>81371</v>
      </c>
      <c r="S17182" s="1">
        <v>4987138840707</v>
      </c>
      <c r="T17182" s="1">
        <v>24987138820703</v>
      </c>
      <c r="W17182">
        <v>20260331</v>
      </c>
      <c r="X17182" t="s">
        <v>82074</v>
      </c>
    </row>
    <row r="17183" spans="1:24" x14ac:dyDescent="0.45">
      <c r="A17183" t="s">
        <v>56</v>
      </c>
      <c r="B17183" s="1" t="s">
        <v>15727</v>
      </c>
      <c r="C17183" s="1">
        <v>14987138820713</v>
      </c>
      <c r="D17183">
        <v>500</v>
      </c>
      <c r="E17183" t="s">
        <v>87</v>
      </c>
      <c r="G17183">
        <v>500</v>
      </c>
      <c r="H17183" t="s">
        <v>87</v>
      </c>
      <c r="I17183" t="s">
        <v>50</v>
      </c>
      <c r="J17183" t="s">
        <v>36</v>
      </c>
      <c r="K17183" t="s">
        <v>15726</v>
      </c>
      <c r="L17183" t="s">
        <v>577</v>
      </c>
      <c r="M17183" t="s">
        <v>9290</v>
      </c>
      <c r="N17183" t="s">
        <v>9291</v>
      </c>
      <c r="Q17183" t="s">
        <v>81371</v>
      </c>
      <c r="S17183" s="1">
        <v>4987138840714</v>
      </c>
      <c r="T17183" s="1">
        <v>24987138820710</v>
      </c>
      <c r="W17183">
        <v>20260331</v>
      </c>
      <c r="X17183" t="s">
        <v>82074</v>
      </c>
    </row>
    <row r="17184" spans="1:24" x14ac:dyDescent="0.45">
      <c r="A17184" t="s">
        <v>56</v>
      </c>
      <c r="B17184" s="1" t="s">
        <v>15731</v>
      </c>
      <c r="C17184" s="1">
        <v>14987138820720</v>
      </c>
      <c r="D17184">
        <v>500</v>
      </c>
      <c r="E17184" t="s">
        <v>87</v>
      </c>
      <c r="G17184">
        <v>500</v>
      </c>
      <c r="H17184" t="s">
        <v>87</v>
      </c>
      <c r="I17184" t="s">
        <v>50</v>
      </c>
      <c r="J17184" t="s">
        <v>36</v>
      </c>
      <c r="K17184" t="s">
        <v>15728</v>
      </c>
      <c r="L17184" t="s">
        <v>577</v>
      </c>
      <c r="M17184" t="s">
        <v>15729</v>
      </c>
      <c r="N17184" t="s">
        <v>15730</v>
      </c>
      <c r="Q17184" t="s">
        <v>81371</v>
      </c>
      <c r="S17184" s="1">
        <v>4987138840721</v>
      </c>
      <c r="T17184" s="1">
        <v>24987138820727</v>
      </c>
      <c r="W17184">
        <v>20260331</v>
      </c>
      <c r="X17184" t="s">
        <v>82074</v>
      </c>
    </row>
    <row r="17185" spans="1:24" x14ac:dyDescent="0.45">
      <c r="A17185" t="s">
        <v>56</v>
      </c>
      <c r="B17185" s="1" t="s">
        <v>15735</v>
      </c>
      <c r="C17185" s="1">
        <v>14987138820737</v>
      </c>
      <c r="D17185">
        <v>500</v>
      </c>
      <c r="E17185" t="s">
        <v>87</v>
      </c>
      <c r="G17185">
        <v>500</v>
      </c>
      <c r="H17185" t="s">
        <v>87</v>
      </c>
      <c r="I17185" t="s">
        <v>50</v>
      </c>
      <c r="J17185" t="s">
        <v>36</v>
      </c>
      <c r="K17185" t="s">
        <v>15732</v>
      </c>
      <c r="L17185" t="s">
        <v>577</v>
      </c>
      <c r="M17185" t="s">
        <v>15733</v>
      </c>
      <c r="N17185" t="s">
        <v>15734</v>
      </c>
      <c r="O17185">
        <v>20060306</v>
      </c>
      <c r="Q17185" t="s">
        <v>81371</v>
      </c>
      <c r="S17185" s="1">
        <v>4987138840738</v>
      </c>
      <c r="T17185" s="1">
        <v>24987138820734</v>
      </c>
      <c r="W17185">
        <v>20260331</v>
      </c>
      <c r="X17185" t="s">
        <v>82074</v>
      </c>
    </row>
    <row r="17186" spans="1:24" x14ac:dyDescent="0.45">
      <c r="A17186" t="s">
        <v>56</v>
      </c>
      <c r="B17186" s="1" t="s">
        <v>15739</v>
      </c>
      <c r="C17186" s="1">
        <v>14987138820751</v>
      </c>
      <c r="D17186">
        <v>500</v>
      </c>
      <c r="E17186" t="s">
        <v>87</v>
      </c>
      <c r="G17186">
        <v>500</v>
      </c>
      <c r="H17186" t="s">
        <v>87</v>
      </c>
      <c r="I17186" t="s">
        <v>50</v>
      </c>
      <c r="J17186" t="s">
        <v>36</v>
      </c>
      <c r="K17186" t="s">
        <v>15736</v>
      </c>
      <c r="L17186" t="s">
        <v>577</v>
      </c>
      <c r="M17186" t="s">
        <v>15737</v>
      </c>
      <c r="N17186" t="s">
        <v>15738</v>
      </c>
      <c r="O17186">
        <v>20220401</v>
      </c>
      <c r="Q17186" t="s">
        <v>81371</v>
      </c>
      <c r="S17186" s="1">
        <v>4987138840752</v>
      </c>
      <c r="T17186" s="1">
        <v>24987138820758</v>
      </c>
      <c r="W17186">
        <v>20260331</v>
      </c>
      <c r="X17186" t="s">
        <v>82074</v>
      </c>
    </row>
    <row r="17187" spans="1:24" x14ac:dyDescent="0.45">
      <c r="A17187" t="s">
        <v>56</v>
      </c>
      <c r="B17187" s="1" t="s">
        <v>15741</v>
      </c>
      <c r="C17187" s="1">
        <v>14987138820775</v>
      </c>
      <c r="D17187">
        <v>500</v>
      </c>
      <c r="E17187" t="s">
        <v>87</v>
      </c>
      <c r="G17187">
        <v>500</v>
      </c>
      <c r="H17187" t="s">
        <v>87</v>
      </c>
      <c r="I17187" t="s">
        <v>50</v>
      </c>
      <c r="J17187" t="s">
        <v>36</v>
      </c>
      <c r="K17187" t="s">
        <v>15740</v>
      </c>
      <c r="L17187" t="s">
        <v>577</v>
      </c>
      <c r="M17187" t="s">
        <v>9345</v>
      </c>
      <c r="N17187" t="s">
        <v>9346</v>
      </c>
      <c r="Q17187" t="s">
        <v>81371</v>
      </c>
      <c r="S17187" s="1">
        <v>4987138840776</v>
      </c>
      <c r="T17187" s="1">
        <v>24987138820772</v>
      </c>
      <c r="W17187">
        <v>20260331</v>
      </c>
      <c r="X17187" t="s">
        <v>82074</v>
      </c>
    </row>
    <row r="17188" spans="1:24" x14ac:dyDescent="0.45">
      <c r="A17188" t="s">
        <v>56</v>
      </c>
      <c r="B17188" s="1" t="s">
        <v>15743</v>
      </c>
      <c r="C17188" s="1">
        <v>14987138820782</v>
      </c>
      <c r="D17188">
        <v>500</v>
      </c>
      <c r="E17188" t="s">
        <v>87</v>
      </c>
      <c r="G17188">
        <v>500</v>
      </c>
      <c r="H17188" t="s">
        <v>87</v>
      </c>
      <c r="I17188" t="s">
        <v>50</v>
      </c>
      <c r="J17188" t="s">
        <v>36</v>
      </c>
      <c r="K17188" t="s">
        <v>15742</v>
      </c>
      <c r="L17188" t="s">
        <v>577</v>
      </c>
      <c r="M17188" t="s">
        <v>9361</v>
      </c>
      <c r="N17188" t="s">
        <v>9362</v>
      </c>
      <c r="Q17188" t="s">
        <v>81371</v>
      </c>
      <c r="S17188" s="1">
        <v>4987138840783</v>
      </c>
      <c r="T17188" s="1">
        <v>24987138820789</v>
      </c>
      <c r="W17188">
        <v>20260331</v>
      </c>
      <c r="X17188" t="s">
        <v>82074</v>
      </c>
    </row>
    <row r="17189" spans="1:24" x14ac:dyDescent="0.45">
      <c r="A17189" t="s">
        <v>56</v>
      </c>
      <c r="B17189" s="1" t="s">
        <v>15745</v>
      </c>
      <c r="C17189" s="1">
        <v>14987138820836</v>
      </c>
      <c r="D17189">
        <v>500</v>
      </c>
      <c r="E17189" t="s">
        <v>87</v>
      </c>
      <c r="G17189">
        <v>500</v>
      </c>
      <c r="H17189" t="s">
        <v>87</v>
      </c>
      <c r="I17189" t="s">
        <v>50</v>
      </c>
      <c r="J17189" t="s">
        <v>36</v>
      </c>
      <c r="K17189" t="s">
        <v>15744</v>
      </c>
      <c r="L17189" t="s">
        <v>577</v>
      </c>
      <c r="M17189" t="s">
        <v>9377</v>
      </c>
      <c r="N17189" t="s">
        <v>9378</v>
      </c>
      <c r="O17189">
        <v>20120305</v>
      </c>
      <c r="Q17189" t="s">
        <v>81371</v>
      </c>
      <c r="S17189" s="1">
        <v>4987138840837</v>
      </c>
      <c r="T17189" s="1">
        <v>24987138820833</v>
      </c>
      <c r="W17189">
        <v>20260331</v>
      </c>
      <c r="X17189" t="s">
        <v>82074</v>
      </c>
    </row>
    <row r="17190" spans="1:24" x14ac:dyDescent="0.45">
      <c r="A17190" t="s">
        <v>56</v>
      </c>
      <c r="B17190" s="1" t="s">
        <v>15747</v>
      </c>
      <c r="C17190" s="1">
        <v>14987138820867</v>
      </c>
      <c r="D17190">
        <v>500</v>
      </c>
      <c r="E17190" t="s">
        <v>87</v>
      </c>
      <c r="G17190">
        <v>500</v>
      </c>
      <c r="H17190" t="s">
        <v>87</v>
      </c>
      <c r="I17190" t="s">
        <v>50</v>
      </c>
      <c r="J17190" t="s">
        <v>36</v>
      </c>
      <c r="K17190" t="s">
        <v>15746</v>
      </c>
      <c r="L17190" t="s">
        <v>577</v>
      </c>
      <c r="M17190" t="s">
        <v>9393</v>
      </c>
      <c r="N17190" t="s">
        <v>9394</v>
      </c>
      <c r="O17190">
        <v>20120305</v>
      </c>
      <c r="Q17190" t="s">
        <v>81371</v>
      </c>
      <c r="S17190" s="1">
        <v>4987138840868</v>
      </c>
      <c r="T17190" s="1">
        <v>24987138820864</v>
      </c>
      <c r="W17190">
        <v>20260331</v>
      </c>
      <c r="X17190" t="s">
        <v>82074</v>
      </c>
    </row>
    <row r="17191" spans="1:24" x14ac:dyDescent="0.45">
      <c r="A17191" t="s">
        <v>56</v>
      </c>
      <c r="B17191" s="1" t="s">
        <v>15749</v>
      </c>
      <c r="C17191" s="1">
        <v>14987138820881</v>
      </c>
      <c r="D17191">
        <v>500</v>
      </c>
      <c r="E17191" t="s">
        <v>87</v>
      </c>
      <c r="G17191">
        <v>500</v>
      </c>
      <c r="H17191" t="s">
        <v>87</v>
      </c>
      <c r="I17191" t="s">
        <v>50</v>
      </c>
      <c r="J17191" t="s">
        <v>36</v>
      </c>
      <c r="K17191" t="s">
        <v>15748</v>
      </c>
      <c r="L17191" t="s">
        <v>577</v>
      </c>
      <c r="M17191" t="s">
        <v>82131</v>
      </c>
      <c r="N17191" t="s">
        <v>82132</v>
      </c>
      <c r="O17191">
        <v>20260401</v>
      </c>
      <c r="Q17191" t="s">
        <v>81371</v>
      </c>
      <c r="S17191" s="1">
        <v>4987138840882</v>
      </c>
      <c r="T17191" s="1">
        <v>24987138820888</v>
      </c>
      <c r="W17191">
        <v>20260331</v>
      </c>
      <c r="X17191" t="s">
        <v>82074</v>
      </c>
    </row>
    <row r="17192" spans="1:24" x14ac:dyDescent="0.45">
      <c r="A17192" t="s">
        <v>56</v>
      </c>
      <c r="B17192" s="1" t="s">
        <v>15750</v>
      </c>
      <c r="C17192" s="1">
        <v>14987138822885</v>
      </c>
      <c r="D17192">
        <v>500</v>
      </c>
      <c r="E17192" t="s">
        <v>87</v>
      </c>
      <c r="G17192">
        <v>500</v>
      </c>
      <c r="H17192" t="s">
        <v>87</v>
      </c>
      <c r="I17192" t="s">
        <v>50</v>
      </c>
      <c r="J17192" t="s">
        <v>36</v>
      </c>
      <c r="K17192" t="s">
        <v>15748</v>
      </c>
      <c r="L17192" t="s">
        <v>577</v>
      </c>
      <c r="M17192" t="s">
        <v>82131</v>
      </c>
      <c r="N17192" t="s">
        <v>82132</v>
      </c>
      <c r="O17192">
        <v>20260401</v>
      </c>
      <c r="Q17192" t="s">
        <v>81371</v>
      </c>
      <c r="S17192" s="1">
        <v>4987138842886</v>
      </c>
      <c r="T17192" s="1">
        <v>24987138822882</v>
      </c>
      <c r="W17192">
        <v>20260331</v>
      </c>
      <c r="X17192" t="s">
        <v>82074</v>
      </c>
    </row>
    <row r="17193" spans="1:24" x14ac:dyDescent="0.45">
      <c r="A17193" t="s">
        <v>56</v>
      </c>
      <c r="B17193" s="1" t="s">
        <v>15752</v>
      </c>
      <c r="C17193" s="1">
        <v>14987138820942</v>
      </c>
      <c r="D17193">
        <v>500</v>
      </c>
      <c r="E17193" t="s">
        <v>87</v>
      </c>
      <c r="G17193">
        <v>500</v>
      </c>
      <c r="H17193" t="s">
        <v>87</v>
      </c>
      <c r="I17193" t="s">
        <v>50</v>
      </c>
      <c r="J17193" t="s">
        <v>36</v>
      </c>
      <c r="K17193" t="s">
        <v>15751</v>
      </c>
      <c r="L17193" t="s">
        <v>577</v>
      </c>
      <c r="M17193" t="s">
        <v>9450</v>
      </c>
      <c r="N17193" t="s">
        <v>9451</v>
      </c>
      <c r="O17193">
        <v>20190819</v>
      </c>
      <c r="Q17193" t="s">
        <v>81371</v>
      </c>
      <c r="S17193" s="1">
        <v>4987138840943</v>
      </c>
      <c r="T17193" s="1">
        <v>24987138820949</v>
      </c>
      <c r="W17193">
        <v>20260331</v>
      </c>
      <c r="X17193" t="s">
        <v>82074</v>
      </c>
    </row>
    <row r="17194" spans="1:24" x14ac:dyDescent="0.45">
      <c r="A17194" t="s">
        <v>56</v>
      </c>
      <c r="B17194" s="1" t="s">
        <v>15754</v>
      </c>
      <c r="C17194" s="1">
        <v>14987138821048</v>
      </c>
      <c r="D17194">
        <v>500</v>
      </c>
      <c r="E17194" t="s">
        <v>87</v>
      </c>
      <c r="G17194">
        <v>500</v>
      </c>
      <c r="H17194" t="s">
        <v>87</v>
      </c>
      <c r="I17194" t="s">
        <v>50</v>
      </c>
      <c r="J17194" t="s">
        <v>36</v>
      </c>
      <c r="K17194" t="s">
        <v>15753</v>
      </c>
      <c r="L17194" t="s">
        <v>577</v>
      </c>
      <c r="M17194" t="s">
        <v>9506</v>
      </c>
      <c r="N17194" t="s">
        <v>9507</v>
      </c>
      <c r="Q17194" t="s">
        <v>81371</v>
      </c>
      <c r="S17194" s="1">
        <v>4987138841049</v>
      </c>
      <c r="T17194" s="1">
        <v>24987138821045</v>
      </c>
      <c r="W17194">
        <v>20260331</v>
      </c>
      <c r="X17194" t="s">
        <v>82074</v>
      </c>
    </row>
    <row r="17195" spans="1:24" x14ac:dyDescent="0.45">
      <c r="A17195" t="s">
        <v>56</v>
      </c>
      <c r="B17195" s="1" t="s">
        <v>15758</v>
      </c>
      <c r="C17195" s="1">
        <v>14987138805222</v>
      </c>
      <c r="D17195">
        <v>5000</v>
      </c>
      <c r="E17195" t="s">
        <v>87</v>
      </c>
      <c r="G17195">
        <v>5000</v>
      </c>
      <c r="H17195" t="s">
        <v>87</v>
      </c>
      <c r="I17195" t="s">
        <v>50</v>
      </c>
      <c r="J17195" t="s">
        <v>177</v>
      </c>
      <c r="K17195" t="s">
        <v>15755</v>
      </c>
      <c r="L17195" t="s">
        <v>570</v>
      </c>
      <c r="M17195" t="s">
        <v>15756</v>
      </c>
      <c r="N17195" t="s">
        <v>15755</v>
      </c>
      <c r="Q17195" t="s">
        <v>81371</v>
      </c>
      <c r="S17195" s="1">
        <v>4987138805287</v>
      </c>
      <c r="T17195" s="1">
        <v>24987138805229</v>
      </c>
      <c r="W17195">
        <v>20260331</v>
      </c>
      <c r="X17195" t="s">
        <v>82074</v>
      </c>
    </row>
    <row r="17196" spans="1:24" x14ac:dyDescent="0.45">
      <c r="A17196" t="s">
        <v>56</v>
      </c>
      <c r="B17196" s="1" t="s">
        <v>15757</v>
      </c>
      <c r="C17196" s="1">
        <v>14987138805215</v>
      </c>
      <c r="D17196">
        <v>500</v>
      </c>
      <c r="E17196" t="s">
        <v>87</v>
      </c>
      <c r="G17196">
        <v>500</v>
      </c>
      <c r="H17196" t="s">
        <v>87</v>
      </c>
      <c r="I17196" t="s">
        <v>50</v>
      </c>
      <c r="J17196" t="s">
        <v>177</v>
      </c>
      <c r="K17196" t="s">
        <v>15755</v>
      </c>
      <c r="L17196" t="s">
        <v>570</v>
      </c>
      <c r="M17196" t="s">
        <v>15756</v>
      </c>
      <c r="N17196" t="s">
        <v>15755</v>
      </c>
      <c r="Q17196" t="s">
        <v>81371</v>
      </c>
      <c r="S17196" s="1">
        <v>4987138805263</v>
      </c>
      <c r="T17196" s="1">
        <v>24987138805212</v>
      </c>
      <c r="W17196">
        <v>20260331</v>
      </c>
      <c r="X17196" t="s">
        <v>82074</v>
      </c>
    </row>
    <row r="17197" spans="1:24" x14ac:dyDescent="0.45">
      <c r="A17197" t="s">
        <v>561</v>
      </c>
      <c r="B17197" s="1" t="s">
        <v>15759</v>
      </c>
      <c r="C17197" s="1">
        <v>14987138805239</v>
      </c>
      <c r="D17197">
        <v>472.5</v>
      </c>
      <c r="E17197" t="s">
        <v>87</v>
      </c>
      <c r="F17197">
        <v>3</v>
      </c>
      <c r="G17197">
        <v>2.5</v>
      </c>
      <c r="H17197" t="s">
        <v>87</v>
      </c>
      <c r="I17197" t="s">
        <v>50</v>
      </c>
      <c r="J17197" t="s">
        <v>177</v>
      </c>
      <c r="K17197" t="s">
        <v>15755</v>
      </c>
      <c r="L17197" t="s">
        <v>570</v>
      </c>
      <c r="M17197" t="s">
        <v>15756</v>
      </c>
      <c r="N17197" t="s">
        <v>15755</v>
      </c>
      <c r="Q17197" t="s">
        <v>81371</v>
      </c>
      <c r="S17197" s="1">
        <v>4987138805294</v>
      </c>
      <c r="T17197" s="1">
        <v>24987138805236</v>
      </c>
      <c r="W17197">
        <v>20260331</v>
      </c>
      <c r="X17197" t="s">
        <v>82074</v>
      </c>
    </row>
    <row r="17198" spans="1:24" x14ac:dyDescent="0.45">
      <c r="A17198" t="s">
        <v>561</v>
      </c>
      <c r="B17198" s="1" t="s">
        <v>15759</v>
      </c>
      <c r="C17198" s="1">
        <v>14987138805246</v>
      </c>
      <c r="D17198">
        <v>105</v>
      </c>
      <c r="E17198" t="s">
        <v>87</v>
      </c>
      <c r="F17198">
        <v>3</v>
      </c>
      <c r="G17198">
        <v>2.5</v>
      </c>
      <c r="H17198" t="s">
        <v>87</v>
      </c>
      <c r="I17198" t="s">
        <v>50</v>
      </c>
      <c r="J17198" t="s">
        <v>177</v>
      </c>
      <c r="K17198" t="s">
        <v>15755</v>
      </c>
      <c r="L17198" t="s">
        <v>570</v>
      </c>
      <c r="M17198" t="s">
        <v>15756</v>
      </c>
      <c r="N17198" t="s">
        <v>15755</v>
      </c>
      <c r="Q17198" t="s">
        <v>81371</v>
      </c>
      <c r="S17198" s="1">
        <v>4987138805294</v>
      </c>
      <c r="T17198" s="1">
        <v>24987138805243</v>
      </c>
      <c r="W17198">
        <v>20260331</v>
      </c>
      <c r="X17198" t="s">
        <v>82074</v>
      </c>
    </row>
    <row r="17199" spans="1:24" x14ac:dyDescent="0.45">
      <c r="A17199" t="s">
        <v>56</v>
      </c>
      <c r="B17199" s="1" t="s">
        <v>15762</v>
      </c>
      <c r="C17199" s="1">
        <v>14987138800517</v>
      </c>
      <c r="D17199">
        <v>500</v>
      </c>
      <c r="E17199" t="s">
        <v>87</v>
      </c>
      <c r="G17199">
        <v>500</v>
      </c>
      <c r="H17199" t="s">
        <v>87</v>
      </c>
      <c r="I17199" t="s">
        <v>50</v>
      </c>
      <c r="J17199" t="s">
        <v>177</v>
      </c>
      <c r="K17199" t="s">
        <v>15760</v>
      </c>
      <c r="L17199" t="s">
        <v>570</v>
      </c>
      <c r="M17199" t="s">
        <v>15761</v>
      </c>
      <c r="N17199" t="s">
        <v>15760</v>
      </c>
      <c r="Q17199" t="s">
        <v>81371</v>
      </c>
      <c r="S17199" s="1">
        <v>4987138800565</v>
      </c>
      <c r="T17199" s="1">
        <v>24987138800514</v>
      </c>
      <c r="W17199">
        <v>20260331</v>
      </c>
      <c r="X17199" t="s">
        <v>82074</v>
      </c>
    </row>
    <row r="17200" spans="1:24" x14ac:dyDescent="0.45">
      <c r="A17200" t="s">
        <v>561</v>
      </c>
      <c r="B17200" s="1" t="s">
        <v>15763</v>
      </c>
      <c r="C17200" s="1">
        <v>14987138800531</v>
      </c>
      <c r="D17200">
        <v>472.5</v>
      </c>
      <c r="E17200" t="s">
        <v>87</v>
      </c>
      <c r="F17200">
        <v>3</v>
      </c>
      <c r="G17200">
        <v>2.5</v>
      </c>
      <c r="H17200" t="s">
        <v>87</v>
      </c>
      <c r="I17200" t="s">
        <v>50</v>
      </c>
      <c r="J17200" t="s">
        <v>177</v>
      </c>
      <c r="K17200" t="s">
        <v>15760</v>
      </c>
      <c r="L17200" t="s">
        <v>570</v>
      </c>
      <c r="M17200" t="s">
        <v>15761</v>
      </c>
      <c r="N17200" t="s">
        <v>15760</v>
      </c>
      <c r="Q17200" t="s">
        <v>81371</v>
      </c>
      <c r="S17200" s="1">
        <v>4987138800596</v>
      </c>
      <c r="T17200" s="1">
        <v>24987138800538</v>
      </c>
      <c r="W17200">
        <v>20260331</v>
      </c>
      <c r="X17200" t="s">
        <v>82074</v>
      </c>
    </row>
    <row r="17201" spans="1:24" x14ac:dyDescent="0.45">
      <c r="A17201" t="s">
        <v>561</v>
      </c>
      <c r="B17201" s="1" t="s">
        <v>15763</v>
      </c>
      <c r="C17201" s="1">
        <v>14987138800548</v>
      </c>
      <c r="D17201">
        <v>105</v>
      </c>
      <c r="E17201" t="s">
        <v>87</v>
      </c>
      <c r="F17201">
        <v>3</v>
      </c>
      <c r="G17201">
        <v>2.5</v>
      </c>
      <c r="H17201" t="s">
        <v>87</v>
      </c>
      <c r="I17201" t="s">
        <v>50</v>
      </c>
      <c r="J17201" t="s">
        <v>177</v>
      </c>
      <c r="K17201" t="s">
        <v>15760</v>
      </c>
      <c r="L17201" t="s">
        <v>570</v>
      </c>
      <c r="M17201" t="s">
        <v>15761</v>
      </c>
      <c r="N17201" t="s">
        <v>15760</v>
      </c>
      <c r="Q17201" t="s">
        <v>81371</v>
      </c>
      <c r="S17201" s="1">
        <v>4987138800596</v>
      </c>
      <c r="T17201" s="1">
        <v>24987138800545</v>
      </c>
      <c r="W17201">
        <v>20260331</v>
      </c>
      <c r="X17201" t="s">
        <v>82074</v>
      </c>
    </row>
    <row r="17202" spans="1:24" x14ac:dyDescent="0.45">
      <c r="A17202" t="s">
        <v>56</v>
      </c>
      <c r="B17202" s="1" t="s">
        <v>15766</v>
      </c>
      <c r="C17202" s="1">
        <v>14987138811513</v>
      </c>
      <c r="D17202">
        <v>500</v>
      </c>
      <c r="E17202" t="s">
        <v>87</v>
      </c>
      <c r="G17202">
        <v>500</v>
      </c>
      <c r="H17202" t="s">
        <v>87</v>
      </c>
      <c r="I17202" t="s">
        <v>50</v>
      </c>
      <c r="J17202" t="s">
        <v>177</v>
      </c>
      <c r="K17202" t="s">
        <v>15764</v>
      </c>
      <c r="L17202" t="s">
        <v>570</v>
      </c>
      <c r="M17202" t="s">
        <v>15765</v>
      </c>
      <c r="N17202" t="s">
        <v>15764</v>
      </c>
      <c r="Q17202" t="s">
        <v>81371</v>
      </c>
      <c r="S17202" s="1">
        <v>4987138811561</v>
      </c>
      <c r="T17202" s="1">
        <v>24987138811510</v>
      </c>
      <c r="W17202">
        <v>20260331</v>
      </c>
      <c r="X17202" t="s">
        <v>82074</v>
      </c>
    </row>
    <row r="17203" spans="1:24" x14ac:dyDescent="0.45">
      <c r="A17203" t="s">
        <v>561</v>
      </c>
      <c r="B17203" s="1" t="s">
        <v>15767</v>
      </c>
      <c r="C17203" s="1">
        <v>14987138811537</v>
      </c>
      <c r="D17203">
        <v>472.5</v>
      </c>
      <c r="E17203" t="s">
        <v>87</v>
      </c>
      <c r="F17203">
        <v>3</v>
      </c>
      <c r="G17203">
        <v>2.5</v>
      </c>
      <c r="H17203" t="s">
        <v>87</v>
      </c>
      <c r="I17203" t="s">
        <v>50</v>
      </c>
      <c r="J17203" t="s">
        <v>177</v>
      </c>
      <c r="K17203" t="s">
        <v>15764</v>
      </c>
      <c r="L17203" t="s">
        <v>570</v>
      </c>
      <c r="M17203" t="s">
        <v>15765</v>
      </c>
      <c r="N17203" t="s">
        <v>15764</v>
      </c>
      <c r="Q17203" t="s">
        <v>81371</v>
      </c>
      <c r="S17203" s="1">
        <v>4987138811592</v>
      </c>
      <c r="T17203" s="1">
        <v>24987138811534</v>
      </c>
      <c r="W17203">
        <v>20260331</v>
      </c>
      <c r="X17203" t="s">
        <v>82074</v>
      </c>
    </row>
    <row r="17204" spans="1:24" x14ac:dyDescent="0.45">
      <c r="A17204" t="s">
        <v>561</v>
      </c>
      <c r="B17204" s="1" t="s">
        <v>15767</v>
      </c>
      <c r="C17204" s="1">
        <v>14987138811544</v>
      </c>
      <c r="D17204">
        <v>105</v>
      </c>
      <c r="E17204" t="s">
        <v>87</v>
      </c>
      <c r="F17204">
        <v>3</v>
      </c>
      <c r="G17204">
        <v>2.5</v>
      </c>
      <c r="H17204" t="s">
        <v>87</v>
      </c>
      <c r="I17204" t="s">
        <v>50</v>
      </c>
      <c r="J17204" t="s">
        <v>177</v>
      </c>
      <c r="K17204" t="s">
        <v>15764</v>
      </c>
      <c r="L17204" t="s">
        <v>570</v>
      </c>
      <c r="M17204" t="s">
        <v>15765</v>
      </c>
      <c r="N17204" t="s">
        <v>15764</v>
      </c>
      <c r="Q17204" t="s">
        <v>81371</v>
      </c>
      <c r="S17204" s="1">
        <v>4987138811592</v>
      </c>
      <c r="T17204" s="1">
        <v>24987138811541</v>
      </c>
      <c r="W17204">
        <v>20260331</v>
      </c>
      <c r="X17204" t="s">
        <v>82074</v>
      </c>
    </row>
    <row r="17205" spans="1:24" x14ac:dyDescent="0.45">
      <c r="A17205" t="s">
        <v>56</v>
      </c>
      <c r="B17205" s="1" t="s">
        <v>15771</v>
      </c>
      <c r="C17205" s="1">
        <v>14987138802825</v>
      </c>
      <c r="D17205">
        <v>5000</v>
      </c>
      <c r="E17205" t="s">
        <v>87</v>
      </c>
      <c r="G17205">
        <v>5000</v>
      </c>
      <c r="H17205" t="s">
        <v>87</v>
      </c>
      <c r="I17205" t="s">
        <v>50</v>
      </c>
      <c r="J17205" t="s">
        <v>177</v>
      </c>
      <c r="K17205" t="s">
        <v>15768</v>
      </c>
      <c r="L17205" t="s">
        <v>570</v>
      </c>
      <c r="M17205" t="s">
        <v>15769</v>
      </c>
      <c r="N17205" t="s">
        <v>15768</v>
      </c>
      <c r="Q17205" t="s">
        <v>81371</v>
      </c>
      <c r="S17205" s="1">
        <v>4987138802880</v>
      </c>
      <c r="T17205" s="1">
        <v>24987138802822</v>
      </c>
      <c r="W17205">
        <v>20260331</v>
      </c>
      <c r="X17205" t="s">
        <v>82074</v>
      </c>
    </row>
    <row r="17206" spans="1:24" x14ac:dyDescent="0.45">
      <c r="A17206" t="s">
        <v>56</v>
      </c>
      <c r="B17206" s="1" t="s">
        <v>15770</v>
      </c>
      <c r="C17206" s="1">
        <v>14987138802818</v>
      </c>
      <c r="D17206">
        <v>500</v>
      </c>
      <c r="E17206" t="s">
        <v>87</v>
      </c>
      <c r="G17206">
        <v>500</v>
      </c>
      <c r="H17206" t="s">
        <v>87</v>
      </c>
      <c r="I17206" t="s">
        <v>50</v>
      </c>
      <c r="J17206" t="s">
        <v>177</v>
      </c>
      <c r="K17206" t="s">
        <v>15768</v>
      </c>
      <c r="L17206" t="s">
        <v>570</v>
      </c>
      <c r="M17206" t="s">
        <v>15769</v>
      </c>
      <c r="N17206" t="s">
        <v>15768</v>
      </c>
      <c r="Q17206" t="s">
        <v>81371</v>
      </c>
      <c r="S17206" s="1">
        <v>4987138802866</v>
      </c>
      <c r="T17206" s="1">
        <v>24987138802815</v>
      </c>
      <c r="W17206">
        <v>20260331</v>
      </c>
      <c r="X17206" t="s">
        <v>82074</v>
      </c>
    </row>
    <row r="17207" spans="1:24" x14ac:dyDescent="0.45">
      <c r="A17207" t="s">
        <v>561</v>
      </c>
      <c r="B17207" s="1" t="s">
        <v>15772</v>
      </c>
      <c r="C17207" s="1">
        <v>14987138802832</v>
      </c>
      <c r="D17207">
        <v>472.5</v>
      </c>
      <c r="E17207" t="s">
        <v>87</v>
      </c>
      <c r="F17207">
        <v>3</v>
      </c>
      <c r="G17207">
        <v>2.5</v>
      </c>
      <c r="H17207" t="s">
        <v>87</v>
      </c>
      <c r="I17207" t="s">
        <v>50</v>
      </c>
      <c r="J17207" t="s">
        <v>177</v>
      </c>
      <c r="K17207" t="s">
        <v>15768</v>
      </c>
      <c r="L17207" t="s">
        <v>570</v>
      </c>
      <c r="M17207" t="s">
        <v>15769</v>
      </c>
      <c r="N17207" t="s">
        <v>15768</v>
      </c>
      <c r="Q17207" t="s">
        <v>81371</v>
      </c>
      <c r="S17207" s="1">
        <v>4987138802897</v>
      </c>
      <c r="T17207" s="1">
        <v>24987138802839</v>
      </c>
      <c r="W17207">
        <v>20260331</v>
      </c>
      <c r="X17207" t="s">
        <v>82074</v>
      </c>
    </row>
    <row r="17208" spans="1:24" x14ac:dyDescent="0.45">
      <c r="A17208" t="s">
        <v>561</v>
      </c>
      <c r="B17208" s="1" t="s">
        <v>15772</v>
      </c>
      <c r="C17208" s="1">
        <v>14987138802849</v>
      </c>
      <c r="D17208">
        <v>105</v>
      </c>
      <c r="E17208" t="s">
        <v>87</v>
      </c>
      <c r="F17208">
        <v>3</v>
      </c>
      <c r="G17208">
        <v>2.5</v>
      </c>
      <c r="H17208" t="s">
        <v>87</v>
      </c>
      <c r="I17208" t="s">
        <v>50</v>
      </c>
      <c r="J17208" t="s">
        <v>177</v>
      </c>
      <c r="K17208" t="s">
        <v>15768</v>
      </c>
      <c r="L17208" t="s">
        <v>570</v>
      </c>
      <c r="M17208" t="s">
        <v>15769</v>
      </c>
      <c r="N17208" t="s">
        <v>15768</v>
      </c>
      <c r="Q17208" t="s">
        <v>81371</v>
      </c>
      <c r="S17208" s="1">
        <v>4987138802897</v>
      </c>
      <c r="T17208" s="1">
        <v>24987138802846</v>
      </c>
      <c r="W17208">
        <v>20260331</v>
      </c>
      <c r="X17208" t="s">
        <v>82074</v>
      </c>
    </row>
    <row r="17209" spans="1:24" x14ac:dyDescent="0.45">
      <c r="A17209" t="s">
        <v>56</v>
      </c>
      <c r="B17209" s="1" t="s">
        <v>15776</v>
      </c>
      <c r="C17209" s="1">
        <v>14987138801521</v>
      </c>
      <c r="D17209">
        <v>5000</v>
      </c>
      <c r="E17209" t="s">
        <v>87</v>
      </c>
      <c r="G17209">
        <v>5000</v>
      </c>
      <c r="H17209" t="s">
        <v>87</v>
      </c>
      <c r="I17209" t="s">
        <v>50</v>
      </c>
      <c r="J17209" t="s">
        <v>177</v>
      </c>
      <c r="K17209" t="s">
        <v>15773</v>
      </c>
      <c r="L17209" t="s">
        <v>570</v>
      </c>
      <c r="M17209" t="s">
        <v>15774</v>
      </c>
      <c r="N17209" t="s">
        <v>15773</v>
      </c>
      <c r="Q17209" t="s">
        <v>81371</v>
      </c>
      <c r="S17209" s="1">
        <v>4987138801586</v>
      </c>
      <c r="T17209" s="1">
        <v>24987138801528</v>
      </c>
      <c r="W17209">
        <v>20260331</v>
      </c>
      <c r="X17209" t="s">
        <v>82074</v>
      </c>
    </row>
    <row r="17210" spans="1:24" x14ac:dyDescent="0.45">
      <c r="A17210" t="s">
        <v>56</v>
      </c>
      <c r="B17210" s="1" t="s">
        <v>15775</v>
      </c>
      <c r="C17210" s="1">
        <v>14987138801514</v>
      </c>
      <c r="D17210">
        <v>500</v>
      </c>
      <c r="E17210" t="s">
        <v>87</v>
      </c>
      <c r="G17210">
        <v>500</v>
      </c>
      <c r="H17210" t="s">
        <v>87</v>
      </c>
      <c r="I17210" t="s">
        <v>50</v>
      </c>
      <c r="J17210" t="s">
        <v>177</v>
      </c>
      <c r="K17210" t="s">
        <v>15773</v>
      </c>
      <c r="L17210" t="s">
        <v>570</v>
      </c>
      <c r="M17210" t="s">
        <v>15774</v>
      </c>
      <c r="N17210" t="s">
        <v>15773</v>
      </c>
      <c r="Q17210" t="s">
        <v>81371</v>
      </c>
      <c r="S17210" s="1">
        <v>4987138801562</v>
      </c>
      <c r="T17210" s="1">
        <v>24987138801511</v>
      </c>
      <c r="W17210">
        <v>20260331</v>
      </c>
      <c r="X17210" t="s">
        <v>82074</v>
      </c>
    </row>
    <row r="17211" spans="1:24" x14ac:dyDescent="0.45">
      <c r="A17211" t="s">
        <v>561</v>
      </c>
      <c r="B17211" s="1" t="s">
        <v>15777</v>
      </c>
      <c r="C17211" s="1">
        <v>14987138801538</v>
      </c>
      <c r="D17211">
        <v>472.5</v>
      </c>
      <c r="E17211" t="s">
        <v>87</v>
      </c>
      <c r="F17211">
        <v>3</v>
      </c>
      <c r="G17211">
        <v>2.5</v>
      </c>
      <c r="H17211" t="s">
        <v>87</v>
      </c>
      <c r="I17211" t="s">
        <v>50</v>
      </c>
      <c r="J17211" t="s">
        <v>177</v>
      </c>
      <c r="K17211" t="s">
        <v>15773</v>
      </c>
      <c r="L17211" t="s">
        <v>570</v>
      </c>
      <c r="M17211" t="s">
        <v>15774</v>
      </c>
      <c r="N17211" t="s">
        <v>15773</v>
      </c>
      <c r="Q17211" t="s">
        <v>81371</v>
      </c>
      <c r="S17211" s="1">
        <v>4987138801593</v>
      </c>
      <c r="T17211" s="1">
        <v>24987138801535</v>
      </c>
      <c r="W17211">
        <v>20260331</v>
      </c>
      <c r="X17211" t="s">
        <v>82074</v>
      </c>
    </row>
    <row r="17212" spans="1:24" x14ac:dyDescent="0.45">
      <c r="A17212" t="s">
        <v>561</v>
      </c>
      <c r="B17212" s="1" t="s">
        <v>15777</v>
      </c>
      <c r="C17212" s="1">
        <v>14987138801545</v>
      </c>
      <c r="D17212">
        <v>105</v>
      </c>
      <c r="E17212" t="s">
        <v>87</v>
      </c>
      <c r="F17212">
        <v>3</v>
      </c>
      <c r="G17212">
        <v>2.5</v>
      </c>
      <c r="H17212" t="s">
        <v>87</v>
      </c>
      <c r="I17212" t="s">
        <v>50</v>
      </c>
      <c r="J17212" t="s">
        <v>177</v>
      </c>
      <c r="K17212" t="s">
        <v>15773</v>
      </c>
      <c r="L17212" t="s">
        <v>570</v>
      </c>
      <c r="M17212" t="s">
        <v>15774</v>
      </c>
      <c r="N17212" t="s">
        <v>15773</v>
      </c>
      <c r="Q17212" t="s">
        <v>81371</v>
      </c>
      <c r="S17212" s="1">
        <v>4987138801593</v>
      </c>
      <c r="T17212" s="1">
        <v>24987138801542</v>
      </c>
      <c r="W17212">
        <v>20260331</v>
      </c>
      <c r="X17212" t="s">
        <v>82074</v>
      </c>
    </row>
    <row r="17213" spans="1:24" x14ac:dyDescent="0.45">
      <c r="A17213" t="s">
        <v>56</v>
      </c>
      <c r="B17213" s="1" t="s">
        <v>15780</v>
      </c>
      <c r="C17213" s="1">
        <v>14987138812015</v>
      </c>
      <c r="D17213">
        <v>500</v>
      </c>
      <c r="E17213" t="s">
        <v>87</v>
      </c>
      <c r="G17213">
        <v>500</v>
      </c>
      <c r="H17213" t="s">
        <v>87</v>
      </c>
      <c r="I17213" t="s">
        <v>50</v>
      </c>
      <c r="J17213" t="s">
        <v>177</v>
      </c>
      <c r="K17213" t="s">
        <v>15778</v>
      </c>
      <c r="L17213" t="s">
        <v>570</v>
      </c>
      <c r="M17213" t="s">
        <v>15779</v>
      </c>
      <c r="N17213" t="s">
        <v>15778</v>
      </c>
      <c r="Q17213" t="s">
        <v>81371</v>
      </c>
      <c r="S17213" s="1">
        <v>4987138812063</v>
      </c>
      <c r="T17213" s="1">
        <v>24987138812012</v>
      </c>
      <c r="W17213">
        <v>20260331</v>
      </c>
      <c r="X17213" t="s">
        <v>82074</v>
      </c>
    </row>
    <row r="17214" spans="1:24" x14ac:dyDescent="0.45">
      <c r="A17214" t="s">
        <v>561</v>
      </c>
      <c r="B17214" s="1" t="s">
        <v>15781</v>
      </c>
      <c r="C17214" s="1">
        <v>14987138812039</v>
      </c>
      <c r="D17214">
        <v>472.5</v>
      </c>
      <c r="E17214" t="s">
        <v>87</v>
      </c>
      <c r="F17214">
        <v>3</v>
      </c>
      <c r="G17214">
        <v>2.5</v>
      </c>
      <c r="H17214" t="s">
        <v>87</v>
      </c>
      <c r="I17214" t="s">
        <v>50</v>
      </c>
      <c r="J17214" t="s">
        <v>177</v>
      </c>
      <c r="K17214" t="s">
        <v>15778</v>
      </c>
      <c r="L17214" t="s">
        <v>570</v>
      </c>
      <c r="M17214" t="s">
        <v>15779</v>
      </c>
      <c r="N17214" t="s">
        <v>15778</v>
      </c>
      <c r="Q17214" t="s">
        <v>81371</v>
      </c>
      <c r="S17214" s="1">
        <v>4987138812094</v>
      </c>
      <c r="T17214" s="1">
        <v>24987138812036</v>
      </c>
      <c r="W17214">
        <v>20260331</v>
      </c>
      <c r="X17214" t="s">
        <v>82074</v>
      </c>
    </row>
    <row r="17215" spans="1:24" x14ac:dyDescent="0.45">
      <c r="A17215" t="s">
        <v>561</v>
      </c>
      <c r="B17215" s="1" t="s">
        <v>15781</v>
      </c>
      <c r="C17215" s="1">
        <v>14987138812046</v>
      </c>
      <c r="D17215">
        <v>105</v>
      </c>
      <c r="E17215" t="s">
        <v>87</v>
      </c>
      <c r="F17215">
        <v>3</v>
      </c>
      <c r="G17215">
        <v>2.5</v>
      </c>
      <c r="H17215" t="s">
        <v>87</v>
      </c>
      <c r="I17215" t="s">
        <v>50</v>
      </c>
      <c r="J17215" t="s">
        <v>177</v>
      </c>
      <c r="K17215" t="s">
        <v>15778</v>
      </c>
      <c r="L17215" t="s">
        <v>570</v>
      </c>
      <c r="M17215" t="s">
        <v>15779</v>
      </c>
      <c r="N17215" t="s">
        <v>15778</v>
      </c>
      <c r="Q17215" t="s">
        <v>81371</v>
      </c>
      <c r="S17215" s="1">
        <v>4987138812094</v>
      </c>
      <c r="T17215" s="1">
        <v>24987138812043</v>
      </c>
      <c r="W17215">
        <v>20260331</v>
      </c>
      <c r="X17215" t="s">
        <v>82074</v>
      </c>
    </row>
    <row r="17216" spans="1:24" x14ac:dyDescent="0.45">
      <c r="A17216" t="s">
        <v>56</v>
      </c>
      <c r="B17216" s="1" t="s">
        <v>15785</v>
      </c>
      <c r="C17216" s="1">
        <v>14987138809824</v>
      </c>
      <c r="D17216">
        <v>5000</v>
      </c>
      <c r="E17216" t="s">
        <v>87</v>
      </c>
      <c r="G17216">
        <v>5000</v>
      </c>
      <c r="H17216" t="s">
        <v>87</v>
      </c>
      <c r="I17216" t="s">
        <v>50</v>
      </c>
      <c r="J17216" t="s">
        <v>177</v>
      </c>
      <c r="K17216" t="s">
        <v>15782</v>
      </c>
      <c r="L17216" t="s">
        <v>570</v>
      </c>
      <c r="M17216" t="s">
        <v>15783</v>
      </c>
      <c r="N17216" t="s">
        <v>15782</v>
      </c>
      <c r="Q17216" t="s">
        <v>81371</v>
      </c>
      <c r="S17216" s="1">
        <v>4987138809889</v>
      </c>
      <c r="T17216" s="1">
        <v>24987138809821</v>
      </c>
      <c r="W17216">
        <v>20260331</v>
      </c>
      <c r="X17216" t="s">
        <v>82074</v>
      </c>
    </row>
    <row r="17217" spans="1:24" x14ac:dyDescent="0.45">
      <c r="A17217" t="s">
        <v>56</v>
      </c>
      <c r="B17217" s="1" t="s">
        <v>15784</v>
      </c>
      <c r="C17217" s="1">
        <v>14987138809817</v>
      </c>
      <c r="D17217">
        <v>500</v>
      </c>
      <c r="E17217" t="s">
        <v>87</v>
      </c>
      <c r="G17217">
        <v>500</v>
      </c>
      <c r="H17217" t="s">
        <v>87</v>
      </c>
      <c r="I17217" t="s">
        <v>50</v>
      </c>
      <c r="J17217" t="s">
        <v>177</v>
      </c>
      <c r="K17217" t="s">
        <v>15782</v>
      </c>
      <c r="L17217" t="s">
        <v>570</v>
      </c>
      <c r="M17217" t="s">
        <v>15783</v>
      </c>
      <c r="N17217" t="s">
        <v>15782</v>
      </c>
      <c r="Q17217" t="s">
        <v>81371</v>
      </c>
      <c r="S17217" s="1">
        <v>4987138809865</v>
      </c>
      <c r="T17217" s="1">
        <v>24987138809814</v>
      </c>
      <c r="W17217">
        <v>20260331</v>
      </c>
      <c r="X17217" t="s">
        <v>82074</v>
      </c>
    </row>
    <row r="17218" spans="1:24" x14ac:dyDescent="0.45">
      <c r="A17218" t="s">
        <v>561</v>
      </c>
      <c r="B17218" s="1" t="s">
        <v>15786</v>
      </c>
      <c r="C17218" s="1">
        <v>14987138809831</v>
      </c>
      <c r="D17218">
        <v>567</v>
      </c>
      <c r="E17218" t="s">
        <v>87</v>
      </c>
      <c r="F17218">
        <v>3</v>
      </c>
      <c r="G17218">
        <v>3</v>
      </c>
      <c r="H17218" t="s">
        <v>87</v>
      </c>
      <c r="I17218" t="s">
        <v>50</v>
      </c>
      <c r="J17218" t="s">
        <v>177</v>
      </c>
      <c r="K17218" t="s">
        <v>15782</v>
      </c>
      <c r="L17218" t="s">
        <v>570</v>
      </c>
      <c r="M17218" t="s">
        <v>15783</v>
      </c>
      <c r="N17218" t="s">
        <v>15782</v>
      </c>
      <c r="Q17218" t="s">
        <v>81371</v>
      </c>
      <c r="S17218" s="1">
        <v>4987138809896</v>
      </c>
      <c r="T17218" s="1">
        <v>24987138809838</v>
      </c>
      <c r="W17218">
        <v>20260331</v>
      </c>
      <c r="X17218" t="s">
        <v>82074</v>
      </c>
    </row>
    <row r="17219" spans="1:24" x14ac:dyDescent="0.45">
      <c r="A17219" t="s">
        <v>561</v>
      </c>
      <c r="B17219" s="1" t="s">
        <v>15786</v>
      </c>
      <c r="C17219" s="1">
        <v>14987138809848</v>
      </c>
      <c r="D17219">
        <v>252</v>
      </c>
      <c r="E17219" t="s">
        <v>87</v>
      </c>
      <c r="F17219">
        <v>3</v>
      </c>
      <c r="G17219">
        <v>3</v>
      </c>
      <c r="H17219" t="s">
        <v>87</v>
      </c>
      <c r="I17219" t="s">
        <v>50</v>
      </c>
      <c r="J17219" t="s">
        <v>177</v>
      </c>
      <c r="K17219" t="s">
        <v>15782</v>
      </c>
      <c r="L17219" t="s">
        <v>570</v>
      </c>
      <c r="M17219" t="s">
        <v>15783</v>
      </c>
      <c r="N17219" t="s">
        <v>15782</v>
      </c>
      <c r="Q17219" t="s">
        <v>81371</v>
      </c>
      <c r="S17219" s="1">
        <v>4987138809896</v>
      </c>
      <c r="T17219" s="1">
        <v>24987138809845</v>
      </c>
      <c r="W17219">
        <v>20260331</v>
      </c>
      <c r="X17219" t="s">
        <v>82074</v>
      </c>
    </row>
    <row r="17220" spans="1:24" x14ac:dyDescent="0.45">
      <c r="A17220" t="s">
        <v>56</v>
      </c>
      <c r="B17220" s="1" t="s">
        <v>15789</v>
      </c>
      <c r="C17220" s="1">
        <v>14987138800319</v>
      </c>
      <c r="D17220">
        <v>500</v>
      </c>
      <c r="E17220" t="s">
        <v>87</v>
      </c>
      <c r="G17220">
        <v>500</v>
      </c>
      <c r="H17220" t="s">
        <v>87</v>
      </c>
      <c r="I17220" t="s">
        <v>50</v>
      </c>
      <c r="J17220" t="s">
        <v>177</v>
      </c>
      <c r="K17220" t="s">
        <v>15787</v>
      </c>
      <c r="L17220" t="s">
        <v>570</v>
      </c>
      <c r="M17220" t="s">
        <v>15788</v>
      </c>
      <c r="N17220" t="s">
        <v>15787</v>
      </c>
      <c r="Q17220" t="s">
        <v>81371</v>
      </c>
      <c r="S17220" s="1">
        <v>4987138800367</v>
      </c>
      <c r="T17220" s="1">
        <v>24987138800316</v>
      </c>
      <c r="W17220">
        <v>20260331</v>
      </c>
      <c r="X17220" t="s">
        <v>82074</v>
      </c>
    </row>
    <row r="17221" spans="1:24" x14ac:dyDescent="0.45">
      <c r="A17221" t="s">
        <v>561</v>
      </c>
      <c r="B17221" s="1" t="s">
        <v>15790</v>
      </c>
      <c r="C17221" s="1">
        <v>14987138800333</v>
      </c>
      <c r="D17221">
        <v>472.5</v>
      </c>
      <c r="E17221" t="s">
        <v>87</v>
      </c>
      <c r="F17221">
        <v>3</v>
      </c>
      <c r="G17221">
        <v>2.5</v>
      </c>
      <c r="H17221" t="s">
        <v>87</v>
      </c>
      <c r="I17221" t="s">
        <v>50</v>
      </c>
      <c r="J17221" t="s">
        <v>177</v>
      </c>
      <c r="K17221" t="s">
        <v>15787</v>
      </c>
      <c r="L17221" t="s">
        <v>570</v>
      </c>
      <c r="M17221" t="s">
        <v>15788</v>
      </c>
      <c r="N17221" t="s">
        <v>15787</v>
      </c>
      <c r="Q17221" t="s">
        <v>81371</v>
      </c>
      <c r="S17221" s="1">
        <v>4987138800398</v>
      </c>
      <c r="T17221" s="1">
        <v>24987138800330</v>
      </c>
      <c r="W17221">
        <v>20260331</v>
      </c>
      <c r="X17221" t="s">
        <v>82074</v>
      </c>
    </row>
    <row r="17222" spans="1:24" x14ac:dyDescent="0.45">
      <c r="A17222" t="s">
        <v>561</v>
      </c>
      <c r="B17222" s="1" t="s">
        <v>15790</v>
      </c>
      <c r="C17222" s="1">
        <v>14987138800340</v>
      </c>
      <c r="D17222">
        <v>105</v>
      </c>
      <c r="E17222" t="s">
        <v>87</v>
      </c>
      <c r="F17222">
        <v>3</v>
      </c>
      <c r="G17222">
        <v>2.5</v>
      </c>
      <c r="H17222" t="s">
        <v>87</v>
      </c>
      <c r="I17222" t="s">
        <v>50</v>
      </c>
      <c r="J17222" t="s">
        <v>177</v>
      </c>
      <c r="K17222" t="s">
        <v>15787</v>
      </c>
      <c r="L17222" t="s">
        <v>570</v>
      </c>
      <c r="M17222" t="s">
        <v>15788</v>
      </c>
      <c r="N17222" t="s">
        <v>15787</v>
      </c>
      <c r="Q17222" t="s">
        <v>81371</v>
      </c>
      <c r="S17222" s="1">
        <v>4987138800398</v>
      </c>
      <c r="T17222" s="1">
        <v>24987138800347</v>
      </c>
      <c r="W17222">
        <v>20260331</v>
      </c>
      <c r="X17222" t="s">
        <v>82074</v>
      </c>
    </row>
    <row r="17223" spans="1:24" x14ac:dyDescent="0.45">
      <c r="A17223" t="s">
        <v>56</v>
      </c>
      <c r="B17223" s="1" t="s">
        <v>15793</v>
      </c>
      <c r="C17223" s="1">
        <v>14987138810615</v>
      </c>
      <c r="D17223">
        <v>500</v>
      </c>
      <c r="E17223" t="s">
        <v>87</v>
      </c>
      <c r="G17223">
        <v>500</v>
      </c>
      <c r="H17223" t="s">
        <v>87</v>
      </c>
      <c r="I17223" t="s">
        <v>50</v>
      </c>
      <c r="J17223" t="s">
        <v>177</v>
      </c>
      <c r="K17223" t="s">
        <v>15791</v>
      </c>
      <c r="L17223" t="s">
        <v>570</v>
      </c>
      <c r="M17223" t="s">
        <v>15792</v>
      </c>
      <c r="N17223" t="s">
        <v>15791</v>
      </c>
      <c r="Q17223" t="s">
        <v>81371</v>
      </c>
      <c r="S17223" s="1">
        <v>4987138810663</v>
      </c>
      <c r="T17223" s="1">
        <v>24987138810612</v>
      </c>
      <c r="W17223">
        <v>20260331</v>
      </c>
      <c r="X17223" t="s">
        <v>82074</v>
      </c>
    </row>
    <row r="17224" spans="1:24" x14ac:dyDescent="0.45">
      <c r="A17224" t="s">
        <v>561</v>
      </c>
      <c r="B17224" s="1" t="s">
        <v>15794</v>
      </c>
      <c r="C17224" s="1">
        <v>14987138810639</v>
      </c>
      <c r="D17224">
        <v>472.5</v>
      </c>
      <c r="E17224" t="s">
        <v>87</v>
      </c>
      <c r="F17224">
        <v>3</v>
      </c>
      <c r="G17224">
        <v>2.5</v>
      </c>
      <c r="H17224" t="s">
        <v>87</v>
      </c>
      <c r="I17224" t="s">
        <v>50</v>
      </c>
      <c r="J17224" t="s">
        <v>177</v>
      </c>
      <c r="K17224" t="s">
        <v>15791</v>
      </c>
      <c r="L17224" t="s">
        <v>570</v>
      </c>
      <c r="M17224" t="s">
        <v>15792</v>
      </c>
      <c r="N17224" t="s">
        <v>15791</v>
      </c>
      <c r="Q17224" t="s">
        <v>81371</v>
      </c>
      <c r="S17224" s="1">
        <v>4987138810694</v>
      </c>
      <c r="T17224" s="1">
        <v>24987138810636</v>
      </c>
      <c r="W17224">
        <v>20260331</v>
      </c>
      <c r="X17224" t="s">
        <v>82074</v>
      </c>
    </row>
    <row r="17225" spans="1:24" x14ac:dyDescent="0.45">
      <c r="A17225" t="s">
        <v>561</v>
      </c>
      <c r="B17225" s="1" t="s">
        <v>15794</v>
      </c>
      <c r="C17225" s="1">
        <v>14987138810646</v>
      </c>
      <c r="D17225">
        <v>105</v>
      </c>
      <c r="E17225" t="s">
        <v>87</v>
      </c>
      <c r="F17225">
        <v>3</v>
      </c>
      <c r="G17225">
        <v>2.5</v>
      </c>
      <c r="H17225" t="s">
        <v>87</v>
      </c>
      <c r="I17225" t="s">
        <v>50</v>
      </c>
      <c r="J17225" t="s">
        <v>177</v>
      </c>
      <c r="K17225" t="s">
        <v>15791</v>
      </c>
      <c r="L17225" t="s">
        <v>570</v>
      </c>
      <c r="M17225" t="s">
        <v>15792</v>
      </c>
      <c r="N17225" t="s">
        <v>15791</v>
      </c>
      <c r="Q17225" t="s">
        <v>81371</v>
      </c>
      <c r="S17225" s="1">
        <v>4987138810694</v>
      </c>
      <c r="T17225" s="1">
        <v>24987138810643</v>
      </c>
      <c r="W17225">
        <v>20260331</v>
      </c>
      <c r="X17225" t="s">
        <v>82074</v>
      </c>
    </row>
    <row r="17226" spans="1:24" x14ac:dyDescent="0.45">
      <c r="A17226" t="s">
        <v>56</v>
      </c>
      <c r="B17226" s="1" t="s">
        <v>15798</v>
      </c>
      <c r="C17226" s="1">
        <v>14987138805727</v>
      </c>
      <c r="D17226">
        <v>5000</v>
      </c>
      <c r="E17226" t="s">
        <v>87</v>
      </c>
      <c r="G17226">
        <v>5000</v>
      </c>
      <c r="H17226" t="s">
        <v>87</v>
      </c>
      <c r="I17226" t="s">
        <v>50</v>
      </c>
      <c r="J17226" t="s">
        <v>177</v>
      </c>
      <c r="K17226" t="s">
        <v>15795</v>
      </c>
      <c r="L17226" t="s">
        <v>570</v>
      </c>
      <c r="M17226" t="s">
        <v>15796</v>
      </c>
      <c r="N17226" t="s">
        <v>15795</v>
      </c>
      <c r="Q17226" t="s">
        <v>81371</v>
      </c>
      <c r="S17226" s="1">
        <v>4987138805782</v>
      </c>
      <c r="T17226" s="1">
        <v>24987138805724</v>
      </c>
      <c r="W17226">
        <v>20260331</v>
      </c>
      <c r="X17226" t="s">
        <v>82074</v>
      </c>
    </row>
    <row r="17227" spans="1:24" x14ac:dyDescent="0.45">
      <c r="A17227" t="s">
        <v>56</v>
      </c>
      <c r="B17227" s="1" t="s">
        <v>15797</v>
      </c>
      <c r="C17227" s="1">
        <v>14987138805710</v>
      </c>
      <c r="D17227">
        <v>500</v>
      </c>
      <c r="E17227" t="s">
        <v>87</v>
      </c>
      <c r="G17227">
        <v>500</v>
      </c>
      <c r="H17227" t="s">
        <v>87</v>
      </c>
      <c r="I17227" t="s">
        <v>50</v>
      </c>
      <c r="J17227" t="s">
        <v>177</v>
      </c>
      <c r="K17227" t="s">
        <v>15795</v>
      </c>
      <c r="L17227" t="s">
        <v>570</v>
      </c>
      <c r="M17227" t="s">
        <v>15796</v>
      </c>
      <c r="N17227" t="s">
        <v>15795</v>
      </c>
      <c r="Q17227" t="s">
        <v>81371</v>
      </c>
      <c r="S17227" s="1">
        <v>4987138805768</v>
      </c>
      <c r="T17227" s="1">
        <v>24987138805717</v>
      </c>
      <c r="W17227">
        <v>20260331</v>
      </c>
      <c r="X17227" t="s">
        <v>82074</v>
      </c>
    </row>
    <row r="17228" spans="1:24" x14ac:dyDescent="0.45">
      <c r="A17228" t="s">
        <v>561</v>
      </c>
      <c r="B17228" s="1" t="s">
        <v>15799</v>
      </c>
      <c r="C17228" s="1">
        <v>14987138805734</v>
      </c>
      <c r="D17228">
        <v>472.5</v>
      </c>
      <c r="E17228" t="s">
        <v>87</v>
      </c>
      <c r="F17228">
        <v>3</v>
      </c>
      <c r="G17228">
        <v>2.5</v>
      </c>
      <c r="H17228" t="s">
        <v>87</v>
      </c>
      <c r="I17228" t="s">
        <v>50</v>
      </c>
      <c r="J17228" t="s">
        <v>177</v>
      </c>
      <c r="K17228" t="s">
        <v>15795</v>
      </c>
      <c r="L17228" t="s">
        <v>570</v>
      </c>
      <c r="M17228" t="s">
        <v>15796</v>
      </c>
      <c r="N17228" t="s">
        <v>15795</v>
      </c>
      <c r="Q17228" t="s">
        <v>81371</v>
      </c>
      <c r="S17228" s="1">
        <v>4987138805799</v>
      </c>
      <c r="T17228" s="1">
        <v>24987138805731</v>
      </c>
      <c r="W17228">
        <v>20260331</v>
      </c>
      <c r="X17228" t="s">
        <v>82074</v>
      </c>
    </row>
    <row r="17229" spans="1:24" x14ac:dyDescent="0.45">
      <c r="A17229" t="s">
        <v>561</v>
      </c>
      <c r="B17229" s="1" t="s">
        <v>15799</v>
      </c>
      <c r="C17229" s="1">
        <v>14987138805741</v>
      </c>
      <c r="D17229">
        <v>105</v>
      </c>
      <c r="E17229" t="s">
        <v>87</v>
      </c>
      <c r="F17229">
        <v>3</v>
      </c>
      <c r="G17229">
        <v>2.5</v>
      </c>
      <c r="H17229" t="s">
        <v>87</v>
      </c>
      <c r="I17229" t="s">
        <v>50</v>
      </c>
      <c r="J17229" t="s">
        <v>177</v>
      </c>
      <c r="K17229" t="s">
        <v>15795</v>
      </c>
      <c r="L17229" t="s">
        <v>570</v>
      </c>
      <c r="M17229" t="s">
        <v>15796</v>
      </c>
      <c r="N17229" t="s">
        <v>15795</v>
      </c>
      <c r="Q17229" t="s">
        <v>81371</v>
      </c>
      <c r="S17229" s="1">
        <v>4987138805799</v>
      </c>
      <c r="T17229" s="1">
        <v>24987138805748</v>
      </c>
      <c r="W17229">
        <v>20260331</v>
      </c>
      <c r="X17229" t="s">
        <v>82074</v>
      </c>
    </row>
    <row r="17230" spans="1:24" x14ac:dyDescent="0.45">
      <c r="A17230" t="s">
        <v>56</v>
      </c>
      <c r="B17230" s="1" t="s">
        <v>15802</v>
      </c>
      <c r="C17230" s="1">
        <v>14987138813715</v>
      </c>
      <c r="D17230">
        <v>500</v>
      </c>
      <c r="E17230" t="s">
        <v>87</v>
      </c>
      <c r="G17230">
        <v>500</v>
      </c>
      <c r="H17230" t="s">
        <v>87</v>
      </c>
      <c r="I17230" t="s">
        <v>50</v>
      </c>
      <c r="J17230" t="s">
        <v>177</v>
      </c>
      <c r="K17230" t="s">
        <v>15800</v>
      </c>
      <c r="L17230" t="s">
        <v>570</v>
      </c>
      <c r="M17230" t="s">
        <v>15801</v>
      </c>
      <c r="N17230" t="s">
        <v>15800</v>
      </c>
      <c r="Q17230" t="s">
        <v>81371</v>
      </c>
      <c r="S17230" s="1">
        <v>4987138813763</v>
      </c>
      <c r="T17230" s="1">
        <v>24987138813712</v>
      </c>
      <c r="W17230">
        <v>20260331</v>
      </c>
      <c r="X17230" t="s">
        <v>82074</v>
      </c>
    </row>
    <row r="17231" spans="1:24" x14ac:dyDescent="0.45">
      <c r="A17231" t="s">
        <v>561</v>
      </c>
      <c r="B17231" s="1" t="s">
        <v>15803</v>
      </c>
      <c r="C17231" s="1">
        <v>14987138813739</v>
      </c>
      <c r="D17231">
        <v>472.5</v>
      </c>
      <c r="E17231" t="s">
        <v>87</v>
      </c>
      <c r="F17231">
        <v>3</v>
      </c>
      <c r="G17231">
        <v>2.5</v>
      </c>
      <c r="H17231" t="s">
        <v>87</v>
      </c>
      <c r="I17231" t="s">
        <v>50</v>
      </c>
      <c r="J17231" t="s">
        <v>177</v>
      </c>
      <c r="K17231" t="s">
        <v>15800</v>
      </c>
      <c r="L17231" t="s">
        <v>570</v>
      </c>
      <c r="M17231" t="s">
        <v>15801</v>
      </c>
      <c r="N17231" t="s">
        <v>15800</v>
      </c>
      <c r="Q17231" t="s">
        <v>81371</v>
      </c>
      <c r="S17231" s="1">
        <v>4987138813794</v>
      </c>
      <c r="T17231" s="1">
        <v>24987138813736</v>
      </c>
      <c r="W17231">
        <v>20260331</v>
      </c>
      <c r="X17231" t="s">
        <v>82074</v>
      </c>
    </row>
    <row r="17232" spans="1:24" x14ac:dyDescent="0.45">
      <c r="A17232" t="s">
        <v>561</v>
      </c>
      <c r="B17232" s="1" t="s">
        <v>15803</v>
      </c>
      <c r="C17232" s="1">
        <v>14987138813746</v>
      </c>
      <c r="D17232">
        <v>105</v>
      </c>
      <c r="E17232" t="s">
        <v>87</v>
      </c>
      <c r="F17232">
        <v>3</v>
      </c>
      <c r="G17232">
        <v>2.5</v>
      </c>
      <c r="H17232" t="s">
        <v>87</v>
      </c>
      <c r="I17232" t="s">
        <v>50</v>
      </c>
      <c r="J17232" t="s">
        <v>177</v>
      </c>
      <c r="K17232" t="s">
        <v>15800</v>
      </c>
      <c r="L17232" t="s">
        <v>570</v>
      </c>
      <c r="M17232" t="s">
        <v>15801</v>
      </c>
      <c r="N17232" t="s">
        <v>15800</v>
      </c>
      <c r="Q17232" t="s">
        <v>81371</v>
      </c>
      <c r="S17232" s="1">
        <v>4987138813794</v>
      </c>
      <c r="T17232" s="1">
        <v>24987138813743</v>
      </c>
      <c r="W17232">
        <v>20260331</v>
      </c>
      <c r="X17232" t="s">
        <v>82074</v>
      </c>
    </row>
    <row r="17233" spans="1:24" x14ac:dyDescent="0.45">
      <c r="A17233" t="s">
        <v>56</v>
      </c>
      <c r="B17233" s="1" t="s">
        <v>15807</v>
      </c>
      <c r="C17233" s="1">
        <v>14987138802429</v>
      </c>
      <c r="D17233">
        <v>5000</v>
      </c>
      <c r="E17233" t="s">
        <v>87</v>
      </c>
      <c r="G17233">
        <v>5000</v>
      </c>
      <c r="H17233" t="s">
        <v>87</v>
      </c>
      <c r="I17233" t="s">
        <v>50</v>
      </c>
      <c r="J17233" t="s">
        <v>177</v>
      </c>
      <c r="K17233" t="s">
        <v>15804</v>
      </c>
      <c r="L17233" t="s">
        <v>570</v>
      </c>
      <c r="M17233" t="s">
        <v>15805</v>
      </c>
      <c r="N17233" t="s">
        <v>15804</v>
      </c>
      <c r="Q17233" t="s">
        <v>81371</v>
      </c>
      <c r="S17233" s="1">
        <v>4987138802484</v>
      </c>
      <c r="T17233" s="1">
        <v>24987138802426</v>
      </c>
      <c r="W17233">
        <v>20260331</v>
      </c>
      <c r="X17233" t="s">
        <v>82074</v>
      </c>
    </row>
    <row r="17234" spans="1:24" x14ac:dyDescent="0.45">
      <c r="A17234" t="s">
        <v>56</v>
      </c>
      <c r="B17234" s="1" t="s">
        <v>15806</v>
      </c>
      <c r="C17234" s="1">
        <v>14987138802412</v>
      </c>
      <c r="D17234">
        <v>500</v>
      </c>
      <c r="E17234" t="s">
        <v>87</v>
      </c>
      <c r="G17234">
        <v>500</v>
      </c>
      <c r="H17234" t="s">
        <v>87</v>
      </c>
      <c r="I17234" t="s">
        <v>50</v>
      </c>
      <c r="J17234" t="s">
        <v>177</v>
      </c>
      <c r="K17234" t="s">
        <v>15804</v>
      </c>
      <c r="L17234" t="s">
        <v>570</v>
      </c>
      <c r="M17234" t="s">
        <v>15805</v>
      </c>
      <c r="N17234" t="s">
        <v>15804</v>
      </c>
      <c r="Q17234" t="s">
        <v>81371</v>
      </c>
      <c r="S17234" s="1">
        <v>4987138802460</v>
      </c>
      <c r="T17234" s="1">
        <v>24987138802419</v>
      </c>
      <c r="W17234">
        <v>20260331</v>
      </c>
      <c r="X17234" t="s">
        <v>82074</v>
      </c>
    </row>
    <row r="17235" spans="1:24" x14ac:dyDescent="0.45">
      <c r="A17235" t="s">
        <v>561</v>
      </c>
      <c r="B17235" s="1" t="s">
        <v>15808</v>
      </c>
      <c r="C17235" s="1">
        <v>14987138802436</v>
      </c>
      <c r="D17235">
        <v>472.5</v>
      </c>
      <c r="E17235" t="s">
        <v>87</v>
      </c>
      <c r="F17235">
        <v>3</v>
      </c>
      <c r="G17235">
        <v>2.5</v>
      </c>
      <c r="H17235" t="s">
        <v>87</v>
      </c>
      <c r="I17235" t="s">
        <v>50</v>
      </c>
      <c r="J17235" t="s">
        <v>177</v>
      </c>
      <c r="K17235" t="s">
        <v>15804</v>
      </c>
      <c r="L17235" t="s">
        <v>570</v>
      </c>
      <c r="M17235" t="s">
        <v>15805</v>
      </c>
      <c r="N17235" t="s">
        <v>15804</v>
      </c>
      <c r="Q17235" t="s">
        <v>81371</v>
      </c>
      <c r="S17235" s="1">
        <v>4987138802491</v>
      </c>
      <c r="T17235" s="1">
        <v>24987138802433</v>
      </c>
      <c r="W17235">
        <v>20260331</v>
      </c>
      <c r="X17235" t="s">
        <v>82074</v>
      </c>
    </row>
    <row r="17236" spans="1:24" x14ac:dyDescent="0.45">
      <c r="A17236" t="s">
        <v>561</v>
      </c>
      <c r="B17236" s="1" t="s">
        <v>15808</v>
      </c>
      <c r="C17236" s="1">
        <v>14987138802443</v>
      </c>
      <c r="D17236">
        <v>105</v>
      </c>
      <c r="E17236" t="s">
        <v>87</v>
      </c>
      <c r="F17236">
        <v>3</v>
      </c>
      <c r="G17236">
        <v>2.5</v>
      </c>
      <c r="H17236" t="s">
        <v>87</v>
      </c>
      <c r="I17236" t="s">
        <v>50</v>
      </c>
      <c r="J17236" t="s">
        <v>177</v>
      </c>
      <c r="K17236" t="s">
        <v>15804</v>
      </c>
      <c r="L17236" t="s">
        <v>570</v>
      </c>
      <c r="M17236" t="s">
        <v>15805</v>
      </c>
      <c r="N17236" t="s">
        <v>15804</v>
      </c>
      <c r="Q17236" t="s">
        <v>81371</v>
      </c>
      <c r="S17236" s="1">
        <v>4987138802491</v>
      </c>
      <c r="T17236" s="1">
        <v>24987138802440</v>
      </c>
      <c r="W17236">
        <v>20260331</v>
      </c>
      <c r="X17236" t="s">
        <v>82074</v>
      </c>
    </row>
    <row r="17237" spans="1:24" x14ac:dyDescent="0.45">
      <c r="A17237" t="s">
        <v>56</v>
      </c>
      <c r="B17237" s="1" t="s">
        <v>15812</v>
      </c>
      <c r="C17237" s="1">
        <v>14987138800128</v>
      </c>
      <c r="D17237">
        <v>5000</v>
      </c>
      <c r="E17237" t="s">
        <v>87</v>
      </c>
      <c r="G17237">
        <v>5000</v>
      </c>
      <c r="H17237" t="s">
        <v>87</v>
      </c>
      <c r="I17237" t="s">
        <v>50</v>
      </c>
      <c r="J17237" t="s">
        <v>177</v>
      </c>
      <c r="K17237" t="s">
        <v>15809</v>
      </c>
      <c r="L17237" t="s">
        <v>570</v>
      </c>
      <c r="M17237" t="s">
        <v>15810</v>
      </c>
      <c r="N17237" t="s">
        <v>15809</v>
      </c>
      <c r="Q17237" t="s">
        <v>81371</v>
      </c>
      <c r="S17237" s="1">
        <v>4987138800183</v>
      </c>
      <c r="T17237" s="1">
        <v>24987138800125</v>
      </c>
      <c r="W17237">
        <v>20260331</v>
      </c>
      <c r="X17237" t="s">
        <v>82074</v>
      </c>
    </row>
    <row r="17238" spans="1:24" x14ac:dyDescent="0.45">
      <c r="A17238" t="s">
        <v>56</v>
      </c>
      <c r="B17238" s="1" t="s">
        <v>15811</v>
      </c>
      <c r="C17238" s="1">
        <v>14987138800111</v>
      </c>
      <c r="D17238">
        <v>500</v>
      </c>
      <c r="E17238" t="s">
        <v>87</v>
      </c>
      <c r="G17238">
        <v>500</v>
      </c>
      <c r="H17238" t="s">
        <v>87</v>
      </c>
      <c r="I17238" t="s">
        <v>50</v>
      </c>
      <c r="J17238" t="s">
        <v>177</v>
      </c>
      <c r="K17238" t="s">
        <v>15809</v>
      </c>
      <c r="L17238" t="s">
        <v>570</v>
      </c>
      <c r="M17238" t="s">
        <v>15810</v>
      </c>
      <c r="N17238" t="s">
        <v>15809</v>
      </c>
      <c r="Q17238" t="s">
        <v>81371</v>
      </c>
      <c r="S17238" s="1">
        <v>4987138800169</v>
      </c>
      <c r="T17238" s="1">
        <v>24987138800118</v>
      </c>
      <c r="W17238">
        <v>20260331</v>
      </c>
      <c r="X17238" t="s">
        <v>82074</v>
      </c>
    </row>
    <row r="17239" spans="1:24" x14ac:dyDescent="0.45">
      <c r="A17239" t="s">
        <v>561</v>
      </c>
      <c r="B17239" s="1" t="s">
        <v>15813</v>
      </c>
      <c r="C17239" s="1">
        <v>14987138800135</v>
      </c>
      <c r="D17239">
        <v>472.5</v>
      </c>
      <c r="E17239" t="s">
        <v>87</v>
      </c>
      <c r="F17239">
        <v>3</v>
      </c>
      <c r="G17239">
        <v>2.5</v>
      </c>
      <c r="H17239" t="s">
        <v>87</v>
      </c>
      <c r="I17239" t="s">
        <v>50</v>
      </c>
      <c r="J17239" t="s">
        <v>177</v>
      </c>
      <c r="K17239" t="s">
        <v>15809</v>
      </c>
      <c r="L17239" t="s">
        <v>570</v>
      </c>
      <c r="M17239" t="s">
        <v>15810</v>
      </c>
      <c r="N17239" t="s">
        <v>15809</v>
      </c>
      <c r="Q17239" t="s">
        <v>81371</v>
      </c>
      <c r="S17239" s="1">
        <v>4987138800190</v>
      </c>
      <c r="T17239" s="1">
        <v>24987138800132</v>
      </c>
      <c r="W17239">
        <v>20260331</v>
      </c>
      <c r="X17239" t="s">
        <v>82074</v>
      </c>
    </row>
    <row r="17240" spans="1:24" x14ac:dyDescent="0.45">
      <c r="A17240" t="s">
        <v>561</v>
      </c>
      <c r="B17240" s="1" t="s">
        <v>15813</v>
      </c>
      <c r="C17240" s="1">
        <v>14987138800142</v>
      </c>
      <c r="D17240">
        <v>105</v>
      </c>
      <c r="E17240" t="s">
        <v>87</v>
      </c>
      <c r="F17240">
        <v>3</v>
      </c>
      <c r="G17240">
        <v>2.5</v>
      </c>
      <c r="H17240" t="s">
        <v>87</v>
      </c>
      <c r="I17240" t="s">
        <v>50</v>
      </c>
      <c r="J17240" t="s">
        <v>177</v>
      </c>
      <c r="K17240" t="s">
        <v>15809</v>
      </c>
      <c r="L17240" t="s">
        <v>570</v>
      </c>
      <c r="M17240" t="s">
        <v>15810</v>
      </c>
      <c r="N17240" t="s">
        <v>15809</v>
      </c>
      <c r="Q17240" t="s">
        <v>81371</v>
      </c>
      <c r="S17240" s="1">
        <v>4987138800190</v>
      </c>
      <c r="T17240" s="1">
        <v>24987138800149</v>
      </c>
      <c r="W17240">
        <v>20260331</v>
      </c>
      <c r="X17240" t="s">
        <v>82074</v>
      </c>
    </row>
    <row r="17241" spans="1:24" x14ac:dyDescent="0.45">
      <c r="A17241" t="s">
        <v>56</v>
      </c>
      <c r="B17241" s="1" t="s">
        <v>15816</v>
      </c>
      <c r="C17241" s="1">
        <v>14987138800210</v>
      </c>
      <c r="D17241">
        <v>500</v>
      </c>
      <c r="E17241" t="s">
        <v>87</v>
      </c>
      <c r="G17241">
        <v>500</v>
      </c>
      <c r="H17241" t="s">
        <v>87</v>
      </c>
      <c r="I17241" t="s">
        <v>50</v>
      </c>
      <c r="J17241" t="s">
        <v>177</v>
      </c>
      <c r="K17241" t="s">
        <v>15814</v>
      </c>
      <c r="L17241" t="s">
        <v>570</v>
      </c>
      <c r="M17241" t="s">
        <v>15815</v>
      </c>
      <c r="N17241" t="s">
        <v>15814</v>
      </c>
      <c r="Q17241" t="s">
        <v>81371</v>
      </c>
      <c r="S17241" s="1">
        <v>4987138800268</v>
      </c>
      <c r="T17241" s="1">
        <v>24987138800217</v>
      </c>
      <c r="W17241">
        <v>20260331</v>
      </c>
      <c r="X17241" t="s">
        <v>82074</v>
      </c>
    </row>
    <row r="17242" spans="1:24" x14ac:dyDescent="0.45">
      <c r="A17242" t="s">
        <v>561</v>
      </c>
      <c r="B17242" s="1" t="s">
        <v>15817</v>
      </c>
      <c r="C17242" s="1">
        <v>14987138800234</v>
      </c>
      <c r="D17242">
        <v>472.5</v>
      </c>
      <c r="E17242" t="s">
        <v>87</v>
      </c>
      <c r="F17242">
        <v>3</v>
      </c>
      <c r="G17242">
        <v>2.5</v>
      </c>
      <c r="H17242" t="s">
        <v>87</v>
      </c>
      <c r="I17242" t="s">
        <v>50</v>
      </c>
      <c r="J17242" t="s">
        <v>177</v>
      </c>
      <c r="K17242" t="s">
        <v>15814</v>
      </c>
      <c r="L17242" t="s">
        <v>570</v>
      </c>
      <c r="M17242" t="s">
        <v>15815</v>
      </c>
      <c r="N17242" t="s">
        <v>15814</v>
      </c>
      <c r="Q17242" t="s">
        <v>81371</v>
      </c>
      <c r="S17242" s="1">
        <v>4987138800299</v>
      </c>
      <c r="T17242" s="1">
        <v>24987138800231</v>
      </c>
      <c r="W17242">
        <v>20260331</v>
      </c>
      <c r="X17242" t="s">
        <v>82074</v>
      </c>
    </row>
    <row r="17243" spans="1:24" x14ac:dyDescent="0.45">
      <c r="A17243" t="s">
        <v>561</v>
      </c>
      <c r="B17243" s="1" t="s">
        <v>15817</v>
      </c>
      <c r="C17243" s="1">
        <v>14987138800241</v>
      </c>
      <c r="D17243">
        <v>105</v>
      </c>
      <c r="E17243" t="s">
        <v>87</v>
      </c>
      <c r="F17243">
        <v>3</v>
      </c>
      <c r="G17243">
        <v>2.5</v>
      </c>
      <c r="H17243" t="s">
        <v>87</v>
      </c>
      <c r="I17243" t="s">
        <v>50</v>
      </c>
      <c r="J17243" t="s">
        <v>177</v>
      </c>
      <c r="K17243" t="s">
        <v>15814</v>
      </c>
      <c r="L17243" t="s">
        <v>570</v>
      </c>
      <c r="M17243" t="s">
        <v>15815</v>
      </c>
      <c r="N17243" t="s">
        <v>15814</v>
      </c>
      <c r="Q17243" t="s">
        <v>81371</v>
      </c>
      <c r="S17243" s="1">
        <v>4987138800299</v>
      </c>
      <c r="T17243" s="1">
        <v>24987138800248</v>
      </c>
      <c r="W17243">
        <v>20260331</v>
      </c>
      <c r="X17243" t="s">
        <v>82074</v>
      </c>
    </row>
    <row r="17244" spans="1:24" x14ac:dyDescent="0.45">
      <c r="A17244" t="s">
        <v>56</v>
      </c>
      <c r="B17244" s="1" t="s">
        <v>15820</v>
      </c>
      <c r="C17244" s="1">
        <v>14987138807219</v>
      </c>
      <c r="D17244">
        <v>500</v>
      </c>
      <c r="E17244" t="s">
        <v>87</v>
      </c>
      <c r="G17244">
        <v>500</v>
      </c>
      <c r="H17244" t="s">
        <v>87</v>
      </c>
      <c r="I17244" t="s">
        <v>50</v>
      </c>
      <c r="J17244" t="s">
        <v>177</v>
      </c>
      <c r="K17244" t="s">
        <v>15818</v>
      </c>
      <c r="L17244" t="s">
        <v>570</v>
      </c>
      <c r="M17244" t="s">
        <v>15819</v>
      </c>
      <c r="N17244" t="s">
        <v>15818</v>
      </c>
      <c r="Q17244" t="s">
        <v>81371</v>
      </c>
      <c r="S17244" s="1">
        <v>4987138807267</v>
      </c>
      <c r="T17244" s="1">
        <v>24987138807216</v>
      </c>
      <c r="W17244">
        <v>20260331</v>
      </c>
      <c r="X17244" t="s">
        <v>82074</v>
      </c>
    </row>
    <row r="17245" spans="1:24" x14ac:dyDescent="0.45">
      <c r="A17245" t="s">
        <v>561</v>
      </c>
      <c r="B17245" s="1" t="s">
        <v>15821</v>
      </c>
      <c r="C17245" s="1">
        <v>14987138807233</v>
      </c>
      <c r="D17245">
        <v>472.5</v>
      </c>
      <c r="E17245" t="s">
        <v>87</v>
      </c>
      <c r="F17245">
        <v>3</v>
      </c>
      <c r="G17245">
        <v>2.5</v>
      </c>
      <c r="H17245" t="s">
        <v>87</v>
      </c>
      <c r="I17245" t="s">
        <v>50</v>
      </c>
      <c r="J17245" t="s">
        <v>177</v>
      </c>
      <c r="K17245" t="s">
        <v>15818</v>
      </c>
      <c r="L17245" t="s">
        <v>570</v>
      </c>
      <c r="M17245" t="s">
        <v>15819</v>
      </c>
      <c r="N17245" t="s">
        <v>15818</v>
      </c>
      <c r="Q17245" t="s">
        <v>81371</v>
      </c>
      <c r="S17245" s="1">
        <v>4987138807298</v>
      </c>
      <c r="T17245" s="1">
        <v>24987138807230</v>
      </c>
      <c r="W17245">
        <v>20260331</v>
      </c>
      <c r="X17245" t="s">
        <v>82074</v>
      </c>
    </row>
    <row r="17246" spans="1:24" x14ac:dyDescent="0.45">
      <c r="A17246" t="s">
        <v>561</v>
      </c>
      <c r="B17246" s="1" t="s">
        <v>15821</v>
      </c>
      <c r="C17246" s="1">
        <v>14987138807240</v>
      </c>
      <c r="D17246">
        <v>105</v>
      </c>
      <c r="E17246" t="s">
        <v>87</v>
      </c>
      <c r="F17246">
        <v>3</v>
      </c>
      <c r="G17246">
        <v>2.5</v>
      </c>
      <c r="H17246" t="s">
        <v>87</v>
      </c>
      <c r="I17246" t="s">
        <v>50</v>
      </c>
      <c r="J17246" t="s">
        <v>177</v>
      </c>
      <c r="K17246" t="s">
        <v>15818</v>
      </c>
      <c r="L17246" t="s">
        <v>570</v>
      </c>
      <c r="M17246" t="s">
        <v>15819</v>
      </c>
      <c r="N17246" t="s">
        <v>15818</v>
      </c>
      <c r="Q17246" t="s">
        <v>81371</v>
      </c>
      <c r="S17246" s="1">
        <v>4987138807298</v>
      </c>
      <c r="T17246" s="1">
        <v>24987138807247</v>
      </c>
      <c r="W17246">
        <v>20260331</v>
      </c>
      <c r="X17246" t="s">
        <v>82074</v>
      </c>
    </row>
    <row r="17247" spans="1:24" x14ac:dyDescent="0.45">
      <c r="A17247" t="s">
        <v>56</v>
      </c>
      <c r="B17247" s="1" t="s">
        <v>15824</v>
      </c>
      <c r="C17247" s="1">
        <v>14987138806519</v>
      </c>
      <c r="D17247">
        <v>500</v>
      </c>
      <c r="E17247" t="s">
        <v>87</v>
      </c>
      <c r="G17247">
        <v>500</v>
      </c>
      <c r="H17247" t="s">
        <v>87</v>
      </c>
      <c r="I17247" t="s">
        <v>50</v>
      </c>
      <c r="J17247" t="s">
        <v>177</v>
      </c>
      <c r="K17247" t="s">
        <v>15822</v>
      </c>
      <c r="L17247" t="s">
        <v>570</v>
      </c>
      <c r="M17247" t="s">
        <v>15823</v>
      </c>
      <c r="N17247" t="s">
        <v>15822</v>
      </c>
      <c r="Q17247" t="s">
        <v>81371</v>
      </c>
      <c r="S17247" s="1">
        <v>4987138806567</v>
      </c>
      <c r="T17247" s="1">
        <v>24987138806516</v>
      </c>
      <c r="W17247">
        <v>20260331</v>
      </c>
      <c r="X17247" t="s">
        <v>82074</v>
      </c>
    </row>
    <row r="17248" spans="1:24" x14ac:dyDescent="0.45">
      <c r="A17248" t="s">
        <v>561</v>
      </c>
      <c r="B17248" s="1" t="s">
        <v>15825</v>
      </c>
      <c r="C17248" s="1">
        <v>14987138806533</v>
      </c>
      <c r="D17248">
        <v>472.5</v>
      </c>
      <c r="E17248" t="s">
        <v>87</v>
      </c>
      <c r="F17248">
        <v>3</v>
      </c>
      <c r="G17248">
        <v>2.5</v>
      </c>
      <c r="H17248" t="s">
        <v>87</v>
      </c>
      <c r="I17248" t="s">
        <v>50</v>
      </c>
      <c r="J17248" t="s">
        <v>177</v>
      </c>
      <c r="K17248" t="s">
        <v>15822</v>
      </c>
      <c r="L17248" t="s">
        <v>570</v>
      </c>
      <c r="M17248" t="s">
        <v>15823</v>
      </c>
      <c r="N17248" t="s">
        <v>15822</v>
      </c>
      <c r="Q17248" t="s">
        <v>81371</v>
      </c>
      <c r="S17248" s="1">
        <v>4987138806598</v>
      </c>
      <c r="T17248" s="1">
        <v>24987138806530</v>
      </c>
      <c r="W17248">
        <v>20260331</v>
      </c>
      <c r="X17248" t="s">
        <v>82074</v>
      </c>
    </row>
    <row r="17249" spans="1:24" x14ac:dyDescent="0.45">
      <c r="A17249" t="s">
        <v>561</v>
      </c>
      <c r="B17249" s="1" t="s">
        <v>15825</v>
      </c>
      <c r="C17249" s="1">
        <v>14987138806540</v>
      </c>
      <c r="D17249">
        <v>105</v>
      </c>
      <c r="E17249" t="s">
        <v>87</v>
      </c>
      <c r="F17249">
        <v>3</v>
      </c>
      <c r="G17249">
        <v>2.5</v>
      </c>
      <c r="H17249" t="s">
        <v>87</v>
      </c>
      <c r="I17249" t="s">
        <v>50</v>
      </c>
      <c r="J17249" t="s">
        <v>177</v>
      </c>
      <c r="K17249" t="s">
        <v>15822</v>
      </c>
      <c r="L17249" t="s">
        <v>570</v>
      </c>
      <c r="M17249" t="s">
        <v>15823</v>
      </c>
      <c r="N17249" t="s">
        <v>15822</v>
      </c>
      <c r="Q17249" t="s">
        <v>81371</v>
      </c>
      <c r="S17249" s="1">
        <v>4987138806598</v>
      </c>
      <c r="T17249" s="1">
        <v>24987138806547</v>
      </c>
      <c r="W17249">
        <v>20260331</v>
      </c>
      <c r="X17249" t="s">
        <v>82074</v>
      </c>
    </row>
    <row r="17250" spans="1:24" x14ac:dyDescent="0.45">
      <c r="A17250" t="s">
        <v>56</v>
      </c>
      <c r="B17250" s="1" t="s">
        <v>15828</v>
      </c>
      <c r="C17250" s="1">
        <v>14987138813814</v>
      </c>
      <c r="D17250">
        <v>500</v>
      </c>
      <c r="E17250" t="s">
        <v>87</v>
      </c>
      <c r="G17250">
        <v>500</v>
      </c>
      <c r="H17250" t="s">
        <v>87</v>
      </c>
      <c r="I17250" t="s">
        <v>50</v>
      </c>
      <c r="J17250" t="s">
        <v>177</v>
      </c>
      <c r="K17250" t="s">
        <v>15826</v>
      </c>
      <c r="L17250" t="s">
        <v>570</v>
      </c>
      <c r="M17250" t="s">
        <v>15827</v>
      </c>
      <c r="N17250" t="s">
        <v>15826</v>
      </c>
      <c r="Q17250" t="s">
        <v>81371</v>
      </c>
      <c r="S17250" s="1">
        <v>4987138813862</v>
      </c>
      <c r="T17250" s="1">
        <v>24987138813811</v>
      </c>
      <c r="W17250">
        <v>20260331</v>
      </c>
      <c r="X17250" t="s">
        <v>82074</v>
      </c>
    </row>
    <row r="17251" spans="1:24" x14ac:dyDescent="0.45">
      <c r="A17251" t="s">
        <v>561</v>
      </c>
      <c r="B17251" s="1" t="s">
        <v>15829</v>
      </c>
      <c r="C17251" s="1">
        <v>14987138813838</v>
      </c>
      <c r="D17251">
        <v>472.5</v>
      </c>
      <c r="E17251" t="s">
        <v>87</v>
      </c>
      <c r="F17251">
        <v>3</v>
      </c>
      <c r="G17251">
        <v>2.5</v>
      </c>
      <c r="H17251" t="s">
        <v>87</v>
      </c>
      <c r="I17251" t="s">
        <v>50</v>
      </c>
      <c r="J17251" t="s">
        <v>177</v>
      </c>
      <c r="K17251" t="s">
        <v>15826</v>
      </c>
      <c r="L17251" t="s">
        <v>570</v>
      </c>
      <c r="M17251" t="s">
        <v>15827</v>
      </c>
      <c r="N17251" t="s">
        <v>15826</v>
      </c>
      <c r="Q17251" t="s">
        <v>81371</v>
      </c>
      <c r="S17251" s="1">
        <v>4987138813893</v>
      </c>
      <c r="T17251" s="1">
        <v>24987138813835</v>
      </c>
      <c r="W17251">
        <v>20260331</v>
      </c>
      <c r="X17251" t="s">
        <v>82074</v>
      </c>
    </row>
    <row r="17252" spans="1:24" x14ac:dyDescent="0.45">
      <c r="A17252" t="s">
        <v>561</v>
      </c>
      <c r="B17252" s="1" t="s">
        <v>15829</v>
      </c>
      <c r="C17252" s="1">
        <v>14987138813845</v>
      </c>
      <c r="D17252">
        <v>105</v>
      </c>
      <c r="E17252" t="s">
        <v>87</v>
      </c>
      <c r="F17252">
        <v>3</v>
      </c>
      <c r="G17252">
        <v>2.5</v>
      </c>
      <c r="H17252" t="s">
        <v>87</v>
      </c>
      <c r="I17252" t="s">
        <v>50</v>
      </c>
      <c r="J17252" t="s">
        <v>177</v>
      </c>
      <c r="K17252" t="s">
        <v>15826</v>
      </c>
      <c r="L17252" t="s">
        <v>570</v>
      </c>
      <c r="M17252" t="s">
        <v>15827</v>
      </c>
      <c r="N17252" t="s">
        <v>15826</v>
      </c>
      <c r="Q17252" t="s">
        <v>81371</v>
      </c>
      <c r="S17252" s="1">
        <v>4987138813893</v>
      </c>
      <c r="T17252" s="1">
        <v>24987138813842</v>
      </c>
      <c r="W17252">
        <v>20260331</v>
      </c>
      <c r="X17252" t="s">
        <v>82074</v>
      </c>
    </row>
    <row r="17253" spans="1:24" x14ac:dyDescent="0.45">
      <c r="A17253" t="s">
        <v>56</v>
      </c>
      <c r="B17253" s="1" t="s">
        <v>15833</v>
      </c>
      <c r="C17253" s="1">
        <v>14987138810721</v>
      </c>
      <c r="D17253">
        <v>5000</v>
      </c>
      <c r="E17253" t="s">
        <v>87</v>
      </c>
      <c r="G17253">
        <v>5000</v>
      </c>
      <c r="H17253" t="s">
        <v>87</v>
      </c>
      <c r="I17253" t="s">
        <v>50</v>
      </c>
      <c r="J17253" t="s">
        <v>177</v>
      </c>
      <c r="K17253" t="s">
        <v>15830</v>
      </c>
      <c r="L17253" t="s">
        <v>570</v>
      </c>
      <c r="M17253" t="s">
        <v>15831</v>
      </c>
      <c r="N17253" t="s">
        <v>15830</v>
      </c>
      <c r="Q17253" t="s">
        <v>81371</v>
      </c>
      <c r="S17253" s="1">
        <v>4987138810786</v>
      </c>
      <c r="T17253" s="1">
        <v>24987138810728</v>
      </c>
      <c r="W17253">
        <v>20260331</v>
      </c>
      <c r="X17253" t="s">
        <v>82074</v>
      </c>
    </row>
    <row r="17254" spans="1:24" x14ac:dyDescent="0.45">
      <c r="A17254" t="s">
        <v>56</v>
      </c>
      <c r="B17254" s="1" t="s">
        <v>15832</v>
      </c>
      <c r="C17254" s="1">
        <v>14987138810714</v>
      </c>
      <c r="D17254">
        <v>500</v>
      </c>
      <c r="E17254" t="s">
        <v>87</v>
      </c>
      <c r="G17254">
        <v>500</v>
      </c>
      <c r="H17254" t="s">
        <v>87</v>
      </c>
      <c r="I17254" t="s">
        <v>50</v>
      </c>
      <c r="J17254" t="s">
        <v>177</v>
      </c>
      <c r="K17254" t="s">
        <v>15830</v>
      </c>
      <c r="L17254" t="s">
        <v>570</v>
      </c>
      <c r="M17254" t="s">
        <v>15831</v>
      </c>
      <c r="N17254" t="s">
        <v>15830</v>
      </c>
      <c r="Q17254" t="s">
        <v>81371</v>
      </c>
      <c r="S17254" s="1">
        <v>4987138810762</v>
      </c>
      <c r="T17254" s="1">
        <v>24987138810711</v>
      </c>
      <c r="W17254">
        <v>20260331</v>
      </c>
      <c r="X17254" t="s">
        <v>82074</v>
      </c>
    </row>
    <row r="17255" spans="1:24" x14ac:dyDescent="0.45">
      <c r="A17255" t="s">
        <v>561</v>
      </c>
      <c r="B17255" s="1" t="s">
        <v>15834</v>
      </c>
      <c r="C17255" s="1">
        <v>14987138810738</v>
      </c>
      <c r="D17255">
        <v>472.5</v>
      </c>
      <c r="E17255" t="s">
        <v>87</v>
      </c>
      <c r="F17255">
        <v>3</v>
      </c>
      <c r="G17255">
        <v>2.5</v>
      </c>
      <c r="H17255" t="s">
        <v>87</v>
      </c>
      <c r="I17255" t="s">
        <v>50</v>
      </c>
      <c r="J17255" t="s">
        <v>177</v>
      </c>
      <c r="K17255" t="s">
        <v>15830</v>
      </c>
      <c r="L17255" t="s">
        <v>570</v>
      </c>
      <c r="M17255" t="s">
        <v>15831</v>
      </c>
      <c r="N17255" t="s">
        <v>15830</v>
      </c>
      <c r="Q17255" t="s">
        <v>81371</v>
      </c>
      <c r="S17255" s="1">
        <v>4987138810793</v>
      </c>
      <c r="T17255" s="1">
        <v>24987138810735</v>
      </c>
      <c r="W17255">
        <v>20260331</v>
      </c>
      <c r="X17255" t="s">
        <v>82074</v>
      </c>
    </row>
    <row r="17256" spans="1:24" x14ac:dyDescent="0.45">
      <c r="A17256" t="s">
        <v>561</v>
      </c>
      <c r="B17256" s="1" t="s">
        <v>15834</v>
      </c>
      <c r="C17256" s="1">
        <v>14987138810745</v>
      </c>
      <c r="D17256">
        <v>105</v>
      </c>
      <c r="E17256" t="s">
        <v>87</v>
      </c>
      <c r="F17256">
        <v>3</v>
      </c>
      <c r="G17256">
        <v>2.5</v>
      </c>
      <c r="H17256" t="s">
        <v>87</v>
      </c>
      <c r="I17256" t="s">
        <v>50</v>
      </c>
      <c r="J17256" t="s">
        <v>177</v>
      </c>
      <c r="K17256" t="s">
        <v>15830</v>
      </c>
      <c r="L17256" t="s">
        <v>570</v>
      </c>
      <c r="M17256" t="s">
        <v>15831</v>
      </c>
      <c r="N17256" t="s">
        <v>15830</v>
      </c>
      <c r="Q17